<row r="974578" spans="15:15" x14ac:dyDescent="0.25">
      <c r="O974578" s="4"/>
    </row>
    <row r="974579" spans="15:15" x14ac:dyDescent="0.25">
      <c r="O974579" s="4"/>
    </row>
    <row r="974580" spans="15:15" x14ac:dyDescent="0.25">
      <c r="O974580" s="4"/>
    </row>
    <row r="974581" spans="15:15" x14ac:dyDescent="0.25">
      <c r="O974581" s="4"/>
    </row>
    <row r="974582" spans="15:15" x14ac:dyDescent="0.25">
      <c r="O974582" s="4"/>
    </row>
    <row r="974583" spans="15:15" x14ac:dyDescent="0.25">
      <c r="O974583" s="4"/>
    </row>
    <row r="974584" spans="15:15" x14ac:dyDescent="0.25">
      <c r="O974584" s="4"/>
    </row>
    <row r="974585" spans="15:15" x14ac:dyDescent="0.25">
      <c r="O974585" s="4"/>
    </row>
    <row r="974586" spans="15:15" x14ac:dyDescent="0.25">
      <c r="O974586" s="4"/>
    </row>
    <row r="974587" spans="15:15" x14ac:dyDescent="0.25">
      <c r="O974587" s="4"/>
    </row>
    <row r="974588" spans="15:15" x14ac:dyDescent="0.25">
      <c r="O974588" s="4"/>
    </row>
    <row r="974589" spans="15:15" x14ac:dyDescent="0.25">
      <c r="O974589" s="4"/>
    </row>
    <row r="974590" spans="15:15" x14ac:dyDescent="0.25">
      <c r="O974590" s="4"/>
    </row>
    <row r="974591" spans="15:15" x14ac:dyDescent="0.25">
      <c r="O974591" s="4"/>
    </row>
    <row r="974592" spans="15:15" x14ac:dyDescent="0.25">
      <c r="O974592" s="4"/>
    </row>
    <row r="974593" spans="15:15" x14ac:dyDescent="0.25">
      <c r="O974593" s="4"/>
    </row>
    <row r="974594" spans="15:15" x14ac:dyDescent="0.25">
      <c r="O974594" s="4"/>
    </row>
    <row r="974595" spans="15:15" x14ac:dyDescent="0.25">
      <c r="O974595" s="4"/>
    </row>
    <row r="974596" spans="15:15" x14ac:dyDescent="0.25">
      <c r="O974596" s="4"/>
    </row>
    <row r="974597" spans="15:15" x14ac:dyDescent="0.25">
      <c r="O974597" s="4"/>
    </row>
    <row r="974598" spans="15:15" x14ac:dyDescent="0.25">
      <c r="O974598" s="4"/>
    </row>
    <row r="974599" spans="15:15" x14ac:dyDescent="0.25">
      <c r="O974599" s="4"/>
    </row>
    <row r="974600" spans="15:15" x14ac:dyDescent="0.25">
      <c r="O974600" s="4"/>
    </row>
    <row r="974601" spans="15:15" x14ac:dyDescent="0.25">
      <c r="O974601" s="4"/>
    </row>
    <row r="974602" spans="15:15" x14ac:dyDescent="0.25">
      <c r="O974602" s="4"/>
    </row>
    <row r="974603" spans="15:15" x14ac:dyDescent="0.25">
      <c r="O974603" s="4"/>
    </row>
    <row r="974604" spans="15:15" x14ac:dyDescent="0.25">
      <c r="O974604" s="4"/>
    </row>
    <row r="974605" spans="15:15" x14ac:dyDescent="0.25">
      <c r="O974605" s="4"/>
    </row>
    <row r="974606" spans="15:15" x14ac:dyDescent="0.25">
      <c r="O974606" s="4"/>
    </row>
    <row r="974607" spans="15:15" x14ac:dyDescent="0.25">
      <c r="O974607" s="4"/>
    </row>
    <row r="974608" spans="15:15" x14ac:dyDescent="0.25">
      <c r="O974608" s="4"/>
    </row>
    <row r="974609" spans="15:15" x14ac:dyDescent="0.25">
      <c r="O974609" s="4"/>
    </row>
    <row r="974610" spans="15:15" x14ac:dyDescent="0.25">
      <c r="O974610" s="4"/>
    </row>
    <row r="974611" spans="15:15" x14ac:dyDescent="0.25">
      <c r="O974611" s="4"/>
    </row>
    <row r="974612" spans="15:15" x14ac:dyDescent="0.25">
      <c r="O974612" s="4"/>
    </row>
    <row r="974613" spans="15:15" x14ac:dyDescent="0.25">
      <c r="O974613" s="4"/>
    </row>
    <row r="974614" spans="15:15" x14ac:dyDescent="0.25">
      <c r="O974614" s="4"/>
    </row>
    <row r="974615" spans="15:15" x14ac:dyDescent="0.25">
      <c r="O974615" s="4"/>
    </row>
    <row r="974616" spans="15:15" x14ac:dyDescent="0.25">
      <c r="O974616" s="4"/>
    </row>
    <row r="974617" spans="15:15" x14ac:dyDescent="0.25">
      <c r="O974617" s="4"/>
    </row>
    <row r="974618" spans="15:15" x14ac:dyDescent="0.25">
      <c r="O974618" s="4"/>
    </row>
    <row r="974619" spans="15:15" x14ac:dyDescent="0.25">
      <c r="O974619" s="4"/>
    </row>
    <row r="974620" spans="15:15" x14ac:dyDescent="0.25">
      <c r="O974620" s="4"/>
    </row>
    <row r="974621" spans="15:15" x14ac:dyDescent="0.25">
      <c r="O974621" s="4"/>
    </row>
    <row r="974622" spans="15:15" x14ac:dyDescent="0.25">
      <c r="O974622" s="4"/>
    </row>
    <row r="974623" spans="15:15" x14ac:dyDescent="0.25">
      <c r="O974623" s="4"/>
    </row>
    <row r="974624" spans="15:15" x14ac:dyDescent="0.25">
      <c r="O974624" s="4"/>
    </row>
    <row r="974625" spans="15:15" x14ac:dyDescent="0.25">
      <c r="O974625" s="4"/>
    </row>
    <row r="974626" spans="15:15" x14ac:dyDescent="0.25">
      <c r="O974626" s="4"/>
    </row>
    <row r="974627" spans="15:15" x14ac:dyDescent="0.25">
      <c r="O974627" s="4"/>
    </row>
    <row r="974628" spans="15:15" x14ac:dyDescent="0.25">
      <c r="O974628" s="4"/>
    </row>
    <row r="974629" spans="15:15" x14ac:dyDescent="0.25">
      <c r="O974629" s="4"/>
    </row>
    <row r="974630" spans="15:15" x14ac:dyDescent="0.25">
      <c r="O974630" s="4"/>
    </row>
    <row r="974631" spans="15:15" x14ac:dyDescent="0.25">
      <c r="O974631" s="4"/>
    </row>
    <row r="974632" spans="15:15" x14ac:dyDescent="0.25">
      <c r="O974632" s="4"/>
    </row>
    <row r="974633" spans="15:15" x14ac:dyDescent="0.25">
      <c r="O974633" s="4"/>
    </row>
    <row r="974634" spans="15:15" x14ac:dyDescent="0.25">
      <c r="O974634" s="4"/>
    </row>
    <row r="974635" spans="15:15" x14ac:dyDescent="0.25">
      <c r="O974635" s="4"/>
    </row>
    <row r="974636" spans="15:15" x14ac:dyDescent="0.25">
      <c r="O974636" s="4"/>
    </row>
    <row r="974637" spans="15:15" x14ac:dyDescent="0.25">
      <c r="O974637" s="4"/>
    </row>
    <row r="974638" spans="15:15" x14ac:dyDescent="0.25">
      <c r="O974638" s="4"/>
    </row>
    <row r="974639" spans="15:15" x14ac:dyDescent="0.25">
      <c r="O974639" s="4"/>
    </row>
    <row r="974640" spans="15:15" x14ac:dyDescent="0.25">
      <c r="O974640" s="4"/>
    </row>
    <row r="974641" spans="15:15" x14ac:dyDescent="0.25">
      <c r="O974641" s="4"/>
    </row>
    <row r="974642" spans="15:15" x14ac:dyDescent="0.25">
      <c r="O974642" s="4"/>
    </row>
    <row r="974643" spans="15:15" x14ac:dyDescent="0.25">
      <c r="O974643" s="4"/>
    </row>
    <row r="974644" spans="15:15" x14ac:dyDescent="0.25">
      <c r="O974644" s="4"/>
    </row>
    <row r="974645" spans="15:15" x14ac:dyDescent="0.25">
      <c r="O974645" s="4"/>
    </row>
    <row r="974646" spans="15:15" x14ac:dyDescent="0.25">
      <c r="O974646" s="4"/>
    </row>
    <row r="974647" spans="15:15" x14ac:dyDescent="0.25">
      <c r="O974647" s="4"/>
    </row>
    <row r="974648" spans="15:15" x14ac:dyDescent="0.25">
      <c r="O974648" s="4"/>
    </row>
    <row r="974649" spans="15:15" x14ac:dyDescent="0.25">
      <c r="O974649" s="4"/>
    </row>
    <row r="974650" spans="15:15" x14ac:dyDescent="0.25">
      <c r="O974650" s="4"/>
    </row>
    <row r="974651" spans="15:15" x14ac:dyDescent="0.25">
      <c r="O974651" s="4"/>
    </row>
    <row r="974652" spans="15:15" x14ac:dyDescent="0.25">
      <c r="O974652" s="4"/>
    </row>
    <row r="974653" spans="15:15" x14ac:dyDescent="0.25">
      <c r="O974653" s="4"/>
    </row>
    <row r="974654" spans="15:15" x14ac:dyDescent="0.25">
      <c r="O974654" s="4"/>
    </row>
    <row r="974655" spans="15:15" x14ac:dyDescent="0.25">
      <c r="O974655" s="4"/>
    </row>
    <row r="974656" spans="15:15" x14ac:dyDescent="0.25">
      <c r="O974656" s="4"/>
    </row>
    <row r="974657" spans="15:15" x14ac:dyDescent="0.25">
      <c r="O974657" s="4"/>
    </row>
    <row r="974658" spans="15:15" x14ac:dyDescent="0.25">
      <c r="O974658" s="4"/>
    </row>
    <row r="974659" spans="15:15" x14ac:dyDescent="0.25">
      <c r="O974659" s="4"/>
    </row>
    <row r="974660" spans="15:15" x14ac:dyDescent="0.25">
      <c r="O974660" s="4"/>
    </row>
    <row r="974661" spans="15:15" x14ac:dyDescent="0.25">
      <c r="O974661" s="4"/>
    </row>
    <row r="974662" spans="15:15" x14ac:dyDescent="0.25">
      <c r="O974662" s="4"/>
    </row>
    <row r="974663" spans="15:15" x14ac:dyDescent="0.25">
      <c r="O974663" s="4"/>
    </row>
    <row r="974664" spans="15:15" x14ac:dyDescent="0.25">
      <c r="O974664" s="4"/>
    </row>
    <row r="974665" spans="15:15" x14ac:dyDescent="0.25">
      <c r="O974665" s="4"/>
    </row>
    <row r="974666" spans="15:15" x14ac:dyDescent="0.25">
      <c r="O974666" s="4"/>
    </row>
    <row r="974667" spans="15:15" x14ac:dyDescent="0.25">
      <c r="O974667" s="4"/>
    </row>
    <row r="974668" spans="15:15" x14ac:dyDescent="0.25">
      <c r="O974668" s="4"/>
    </row>
    <row r="974669" spans="15:15" x14ac:dyDescent="0.25">
      <c r="O974669" s="4"/>
    </row>
    <row r="974670" spans="15:15" x14ac:dyDescent="0.25">
      <c r="O974670" s="4"/>
    </row>
    <row r="974671" spans="15:15" x14ac:dyDescent="0.25">
      <c r="O974671" s="4"/>
    </row>
    <row r="974672" spans="15:15" x14ac:dyDescent="0.25">
      <c r="O974672" s="4"/>
    </row>
    <row r="974673" spans="15:15" x14ac:dyDescent="0.25">
      <c r="O974673" s="4"/>
    </row>
    <row r="974674" spans="15:15" x14ac:dyDescent="0.25">
      <c r="O974674" s="4"/>
    </row>
    <row r="974675" spans="15:15" x14ac:dyDescent="0.25">
      <c r="O974675" s="4"/>
    </row>
    <row r="974676" spans="15:15" x14ac:dyDescent="0.25">
      <c r="O974676" s="4"/>
    </row>
    <row r="974677" spans="15:15" x14ac:dyDescent="0.25">
      <c r="O974677" s="4"/>
    </row>
    <row r="974678" spans="15:15" x14ac:dyDescent="0.25">
      <c r="O974678" s="4"/>
    </row>
    <row r="974679" spans="15:15" x14ac:dyDescent="0.25">
      <c r="O974679" s="4"/>
    </row>
    <row r="974680" spans="15:15" x14ac:dyDescent="0.25">
      <c r="O974680" s="4"/>
    </row>
    <row r="974681" spans="15:15" x14ac:dyDescent="0.25">
      <c r="O974681" s="4"/>
    </row>
    <row r="974682" spans="15:15" x14ac:dyDescent="0.25">
      <c r="O974682" s="4"/>
    </row>
    <row r="974683" spans="15:15" x14ac:dyDescent="0.25">
      <c r="O974683" s="4"/>
    </row>
    <row r="974684" spans="15:15" x14ac:dyDescent="0.25">
      <c r="O974684" s="4"/>
    </row>
    <row r="974685" spans="15:15" x14ac:dyDescent="0.25">
      <c r="O974685" s="4"/>
    </row>
    <row r="974686" spans="15:15" x14ac:dyDescent="0.25">
      <c r="O974686" s="4"/>
    </row>
    <row r="974687" spans="15:15" x14ac:dyDescent="0.25">
      <c r="O974687" s="4"/>
    </row>
    <row r="974688" spans="15:15" x14ac:dyDescent="0.25">
      <c r="O974688" s="4"/>
    </row>
    <row r="974689" spans="15:15" x14ac:dyDescent="0.25">
      <c r="O974689" s="4"/>
    </row>
    <row r="974690" spans="15:15" x14ac:dyDescent="0.25">
      <c r="O974690" s="4"/>
    </row>
    <row r="974691" spans="15:15" x14ac:dyDescent="0.25">
      <c r="O974691" s="4"/>
    </row>
    <row r="974692" spans="15:15" x14ac:dyDescent="0.25">
      <c r="O974692" s="4"/>
    </row>
    <row r="974693" spans="15:15" x14ac:dyDescent="0.25">
      <c r="O974693" s="4"/>
    </row>
    <row r="974694" spans="15:15" x14ac:dyDescent="0.25">
      <c r="O974694" s="4"/>
    </row>
    <row r="974695" spans="15:15" x14ac:dyDescent="0.25">
      <c r="O974695" s="4"/>
    </row>
    <row r="974696" spans="15:15" x14ac:dyDescent="0.25">
      <c r="O974696" s="4"/>
    </row>
    <row r="974697" spans="15:15" x14ac:dyDescent="0.25">
      <c r="O974697" s="4"/>
    </row>
    <row r="974698" spans="15:15" x14ac:dyDescent="0.25">
      <c r="O974698" s="4"/>
    </row>
    <row r="974699" spans="15:15" x14ac:dyDescent="0.25">
      <c r="O974699" s="4"/>
    </row>
    <row r="974700" spans="15:15" x14ac:dyDescent="0.25">
      <c r="O974700" s="4"/>
    </row>
    <row r="974701" spans="15:15" x14ac:dyDescent="0.25">
      <c r="O974701" s="4"/>
    </row>
    <row r="974702" spans="15:15" x14ac:dyDescent="0.25">
      <c r="O974702" s="4"/>
    </row>
    <row r="974703" spans="15:15" x14ac:dyDescent="0.25">
      <c r="O974703" s="4"/>
    </row>
    <row r="974704" spans="15:15" x14ac:dyDescent="0.25">
      <c r="O974704" s="4"/>
    </row>
    <row r="974705" spans="15:15" x14ac:dyDescent="0.25">
      <c r="O974705" s="4"/>
    </row>
    <row r="974706" spans="15:15" x14ac:dyDescent="0.25">
      <c r="O974706" s="4"/>
    </row>
    <row r="974707" spans="15:15" x14ac:dyDescent="0.25">
      <c r="O974707" s="4"/>
    </row>
    <row r="974708" spans="15:15" x14ac:dyDescent="0.25">
      <c r="O974708" s="4"/>
    </row>
    <row r="974709" spans="15:15" x14ac:dyDescent="0.25">
      <c r="O974709" s="4"/>
    </row>
    <row r="974710" spans="15:15" x14ac:dyDescent="0.25">
      <c r="O974710" s="4"/>
    </row>
    <row r="974711" spans="15:15" x14ac:dyDescent="0.25">
      <c r="O974711" s="4"/>
    </row>
    <row r="974712" spans="15:15" x14ac:dyDescent="0.25">
      <c r="O974712" s="4"/>
    </row>
    <row r="974713" spans="15:15" x14ac:dyDescent="0.25">
      <c r="O974713" s="4"/>
    </row>
    <row r="974714" spans="15:15" x14ac:dyDescent="0.25">
      <c r="O974714" s="4"/>
    </row>
    <row r="974715" spans="15:15" x14ac:dyDescent="0.25">
      <c r="O974715" s="4"/>
    </row>
    <row r="974716" spans="15:15" x14ac:dyDescent="0.25">
      <c r="O974716" s="4"/>
    </row>
    <row r="974717" spans="15:15" x14ac:dyDescent="0.25">
      <c r="O974717" s="4"/>
    </row>
    <row r="974718" spans="15:15" x14ac:dyDescent="0.25">
      <c r="O974718" s="4"/>
    </row>
    <row r="974719" spans="15:15" x14ac:dyDescent="0.25">
      <c r="O974719" s="4"/>
    </row>
    <row r="974720" spans="15:15" x14ac:dyDescent="0.25">
      <c r="O974720" s="4"/>
    </row>
    <row r="974721" spans="15:15" x14ac:dyDescent="0.25">
      <c r="O974721" s="4"/>
    </row>
    <row r="974722" spans="15:15" x14ac:dyDescent="0.25">
      <c r="O974722" s="4"/>
    </row>
    <row r="974723" spans="15:15" x14ac:dyDescent="0.25">
      <c r="O974723" s="4"/>
    </row>
    <row r="974724" spans="15:15" x14ac:dyDescent="0.25">
      <c r="O974724" s="4"/>
    </row>
    <row r="974725" spans="15:15" x14ac:dyDescent="0.25">
      <c r="O974725" s="4"/>
    </row>
    <row r="974726" spans="15:15" x14ac:dyDescent="0.25">
      <c r="O974726" s="4"/>
    </row>
    <row r="974727" spans="15:15" x14ac:dyDescent="0.25">
      <c r="O974727" s="4"/>
    </row>
    <row r="974728" spans="15:15" x14ac:dyDescent="0.25">
      <c r="O974728" s="4"/>
    </row>
    <row r="974729" spans="15:15" x14ac:dyDescent="0.25">
      <c r="O974729" s="4"/>
    </row>
    <row r="974730" spans="15:15" x14ac:dyDescent="0.25">
      <c r="O974730" s="4"/>
    </row>
    <row r="974731" spans="15:15" x14ac:dyDescent="0.25">
      <c r="O974731" s="4"/>
    </row>
    <row r="974732" spans="15:15" x14ac:dyDescent="0.25">
      <c r="O974732" s="4"/>
    </row>
    <row r="974733" spans="15:15" x14ac:dyDescent="0.25">
      <c r="O974733" s="4"/>
    </row>
    <row r="974734" spans="15:15" x14ac:dyDescent="0.25">
      <c r="O974734" s="4"/>
    </row>
    <row r="974735" spans="15:15" x14ac:dyDescent="0.25">
      <c r="O974735" s="4"/>
    </row>
    <row r="974736" spans="15:15" x14ac:dyDescent="0.25">
      <c r="O974736" s="4"/>
    </row>
    <row r="974737" spans="15:15" x14ac:dyDescent="0.25">
      <c r="O974737" s="4"/>
    </row>
    <row r="974738" spans="15:15" x14ac:dyDescent="0.25">
      <c r="O974738" s="4"/>
    </row>
    <row r="974739" spans="15:15" x14ac:dyDescent="0.25">
      <c r="O974739" s="4"/>
    </row>
    <row r="974740" spans="15:15" x14ac:dyDescent="0.25">
      <c r="O974740" s="4"/>
    </row>
    <row r="974741" spans="15:15" x14ac:dyDescent="0.25">
      <c r="O974741" s="4"/>
    </row>
    <row r="974742" spans="15:15" x14ac:dyDescent="0.25">
      <c r="O974742" s="4"/>
    </row>
    <row r="974743" spans="15:15" x14ac:dyDescent="0.25">
      <c r="O974743" s="4"/>
    </row>
    <row r="974744" spans="15:15" x14ac:dyDescent="0.25">
      <c r="O974744" s="4"/>
    </row>
    <row r="974745" spans="15:15" x14ac:dyDescent="0.25">
      <c r="O974745" s="4"/>
    </row>
    <row r="974746" spans="15:15" x14ac:dyDescent="0.25">
      <c r="O974746" s="4"/>
    </row>
    <row r="974747" spans="15:15" x14ac:dyDescent="0.25">
      <c r="O974747" s="4"/>
    </row>
    <row r="974748" spans="15:15" x14ac:dyDescent="0.25">
      <c r="O974748" s="4"/>
    </row>
    <row r="974749" spans="15:15" x14ac:dyDescent="0.25">
      <c r="O974749" s="4"/>
    </row>
    <row r="974750" spans="15:15" x14ac:dyDescent="0.25">
      <c r="O974750" s="4"/>
    </row>
    <row r="974751" spans="15:15" x14ac:dyDescent="0.25">
      <c r="O974751" s="4"/>
    </row>
    <row r="974752" spans="15:15" x14ac:dyDescent="0.25">
      <c r="O974752" s="4"/>
    </row>
    <row r="974753" spans="15:15" x14ac:dyDescent="0.25">
      <c r="O974753" s="4"/>
    </row>
    <row r="974754" spans="15:15" x14ac:dyDescent="0.25">
      <c r="O974754" s="4"/>
    </row>
    <row r="974755" spans="15:15" x14ac:dyDescent="0.25">
      <c r="O974755" s="4"/>
    </row>
    <row r="974756" spans="15:15" x14ac:dyDescent="0.25">
      <c r="O974756" s="4"/>
    </row>
    <row r="974757" spans="15:15" x14ac:dyDescent="0.25">
      <c r="O974757" s="4"/>
    </row>
    <row r="974758" spans="15:15" x14ac:dyDescent="0.25">
      <c r="O974758" s="4"/>
    </row>
    <row r="974759" spans="15:15" x14ac:dyDescent="0.25">
      <c r="O974759" s="4"/>
    </row>
    <row r="974760" spans="15:15" x14ac:dyDescent="0.25">
      <c r="O974760" s="4"/>
    </row>
    <row r="974761" spans="15:15" x14ac:dyDescent="0.25">
      <c r="O974761" s="4"/>
    </row>
    <row r="974762" spans="15:15" x14ac:dyDescent="0.25">
      <c r="O974762" s="4"/>
    </row>
    <row r="974763" spans="15:15" x14ac:dyDescent="0.25">
      <c r="O974763" s="4"/>
    </row>
    <row r="974764" spans="15:15" x14ac:dyDescent="0.25">
      <c r="O974764" s="4"/>
    </row>
    <row r="974765" spans="15:15" x14ac:dyDescent="0.25">
      <c r="O974765" s="4"/>
    </row>
    <row r="974766" spans="15:15" x14ac:dyDescent="0.25">
      <c r="O974766" s="4"/>
    </row>
    <row r="974767" spans="15:15" x14ac:dyDescent="0.25">
      <c r="O974767" s="4"/>
    </row>
    <row r="974768" spans="15:15" x14ac:dyDescent="0.25">
      <c r="O974768" s="4"/>
    </row>
    <row r="974769" spans="15:15" x14ac:dyDescent="0.25">
      <c r="O974769" s="4"/>
    </row>
    <row r="974770" spans="15:15" x14ac:dyDescent="0.25">
      <c r="O974770" s="4"/>
    </row>
    <row r="974771" spans="15:15" x14ac:dyDescent="0.25">
      <c r="O974771" s="4"/>
    </row>
    <row r="974772" spans="15:15" x14ac:dyDescent="0.25">
      <c r="O974772" s="4"/>
    </row>
    <row r="974773" spans="15:15" x14ac:dyDescent="0.25">
      <c r="O974773" s="4"/>
    </row>
    <row r="974774" spans="15:15" x14ac:dyDescent="0.25">
      <c r="O974774" s="4"/>
    </row>
    <row r="974775" spans="15:15" x14ac:dyDescent="0.25">
      <c r="O974775" s="4"/>
    </row>
    <row r="974776" spans="15:15" x14ac:dyDescent="0.25">
      <c r="O974776" s="4"/>
    </row>
    <row r="974777" spans="15:15" x14ac:dyDescent="0.25">
      <c r="O974777" s="4"/>
    </row>
    <row r="974778" spans="15:15" x14ac:dyDescent="0.25">
      <c r="O974778" s="4"/>
    </row>
    <row r="974779" spans="15:15" x14ac:dyDescent="0.25">
      <c r="O974779" s="4"/>
    </row>
    <row r="974780" spans="15:15" x14ac:dyDescent="0.25">
      <c r="O974780" s="4"/>
    </row>
    <row r="974781" spans="15:15" x14ac:dyDescent="0.25">
      <c r="O974781" s="4"/>
    </row>
    <row r="974782" spans="15:15" x14ac:dyDescent="0.25">
      <c r="O974782" s="4"/>
    </row>
    <row r="974783" spans="15:15" x14ac:dyDescent="0.25">
      <c r="O974783" s="4"/>
    </row>
    <row r="974784" spans="15:15" x14ac:dyDescent="0.25">
      <c r="O974784" s="4"/>
    </row>
    <row r="974785" spans="15:15" x14ac:dyDescent="0.25">
      <c r="O974785" s="4"/>
    </row>
    <row r="974786" spans="15:15" x14ac:dyDescent="0.25">
      <c r="O974786" s="4"/>
    </row>
    <row r="974787" spans="15:15" x14ac:dyDescent="0.25">
      <c r="O974787" s="4"/>
    </row>
    <row r="974788" spans="15:15" x14ac:dyDescent="0.25">
      <c r="O974788" s="4"/>
    </row>
    <row r="974789" spans="15:15" x14ac:dyDescent="0.25">
      <c r="O974789" s="4"/>
    </row>
    <row r="974790" spans="15:15" x14ac:dyDescent="0.25">
      <c r="O974790" s="4"/>
    </row>
    <row r="974791" spans="15:15" x14ac:dyDescent="0.25">
      <c r="O974791" s="4"/>
    </row>
    <row r="974792" spans="15:15" x14ac:dyDescent="0.25">
      <c r="O974792" s="4"/>
    </row>
    <row r="974793" spans="15:15" x14ac:dyDescent="0.25">
      <c r="O974793" s="4"/>
    </row>
    <row r="974794" spans="15:15" x14ac:dyDescent="0.25">
      <c r="O974794" s="4"/>
    </row>
    <row r="974795" spans="15:15" x14ac:dyDescent="0.25">
      <c r="O974795" s="4"/>
    </row>
    <row r="974796" spans="15:15" x14ac:dyDescent="0.25">
      <c r="O974796" s="4"/>
    </row>
    <row r="974797" spans="15:15" x14ac:dyDescent="0.25">
      <c r="O974797" s="4"/>
    </row>
    <row r="974798" spans="15:15" x14ac:dyDescent="0.25">
      <c r="O974798" s="4"/>
    </row>
    <row r="974799" spans="15:15" x14ac:dyDescent="0.25">
      <c r="O974799" s="4"/>
    </row>
    <row r="974800" spans="15:15" x14ac:dyDescent="0.25">
      <c r="O974800" s="4"/>
    </row>
    <row r="974801" spans="15:15" x14ac:dyDescent="0.25">
      <c r="O974801" s="4"/>
    </row>
    <row r="974802" spans="15:15" x14ac:dyDescent="0.25">
      <c r="O974802" s="4"/>
    </row>
    <row r="974803" spans="15:15" x14ac:dyDescent="0.25">
      <c r="O974803" s="4"/>
    </row>
    <row r="974804" spans="15:15" x14ac:dyDescent="0.25">
      <c r="O974804" s="4"/>
    </row>
    <row r="974805" spans="15:15" x14ac:dyDescent="0.25">
      <c r="O974805" s="4"/>
    </row>
    <row r="974806" spans="15:15" x14ac:dyDescent="0.25">
      <c r="O974806" s="4"/>
    </row>
    <row r="974807" spans="15:15" x14ac:dyDescent="0.25">
      <c r="O974807" s="4"/>
    </row>
    <row r="974808" spans="15:15" x14ac:dyDescent="0.25">
      <c r="O974808" s="4"/>
    </row>
    <row r="974809" spans="15:15" x14ac:dyDescent="0.25">
      <c r="O974809" s="4"/>
    </row>
    <row r="974810" spans="15:15" x14ac:dyDescent="0.25">
      <c r="O974810" s="4"/>
    </row>
    <row r="974811" spans="15:15" x14ac:dyDescent="0.25">
      <c r="O974811" s="4"/>
    </row>
    <row r="974812" spans="15:15" x14ac:dyDescent="0.25">
      <c r="O974812" s="4"/>
    </row>
    <row r="974813" spans="15:15" x14ac:dyDescent="0.25">
      <c r="O974813" s="4"/>
    </row>
    <row r="974814" spans="15:15" x14ac:dyDescent="0.25">
      <c r="O974814" s="4"/>
    </row>
    <row r="974815" spans="15:15" x14ac:dyDescent="0.25">
      <c r="O974815" s="4"/>
    </row>
    <row r="974816" spans="15:15" x14ac:dyDescent="0.25">
      <c r="O974816" s="4"/>
    </row>
    <row r="974817" spans="15:15" x14ac:dyDescent="0.25">
      <c r="O974817" s="4"/>
    </row>
    <row r="974818" spans="15:15" x14ac:dyDescent="0.25">
      <c r="O974818" s="4"/>
    </row>
    <row r="974819" spans="15:15" x14ac:dyDescent="0.25">
      <c r="O974819" s="4"/>
    </row>
    <row r="974820" spans="15:15" x14ac:dyDescent="0.25">
      <c r="O974820" s="4"/>
    </row>
    <row r="974821" spans="15:15" x14ac:dyDescent="0.25">
      <c r="O974821" s="4"/>
    </row>
    <row r="974822" spans="15:15" x14ac:dyDescent="0.25">
      <c r="O974822" s="4"/>
    </row>
    <row r="974823" spans="15:15" x14ac:dyDescent="0.25">
      <c r="O974823" s="4"/>
    </row>
    <row r="974824" spans="15:15" x14ac:dyDescent="0.25">
      <c r="O974824" s="4"/>
    </row>
    <row r="974825" spans="15:15" x14ac:dyDescent="0.25">
      <c r="O974825" s="4"/>
    </row>
    <row r="974826" spans="15:15" x14ac:dyDescent="0.25">
      <c r="O974826" s="4"/>
    </row>
    <row r="974827" spans="15:15" x14ac:dyDescent="0.25">
      <c r="O974827" s="4"/>
    </row>
    <row r="974828" spans="15:15" x14ac:dyDescent="0.25">
      <c r="O974828" s="4"/>
    </row>
    <row r="974829" spans="15:15" x14ac:dyDescent="0.25">
      <c r="O974829" s="4"/>
    </row>
    <row r="974830" spans="15:15" x14ac:dyDescent="0.25">
      <c r="O974830" s="4"/>
    </row>
    <row r="974831" spans="15:15" x14ac:dyDescent="0.25">
      <c r="O974831" s="4"/>
    </row>
    <row r="974832" spans="15:15" x14ac:dyDescent="0.25">
      <c r="O974832" s="4"/>
    </row>
    <row r="974833" spans="15:15" x14ac:dyDescent="0.25">
      <c r="O974833" s="4"/>
    </row>
    <row r="974834" spans="15:15" x14ac:dyDescent="0.25">
      <c r="O974834" s="4"/>
    </row>
    <row r="974835" spans="15:15" x14ac:dyDescent="0.25">
      <c r="O974835" s="4"/>
    </row>
    <row r="974836" spans="15:15" x14ac:dyDescent="0.25">
      <c r="O974836" s="4"/>
    </row>
    <row r="974837" spans="15:15" x14ac:dyDescent="0.25">
      <c r="O974837" s="4"/>
    </row>
    <row r="974838" spans="15:15" x14ac:dyDescent="0.25">
      <c r="O974838" s="4"/>
    </row>
    <row r="974839" spans="15:15" x14ac:dyDescent="0.25">
      <c r="O974839" s="4"/>
    </row>
    <row r="974840" spans="15:15" x14ac:dyDescent="0.25">
      <c r="O974840" s="4"/>
    </row>
    <row r="974841" spans="15:15" x14ac:dyDescent="0.25">
      <c r="O974841" s="4"/>
    </row>
    <row r="974842" spans="15:15" x14ac:dyDescent="0.25">
      <c r="O974842" s="4"/>
    </row>
    <row r="974843" spans="15:15" x14ac:dyDescent="0.25">
      <c r="O974843" s="4"/>
    </row>
    <row r="974844" spans="15:15" x14ac:dyDescent="0.25">
      <c r="O974844" s="4"/>
    </row>
    <row r="974845" spans="15:15" x14ac:dyDescent="0.25">
      <c r="O974845" s="4"/>
    </row>
    <row r="974846" spans="15:15" x14ac:dyDescent="0.25">
      <c r="O974846" s="4"/>
    </row>
    <row r="974847" spans="15:15" x14ac:dyDescent="0.25">
      <c r="O974847" s="4"/>
    </row>
    <row r="974848" spans="15:15" x14ac:dyDescent="0.25">
      <c r="O974848" s="4"/>
    </row>
    <row r="974849" spans="15:15" x14ac:dyDescent="0.25">
      <c r="O974849" s="4"/>
    </row>
    <row r="974850" spans="15:15" x14ac:dyDescent="0.25">
      <c r="O974850" s="4"/>
    </row>
    <row r="974851" spans="15:15" x14ac:dyDescent="0.25">
      <c r="O974851" s="4"/>
    </row>
    <row r="974852" spans="15:15" x14ac:dyDescent="0.25">
      <c r="O974852" s="4"/>
    </row>
    <row r="974853" spans="15:15" x14ac:dyDescent="0.25">
      <c r="O974853" s="4"/>
    </row>
    <row r="974854" spans="15:15" x14ac:dyDescent="0.25">
      <c r="O974854" s="4"/>
    </row>
    <row r="974855" spans="15:15" x14ac:dyDescent="0.25">
      <c r="O974855" s="4"/>
    </row>
    <row r="974856" spans="15:15" x14ac:dyDescent="0.25">
      <c r="O974856" s="4"/>
    </row>
    <row r="974857" spans="15:15" x14ac:dyDescent="0.25">
      <c r="O974857" s="4"/>
    </row>
    <row r="974858" spans="15:15" x14ac:dyDescent="0.25">
      <c r="O974858" s="4"/>
    </row>
    <row r="974859" spans="15:15" x14ac:dyDescent="0.25">
      <c r="O974859" s="4"/>
    </row>
    <row r="974860" spans="15:15" x14ac:dyDescent="0.25">
      <c r="O974860" s="4"/>
    </row>
    <row r="974861" spans="15:15" x14ac:dyDescent="0.25">
      <c r="O974861" s="4"/>
    </row>
    <row r="974862" spans="15:15" x14ac:dyDescent="0.25">
      <c r="O974862" s="4"/>
    </row>
    <row r="974863" spans="15:15" x14ac:dyDescent="0.25">
      <c r="O974863" s="4"/>
    </row>
    <row r="974864" spans="15:15" x14ac:dyDescent="0.25">
      <c r="O974864" s="4"/>
    </row>
    <row r="974865" spans="15:15" x14ac:dyDescent="0.25">
      <c r="O974865" s="4"/>
    </row>
    <row r="974866" spans="15:15" x14ac:dyDescent="0.25">
      <c r="O974866" s="4"/>
    </row>
    <row r="974867" spans="15:15" x14ac:dyDescent="0.25">
      <c r="O974867" s="4"/>
    </row>
    <row r="974868" spans="15:15" x14ac:dyDescent="0.25">
      <c r="O974868" s="4"/>
    </row>
    <row r="974869" spans="15:15" x14ac:dyDescent="0.25">
      <c r="O974869" s="4"/>
    </row>
    <row r="974870" spans="15:15" x14ac:dyDescent="0.25">
      <c r="O974870" s="4"/>
    </row>
    <row r="974871" spans="15:15" x14ac:dyDescent="0.25">
      <c r="O974871" s="4"/>
    </row>
    <row r="974872" spans="15:15" x14ac:dyDescent="0.25">
      <c r="O974872" s="4"/>
    </row>
    <row r="974873" spans="15:15" x14ac:dyDescent="0.25">
      <c r="O974873" s="4"/>
    </row>
    <row r="974874" spans="15:15" x14ac:dyDescent="0.25">
      <c r="O974874" s="4"/>
    </row>
    <row r="974875" spans="15:15" x14ac:dyDescent="0.25">
      <c r="O974875" s="4"/>
    </row>
    <row r="974876" spans="15:15" x14ac:dyDescent="0.25">
      <c r="O974876" s="4"/>
    </row>
    <row r="974877" spans="15:15" x14ac:dyDescent="0.25">
      <c r="O974877" s="4"/>
    </row>
    <row r="974878" spans="15:15" x14ac:dyDescent="0.25">
      <c r="O974878" s="4"/>
    </row>
    <row r="974879" spans="15:15" x14ac:dyDescent="0.25">
      <c r="O974879" s="4"/>
    </row>
    <row r="974880" spans="15:15" x14ac:dyDescent="0.25">
      <c r="O974880" s="4"/>
    </row>
    <row r="974881" spans="15:15" x14ac:dyDescent="0.25">
      <c r="O974881" s="4"/>
    </row>
    <row r="974882" spans="15:15" x14ac:dyDescent="0.25">
      <c r="O974882" s="4"/>
    </row>
    <row r="974883" spans="15:15" x14ac:dyDescent="0.25">
      <c r="O974883" s="4"/>
    </row>
    <row r="974884" spans="15:15" x14ac:dyDescent="0.25">
      <c r="O974884" s="4"/>
    </row>
    <row r="974885" spans="15:15" x14ac:dyDescent="0.25">
      <c r="O974885" s="4"/>
    </row>
    <row r="974886" spans="15:15" x14ac:dyDescent="0.25">
      <c r="O974886" s="4"/>
    </row>
    <row r="974887" spans="15:15" x14ac:dyDescent="0.25">
      <c r="O974887" s="4"/>
    </row>
    <row r="974888" spans="15:15" x14ac:dyDescent="0.25">
      <c r="O974888" s="4"/>
    </row>
    <row r="974889" spans="15:15" x14ac:dyDescent="0.25">
      <c r="O974889" s="4"/>
    </row>
    <row r="974890" spans="15:15" x14ac:dyDescent="0.25">
      <c r="O974890" s="4"/>
    </row>
    <row r="974891" spans="15:15" x14ac:dyDescent="0.25">
      <c r="O974891" s="4"/>
    </row>
    <row r="974892" spans="15:15" x14ac:dyDescent="0.25">
      <c r="O974892" s="4"/>
    </row>
    <row r="974893" spans="15:15" x14ac:dyDescent="0.25">
      <c r="O974893" s="4"/>
    </row>
    <row r="974894" spans="15:15" x14ac:dyDescent="0.25">
      <c r="O974894" s="4"/>
    </row>
    <row r="974895" spans="15:15" x14ac:dyDescent="0.25">
      <c r="O974895" s="4"/>
    </row>
    <row r="974896" spans="15:15" x14ac:dyDescent="0.25">
      <c r="O974896" s="4"/>
    </row>
    <row r="974897" spans="15:15" x14ac:dyDescent="0.25">
      <c r="O974897" s="4"/>
    </row>
    <row r="974898" spans="15:15" x14ac:dyDescent="0.25">
      <c r="O974898" s="4"/>
    </row>
    <row r="974899" spans="15:15" x14ac:dyDescent="0.25">
      <c r="O974899" s="4"/>
    </row>
    <row r="974900" spans="15:15" x14ac:dyDescent="0.25">
      <c r="O974900" s="4"/>
    </row>
    <row r="974901" spans="15:15" x14ac:dyDescent="0.25">
      <c r="O974901" s="4"/>
    </row>
    <row r="974902" spans="15:15" x14ac:dyDescent="0.25">
      <c r="O974902" s="4"/>
    </row>
    <row r="974903" spans="15:15" x14ac:dyDescent="0.25">
      <c r="O974903" s="4"/>
    </row>
    <row r="974904" spans="15:15" x14ac:dyDescent="0.25">
      <c r="O974904" s="4"/>
    </row>
    <row r="974905" spans="15:15" x14ac:dyDescent="0.25">
      <c r="O974905" s="4"/>
    </row>
    <row r="974906" spans="15:15" x14ac:dyDescent="0.25">
      <c r="O974906" s="4"/>
    </row>
    <row r="974907" spans="15:15" x14ac:dyDescent="0.25">
      <c r="O974907" s="4"/>
    </row>
    <row r="974908" spans="15:15" x14ac:dyDescent="0.25">
      <c r="O974908" s="4"/>
    </row>
    <row r="974909" spans="15:15" x14ac:dyDescent="0.25">
      <c r="O974909" s="4"/>
    </row>
    <row r="974910" spans="15:15" x14ac:dyDescent="0.25">
      <c r="O974910" s="4"/>
    </row>
    <row r="974911" spans="15:15" x14ac:dyDescent="0.25">
      <c r="O974911" s="4"/>
    </row>
    <row r="974912" spans="15:15" x14ac:dyDescent="0.25">
      <c r="O974912" s="4"/>
    </row>
    <row r="974913" spans="15:15" x14ac:dyDescent="0.25">
      <c r="O974913" s="4"/>
    </row>
    <row r="974914" spans="15:15" x14ac:dyDescent="0.25">
      <c r="O974914" s="4"/>
    </row>
    <row r="974915" spans="15:15" x14ac:dyDescent="0.25">
      <c r="O974915" s="4"/>
    </row>
    <row r="974916" spans="15:15" x14ac:dyDescent="0.25">
      <c r="O974916" s="4"/>
    </row>
    <row r="974917" spans="15:15" x14ac:dyDescent="0.25">
      <c r="O974917" s="4"/>
    </row>
    <row r="974918" spans="15:15" x14ac:dyDescent="0.25">
      <c r="O974918" s="4"/>
    </row>
    <row r="974919" spans="15:15" x14ac:dyDescent="0.25">
      <c r="O974919" s="4"/>
    </row>
    <row r="974920" spans="15:15" x14ac:dyDescent="0.25">
      <c r="O974920" s="4"/>
    </row>
    <row r="974921" spans="15:15" x14ac:dyDescent="0.25">
      <c r="O974921" s="4"/>
    </row>
    <row r="974922" spans="15:15" x14ac:dyDescent="0.25">
      <c r="O974922" s="4"/>
    </row>
    <row r="974923" spans="15:15" x14ac:dyDescent="0.25">
      <c r="O974923" s="4"/>
    </row>
    <row r="974924" spans="15:15" x14ac:dyDescent="0.25">
      <c r="O974924" s="4"/>
    </row>
    <row r="974925" spans="15:15" x14ac:dyDescent="0.25">
      <c r="O974925" s="4"/>
    </row>
    <row r="974926" spans="15:15" x14ac:dyDescent="0.25">
      <c r="O974926" s="4"/>
    </row>
    <row r="974927" spans="15:15" x14ac:dyDescent="0.25">
      <c r="O974927" s="4"/>
    </row>
    <row r="974928" spans="15:15" x14ac:dyDescent="0.25">
      <c r="O974928" s="4"/>
    </row>
    <row r="974929" spans="15:15" x14ac:dyDescent="0.25">
      <c r="O974929" s="4"/>
    </row>
    <row r="974930" spans="15:15" x14ac:dyDescent="0.25">
      <c r="O974930" s="4"/>
    </row>
    <row r="974931" spans="15:15" x14ac:dyDescent="0.25">
      <c r="O974931" s="4"/>
    </row>
    <row r="974932" spans="15:15" x14ac:dyDescent="0.25">
      <c r="O974932" s="4"/>
    </row>
    <row r="974933" spans="15:15" x14ac:dyDescent="0.25">
      <c r="O974933" s="4"/>
    </row>
    <row r="974934" spans="15:15" x14ac:dyDescent="0.25">
      <c r="O974934" s="4"/>
    </row>
    <row r="974935" spans="15:15" x14ac:dyDescent="0.25">
      <c r="O974935" s="4"/>
    </row>
    <row r="974936" spans="15:15" x14ac:dyDescent="0.25">
      <c r="O974936" s="4"/>
    </row>
    <row r="974937" spans="15:15" x14ac:dyDescent="0.25">
      <c r="O974937" s="4"/>
    </row>
    <row r="974938" spans="15:15" x14ac:dyDescent="0.25">
      <c r="O974938" s="4"/>
    </row>
    <row r="974939" spans="15:15" x14ac:dyDescent="0.25">
      <c r="O974939" s="4"/>
    </row>
    <row r="974940" spans="15:15" x14ac:dyDescent="0.25">
      <c r="O974940" s="4"/>
    </row>
    <row r="974941" spans="15:15" x14ac:dyDescent="0.25">
      <c r="O974941" s="4"/>
    </row>
    <row r="974942" spans="15:15" x14ac:dyDescent="0.25">
      <c r="O974942" s="4"/>
    </row>
    <row r="974943" spans="15:15" x14ac:dyDescent="0.25">
      <c r="O974943" s="4"/>
    </row>
    <row r="974944" spans="15:15" x14ac:dyDescent="0.25">
      <c r="O974944" s="4"/>
    </row>
    <row r="974945" spans="15:15" x14ac:dyDescent="0.25">
      <c r="O974945" s="4"/>
    </row>
    <row r="974946" spans="15:15" x14ac:dyDescent="0.25">
      <c r="O974946" s="4"/>
    </row>
    <row r="974947" spans="15:15" x14ac:dyDescent="0.25">
      <c r="O974947" s="4"/>
    </row>
    <row r="974948" spans="15:15" x14ac:dyDescent="0.25">
      <c r="O974948" s="4"/>
    </row>
    <row r="974949" spans="15:15" x14ac:dyDescent="0.25">
      <c r="O974949" s="4"/>
    </row>
    <row r="974950" spans="15:15" x14ac:dyDescent="0.25">
      <c r="O974950" s="4"/>
    </row>
    <row r="974951" spans="15:15" x14ac:dyDescent="0.25">
      <c r="O974951" s="4"/>
    </row>
    <row r="974952" spans="15:15" x14ac:dyDescent="0.25">
      <c r="O974952" s="4"/>
    </row>
    <row r="974953" spans="15:15" x14ac:dyDescent="0.25">
      <c r="O974953" s="4"/>
    </row>
    <row r="974954" spans="15:15" x14ac:dyDescent="0.25">
      <c r="O974954" s="4"/>
    </row>
    <row r="974955" spans="15:15" x14ac:dyDescent="0.25">
      <c r="O974955" s="4"/>
    </row>
    <row r="974956" spans="15:15" x14ac:dyDescent="0.25">
      <c r="O974956" s="4"/>
    </row>
    <row r="974957" spans="15:15" x14ac:dyDescent="0.25">
      <c r="O974957" s="4"/>
    </row>
    <row r="974958" spans="15:15" x14ac:dyDescent="0.25">
      <c r="O974958" s="4"/>
    </row>
    <row r="974959" spans="15:15" x14ac:dyDescent="0.25">
      <c r="O974959" s="4"/>
    </row>
    <row r="974960" spans="15:15" x14ac:dyDescent="0.25">
      <c r="O974960" s="4"/>
    </row>
    <row r="974961" spans="15:15" x14ac:dyDescent="0.25">
      <c r="O974961" s="4"/>
    </row>
    <row r="974962" spans="15:15" x14ac:dyDescent="0.25">
      <c r="O974962" s="4"/>
    </row>
    <row r="974963" spans="15:15" x14ac:dyDescent="0.25">
      <c r="O974963" s="4"/>
    </row>
    <row r="974964" spans="15:15" x14ac:dyDescent="0.25">
      <c r="O974964" s="4"/>
    </row>
    <row r="974965" spans="15:15" x14ac:dyDescent="0.25">
      <c r="O974965" s="4"/>
    </row>
    <row r="974966" spans="15:15" x14ac:dyDescent="0.25">
      <c r="O974966" s="4"/>
    </row>
    <row r="974967" spans="15:15" x14ac:dyDescent="0.25">
      <c r="O974967" s="4"/>
    </row>
    <row r="974968" spans="15:15" x14ac:dyDescent="0.25">
      <c r="O974968" s="4"/>
    </row>
    <row r="974969" spans="15:15" x14ac:dyDescent="0.25">
      <c r="O974969" s="4"/>
    </row>
    <row r="974970" spans="15:15" x14ac:dyDescent="0.25">
      <c r="O974970" s="4"/>
    </row>
    <row r="974971" spans="15:15" x14ac:dyDescent="0.25">
      <c r="O974971" s="4"/>
    </row>
    <row r="974972" spans="15:15" x14ac:dyDescent="0.25">
      <c r="O974972" s="4"/>
    </row>
    <row r="974973" spans="15:15" x14ac:dyDescent="0.25">
      <c r="O974973" s="4"/>
    </row>
    <row r="974974" spans="15:15" x14ac:dyDescent="0.25">
      <c r="O974974" s="4"/>
    </row>
    <row r="974975" spans="15:15" x14ac:dyDescent="0.25">
      <c r="O974975" s="4"/>
    </row>
    <row r="974976" spans="15:15" x14ac:dyDescent="0.25">
      <c r="O974976" s="4"/>
    </row>
    <row r="974977" spans="15:15" x14ac:dyDescent="0.25">
      <c r="O974977" s="4"/>
    </row>
    <row r="974978" spans="15:15" x14ac:dyDescent="0.25">
      <c r="O974978" s="4"/>
    </row>
    <row r="974979" spans="15:15" x14ac:dyDescent="0.25">
      <c r="O974979" s="4"/>
    </row>
    <row r="974980" spans="15:15" x14ac:dyDescent="0.25">
      <c r="O974980" s="4"/>
    </row>
    <row r="974981" spans="15:15" x14ac:dyDescent="0.25">
      <c r="O974981" s="4"/>
    </row>
    <row r="974982" spans="15:15" x14ac:dyDescent="0.25">
      <c r="O974982" s="4"/>
    </row>
    <row r="974983" spans="15:15" x14ac:dyDescent="0.25">
      <c r="O974983" s="4"/>
    </row>
    <row r="974984" spans="15:15" x14ac:dyDescent="0.25">
      <c r="O974984" s="4"/>
    </row>
    <row r="974985" spans="15:15" x14ac:dyDescent="0.25">
      <c r="O974985" s="4"/>
    </row>
    <row r="974986" spans="15:15" x14ac:dyDescent="0.25">
      <c r="O974986" s="4"/>
    </row>
    <row r="974987" spans="15:15" x14ac:dyDescent="0.25">
      <c r="O974987" s="4"/>
    </row>
    <row r="974988" spans="15:15" x14ac:dyDescent="0.25">
      <c r="O974988" s="4"/>
    </row>
    <row r="974989" spans="15:15" x14ac:dyDescent="0.25">
      <c r="O974989" s="4"/>
    </row>
    <row r="974990" spans="15:15" x14ac:dyDescent="0.25">
      <c r="O974990" s="4"/>
    </row>
    <row r="974991" spans="15:15" x14ac:dyDescent="0.25">
      <c r="O974991" s="4"/>
    </row>
    <row r="974992" spans="15:15" x14ac:dyDescent="0.25">
      <c r="O974992" s="4"/>
    </row>
    <row r="974993" spans="15:15" x14ac:dyDescent="0.25">
      <c r="O974993" s="4"/>
    </row>
    <row r="974994" spans="15:15" x14ac:dyDescent="0.25">
      <c r="O974994" s="4"/>
    </row>
    <row r="974995" spans="15:15" x14ac:dyDescent="0.25">
      <c r="O974995" s="4"/>
    </row>
    <row r="974996" spans="15:15" x14ac:dyDescent="0.25">
      <c r="O974996" s="4"/>
    </row>
    <row r="974997" spans="15:15" x14ac:dyDescent="0.25">
      <c r="O974997" s="4"/>
    </row>
    <row r="974998" spans="15:15" x14ac:dyDescent="0.25">
      <c r="O974998" s="4"/>
    </row>
    <row r="974999" spans="15:15" x14ac:dyDescent="0.25">
      <c r="O974999" s="4"/>
    </row>
    <row r="975000" spans="15:15" x14ac:dyDescent="0.25">
      <c r="O975000" s="4"/>
    </row>
    <row r="975001" spans="15:15" x14ac:dyDescent="0.25">
      <c r="O975001" s="4"/>
    </row>
    <row r="975002" spans="15:15" x14ac:dyDescent="0.25">
      <c r="O975002" s="4"/>
    </row>
    <row r="975003" spans="15:15" x14ac:dyDescent="0.25">
      <c r="O975003" s="4"/>
    </row>
    <row r="975004" spans="15:15" x14ac:dyDescent="0.25">
      <c r="O975004" s="4"/>
    </row>
    <row r="975005" spans="15:15" x14ac:dyDescent="0.25">
      <c r="O975005" s="4"/>
    </row>
    <row r="975006" spans="15:15" x14ac:dyDescent="0.25">
      <c r="O975006" s="4"/>
    </row>
    <row r="975007" spans="15:15" x14ac:dyDescent="0.25">
      <c r="O975007" s="4"/>
    </row>
    <row r="975008" spans="15:15" x14ac:dyDescent="0.25">
      <c r="O975008" s="4"/>
    </row>
    <row r="975009" spans="15:15" x14ac:dyDescent="0.25">
      <c r="O975009" s="4"/>
    </row>
    <row r="975010" spans="15:15" x14ac:dyDescent="0.25">
      <c r="O975010" s="4"/>
    </row>
    <row r="975011" spans="15:15" x14ac:dyDescent="0.25">
      <c r="O975011" s="4"/>
    </row>
    <row r="975012" spans="15:15" x14ac:dyDescent="0.25">
      <c r="O975012" s="4"/>
    </row>
    <row r="975013" spans="15:15" x14ac:dyDescent="0.25">
      <c r="O975013" s="4"/>
    </row>
    <row r="975014" spans="15:15" x14ac:dyDescent="0.25">
      <c r="O975014" s="4"/>
    </row>
    <row r="975015" spans="15:15" x14ac:dyDescent="0.25">
      <c r="O975015" s="4"/>
    </row>
    <row r="975016" spans="15:15" x14ac:dyDescent="0.25">
      <c r="O975016" s="4"/>
    </row>
    <row r="975017" spans="15:15" x14ac:dyDescent="0.25">
      <c r="O975017" s="4"/>
    </row>
    <row r="975018" spans="15:15" x14ac:dyDescent="0.25">
      <c r="O975018" s="4"/>
    </row>
    <row r="975019" spans="15:15" x14ac:dyDescent="0.25">
      <c r="O975019" s="4"/>
    </row>
    <row r="975020" spans="15:15" x14ac:dyDescent="0.25">
      <c r="O975020" s="4"/>
    </row>
    <row r="975021" spans="15:15" x14ac:dyDescent="0.25">
      <c r="O975021" s="4"/>
    </row>
    <row r="975022" spans="15:15" x14ac:dyDescent="0.25">
      <c r="O975022" s="4"/>
    </row>
    <row r="975023" spans="15:15" x14ac:dyDescent="0.25">
      <c r="O975023" s="4"/>
    </row>
    <row r="975024" spans="15:15" x14ac:dyDescent="0.25">
      <c r="O975024" s="4"/>
    </row>
    <row r="975025" spans="15:15" x14ac:dyDescent="0.25">
      <c r="O975025" s="4"/>
    </row>
    <row r="975026" spans="15:15" x14ac:dyDescent="0.25">
      <c r="O975026" s="4"/>
    </row>
    <row r="975027" spans="15:15" x14ac:dyDescent="0.25">
      <c r="O975027" s="4"/>
    </row>
    <row r="975028" spans="15:15" x14ac:dyDescent="0.25">
      <c r="O975028" s="4"/>
    </row>
    <row r="975029" spans="15:15" x14ac:dyDescent="0.25">
      <c r="O975029" s="4"/>
    </row>
    <row r="975030" spans="15:15" x14ac:dyDescent="0.25">
      <c r="O975030" s="4"/>
    </row>
    <row r="975031" spans="15:15" x14ac:dyDescent="0.25">
      <c r="O975031" s="4"/>
    </row>
    <row r="975032" spans="15:15" x14ac:dyDescent="0.25">
      <c r="O975032" s="4"/>
    </row>
    <row r="975033" spans="15:15" x14ac:dyDescent="0.25">
      <c r="O975033" s="4"/>
    </row>
    <row r="975034" spans="15:15" x14ac:dyDescent="0.25">
      <c r="O975034" s="4"/>
    </row>
    <row r="975035" spans="15:15" x14ac:dyDescent="0.25">
      <c r="O975035" s="4"/>
    </row>
    <row r="975036" spans="15:15" x14ac:dyDescent="0.25">
      <c r="O975036" s="4"/>
    </row>
    <row r="975037" spans="15:15" x14ac:dyDescent="0.25">
      <c r="O975037" s="4"/>
    </row>
    <row r="975038" spans="15:15" x14ac:dyDescent="0.25">
      <c r="O975038" s="4"/>
    </row>
    <row r="975039" spans="15:15" x14ac:dyDescent="0.25">
      <c r="O975039" s="4"/>
    </row>
    <row r="975040" spans="15:15" x14ac:dyDescent="0.25">
      <c r="O975040" s="4"/>
    </row>
    <row r="975041" spans="15:15" x14ac:dyDescent="0.25">
      <c r="O975041" s="4"/>
    </row>
    <row r="975042" spans="15:15" x14ac:dyDescent="0.25">
      <c r="O975042" s="4"/>
    </row>
    <row r="975043" spans="15:15" x14ac:dyDescent="0.25">
      <c r="O975043" s="4"/>
    </row>
    <row r="975044" spans="15:15" x14ac:dyDescent="0.25">
      <c r="O975044" s="4"/>
    </row>
    <row r="975045" spans="15:15" x14ac:dyDescent="0.25">
      <c r="O975045" s="4"/>
    </row>
    <row r="975046" spans="15:15" x14ac:dyDescent="0.25">
      <c r="O975046" s="4"/>
    </row>
    <row r="975047" spans="15:15" x14ac:dyDescent="0.25">
      <c r="O975047" s="4"/>
    </row>
    <row r="975048" spans="15:15" x14ac:dyDescent="0.25">
      <c r="O975048" s="4"/>
    </row>
    <row r="975049" spans="15:15" x14ac:dyDescent="0.25">
      <c r="O975049" s="4"/>
    </row>
    <row r="975050" spans="15:15" x14ac:dyDescent="0.25">
      <c r="O975050" s="4"/>
    </row>
    <row r="975051" spans="15:15" x14ac:dyDescent="0.25">
      <c r="O975051" s="4"/>
    </row>
    <row r="975052" spans="15:15" x14ac:dyDescent="0.25">
      <c r="O975052" s="4"/>
    </row>
    <row r="975053" spans="15:15" x14ac:dyDescent="0.25">
      <c r="O975053" s="4"/>
    </row>
    <row r="975054" spans="15:15" x14ac:dyDescent="0.25">
      <c r="O975054" s="4"/>
    </row>
    <row r="975055" spans="15:15" x14ac:dyDescent="0.25">
      <c r="O975055" s="4"/>
    </row>
    <row r="975056" spans="15:15" x14ac:dyDescent="0.25">
      <c r="O975056" s="4"/>
    </row>
    <row r="975057" spans="15:15" x14ac:dyDescent="0.25">
      <c r="O975057" s="4"/>
    </row>
    <row r="975058" spans="15:15" x14ac:dyDescent="0.25">
      <c r="O975058" s="4"/>
    </row>
    <row r="975059" spans="15:15" x14ac:dyDescent="0.25">
      <c r="O975059" s="4"/>
    </row>
    <row r="975060" spans="15:15" x14ac:dyDescent="0.25">
      <c r="O975060" s="4"/>
    </row>
    <row r="975061" spans="15:15" x14ac:dyDescent="0.25">
      <c r="O975061" s="4"/>
    </row>
    <row r="975062" spans="15:15" x14ac:dyDescent="0.25">
      <c r="O975062" s="4"/>
    </row>
    <row r="975063" spans="15:15" x14ac:dyDescent="0.25">
      <c r="O975063" s="4"/>
    </row>
    <row r="975064" spans="15:15" x14ac:dyDescent="0.25">
      <c r="O975064" s="4"/>
    </row>
    <row r="975065" spans="15:15" x14ac:dyDescent="0.25">
      <c r="O975065" s="4"/>
    </row>
    <row r="975066" spans="15:15" x14ac:dyDescent="0.25">
      <c r="O975066" s="4"/>
    </row>
    <row r="975067" spans="15:15" x14ac:dyDescent="0.25">
      <c r="O975067" s="4"/>
    </row>
    <row r="975068" spans="15:15" x14ac:dyDescent="0.25">
      <c r="O975068" s="4"/>
    </row>
    <row r="975069" spans="15:15" x14ac:dyDescent="0.25">
      <c r="O975069" s="4"/>
    </row>
    <row r="975070" spans="15:15" x14ac:dyDescent="0.25">
      <c r="O975070" s="4"/>
    </row>
    <row r="975071" spans="15:15" x14ac:dyDescent="0.25">
      <c r="O975071" s="4"/>
    </row>
    <row r="975072" spans="15:15" x14ac:dyDescent="0.25">
      <c r="O975072" s="4"/>
    </row>
    <row r="975073" spans="15:15" x14ac:dyDescent="0.25">
      <c r="O975073" s="4"/>
    </row>
    <row r="975074" spans="15:15" x14ac:dyDescent="0.25">
      <c r="O975074" s="4"/>
    </row>
    <row r="975075" spans="15:15" x14ac:dyDescent="0.25">
      <c r="O975075" s="4"/>
    </row>
    <row r="975076" spans="15:15" x14ac:dyDescent="0.25">
      <c r="O975076" s="4"/>
    </row>
    <row r="975077" spans="15:15" x14ac:dyDescent="0.25">
      <c r="O975077" s="4"/>
    </row>
    <row r="975078" spans="15:15" x14ac:dyDescent="0.25">
      <c r="O975078" s="4"/>
    </row>
    <row r="975079" spans="15:15" x14ac:dyDescent="0.25">
      <c r="O975079" s="4"/>
    </row>
    <row r="975080" spans="15:15" x14ac:dyDescent="0.25">
      <c r="O975080" s="4"/>
    </row>
    <row r="975081" spans="15:15" x14ac:dyDescent="0.25">
      <c r="O975081" s="4"/>
    </row>
    <row r="975082" spans="15:15" x14ac:dyDescent="0.25">
      <c r="O975082" s="4"/>
    </row>
    <row r="975083" spans="15:15" x14ac:dyDescent="0.25">
      <c r="O975083" s="4"/>
    </row>
    <row r="975084" spans="15:15" x14ac:dyDescent="0.25">
      <c r="O975084" s="4"/>
    </row>
    <row r="975085" spans="15:15" x14ac:dyDescent="0.25">
      <c r="O975085" s="4"/>
    </row>
    <row r="975086" spans="15:15" x14ac:dyDescent="0.25">
      <c r="O975086" s="4"/>
    </row>
    <row r="975087" spans="15:15" x14ac:dyDescent="0.25">
      <c r="O975087" s="4"/>
    </row>
    <row r="975088" spans="15:15" x14ac:dyDescent="0.25">
      <c r="O975088" s="4"/>
    </row>
    <row r="975089" spans="15:15" x14ac:dyDescent="0.25">
      <c r="O975089" s="4"/>
    </row>
    <row r="975090" spans="15:15" x14ac:dyDescent="0.25">
      <c r="O975090" s="4"/>
    </row>
    <row r="975091" spans="15:15" x14ac:dyDescent="0.25">
      <c r="O975091" s="4"/>
    </row>
    <row r="975092" spans="15:15" x14ac:dyDescent="0.25">
      <c r="O975092" s="4"/>
    </row>
    <row r="975093" spans="15:15" x14ac:dyDescent="0.25">
      <c r="O975093" s="4"/>
    </row>
    <row r="975094" spans="15:15" x14ac:dyDescent="0.25">
      <c r="O975094" s="4"/>
    </row>
    <row r="975095" spans="15:15" x14ac:dyDescent="0.25">
      <c r="O975095" s="4"/>
    </row>
    <row r="975096" spans="15:15" x14ac:dyDescent="0.25">
      <c r="O975096" s="4"/>
    </row>
    <row r="975097" spans="15:15" x14ac:dyDescent="0.25">
      <c r="O975097" s="4"/>
    </row>
    <row r="975098" spans="15:15" x14ac:dyDescent="0.25">
      <c r="O975098" s="4"/>
    </row>
    <row r="975099" spans="15:15" x14ac:dyDescent="0.25">
      <c r="O975099" s="4"/>
    </row>
    <row r="975100" spans="15:15" x14ac:dyDescent="0.25">
      <c r="O975100" s="4"/>
    </row>
    <row r="975101" spans="15:15" x14ac:dyDescent="0.25">
      <c r="O975101" s="4"/>
    </row>
    <row r="975102" spans="15:15" x14ac:dyDescent="0.25">
      <c r="O975102" s="4"/>
    </row>
    <row r="975103" spans="15:15" x14ac:dyDescent="0.25">
      <c r="O975103" s="4"/>
    </row>
    <row r="975104" spans="15:15" x14ac:dyDescent="0.25">
      <c r="O975104" s="4"/>
    </row>
    <row r="975105" spans="15:15" x14ac:dyDescent="0.25">
      <c r="O975105" s="4"/>
    </row>
    <row r="975106" spans="15:15" x14ac:dyDescent="0.25">
      <c r="O975106" s="4"/>
    </row>
    <row r="975107" spans="15:15" x14ac:dyDescent="0.25">
      <c r="O975107" s="4"/>
    </row>
    <row r="975108" spans="15:15" x14ac:dyDescent="0.25">
      <c r="O975108" s="4"/>
    </row>
    <row r="975109" spans="15:15" x14ac:dyDescent="0.25">
      <c r="O975109" s="4"/>
    </row>
    <row r="975110" spans="15:15" x14ac:dyDescent="0.25">
      <c r="O975110" s="4"/>
    </row>
    <row r="975111" spans="15:15" x14ac:dyDescent="0.25">
      <c r="O975111" s="4"/>
    </row>
    <row r="975112" spans="15:15" x14ac:dyDescent="0.25">
      <c r="O975112" s="4"/>
    </row>
    <row r="975113" spans="15:15" x14ac:dyDescent="0.25">
      <c r="O975113" s="4"/>
    </row>
    <row r="975114" spans="15:15" x14ac:dyDescent="0.25">
      <c r="O975114" s="4"/>
    </row>
    <row r="975115" spans="15:15" x14ac:dyDescent="0.25">
      <c r="O975115" s="4"/>
    </row>
    <row r="975116" spans="15:15" x14ac:dyDescent="0.25">
      <c r="O975116" s="4"/>
    </row>
    <row r="975117" spans="15:15" x14ac:dyDescent="0.25">
      <c r="O975117" s="4"/>
    </row>
    <row r="975118" spans="15:15" x14ac:dyDescent="0.25">
      <c r="O975118" s="4"/>
    </row>
    <row r="975119" spans="15:15" x14ac:dyDescent="0.25">
      <c r="O975119" s="4"/>
    </row>
    <row r="975120" spans="15:15" x14ac:dyDescent="0.25">
      <c r="O975120" s="4"/>
    </row>
    <row r="975121" spans="15:15" x14ac:dyDescent="0.25">
      <c r="O975121" s="4"/>
    </row>
    <row r="975122" spans="15:15" x14ac:dyDescent="0.25">
      <c r="O975122" s="4"/>
    </row>
    <row r="975123" spans="15:15" x14ac:dyDescent="0.25">
      <c r="O975123" s="4"/>
    </row>
    <row r="975124" spans="15:15" x14ac:dyDescent="0.25">
      <c r="O975124" s="4"/>
    </row>
    <row r="975125" spans="15:15" x14ac:dyDescent="0.25">
      <c r="O975125" s="4"/>
    </row>
    <row r="975126" spans="15:15" x14ac:dyDescent="0.25">
      <c r="O975126" s="4"/>
    </row>
    <row r="975127" spans="15:15" x14ac:dyDescent="0.25">
      <c r="O975127" s="4"/>
    </row>
    <row r="975128" spans="15:15" x14ac:dyDescent="0.25">
      <c r="O975128" s="4"/>
    </row>
    <row r="975129" spans="15:15" x14ac:dyDescent="0.25">
      <c r="O975129" s="4"/>
    </row>
    <row r="975130" spans="15:15" x14ac:dyDescent="0.25">
      <c r="O975130" s="4"/>
    </row>
    <row r="975131" spans="15:15" x14ac:dyDescent="0.25">
      <c r="O975131" s="4"/>
    </row>
    <row r="975132" spans="15:15" x14ac:dyDescent="0.25">
      <c r="O975132" s="4"/>
    </row>
    <row r="975133" spans="15:15" x14ac:dyDescent="0.25">
      <c r="O975133" s="4"/>
    </row>
    <row r="975134" spans="15:15" x14ac:dyDescent="0.25">
      <c r="O975134" s="4"/>
    </row>
    <row r="975135" spans="15:15" x14ac:dyDescent="0.25">
      <c r="O975135" s="4"/>
    </row>
    <row r="975136" spans="15:15" x14ac:dyDescent="0.25">
      <c r="O975136" s="4"/>
    </row>
    <row r="975137" spans="15:15" x14ac:dyDescent="0.25">
      <c r="O975137" s="4"/>
    </row>
    <row r="975138" spans="15:15" x14ac:dyDescent="0.25">
      <c r="O975138" s="4"/>
    </row>
    <row r="975139" spans="15:15" x14ac:dyDescent="0.25">
      <c r="O975139" s="4"/>
    </row>
    <row r="975140" spans="15:15" x14ac:dyDescent="0.25">
      <c r="O975140" s="4"/>
    </row>
    <row r="975141" spans="15:15" x14ac:dyDescent="0.25">
      <c r="O975141" s="4"/>
    </row>
    <row r="975142" spans="15:15" x14ac:dyDescent="0.25">
      <c r="O975142" s="4"/>
    </row>
    <row r="975143" spans="15:15" x14ac:dyDescent="0.25">
      <c r="O975143" s="4"/>
    </row>
    <row r="975144" spans="15:15" x14ac:dyDescent="0.25">
      <c r="O975144" s="4"/>
    </row>
    <row r="975145" spans="15:15" x14ac:dyDescent="0.25">
      <c r="O975145" s="4"/>
    </row>
    <row r="975146" spans="15:15" x14ac:dyDescent="0.25">
      <c r="O975146" s="4"/>
    </row>
    <row r="975147" spans="15:15" x14ac:dyDescent="0.25">
      <c r="O975147" s="4"/>
    </row>
    <row r="975148" spans="15:15" x14ac:dyDescent="0.25">
      <c r="O975148" s="4"/>
    </row>
    <row r="975149" spans="15:15" x14ac:dyDescent="0.25">
      <c r="O975149" s="4"/>
    </row>
    <row r="975150" spans="15:15" x14ac:dyDescent="0.25">
      <c r="O975150" s="4"/>
    </row>
    <row r="975151" spans="15:15" x14ac:dyDescent="0.25">
      <c r="O975151" s="4"/>
    </row>
    <row r="975152" spans="15:15" x14ac:dyDescent="0.25">
      <c r="O975152" s="4"/>
    </row>
    <row r="975153" spans="15:15" x14ac:dyDescent="0.25">
      <c r="O975153" s="4"/>
    </row>
    <row r="975154" spans="15:15" x14ac:dyDescent="0.25">
      <c r="O975154" s="4"/>
    </row>
    <row r="975155" spans="15:15" x14ac:dyDescent="0.25">
      <c r="O975155" s="4"/>
    </row>
    <row r="975156" spans="15:15" x14ac:dyDescent="0.25">
      <c r="O975156" s="4"/>
    </row>
    <row r="975157" spans="15:15" x14ac:dyDescent="0.25">
      <c r="O975157" s="4"/>
    </row>
    <row r="975158" spans="15:15" x14ac:dyDescent="0.25">
      <c r="O975158" s="4"/>
    </row>
    <row r="975159" spans="15:15" x14ac:dyDescent="0.25">
      <c r="O975159" s="4"/>
    </row>
    <row r="975160" spans="15:15" x14ac:dyDescent="0.25">
      <c r="O975160" s="4"/>
    </row>
    <row r="975161" spans="15:15" x14ac:dyDescent="0.25">
      <c r="O975161" s="4"/>
    </row>
    <row r="975162" spans="15:15" x14ac:dyDescent="0.25">
      <c r="O975162" s="4"/>
    </row>
    <row r="975163" spans="15:15" x14ac:dyDescent="0.25">
      <c r="O975163" s="4"/>
    </row>
    <row r="975164" spans="15:15" x14ac:dyDescent="0.25">
      <c r="O975164" s="4"/>
    </row>
    <row r="975165" spans="15:15" x14ac:dyDescent="0.25">
      <c r="O975165" s="4"/>
    </row>
    <row r="975166" spans="15:15" x14ac:dyDescent="0.25">
      <c r="O975166" s="4"/>
    </row>
    <row r="975167" spans="15:15" x14ac:dyDescent="0.25">
      <c r="O975167" s="4"/>
    </row>
    <row r="975168" spans="15:15" x14ac:dyDescent="0.25">
      <c r="O975168" s="4"/>
    </row>
    <row r="975169" spans="15:15" x14ac:dyDescent="0.25">
      <c r="O975169" s="4"/>
    </row>
    <row r="975170" spans="15:15" x14ac:dyDescent="0.25">
      <c r="O975170" s="4"/>
    </row>
    <row r="975171" spans="15:15" x14ac:dyDescent="0.25">
      <c r="O975171" s="4"/>
    </row>
    <row r="975172" spans="15:15" x14ac:dyDescent="0.25">
      <c r="O975172" s="4"/>
    </row>
    <row r="975173" spans="15:15" x14ac:dyDescent="0.25">
      <c r="O975173" s="4"/>
    </row>
    <row r="975174" spans="15:15" x14ac:dyDescent="0.25">
      <c r="O975174" s="4"/>
    </row>
    <row r="975175" spans="15:15" x14ac:dyDescent="0.25">
      <c r="O975175" s="4"/>
    </row>
    <row r="975176" spans="15:15" x14ac:dyDescent="0.25">
      <c r="O975176" s="4"/>
    </row>
    <row r="975177" spans="15:15" x14ac:dyDescent="0.25">
      <c r="O975177" s="4"/>
    </row>
    <row r="975178" spans="15:15" x14ac:dyDescent="0.25">
      <c r="O975178" s="4"/>
    </row>
    <row r="975179" spans="15:15" x14ac:dyDescent="0.25">
      <c r="O975179" s="4"/>
    </row>
    <row r="975180" spans="15:15" x14ac:dyDescent="0.25">
      <c r="O975180" s="4"/>
    </row>
    <row r="975181" spans="15:15" x14ac:dyDescent="0.25">
      <c r="O975181" s="4"/>
    </row>
    <row r="975182" spans="15:15" x14ac:dyDescent="0.25">
      <c r="O975182" s="4"/>
    </row>
    <row r="975183" spans="15:15" x14ac:dyDescent="0.25">
      <c r="O975183" s="4"/>
    </row>
    <row r="975184" spans="15:15" x14ac:dyDescent="0.25">
      <c r="O975184" s="4"/>
    </row>
    <row r="975185" spans="15:15" x14ac:dyDescent="0.25">
      <c r="O975185" s="4"/>
    </row>
    <row r="975186" spans="15:15" x14ac:dyDescent="0.25">
      <c r="O975186" s="4"/>
    </row>
    <row r="975187" spans="15:15" x14ac:dyDescent="0.25">
      <c r="O975187" s="4"/>
    </row>
    <row r="975188" spans="15:15" x14ac:dyDescent="0.25">
      <c r="O975188" s="4"/>
    </row>
    <row r="975189" spans="15:15" x14ac:dyDescent="0.25">
      <c r="O975189" s="4"/>
    </row>
    <row r="975190" spans="15:15" x14ac:dyDescent="0.25">
      <c r="O975190" s="4"/>
    </row>
    <row r="975191" spans="15:15" x14ac:dyDescent="0.25">
      <c r="O975191" s="4"/>
    </row>
    <row r="975192" spans="15:15" x14ac:dyDescent="0.25">
      <c r="O975192" s="4"/>
    </row>
    <row r="975193" spans="15:15" x14ac:dyDescent="0.25">
      <c r="O975193" s="4"/>
    </row>
    <row r="975194" spans="15:15" x14ac:dyDescent="0.25">
      <c r="O975194" s="4"/>
    </row>
    <row r="975195" spans="15:15" x14ac:dyDescent="0.25">
      <c r="O975195" s="4"/>
    </row>
    <row r="975196" spans="15:15" x14ac:dyDescent="0.25">
      <c r="O975196" s="4"/>
    </row>
    <row r="975197" spans="15:15" x14ac:dyDescent="0.25">
      <c r="O975197" s="4"/>
    </row>
    <row r="975198" spans="15:15" x14ac:dyDescent="0.25">
      <c r="O975198" s="4"/>
    </row>
    <row r="975199" spans="15:15" x14ac:dyDescent="0.25">
      <c r="O975199" s="4"/>
    </row>
    <row r="975200" spans="15:15" x14ac:dyDescent="0.25">
      <c r="O975200" s="4"/>
    </row>
    <row r="975201" spans="15:15" x14ac:dyDescent="0.25">
      <c r="O975201" s="4"/>
    </row>
    <row r="975202" spans="15:15" x14ac:dyDescent="0.25">
      <c r="O975202" s="4"/>
    </row>
    <row r="975203" spans="15:15" x14ac:dyDescent="0.25">
      <c r="O975203" s="4"/>
    </row>
    <row r="975204" spans="15:15" x14ac:dyDescent="0.25">
      <c r="O975204" s="4"/>
    </row>
    <row r="975205" spans="15:15" x14ac:dyDescent="0.25">
      <c r="O975205" s="4"/>
    </row>
    <row r="975206" spans="15:15" x14ac:dyDescent="0.25">
      <c r="O975206" s="4"/>
    </row>
    <row r="975207" spans="15:15" x14ac:dyDescent="0.25">
      <c r="O975207" s="4"/>
    </row>
    <row r="975208" spans="15:15" x14ac:dyDescent="0.25">
      <c r="O975208" s="4"/>
    </row>
    <row r="975209" spans="15:15" x14ac:dyDescent="0.25">
      <c r="O975209" s="4"/>
    </row>
    <row r="975210" spans="15:15" x14ac:dyDescent="0.25">
      <c r="O975210" s="4"/>
    </row>
    <row r="975211" spans="15:15" x14ac:dyDescent="0.25">
      <c r="O975211" s="4"/>
    </row>
    <row r="975212" spans="15:15" x14ac:dyDescent="0.25">
      <c r="O975212" s="4"/>
    </row>
    <row r="975213" spans="15:15" x14ac:dyDescent="0.25">
      <c r="O975213" s="4"/>
    </row>
    <row r="975214" spans="15:15" x14ac:dyDescent="0.25">
      <c r="O975214" s="4"/>
    </row>
    <row r="975215" spans="15:15" x14ac:dyDescent="0.25">
      <c r="O975215" s="4"/>
    </row>
    <row r="975216" spans="15:15" x14ac:dyDescent="0.25">
      <c r="O975216" s="4"/>
    </row>
    <row r="975217" spans="15:15" x14ac:dyDescent="0.25">
      <c r="O975217" s="4"/>
    </row>
    <row r="975218" spans="15:15" x14ac:dyDescent="0.25">
      <c r="O975218" s="4"/>
    </row>
    <row r="975219" spans="15:15" x14ac:dyDescent="0.25">
      <c r="O975219" s="4"/>
    </row>
    <row r="975220" spans="15:15" x14ac:dyDescent="0.25">
      <c r="O975220" s="4"/>
    </row>
    <row r="975221" spans="15:15" x14ac:dyDescent="0.25">
      <c r="O975221" s="4"/>
    </row>
    <row r="975222" spans="15:15" x14ac:dyDescent="0.25">
      <c r="O975222" s="4"/>
    </row>
    <row r="975223" spans="15:15" x14ac:dyDescent="0.25">
      <c r="O975223" s="4"/>
    </row>
    <row r="975224" spans="15:15" x14ac:dyDescent="0.25">
      <c r="O975224" s="4"/>
    </row>
    <row r="975225" spans="15:15" x14ac:dyDescent="0.25">
      <c r="O975225" s="4"/>
    </row>
    <row r="975226" spans="15:15" x14ac:dyDescent="0.25">
      <c r="O975226" s="4"/>
    </row>
    <row r="975227" spans="15:15" x14ac:dyDescent="0.25">
      <c r="O975227" s="4"/>
    </row>
    <row r="975228" spans="15:15" x14ac:dyDescent="0.25">
      <c r="O975228" s="4"/>
    </row>
    <row r="975229" spans="15:15" x14ac:dyDescent="0.25">
      <c r="O975229" s="4"/>
    </row>
    <row r="975230" spans="15:15" x14ac:dyDescent="0.25">
      <c r="O975230" s="4"/>
    </row>
    <row r="975231" spans="15:15" x14ac:dyDescent="0.25">
      <c r="O975231" s="4"/>
    </row>
    <row r="975232" spans="15:15" x14ac:dyDescent="0.25">
      <c r="O975232" s="4"/>
    </row>
    <row r="975233" spans="15:15" x14ac:dyDescent="0.25">
      <c r="O975233" s="4"/>
    </row>
    <row r="975234" spans="15:15" x14ac:dyDescent="0.25">
      <c r="O975234" s="4"/>
    </row>
    <row r="975235" spans="15:15" x14ac:dyDescent="0.25">
      <c r="O975235" s="4"/>
    </row>
    <row r="975236" spans="15:15" x14ac:dyDescent="0.25">
      <c r="O975236" s="4"/>
    </row>
    <row r="975237" spans="15:15" x14ac:dyDescent="0.25">
      <c r="O975237" s="4"/>
    </row>
    <row r="975238" spans="15:15" x14ac:dyDescent="0.25">
      <c r="O975238" s="4"/>
    </row>
    <row r="975239" spans="15:15" x14ac:dyDescent="0.25">
      <c r="O975239" s="4"/>
    </row>
    <row r="975240" spans="15:15" x14ac:dyDescent="0.25">
      <c r="O975240" s="4"/>
    </row>
    <row r="975241" spans="15:15" x14ac:dyDescent="0.25">
      <c r="O975241" s="4"/>
    </row>
    <row r="975242" spans="15:15" x14ac:dyDescent="0.25">
      <c r="O975242" s="4"/>
    </row>
    <row r="975243" spans="15:15" x14ac:dyDescent="0.25">
      <c r="O975243" s="4"/>
    </row>
    <row r="975244" spans="15:15" x14ac:dyDescent="0.25">
      <c r="O975244" s="4"/>
    </row>
    <row r="975245" spans="15:15" x14ac:dyDescent="0.25">
      <c r="O975245" s="4"/>
    </row>
    <row r="975246" spans="15:15" x14ac:dyDescent="0.25">
      <c r="O975246" s="4"/>
    </row>
    <row r="975247" spans="15:15" x14ac:dyDescent="0.25">
      <c r="O975247" s="4"/>
    </row>
    <row r="975248" spans="15:15" x14ac:dyDescent="0.25">
      <c r="O975248" s="4"/>
    </row>
    <row r="975249" spans="15:15" x14ac:dyDescent="0.25">
      <c r="O975249" s="4"/>
    </row>
    <row r="975250" spans="15:15" x14ac:dyDescent="0.25">
      <c r="O975250" s="4"/>
    </row>
    <row r="975251" spans="15:15" x14ac:dyDescent="0.25">
      <c r="O975251" s="4"/>
    </row>
    <row r="975252" spans="15:15" x14ac:dyDescent="0.25">
      <c r="O975252" s="4"/>
    </row>
    <row r="975253" spans="15:15" x14ac:dyDescent="0.25">
      <c r="O975253" s="4"/>
    </row>
    <row r="975254" spans="15:15" x14ac:dyDescent="0.25">
      <c r="O975254" s="4"/>
    </row>
    <row r="975255" spans="15:15" x14ac:dyDescent="0.25">
      <c r="O975255" s="4"/>
    </row>
    <row r="975256" spans="15:15" x14ac:dyDescent="0.25">
      <c r="O975256" s="4"/>
    </row>
    <row r="975257" spans="15:15" x14ac:dyDescent="0.25">
      <c r="O975257" s="4"/>
    </row>
    <row r="975258" spans="15:15" x14ac:dyDescent="0.25">
      <c r="O975258" s="4"/>
    </row>
    <row r="975259" spans="15:15" x14ac:dyDescent="0.25">
      <c r="O975259" s="4"/>
    </row>
    <row r="975260" spans="15:15" x14ac:dyDescent="0.25">
      <c r="O975260" s="4"/>
    </row>
    <row r="975261" spans="15:15" x14ac:dyDescent="0.25">
      <c r="O975261" s="4"/>
    </row>
    <row r="975262" spans="15:15" x14ac:dyDescent="0.25">
      <c r="O975262" s="4"/>
    </row>
    <row r="975263" spans="15:15" x14ac:dyDescent="0.25">
      <c r="O975263" s="4"/>
    </row>
    <row r="975264" spans="15:15" x14ac:dyDescent="0.25">
      <c r="O975264" s="4"/>
    </row>
    <row r="975265" spans="15:15" x14ac:dyDescent="0.25">
      <c r="O975265" s="4"/>
    </row>
    <row r="975266" spans="15:15" x14ac:dyDescent="0.25">
      <c r="O975266" s="4"/>
    </row>
    <row r="975267" spans="15:15" x14ac:dyDescent="0.25">
      <c r="O975267" s="4"/>
    </row>
    <row r="975268" spans="15:15" x14ac:dyDescent="0.25">
      <c r="O975268" s="4"/>
    </row>
    <row r="975269" spans="15:15" x14ac:dyDescent="0.25">
      <c r="O975269" s="4"/>
    </row>
    <row r="975270" spans="15:15" x14ac:dyDescent="0.25">
      <c r="O975270" s="4"/>
    </row>
    <row r="975271" spans="15:15" x14ac:dyDescent="0.25">
      <c r="O975271" s="4"/>
    </row>
    <row r="975272" spans="15:15" x14ac:dyDescent="0.25">
      <c r="O975272" s="4"/>
    </row>
    <row r="975273" spans="15:15" x14ac:dyDescent="0.25">
      <c r="O975273" s="4"/>
    </row>
    <row r="975274" spans="15:15" x14ac:dyDescent="0.25">
      <c r="O975274" s="4"/>
    </row>
    <row r="975275" spans="15:15" x14ac:dyDescent="0.25">
      <c r="O975275" s="4"/>
    </row>
    <row r="975276" spans="15:15" x14ac:dyDescent="0.25">
      <c r="O975276" s="4"/>
    </row>
    <row r="975277" spans="15:15" x14ac:dyDescent="0.25">
      <c r="O975277" s="4"/>
    </row>
    <row r="975278" spans="15:15" x14ac:dyDescent="0.25">
      <c r="O975278" s="4"/>
    </row>
    <row r="975279" spans="15:15" x14ac:dyDescent="0.25">
      <c r="O975279" s="4"/>
    </row>
    <row r="975280" spans="15:15" x14ac:dyDescent="0.25">
      <c r="O975280" s="4"/>
    </row>
    <row r="975281" spans="15:15" x14ac:dyDescent="0.25">
      <c r="O975281" s="4"/>
    </row>
    <row r="975282" spans="15:15" x14ac:dyDescent="0.25">
      <c r="O975282" s="4"/>
    </row>
    <row r="975283" spans="15:15" x14ac:dyDescent="0.25">
      <c r="O975283" s="4"/>
    </row>
    <row r="975284" spans="15:15" x14ac:dyDescent="0.25">
      <c r="O975284" s="4"/>
    </row>
    <row r="975285" spans="15:15" x14ac:dyDescent="0.25">
      <c r="O975285" s="4"/>
    </row>
    <row r="975286" spans="15:15" x14ac:dyDescent="0.25">
      <c r="O975286" s="4"/>
    </row>
    <row r="975287" spans="15:15" x14ac:dyDescent="0.25">
      <c r="O975287" s="4"/>
    </row>
    <row r="975288" spans="15:15" x14ac:dyDescent="0.25">
      <c r="O975288" s="4"/>
    </row>
    <row r="975289" spans="15:15" x14ac:dyDescent="0.25">
      <c r="O975289" s="4"/>
    </row>
    <row r="975290" spans="15:15" x14ac:dyDescent="0.25">
      <c r="O975290" s="4"/>
    </row>
    <row r="975291" spans="15:15" x14ac:dyDescent="0.25">
      <c r="O975291" s="4"/>
    </row>
    <row r="975292" spans="15:15" x14ac:dyDescent="0.25">
      <c r="O975292" s="4"/>
    </row>
    <row r="975293" spans="15:15" x14ac:dyDescent="0.25">
      <c r="O975293" s="4"/>
    </row>
    <row r="975294" spans="15:15" x14ac:dyDescent="0.25">
      <c r="O975294" s="4"/>
    </row>
    <row r="975295" spans="15:15" x14ac:dyDescent="0.25">
      <c r="O975295" s="4"/>
    </row>
    <row r="975296" spans="15:15" x14ac:dyDescent="0.25">
      <c r="O975296" s="4"/>
    </row>
    <row r="975297" spans="15:15" x14ac:dyDescent="0.25">
      <c r="O975297" s="4"/>
    </row>
    <row r="975298" spans="15:15" x14ac:dyDescent="0.25">
      <c r="O975298" s="4"/>
    </row>
    <row r="975299" spans="15:15" x14ac:dyDescent="0.25">
      <c r="O975299" s="4"/>
    </row>
    <row r="975300" spans="15:15" x14ac:dyDescent="0.25">
      <c r="O975300" s="4"/>
    </row>
    <row r="975301" spans="15:15" x14ac:dyDescent="0.25">
      <c r="O975301" s="4"/>
    </row>
    <row r="975302" spans="15:15" x14ac:dyDescent="0.25">
      <c r="O975302" s="4"/>
    </row>
    <row r="975303" spans="15:15" x14ac:dyDescent="0.25">
      <c r="O975303" s="4"/>
    </row>
    <row r="975304" spans="15:15" x14ac:dyDescent="0.25">
      <c r="O975304" s="4"/>
    </row>
    <row r="975305" spans="15:15" x14ac:dyDescent="0.25">
      <c r="O975305" s="4"/>
    </row>
    <row r="975306" spans="15:15" x14ac:dyDescent="0.25">
      <c r="O975306" s="4"/>
    </row>
    <row r="975307" spans="15:15" x14ac:dyDescent="0.25">
      <c r="O975307" s="4"/>
    </row>
    <row r="975308" spans="15:15" x14ac:dyDescent="0.25">
      <c r="O975308" s="4"/>
    </row>
    <row r="975309" spans="15:15" x14ac:dyDescent="0.25">
      <c r="O975309" s="4"/>
    </row>
    <row r="975310" spans="15:15" x14ac:dyDescent="0.25">
      <c r="O975310" s="4"/>
    </row>
    <row r="975311" spans="15:15" x14ac:dyDescent="0.25">
      <c r="O975311" s="4"/>
    </row>
    <row r="975312" spans="15:15" x14ac:dyDescent="0.25">
      <c r="O975312" s="4"/>
    </row>
    <row r="975313" spans="15:15" x14ac:dyDescent="0.25">
      <c r="O975313" s="4"/>
    </row>
    <row r="975314" spans="15:15" x14ac:dyDescent="0.25">
      <c r="O975314" s="4"/>
    </row>
    <row r="975315" spans="15:15" x14ac:dyDescent="0.25">
      <c r="O975315" s="4"/>
    </row>
    <row r="975316" spans="15:15" x14ac:dyDescent="0.25">
      <c r="O975316" s="4"/>
    </row>
    <row r="975317" spans="15:15" x14ac:dyDescent="0.25">
      <c r="O975317" s="4"/>
    </row>
    <row r="975318" spans="15:15" x14ac:dyDescent="0.25">
      <c r="O975318" s="4"/>
    </row>
    <row r="975319" spans="15:15" x14ac:dyDescent="0.25">
      <c r="O975319" s="4"/>
    </row>
    <row r="975320" spans="15:15" x14ac:dyDescent="0.25">
      <c r="O975320" s="4"/>
    </row>
    <row r="975321" spans="15:15" x14ac:dyDescent="0.25">
      <c r="O975321" s="4"/>
    </row>
    <row r="975322" spans="15:15" x14ac:dyDescent="0.25">
      <c r="O975322" s="4"/>
    </row>
    <row r="975323" spans="15:15" x14ac:dyDescent="0.25">
      <c r="O975323" s="4"/>
    </row>
    <row r="975324" spans="15:15" x14ac:dyDescent="0.25">
      <c r="O975324" s="4"/>
    </row>
    <row r="975325" spans="15:15" x14ac:dyDescent="0.25">
      <c r="O975325" s="4"/>
    </row>
    <row r="975326" spans="15:15" x14ac:dyDescent="0.25">
      <c r="O975326" s="4"/>
    </row>
    <row r="975327" spans="15:15" x14ac:dyDescent="0.25">
      <c r="O975327" s="4"/>
    </row>
    <row r="975328" spans="15:15" x14ac:dyDescent="0.25">
      <c r="O975328" s="4"/>
    </row>
    <row r="975329" spans="15:15" x14ac:dyDescent="0.25">
      <c r="O975329" s="4"/>
    </row>
    <row r="975330" spans="15:15" x14ac:dyDescent="0.25">
      <c r="O975330" s="4"/>
    </row>
    <row r="975331" spans="15:15" x14ac:dyDescent="0.25">
      <c r="O975331" s="4"/>
    </row>
    <row r="975332" spans="15:15" x14ac:dyDescent="0.25">
      <c r="O975332" s="4"/>
    </row>
    <row r="975333" spans="15:15" x14ac:dyDescent="0.25">
      <c r="O975333" s="4"/>
    </row>
    <row r="975334" spans="15:15" x14ac:dyDescent="0.25">
      <c r="O975334" s="4"/>
    </row>
    <row r="975335" spans="15:15" x14ac:dyDescent="0.25">
      <c r="O975335" s="4"/>
    </row>
    <row r="975336" spans="15:15" x14ac:dyDescent="0.25">
      <c r="O975336" s="4"/>
    </row>
    <row r="975337" spans="15:15" x14ac:dyDescent="0.25">
      <c r="O975337" s="4"/>
    </row>
    <row r="975338" spans="15:15" x14ac:dyDescent="0.25">
      <c r="O975338" s="4"/>
    </row>
    <row r="975339" spans="15:15" x14ac:dyDescent="0.25">
      <c r="O975339" s="4"/>
    </row>
    <row r="975340" spans="15:15" x14ac:dyDescent="0.25">
      <c r="O975340" s="4"/>
    </row>
    <row r="975341" spans="15:15" x14ac:dyDescent="0.25">
      <c r="O975341" s="4"/>
    </row>
    <row r="975342" spans="15:15" x14ac:dyDescent="0.25">
      <c r="O975342" s="4"/>
    </row>
    <row r="975343" spans="15:15" x14ac:dyDescent="0.25">
      <c r="O975343" s="4"/>
    </row>
    <row r="975344" spans="15:15" x14ac:dyDescent="0.25">
      <c r="O975344" s="4"/>
    </row>
    <row r="975345" spans="15:15" x14ac:dyDescent="0.25">
      <c r="O975345" s="4"/>
    </row>
    <row r="975346" spans="15:15" x14ac:dyDescent="0.25">
      <c r="O975346" s="4"/>
    </row>
    <row r="975347" spans="15:15" x14ac:dyDescent="0.25">
      <c r="O975347" s="4"/>
    </row>
    <row r="975348" spans="15:15" x14ac:dyDescent="0.25">
      <c r="O975348" s="4"/>
    </row>
    <row r="975349" spans="15:15" x14ac:dyDescent="0.25">
      <c r="O975349" s="4"/>
    </row>
    <row r="975350" spans="15:15" x14ac:dyDescent="0.25">
      <c r="O975350" s="4"/>
    </row>
    <row r="975351" spans="15:15" x14ac:dyDescent="0.25">
      <c r="O975351" s="4"/>
    </row>
    <row r="975352" spans="15:15" x14ac:dyDescent="0.25">
      <c r="O975352" s="4"/>
    </row>
    <row r="975353" spans="15:15" x14ac:dyDescent="0.25">
      <c r="O975353" s="4"/>
    </row>
    <row r="975354" spans="15:15" x14ac:dyDescent="0.25">
      <c r="O975354" s="4"/>
    </row>
    <row r="975355" spans="15:15" x14ac:dyDescent="0.25">
      <c r="O975355" s="4"/>
    </row>
    <row r="975356" spans="15:15" x14ac:dyDescent="0.25">
      <c r="O975356" s="4"/>
    </row>
    <row r="975357" spans="15:15" x14ac:dyDescent="0.25">
      <c r="O975357" s="4"/>
    </row>
    <row r="975358" spans="15:15" x14ac:dyDescent="0.25">
      <c r="O975358" s="4"/>
    </row>
    <row r="975359" spans="15:15" x14ac:dyDescent="0.25">
      <c r="O975359" s="4"/>
    </row>
    <row r="975360" spans="15:15" x14ac:dyDescent="0.25">
      <c r="O975360" s="4"/>
    </row>
    <row r="975361" spans="15:15" x14ac:dyDescent="0.25">
      <c r="O975361" s="4"/>
    </row>
    <row r="975362" spans="15:15" x14ac:dyDescent="0.25">
      <c r="O975362" s="4"/>
    </row>
    <row r="975363" spans="15:15" x14ac:dyDescent="0.25">
      <c r="O975363" s="4"/>
    </row>
    <row r="975364" spans="15:15" x14ac:dyDescent="0.25">
      <c r="O975364" s="4"/>
    </row>
    <row r="975365" spans="15:15" x14ac:dyDescent="0.25">
      <c r="O975365" s="4"/>
    </row>
    <row r="975366" spans="15:15" x14ac:dyDescent="0.25">
      <c r="O975366" s="4"/>
    </row>
    <row r="975367" spans="15:15" x14ac:dyDescent="0.25">
      <c r="O975367" s="4"/>
    </row>
    <row r="975368" spans="15:15" x14ac:dyDescent="0.25">
      <c r="O975368" s="4"/>
    </row>
    <row r="975369" spans="15:15" x14ac:dyDescent="0.25">
      <c r="O975369" s="4"/>
    </row>
    <row r="975370" spans="15:15" x14ac:dyDescent="0.25">
      <c r="O975370" s="4"/>
    </row>
    <row r="975371" spans="15:15" x14ac:dyDescent="0.25">
      <c r="O975371" s="4"/>
    </row>
    <row r="975372" spans="15:15" x14ac:dyDescent="0.25">
      <c r="O975372" s="4"/>
    </row>
    <row r="975373" spans="15:15" x14ac:dyDescent="0.25">
      <c r="O975373" s="4"/>
    </row>
    <row r="975374" spans="15:15" x14ac:dyDescent="0.25">
      <c r="O975374" s="4"/>
    </row>
    <row r="975375" spans="15:15" x14ac:dyDescent="0.25">
      <c r="O975375" s="4"/>
    </row>
    <row r="975376" spans="15:15" x14ac:dyDescent="0.25">
      <c r="O975376" s="4"/>
    </row>
    <row r="975377" spans="15:15" x14ac:dyDescent="0.25">
      <c r="O975377" s="4"/>
    </row>
    <row r="975378" spans="15:15" x14ac:dyDescent="0.25">
      <c r="O975378" s="4"/>
    </row>
    <row r="975379" spans="15:15" x14ac:dyDescent="0.25">
      <c r="O975379" s="4"/>
    </row>
    <row r="975380" spans="15:15" x14ac:dyDescent="0.25">
      <c r="O975380" s="4"/>
    </row>
    <row r="975381" spans="15:15" x14ac:dyDescent="0.25">
      <c r="O975381" s="4"/>
    </row>
    <row r="975382" spans="15:15" x14ac:dyDescent="0.25">
      <c r="O975382" s="4"/>
    </row>
    <row r="975383" spans="15:15" x14ac:dyDescent="0.25">
      <c r="O975383" s="4"/>
    </row>
    <row r="975384" spans="15:15" x14ac:dyDescent="0.25">
      <c r="O975384" s="4"/>
    </row>
    <row r="975385" spans="15:15" x14ac:dyDescent="0.25">
      <c r="O975385" s="4"/>
    </row>
    <row r="975386" spans="15:15" x14ac:dyDescent="0.25">
      <c r="O975386" s="4"/>
    </row>
    <row r="975387" spans="15:15" x14ac:dyDescent="0.25">
      <c r="O975387" s="4"/>
    </row>
    <row r="975388" spans="15:15" x14ac:dyDescent="0.25">
      <c r="O975388" s="4"/>
    </row>
    <row r="975389" spans="15:15" x14ac:dyDescent="0.25">
      <c r="O975389" s="4"/>
    </row>
    <row r="975390" spans="15:15" x14ac:dyDescent="0.25">
      <c r="O975390" s="4"/>
    </row>
    <row r="975391" spans="15:15" x14ac:dyDescent="0.25">
      <c r="O975391" s="4"/>
    </row>
    <row r="975392" spans="15:15" x14ac:dyDescent="0.25">
      <c r="O975392" s="4"/>
    </row>
    <row r="975393" spans="15:15" x14ac:dyDescent="0.25">
      <c r="O975393" s="4"/>
    </row>
    <row r="975394" spans="15:15" x14ac:dyDescent="0.25">
      <c r="O975394" s="4"/>
    </row>
    <row r="975395" spans="15:15" x14ac:dyDescent="0.25">
      <c r="O975395" s="4"/>
    </row>
    <row r="975396" spans="15:15" x14ac:dyDescent="0.25">
      <c r="O975396" s="4"/>
    </row>
    <row r="975397" spans="15:15" x14ac:dyDescent="0.25">
      <c r="O975397" s="4"/>
    </row>
    <row r="975398" spans="15:15" x14ac:dyDescent="0.25">
      <c r="O975398" s="4"/>
    </row>
    <row r="975399" spans="15:15" x14ac:dyDescent="0.25">
      <c r="O975399" s="4"/>
    </row>
    <row r="975400" spans="15:15" x14ac:dyDescent="0.25">
      <c r="O975400" s="4"/>
    </row>
    <row r="975401" spans="15:15" x14ac:dyDescent="0.25">
      <c r="O975401" s="4"/>
    </row>
    <row r="975402" spans="15:15" x14ac:dyDescent="0.25">
      <c r="O975402" s="4"/>
    </row>
    <row r="975403" spans="15:15" x14ac:dyDescent="0.25">
      <c r="O975403" s="4"/>
    </row>
    <row r="975404" spans="15:15" x14ac:dyDescent="0.25">
      <c r="O975404" s="4"/>
    </row>
    <row r="975405" spans="15:15" x14ac:dyDescent="0.25">
      <c r="O975405" s="4"/>
    </row>
    <row r="975406" spans="15:15" x14ac:dyDescent="0.25">
      <c r="O975406" s="4"/>
    </row>
    <row r="975407" spans="15:15" x14ac:dyDescent="0.25">
      <c r="O975407" s="4"/>
    </row>
    <row r="975408" spans="15:15" x14ac:dyDescent="0.25">
      <c r="O975408" s="4"/>
    </row>
    <row r="975409" spans="15:15" x14ac:dyDescent="0.25">
      <c r="O975409" s="4"/>
    </row>
    <row r="975410" spans="15:15" x14ac:dyDescent="0.25">
      <c r="O975410" s="4"/>
    </row>
    <row r="975411" spans="15:15" x14ac:dyDescent="0.25">
      <c r="O975411" s="4"/>
    </row>
    <row r="975412" spans="15:15" x14ac:dyDescent="0.25">
      <c r="O975412" s="4"/>
    </row>
    <row r="975413" spans="15:15" x14ac:dyDescent="0.25">
      <c r="O975413" s="4"/>
    </row>
    <row r="975414" spans="15:15" x14ac:dyDescent="0.25">
      <c r="O975414" s="4"/>
    </row>
    <row r="975415" spans="15:15" x14ac:dyDescent="0.25">
      <c r="O975415" s="4"/>
    </row>
    <row r="975416" spans="15:15" x14ac:dyDescent="0.25">
      <c r="O975416" s="4"/>
    </row>
    <row r="975417" spans="15:15" x14ac:dyDescent="0.25">
      <c r="O975417" s="4"/>
    </row>
    <row r="975418" spans="15:15" x14ac:dyDescent="0.25">
      <c r="O975418" s="4"/>
    </row>
    <row r="975419" spans="15:15" x14ac:dyDescent="0.25">
      <c r="O975419" s="4"/>
    </row>
    <row r="975420" spans="15:15" x14ac:dyDescent="0.25">
      <c r="O975420" s="4"/>
    </row>
    <row r="975421" spans="15:15" x14ac:dyDescent="0.25">
      <c r="O975421" s="4"/>
    </row>
    <row r="975422" spans="15:15" x14ac:dyDescent="0.25">
      <c r="O975422" s="4"/>
    </row>
    <row r="975423" spans="15:15" x14ac:dyDescent="0.25">
      <c r="O975423" s="4"/>
    </row>
    <row r="975424" spans="15:15" x14ac:dyDescent="0.25">
      <c r="O975424" s="4"/>
    </row>
    <row r="975425" spans="15:15" x14ac:dyDescent="0.25">
      <c r="O975425" s="4"/>
    </row>
    <row r="975426" spans="15:15" x14ac:dyDescent="0.25">
      <c r="O975426" s="4"/>
    </row>
    <row r="975427" spans="15:15" x14ac:dyDescent="0.25">
      <c r="O975427" s="4"/>
    </row>
    <row r="975428" spans="15:15" x14ac:dyDescent="0.25">
      <c r="O975428" s="4"/>
    </row>
    <row r="975429" spans="15:15" x14ac:dyDescent="0.25">
      <c r="O975429" s="4"/>
    </row>
    <row r="975430" spans="15:15" x14ac:dyDescent="0.25">
      <c r="O975430" s="4"/>
    </row>
    <row r="975431" spans="15:15" x14ac:dyDescent="0.25">
      <c r="O975431" s="4"/>
    </row>
    <row r="975432" spans="15:15" x14ac:dyDescent="0.25">
      <c r="O975432" s="4"/>
    </row>
    <row r="975433" spans="15:15" x14ac:dyDescent="0.25">
      <c r="O975433" s="4"/>
    </row>
    <row r="975434" spans="15:15" x14ac:dyDescent="0.25">
      <c r="O975434" s="4"/>
    </row>
    <row r="975435" spans="15:15" x14ac:dyDescent="0.25">
      <c r="O975435" s="4"/>
    </row>
    <row r="975436" spans="15:15" x14ac:dyDescent="0.25">
      <c r="O975436" s="4"/>
    </row>
    <row r="975437" spans="15:15" x14ac:dyDescent="0.25">
      <c r="O975437" s="4"/>
    </row>
    <row r="975438" spans="15:15" x14ac:dyDescent="0.25">
      <c r="O975438" s="4"/>
    </row>
    <row r="975439" spans="15:15" x14ac:dyDescent="0.25">
      <c r="O975439" s="4"/>
    </row>
    <row r="975440" spans="15:15" x14ac:dyDescent="0.25">
      <c r="O975440" s="4"/>
    </row>
    <row r="975441" spans="15:15" x14ac:dyDescent="0.25">
      <c r="O975441" s="4"/>
    </row>
    <row r="975442" spans="15:15" x14ac:dyDescent="0.25">
      <c r="O975442" s="4"/>
    </row>
    <row r="975443" spans="15:15" x14ac:dyDescent="0.25">
      <c r="O975443" s="4"/>
    </row>
    <row r="975444" spans="15:15" x14ac:dyDescent="0.25">
      <c r="O975444" s="4"/>
    </row>
    <row r="975445" spans="15:15" x14ac:dyDescent="0.25">
      <c r="O975445" s="4"/>
    </row>
    <row r="975446" spans="15:15" x14ac:dyDescent="0.25">
      <c r="O975446" s="4"/>
    </row>
    <row r="975447" spans="15:15" x14ac:dyDescent="0.25">
      <c r="O975447" s="4"/>
    </row>
    <row r="975448" spans="15:15" x14ac:dyDescent="0.25">
      <c r="O975448" s="4"/>
    </row>
    <row r="975449" spans="15:15" x14ac:dyDescent="0.25">
      <c r="O975449" s="4"/>
    </row>
    <row r="975450" spans="15:15" x14ac:dyDescent="0.25">
      <c r="O975450" s="4"/>
    </row>
    <row r="975451" spans="15:15" x14ac:dyDescent="0.25">
      <c r="O975451" s="4"/>
    </row>
    <row r="975452" spans="15:15" x14ac:dyDescent="0.25">
      <c r="O975452" s="4"/>
    </row>
    <row r="975453" spans="15:15" x14ac:dyDescent="0.25">
      <c r="O975453" s="4"/>
    </row>
    <row r="975454" spans="15:15" x14ac:dyDescent="0.25">
      <c r="O975454" s="4"/>
    </row>
    <row r="975455" spans="15:15" x14ac:dyDescent="0.25">
      <c r="O975455" s="4"/>
    </row>
    <row r="975456" spans="15:15" x14ac:dyDescent="0.25">
      <c r="O975456" s="4"/>
    </row>
    <row r="975457" spans="15:15" x14ac:dyDescent="0.25">
      <c r="O975457" s="4"/>
    </row>
    <row r="975458" spans="15:15" x14ac:dyDescent="0.25">
      <c r="O975458" s="4"/>
    </row>
    <row r="975459" spans="15:15" x14ac:dyDescent="0.25">
      <c r="O975459" s="4"/>
    </row>
    <row r="975460" spans="15:15" x14ac:dyDescent="0.25">
      <c r="O975460" s="4"/>
    </row>
    <row r="975461" spans="15:15" x14ac:dyDescent="0.25">
      <c r="O975461" s="4"/>
    </row>
    <row r="975462" spans="15:15" x14ac:dyDescent="0.25">
      <c r="O975462" s="4"/>
    </row>
    <row r="975463" spans="15:15" x14ac:dyDescent="0.25">
      <c r="O975463" s="4"/>
    </row>
    <row r="975464" spans="15:15" x14ac:dyDescent="0.25">
      <c r="O975464" s="4"/>
    </row>
    <row r="975465" spans="15:15" x14ac:dyDescent="0.25">
      <c r="O975465" s="4"/>
    </row>
    <row r="975466" spans="15:15" x14ac:dyDescent="0.25">
      <c r="O975466" s="4"/>
    </row>
    <row r="975467" spans="15:15" x14ac:dyDescent="0.25">
      <c r="O975467" s="4"/>
    </row>
    <row r="975468" spans="15:15" x14ac:dyDescent="0.25">
      <c r="O975468" s="4"/>
    </row>
    <row r="975469" spans="15:15" x14ac:dyDescent="0.25">
      <c r="O975469" s="4"/>
    </row>
    <row r="975470" spans="15:15" x14ac:dyDescent="0.25">
      <c r="O975470" s="4"/>
    </row>
    <row r="975471" spans="15:15" x14ac:dyDescent="0.25">
      <c r="O975471" s="4"/>
    </row>
    <row r="975472" spans="15:15" x14ac:dyDescent="0.25">
      <c r="O975472" s="4"/>
    </row>
    <row r="975473" spans="15:15" x14ac:dyDescent="0.25">
      <c r="O975473" s="4"/>
    </row>
    <row r="975474" spans="15:15" x14ac:dyDescent="0.25">
      <c r="O975474" s="4"/>
    </row>
    <row r="975475" spans="15:15" x14ac:dyDescent="0.25">
      <c r="O975475" s="4"/>
    </row>
    <row r="975476" spans="15:15" x14ac:dyDescent="0.25">
      <c r="O975476" s="4"/>
    </row>
    <row r="975477" spans="15:15" x14ac:dyDescent="0.25">
      <c r="O975477" s="4"/>
    </row>
    <row r="975478" spans="15:15" x14ac:dyDescent="0.25">
      <c r="O975478" s="4"/>
    </row>
    <row r="975479" spans="15:15" x14ac:dyDescent="0.25">
      <c r="O975479" s="4"/>
    </row>
    <row r="975480" spans="15:15" x14ac:dyDescent="0.25">
      <c r="O975480" s="4"/>
    </row>
    <row r="975481" spans="15:15" x14ac:dyDescent="0.25">
      <c r="O975481" s="4"/>
    </row>
    <row r="975482" spans="15:15" x14ac:dyDescent="0.25">
      <c r="O975482" s="4"/>
    </row>
    <row r="975483" spans="15:15" x14ac:dyDescent="0.25">
      <c r="O975483" s="4"/>
    </row>
    <row r="975484" spans="15:15" x14ac:dyDescent="0.25">
      <c r="O975484" s="4"/>
    </row>
    <row r="975485" spans="15:15" x14ac:dyDescent="0.25">
      <c r="O975485" s="4"/>
    </row>
    <row r="975486" spans="15:15" x14ac:dyDescent="0.25">
      <c r="O975486" s="4"/>
    </row>
    <row r="975487" spans="15:15" x14ac:dyDescent="0.25">
      <c r="O975487" s="4"/>
    </row>
    <row r="975488" spans="15:15" x14ac:dyDescent="0.25">
      <c r="O975488" s="4"/>
    </row>
    <row r="975489" spans="15:15" x14ac:dyDescent="0.25">
      <c r="O975489" s="4"/>
    </row>
    <row r="975490" spans="15:15" x14ac:dyDescent="0.25">
      <c r="O975490" s="4"/>
    </row>
    <row r="975491" spans="15:15" x14ac:dyDescent="0.25">
      <c r="O975491" s="4"/>
    </row>
    <row r="975492" spans="15:15" x14ac:dyDescent="0.25">
      <c r="O975492" s="4"/>
    </row>
    <row r="975493" spans="15:15" x14ac:dyDescent="0.25">
      <c r="O975493" s="4"/>
    </row>
    <row r="975494" spans="15:15" x14ac:dyDescent="0.25">
      <c r="O975494" s="4"/>
    </row>
    <row r="975495" spans="15:15" x14ac:dyDescent="0.25">
      <c r="O975495" s="4"/>
    </row>
    <row r="975496" spans="15:15" x14ac:dyDescent="0.25">
      <c r="O975496" s="4"/>
    </row>
    <row r="975497" spans="15:15" x14ac:dyDescent="0.25">
      <c r="O975497" s="4"/>
    </row>
    <row r="975498" spans="15:15" x14ac:dyDescent="0.25">
      <c r="O975498" s="4"/>
    </row>
    <row r="975499" spans="15:15" x14ac:dyDescent="0.25">
      <c r="O975499" s="4"/>
    </row>
    <row r="975500" spans="15:15" x14ac:dyDescent="0.25">
      <c r="O975500" s="4"/>
    </row>
    <row r="975501" spans="15:15" x14ac:dyDescent="0.25">
      <c r="O975501" s="4"/>
    </row>
    <row r="975502" spans="15:15" x14ac:dyDescent="0.25">
      <c r="O975502" s="4"/>
    </row>
    <row r="975503" spans="15:15" x14ac:dyDescent="0.25">
      <c r="O975503" s="4"/>
    </row>
    <row r="975504" spans="15:15" x14ac:dyDescent="0.25">
      <c r="O975504" s="4"/>
    </row>
    <row r="975505" spans="15:15" x14ac:dyDescent="0.25">
      <c r="O975505" s="4"/>
    </row>
    <row r="975506" spans="15:15" x14ac:dyDescent="0.25">
      <c r="O975506" s="4"/>
    </row>
    <row r="975507" spans="15:15" x14ac:dyDescent="0.25">
      <c r="O975507" s="4"/>
    </row>
    <row r="975508" spans="15:15" x14ac:dyDescent="0.25">
      <c r="O975508" s="4"/>
    </row>
    <row r="975509" spans="15:15" x14ac:dyDescent="0.25">
      <c r="O975509" s="4"/>
    </row>
    <row r="975510" spans="15:15" x14ac:dyDescent="0.25">
      <c r="O975510" s="4"/>
    </row>
    <row r="975511" spans="15:15" x14ac:dyDescent="0.25">
      <c r="O975511" s="4"/>
    </row>
    <row r="975512" spans="15:15" x14ac:dyDescent="0.25">
      <c r="O975512" s="4"/>
    </row>
    <row r="975513" spans="15:15" x14ac:dyDescent="0.25">
      <c r="O975513" s="4"/>
    </row>
    <row r="975514" spans="15:15" x14ac:dyDescent="0.25">
      <c r="O975514" s="4"/>
    </row>
    <row r="975515" spans="15:15" x14ac:dyDescent="0.25">
      <c r="O975515" s="4"/>
    </row>
    <row r="975516" spans="15:15" x14ac:dyDescent="0.25">
      <c r="O975516" s="4"/>
    </row>
    <row r="975517" spans="15:15" x14ac:dyDescent="0.25">
      <c r="O975517" s="4"/>
    </row>
    <row r="975518" spans="15:15" x14ac:dyDescent="0.25">
      <c r="O975518" s="4"/>
    </row>
    <row r="975519" spans="15:15" x14ac:dyDescent="0.25">
      <c r="O975519" s="4"/>
    </row>
    <row r="975520" spans="15:15" x14ac:dyDescent="0.25">
      <c r="O975520" s="4"/>
    </row>
    <row r="975521" spans="15:15" x14ac:dyDescent="0.25">
      <c r="O975521" s="4"/>
    </row>
    <row r="975522" spans="15:15" x14ac:dyDescent="0.25">
      <c r="O975522" s="4"/>
    </row>
    <row r="975523" spans="15:15" x14ac:dyDescent="0.25">
      <c r="O975523" s="4"/>
    </row>
    <row r="975524" spans="15:15" x14ac:dyDescent="0.25">
      <c r="O975524" s="4"/>
    </row>
    <row r="975525" spans="15:15" x14ac:dyDescent="0.25">
      <c r="O975525" s="4"/>
    </row>
    <row r="975526" spans="15:15" x14ac:dyDescent="0.25">
      <c r="O975526" s="4"/>
    </row>
    <row r="975527" spans="15:15" x14ac:dyDescent="0.25">
      <c r="O975527" s="4"/>
    </row>
    <row r="975528" spans="15:15" x14ac:dyDescent="0.25">
      <c r="O975528" s="4"/>
    </row>
    <row r="975529" spans="15:15" x14ac:dyDescent="0.25">
      <c r="O975529" s="4"/>
    </row>
    <row r="975530" spans="15:15" x14ac:dyDescent="0.25">
      <c r="O975530" s="4"/>
    </row>
    <row r="975531" spans="15:15" x14ac:dyDescent="0.25">
      <c r="O975531" s="4"/>
    </row>
    <row r="975532" spans="15:15" x14ac:dyDescent="0.25">
      <c r="O975532" s="4"/>
    </row>
    <row r="975533" spans="15:15" x14ac:dyDescent="0.25">
      <c r="O975533" s="4"/>
    </row>
    <row r="975534" spans="15:15" x14ac:dyDescent="0.25">
      <c r="O975534" s="4"/>
    </row>
    <row r="975535" spans="15:15" x14ac:dyDescent="0.25">
      <c r="O975535" s="4"/>
    </row>
    <row r="975536" spans="15:15" x14ac:dyDescent="0.25">
      <c r="O975536" s="4"/>
    </row>
    <row r="975537" spans="15:15" x14ac:dyDescent="0.25">
      <c r="O975537" s="4"/>
    </row>
    <row r="975538" spans="15:15" x14ac:dyDescent="0.25">
      <c r="O975538" s="4"/>
    </row>
    <row r="975539" spans="15:15" x14ac:dyDescent="0.25">
      <c r="O975539" s="4"/>
    </row>
    <row r="975540" spans="15:15" x14ac:dyDescent="0.25">
      <c r="O975540" s="4"/>
    </row>
    <row r="975541" spans="15:15" x14ac:dyDescent="0.25">
      <c r="O975541" s="4"/>
    </row>
    <row r="975542" spans="15:15" x14ac:dyDescent="0.25">
      <c r="O975542" s="4"/>
    </row>
    <row r="975543" spans="15:15" x14ac:dyDescent="0.25">
      <c r="O975543" s="4"/>
    </row>
    <row r="975544" spans="15:15" x14ac:dyDescent="0.25">
      <c r="O975544" s="4"/>
    </row>
    <row r="975545" spans="15:15" x14ac:dyDescent="0.25">
      <c r="O975545" s="4"/>
    </row>
    <row r="975546" spans="15:15" x14ac:dyDescent="0.25">
      <c r="O975546" s="4"/>
    </row>
    <row r="975547" spans="15:15" x14ac:dyDescent="0.25">
      <c r="O975547" s="4"/>
    </row>
    <row r="975548" spans="15:15" x14ac:dyDescent="0.25">
      <c r="O975548" s="4"/>
    </row>
    <row r="975549" spans="15:15" x14ac:dyDescent="0.25">
      <c r="O975549" s="4"/>
    </row>
    <row r="975550" spans="15:15" x14ac:dyDescent="0.25">
      <c r="O975550" s="4"/>
    </row>
    <row r="975551" spans="15:15" x14ac:dyDescent="0.25">
      <c r="O975551" s="4"/>
    </row>
    <row r="975552" spans="15:15" x14ac:dyDescent="0.25">
      <c r="O975552" s="4"/>
    </row>
    <row r="975553" spans="15:15" x14ac:dyDescent="0.25">
      <c r="O975553" s="4"/>
    </row>
    <row r="975554" spans="15:15" x14ac:dyDescent="0.25">
      <c r="O975554" s="4"/>
    </row>
    <row r="975555" spans="15:15" x14ac:dyDescent="0.25">
      <c r="O975555" s="4"/>
    </row>
    <row r="975556" spans="15:15" x14ac:dyDescent="0.25">
      <c r="O975556" s="4"/>
    </row>
    <row r="975557" spans="15:15" x14ac:dyDescent="0.25">
      <c r="O975557" s="4"/>
    </row>
    <row r="975558" spans="15:15" x14ac:dyDescent="0.25">
      <c r="O975558" s="4"/>
    </row>
    <row r="975559" spans="15:15" x14ac:dyDescent="0.25">
      <c r="O975559" s="4"/>
    </row>
    <row r="975560" spans="15:15" x14ac:dyDescent="0.25">
      <c r="O975560" s="4"/>
    </row>
    <row r="975561" spans="15:15" x14ac:dyDescent="0.25">
      <c r="O975561" s="4"/>
    </row>
    <row r="975562" spans="15:15" x14ac:dyDescent="0.25">
      <c r="O975562" s="4"/>
    </row>
    <row r="975563" spans="15:15" x14ac:dyDescent="0.25">
      <c r="O975563" s="4"/>
    </row>
    <row r="975564" spans="15:15" x14ac:dyDescent="0.25">
      <c r="O975564" s="4"/>
    </row>
    <row r="975565" spans="15:15" x14ac:dyDescent="0.25">
      <c r="O975565" s="4"/>
    </row>
    <row r="975566" spans="15:15" x14ac:dyDescent="0.25">
      <c r="O975566" s="4"/>
    </row>
    <row r="975567" spans="15:15" x14ac:dyDescent="0.25">
      <c r="O975567" s="4"/>
    </row>
    <row r="975568" spans="15:15" x14ac:dyDescent="0.25">
      <c r="O975568" s="4"/>
    </row>
    <row r="975569" spans="15:15" x14ac:dyDescent="0.25">
      <c r="O975569" s="4"/>
    </row>
    <row r="975570" spans="15:15" x14ac:dyDescent="0.25">
      <c r="O975570" s="4"/>
    </row>
    <row r="975571" spans="15:15" x14ac:dyDescent="0.25">
      <c r="O975571" s="4"/>
    </row>
    <row r="975572" spans="15:15" x14ac:dyDescent="0.25">
      <c r="O975572" s="4"/>
    </row>
    <row r="975573" spans="15:15" x14ac:dyDescent="0.25">
      <c r="O975573" s="4"/>
    </row>
    <row r="975574" spans="15:15" x14ac:dyDescent="0.25">
      <c r="O975574" s="4"/>
    </row>
    <row r="975575" spans="15:15" x14ac:dyDescent="0.25">
      <c r="O975575" s="4"/>
    </row>
    <row r="975576" spans="15:15" x14ac:dyDescent="0.25">
      <c r="O975576" s="4"/>
    </row>
    <row r="975577" spans="15:15" x14ac:dyDescent="0.25">
      <c r="O975577" s="4"/>
    </row>
    <row r="975578" spans="15:15" x14ac:dyDescent="0.25">
      <c r="O975578" s="4"/>
    </row>
    <row r="975579" spans="15:15" x14ac:dyDescent="0.25">
      <c r="O975579" s="4"/>
    </row>
    <row r="975580" spans="15:15" x14ac:dyDescent="0.25">
      <c r="O975580" s="4"/>
    </row>
    <row r="975581" spans="15:15" x14ac:dyDescent="0.25">
      <c r="O975581" s="4"/>
    </row>
    <row r="975582" spans="15:15" x14ac:dyDescent="0.25">
      <c r="O975582" s="4"/>
    </row>
    <row r="975583" spans="15:15" x14ac:dyDescent="0.25">
      <c r="O975583" s="4"/>
    </row>
    <row r="975584" spans="15:15" x14ac:dyDescent="0.25">
      <c r="O975584" s="4"/>
    </row>
    <row r="975585" spans="15:15" x14ac:dyDescent="0.25">
      <c r="O975585" s="4"/>
    </row>
    <row r="975586" spans="15:15" x14ac:dyDescent="0.25">
      <c r="O975586" s="4"/>
    </row>
    <row r="975587" spans="15:15" x14ac:dyDescent="0.25">
      <c r="O975587" s="4"/>
    </row>
    <row r="975588" spans="15:15" x14ac:dyDescent="0.25">
      <c r="O975588" s="4"/>
    </row>
    <row r="975589" spans="15:15" x14ac:dyDescent="0.25">
      <c r="O975589" s="4"/>
    </row>
    <row r="975590" spans="15:15" x14ac:dyDescent="0.25">
      <c r="O975590" s="4"/>
    </row>
    <row r="975591" spans="15:15" x14ac:dyDescent="0.25">
      <c r="O975591" s="4"/>
    </row>
    <row r="975592" spans="15:15" x14ac:dyDescent="0.25">
      <c r="O975592" s="4"/>
    </row>
    <row r="975593" spans="15:15" x14ac:dyDescent="0.25">
      <c r="O975593" s="4"/>
    </row>
    <row r="975594" spans="15:15" x14ac:dyDescent="0.25">
      <c r="O975594" s="4"/>
    </row>
    <row r="975595" spans="15:15" x14ac:dyDescent="0.25">
      <c r="O975595" s="4"/>
    </row>
    <row r="975596" spans="15:15" x14ac:dyDescent="0.25">
      <c r="O975596" s="4"/>
    </row>
    <row r="975597" spans="15:15" x14ac:dyDescent="0.25">
      <c r="O975597" s="4"/>
    </row>
    <row r="975598" spans="15:15" x14ac:dyDescent="0.25">
      <c r="O975598" s="4"/>
    </row>
    <row r="975599" spans="15:15" x14ac:dyDescent="0.25">
      <c r="O975599" s="4"/>
    </row>
    <row r="975600" spans="15:15" x14ac:dyDescent="0.25">
      <c r="O975600" s="4"/>
    </row>
    <row r="975601" spans="15:15" x14ac:dyDescent="0.25">
      <c r="O975601" s="4"/>
    </row>
    <row r="975602" spans="15:15" x14ac:dyDescent="0.25">
      <c r="O975602" s="4"/>
    </row>
    <row r="975603" spans="15:15" x14ac:dyDescent="0.25">
      <c r="O975603" s="4"/>
    </row>
    <row r="975604" spans="15:15" x14ac:dyDescent="0.25">
      <c r="O975604" s="4"/>
    </row>
    <row r="975605" spans="15:15" x14ac:dyDescent="0.25">
      <c r="O975605" s="4"/>
    </row>
    <row r="975606" spans="15:15" x14ac:dyDescent="0.25">
      <c r="O975606" s="4"/>
    </row>
    <row r="975607" spans="15:15" x14ac:dyDescent="0.25">
      <c r="O975607" s="4"/>
    </row>
    <row r="975608" spans="15:15" x14ac:dyDescent="0.25">
      <c r="O975608" s="4"/>
    </row>
    <row r="975609" spans="15:15" x14ac:dyDescent="0.25">
      <c r="O975609" s="4"/>
    </row>
    <row r="975610" spans="15:15" x14ac:dyDescent="0.25">
      <c r="O975610" s="4"/>
    </row>
    <row r="975611" spans="15:15" x14ac:dyDescent="0.25">
      <c r="O975611" s="4"/>
    </row>
    <row r="975612" spans="15:15" x14ac:dyDescent="0.25">
      <c r="O975612" s="4"/>
    </row>
    <row r="975613" spans="15:15" x14ac:dyDescent="0.25">
      <c r="O975613" s="4"/>
    </row>
    <row r="975614" spans="15:15" x14ac:dyDescent="0.25">
      <c r="O975614" s="4"/>
    </row>
    <row r="975615" spans="15:15" x14ac:dyDescent="0.25">
      <c r="O975615" s="4"/>
    </row>
    <row r="975616" spans="15:15" x14ac:dyDescent="0.25">
      <c r="O975616" s="4"/>
    </row>
    <row r="975617" spans="15:15" x14ac:dyDescent="0.25">
      <c r="O975617" s="4"/>
    </row>
    <row r="975618" spans="15:15" x14ac:dyDescent="0.25">
      <c r="O975618" s="4"/>
    </row>
    <row r="975619" spans="15:15" x14ac:dyDescent="0.25">
      <c r="O975619" s="4"/>
    </row>
    <row r="975620" spans="15:15" x14ac:dyDescent="0.25">
      <c r="O975620" s="4"/>
    </row>
    <row r="975621" spans="15:15" x14ac:dyDescent="0.25">
      <c r="O975621" s="4"/>
    </row>
    <row r="975622" spans="15:15" x14ac:dyDescent="0.25">
      <c r="O975622" s="4"/>
    </row>
    <row r="975623" spans="15:15" x14ac:dyDescent="0.25">
      <c r="O975623" s="4"/>
    </row>
    <row r="975624" spans="15:15" x14ac:dyDescent="0.25">
      <c r="O975624" s="4"/>
    </row>
    <row r="975625" spans="15:15" x14ac:dyDescent="0.25">
      <c r="O975625" s="4"/>
    </row>
    <row r="975626" spans="15:15" x14ac:dyDescent="0.25">
      <c r="O975626" s="4"/>
    </row>
    <row r="975627" spans="15:15" x14ac:dyDescent="0.25">
      <c r="O975627" s="4"/>
    </row>
    <row r="975628" spans="15:15" x14ac:dyDescent="0.25">
      <c r="O975628" s="4"/>
    </row>
    <row r="975629" spans="15:15" x14ac:dyDescent="0.25">
      <c r="O975629" s="4"/>
    </row>
    <row r="975630" spans="15:15" x14ac:dyDescent="0.25">
      <c r="O975630" s="4"/>
    </row>
    <row r="975631" spans="15:15" x14ac:dyDescent="0.25">
      <c r="O975631" s="4"/>
    </row>
    <row r="975632" spans="15:15" x14ac:dyDescent="0.25">
      <c r="O975632" s="4"/>
    </row>
    <row r="975633" spans="15:15" x14ac:dyDescent="0.25">
      <c r="O975633" s="4"/>
    </row>
    <row r="975634" spans="15:15" x14ac:dyDescent="0.25">
      <c r="O975634" s="4"/>
    </row>
    <row r="975635" spans="15:15" x14ac:dyDescent="0.25">
      <c r="O975635" s="4"/>
    </row>
    <row r="975636" spans="15:15" x14ac:dyDescent="0.25">
      <c r="O975636" s="4"/>
    </row>
    <row r="975637" spans="15:15" x14ac:dyDescent="0.25">
      <c r="O975637" s="4"/>
    </row>
    <row r="975638" spans="15:15" x14ac:dyDescent="0.25">
      <c r="O975638" s="4"/>
    </row>
    <row r="975639" spans="15:15" x14ac:dyDescent="0.25">
      <c r="O975639" s="4"/>
    </row>
    <row r="975640" spans="15:15" x14ac:dyDescent="0.25">
      <c r="O975640" s="4"/>
    </row>
    <row r="975641" spans="15:15" x14ac:dyDescent="0.25">
      <c r="O975641" s="4"/>
    </row>
    <row r="975642" spans="15:15" x14ac:dyDescent="0.25">
      <c r="O975642" s="4"/>
    </row>
    <row r="975643" spans="15:15" x14ac:dyDescent="0.25">
      <c r="O975643" s="4"/>
    </row>
    <row r="975644" spans="15:15" x14ac:dyDescent="0.25">
      <c r="O975644" s="4"/>
    </row>
    <row r="975645" spans="15:15" x14ac:dyDescent="0.25">
      <c r="O975645" s="4"/>
    </row>
    <row r="975646" spans="15:15" x14ac:dyDescent="0.25">
      <c r="O975646" s="4"/>
    </row>
    <row r="975647" spans="15:15" x14ac:dyDescent="0.25">
      <c r="O975647" s="4"/>
    </row>
    <row r="975648" spans="15:15" x14ac:dyDescent="0.25">
      <c r="O975648" s="4"/>
    </row>
    <row r="975649" spans="15:15" x14ac:dyDescent="0.25">
      <c r="O975649" s="4"/>
    </row>
    <row r="975650" spans="15:15" x14ac:dyDescent="0.25">
      <c r="O975650" s="4"/>
    </row>
    <row r="975651" spans="15:15" x14ac:dyDescent="0.25">
      <c r="O975651" s="4"/>
    </row>
    <row r="975652" spans="15:15" x14ac:dyDescent="0.25">
      <c r="O975652" s="4"/>
    </row>
    <row r="975653" spans="15:15" x14ac:dyDescent="0.25">
      <c r="O975653" s="4"/>
    </row>
    <row r="975654" spans="15:15" x14ac:dyDescent="0.25">
      <c r="O975654" s="4"/>
    </row>
    <row r="975655" spans="15:15" x14ac:dyDescent="0.25">
      <c r="O975655" s="4"/>
    </row>
    <row r="975656" spans="15:15" x14ac:dyDescent="0.25">
      <c r="O975656" s="4"/>
    </row>
    <row r="975657" spans="15:15" x14ac:dyDescent="0.25">
      <c r="O975657" s="4"/>
    </row>
    <row r="975658" spans="15:15" x14ac:dyDescent="0.25">
      <c r="O975658" s="4"/>
    </row>
    <row r="975659" spans="15:15" x14ac:dyDescent="0.25">
      <c r="O975659" s="4"/>
    </row>
    <row r="975660" spans="15:15" x14ac:dyDescent="0.25">
      <c r="O975660" s="4"/>
    </row>
    <row r="975661" spans="15:15" x14ac:dyDescent="0.25">
      <c r="O975661" s="4"/>
    </row>
    <row r="975662" spans="15:15" x14ac:dyDescent="0.25">
      <c r="O975662" s="4"/>
    </row>
    <row r="975663" spans="15:15" x14ac:dyDescent="0.25">
      <c r="O975663" s="4"/>
    </row>
    <row r="975664" spans="15:15" x14ac:dyDescent="0.25">
      <c r="O975664" s="4"/>
    </row>
    <row r="975665" spans="15:15" x14ac:dyDescent="0.25">
      <c r="O975665" s="4"/>
    </row>
    <row r="975666" spans="15:15" x14ac:dyDescent="0.25">
      <c r="O975666" s="4"/>
    </row>
    <row r="975667" spans="15:15" x14ac:dyDescent="0.25">
      <c r="O975667" s="4"/>
    </row>
    <row r="975668" spans="15:15" x14ac:dyDescent="0.25">
      <c r="O975668" s="4"/>
    </row>
    <row r="975669" spans="15:15" x14ac:dyDescent="0.25">
      <c r="O975669" s="4"/>
    </row>
    <row r="975670" spans="15:15" x14ac:dyDescent="0.25">
      <c r="O975670" s="4"/>
    </row>
    <row r="975671" spans="15:15" x14ac:dyDescent="0.25">
      <c r="O975671" s="4"/>
    </row>
    <row r="975672" spans="15:15" x14ac:dyDescent="0.25">
      <c r="O975672" s="4"/>
    </row>
    <row r="975673" spans="15:15" x14ac:dyDescent="0.25">
      <c r="O975673" s="4"/>
    </row>
    <row r="975674" spans="15:15" x14ac:dyDescent="0.25">
      <c r="O975674" s="4"/>
    </row>
    <row r="975675" spans="15:15" x14ac:dyDescent="0.25">
      <c r="O975675" s="4"/>
    </row>
    <row r="975676" spans="15:15" x14ac:dyDescent="0.25">
      <c r="O975676" s="4"/>
    </row>
    <row r="975677" spans="15:15" x14ac:dyDescent="0.25">
      <c r="O975677" s="4"/>
    </row>
    <row r="975678" spans="15:15" x14ac:dyDescent="0.25">
      <c r="O975678" s="4"/>
    </row>
    <row r="975679" spans="15:15" x14ac:dyDescent="0.25">
      <c r="O975679" s="4"/>
    </row>
    <row r="975680" spans="15:15" x14ac:dyDescent="0.25">
      <c r="O975680" s="4"/>
    </row>
    <row r="975681" spans="15:15" x14ac:dyDescent="0.25">
      <c r="O975681" s="4"/>
    </row>
    <row r="975682" spans="15:15" x14ac:dyDescent="0.25">
      <c r="O975682" s="4"/>
    </row>
    <row r="975683" spans="15:15" x14ac:dyDescent="0.25">
      <c r="O975683" s="4"/>
    </row>
    <row r="975684" spans="15:15" x14ac:dyDescent="0.25">
      <c r="O975684" s="4"/>
    </row>
    <row r="975685" spans="15:15" x14ac:dyDescent="0.25">
      <c r="O975685" s="4"/>
    </row>
    <row r="975686" spans="15:15" x14ac:dyDescent="0.25">
      <c r="O975686" s="4"/>
    </row>
    <row r="975687" spans="15:15" x14ac:dyDescent="0.25">
      <c r="O975687" s="4"/>
    </row>
    <row r="975688" spans="15:15" x14ac:dyDescent="0.25">
      <c r="O975688" s="4"/>
    </row>
    <row r="975689" spans="15:15" x14ac:dyDescent="0.25">
      <c r="O975689" s="4"/>
    </row>
    <row r="975690" spans="15:15" x14ac:dyDescent="0.25">
      <c r="O975690" s="4"/>
    </row>
    <row r="975691" spans="15:15" x14ac:dyDescent="0.25">
      <c r="O975691" s="4"/>
    </row>
    <row r="975692" spans="15:15" x14ac:dyDescent="0.25">
      <c r="O975692" s="4"/>
    </row>
    <row r="975693" spans="15:15" x14ac:dyDescent="0.25">
      <c r="O975693" s="4"/>
    </row>
    <row r="975694" spans="15:15" x14ac:dyDescent="0.25">
      <c r="O975694" s="4"/>
    </row>
    <row r="975695" spans="15:15" x14ac:dyDescent="0.25">
      <c r="O975695" s="4"/>
    </row>
    <row r="975696" spans="15:15" x14ac:dyDescent="0.25">
      <c r="O975696" s="4"/>
    </row>
    <row r="975697" spans="15:15" x14ac:dyDescent="0.25">
      <c r="O975697" s="4"/>
    </row>
    <row r="975698" spans="15:15" x14ac:dyDescent="0.25">
      <c r="O975698" s="4"/>
    </row>
    <row r="975699" spans="15:15" x14ac:dyDescent="0.25">
      <c r="O975699" s="4"/>
    </row>
    <row r="975700" spans="15:15" x14ac:dyDescent="0.25">
      <c r="O975700" s="4"/>
    </row>
    <row r="975701" spans="15:15" x14ac:dyDescent="0.25">
      <c r="O975701" s="4"/>
    </row>
    <row r="975702" spans="15:15" x14ac:dyDescent="0.25">
      <c r="O975702" s="4"/>
    </row>
    <row r="975703" spans="15:15" x14ac:dyDescent="0.25">
      <c r="O975703" s="4"/>
    </row>
    <row r="975704" spans="15:15" x14ac:dyDescent="0.25">
      <c r="O975704" s="4"/>
    </row>
    <row r="975705" spans="15:15" x14ac:dyDescent="0.25">
      <c r="O975705" s="4"/>
    </row>
    <row r="975706" spans="15:15" x14ac:dyDescent="0.25">
      <c r="O975706" s="4"/>
    </row>
    <row r="975707" spans="15:15" x14ac:dyDescent="0.25">
      <c r="O975707" s="4"/>
    </row>
    <row r="975708" spans="15:15" x14ac:dyDescent="0.25">
      <c r="O975708" s="4"/>
    </row>
    <row r="975709" spans="15:15" x14ac:dyDescent="0.25">
      <c r="O975709" s="4"/>
    </row>
    <row r="975710" spans="15:15" x14ac:dyDescent="0.25">
      <c r="O975710" s="4"/>
    </row>
    <row r="975711" spans="15:15" x14ac:dyDescent="0.25">
      <c r="O975711" s="4"/>
    </row>
    <row r="975712" spans="15:15" x14ac:dyDescent="0.25">
      <c r="O975712" s="4"/>
    </row>
    <row r="975713" spans="15:15" x14ac:dyDescent="0.25">
      <c r="O975713" s="4"/>
    </row>
    <row r="975714" spans="15:15" x14ac:dyDescent="0.25">
      <c r="O975714" s="4"/>
    </row>
    <row r="975715" spans="15:15" x14ac:dyDescent="0.25">
      <c r="O975715" s="4"/>
    </row>
    <row r="975716" spans="15:15" x14ac:dyDescent="0.25">
      <c r="O975716" s="4"/>
    </row>
    <row r="975717" spans="15:15" x14ac:dyDescent="0.25">
      <c r="O975717" s="4"/>
    </row>
    <row r="975718" spans="15:15" x14ac:dyDescent="0.25">
      <c r="O975718" s="4"/>
    </row>
    <row r="975719" spans="15:15" x14ac:dyDescent="0.25">
      <c r="O975719" s="4"/>
    </row>
    <row r="975720" spans="15:15" x14ac:dyDescent="0.25">
      <c r="O975720" s="4"/>
    </row>
    <row r="975721" spans="15:15" x14ac:dyDescent="0.25">
      <c r="O975721" s="4"/>
    </row>
    <row r="975722" spans="15:15" x14ac:dyDescent="0.25">
      <c r="O975722" s="4"/>
    </row>
    <row r="975723" spans="15:15" x14ac:dyDescent="0.25">
      <c r="O975723" s="4"/>
    </row>
    <row r="975724" spans="15:15" x14ac:dyDescent="0.25">
      <c r="O975724" s="4"/>
    </row>
    <row r="975725" spans="15:15" x14ac:dyDescent="0.25">
      <c r="O975725" s="4"/>
    </row>
    <row r="975726" spans="15:15" x14ac:dyDescent="0.25">
      <c r="O975726" s="4"/>
    </row>
    <row r="975727" spans="15:15" x14ac:dyDescent="0.25">
      <c r="O975727" s="4"/>
    </row>
    <row r="975728" spans="15:15" x14ac:dyDescent="0.25">
      <c r="O975728" s="4"/>
    </row>
    <row r="975729" spans="15:15" x14ac:dyDescent="0.25">
      <c r="O975729" s="4"/>
    </row>
    <row r="975730" spans="15:15" x14ac:dyDescent="0.25">
      <c r="O975730" s="4"/>
    </row>
    <row r="975731" spans="15:15" x14ac:dyDescent="0.25">
      <c r="O975731" s="4"/>
    </row>
    <row r="975732" spans="15:15" x14ac:dyDescent="0.25">
      <c r="O975732" s="4"/>
    </row>
    <row r="975733" spans="15:15" x14ac:dyDescent="0.25">
      <c r="O975733" s="4"/>
    </row>
    <row r="975734" spans="15:15" x14ac:dyDescent="0.25">
      <c r="O975734" s="4"/>
    </row>
    <row r="975735" spans="15:15" x14ac:dyDescent="0.25">
      <c r="O975735" s="4"/>
    </row>
    <row r="975736" spans="15:15" x14ac:dyDescent="0.25">
      <c r="O975736" s="4"/>
    </row>
    <row r="975737" spans="15:15" x14ac:dyDescent="0.25">
      <c r="O975737" s="4"/>
    </row>
    <row r="975738" spans="15:15" x14ac:dyDescent="0.25">
      <c r="O975738" s="4"/>
    </row>
    <row r="975739" spans="15:15" x14ac:dyDescent="0.25">
      <c r="O975739" s="4"/>
    </row>
    <row r="975740" spans="15:15" x14ac:dyDescent="0.25">
      <c r="O975740" s="4"/>
    </row>
    <row r="975741" spans="15:15" x14ac:dyDescent="0.25">
      <c r="O975741" s="4"/>
    </row>
    <row r="975742" spans="15:15" x14ac:dyDescent="0.25">
      <c r="O975742" s="4"/>
    </row>
    <row r="975743" spans="15:15" x14ac:dyDescent="0.25">
      <c r="O975743" s="4"/>
    </row>
    <row r="975744" spans="15:15" x14ac:dyDescent="0.25">
      <c r="O975744" s="4"/>
    </row>
    <row r="975745" spans="15:15" x14ac:dyDescent="0.25">
      <c r="O975745" s="4"/>
    </row>
    <row r="975746" spans="15:15" x14ac:dyDescent="0.25">
      <c r="O975746" s="4"/>
    </row>
    <row r="975747" spans="15:15" x14ac:dyDescent="0.25">
      <c r="O975747" s="4"/>
    </row>
    <row r="975748" spans="15:15" x14ac:dyDescent="0.25">
      <c r="O975748" s="4"/>
    </row>
    <row r="975749" spans="15:15" x14ac:dyDescent="0.25">
      <c r="O975749" s="4"/>
    </row>
    <row r="975750" spans="15:15" x14ac:dyDescent="0.25">
      <c r="O975750" s="4"/>
    </row>
    <row r="975751" spans="15:15" x14ac:dyDescent="0.25">
      <c r="O975751" s="4"/>
    </row>
    <row r="975752" spans="15:15" x14ac:dyDescent="0.25">
      <c r="O975752" s="4"/>
    </row>
    <row r="975753" spans="15:15" x14ac:dyDescent="0.25">
      <c r="O975753" s="4"/>
    </row>
    <row r="975754" spans="15:15" x14ac:dyDescent="0.25">
      <c r="O975754" s="4"/>
    </row>
    <row r="975755" spans="15:15" x14ac:dyDescent="0.25">
      <c r="O975755" s="4"/>
    </row>
    <row r="975756" spans="15:15" x14ac:dyDescent="0.25">
      <c r="O975756" s="4"/>
    </row>
    <row r="975757" spans="15:15" x14ac:dyDescent="0.25">
      <c r="O975757" s="4"/>
    </row>
    <row r="975758" spans="15:15" x14ac:dyDescent="0.25">
      <c r="O975758" s="4"/>
    </row>
    <row r="975759" spans="15:15" x14ac:dyDescent="0.25">
      <c r="O975759" s="4"/>
    </row>
    <row r="975760" spans="15:15" x14ac:dyDescent="0.25">
      <c r="O975760" s="4"/>
    </row>
    <row r="975761" spans="15:15" x14ac:dyDescent="0.25">
      <c r="O975761" s="4"/>
    </row>
    <row r="975762" spans="15:15" x14ac:dyDescent="0.25">
      <c r="O975762" s="4"/>
    </row>
    <row r="975763" spans="15:15" x14ac:dyDescent="0.25">
      <c r="O975763" s="4"/>
    </row>
    <row r="975764" spans="15:15" x14ac:dyDescent="0.25">
      <c r="O975764" s="4"/>
    </row>
    <row r="975765" spans="15:15" x14ac:dyDescent="0.25">
      <c r="O975765" s="4"/>
    </row>
    <row r="975766" spans="15:15" x14ac:dyDescent="0.25">
      <c r="O975766" s="4"/>
    </row>
    <row r="975767" spans="15:15" x14ac:dyDescent="0.25">
      <c r="O975767" s="4"/>
    </row>
    <row r="975768" spans="15:15" x14ac:dyDescent="0.25">
      <c r="O975768" s="4"/>
    </row>
    <row r="975769" spans="15:15" x14ac:dyDescent="0.25">
      <c r="O975769" s="4"/>
    </row>
    <row r="975770" spans="15:15" x14ac:dyDescent="0.25">
      <c r="O975770" s="4"/>
    </row>
    <row r="975771" spans="15:15" x14ac:dyDescent="0.25">
      <c r="O975771" s="4"/>
    </row>
    <row r="975772" spans="15:15" x14ac:dyDescent="0.25">
      <c r="O975772" s="4"/>
    </row>
    <row r="975773" spans="15:15" x14ac:dyDescent="0.25">
      <c r="O975773" s="4"/>
    </row>
    <row r="975774" spans="15:15" x14ac:dyDescent="0.25">
      <c r="O975774" s="4"/>
    </row>
    <row r="975775" spans="15:15" x14ac:dyDescent="0.25">
      <c r="O975775" s="4"/>
    </row>
    <row r="975776" spans="15:15" x14ac:dyDescent="0.25">
      <c r="O975776" s="4"/>
    </row>
    <row r="975777" spans="15:15" x14ac:dyDescent="0.25">
      <c r="O975777" s="4"/>
    </row>
    <row r="975778" spans="15:15" x14ac:dyDescent="0.25">
      <c r="O975778" s="4"/>
    </row>
    <row r="975779" spans="15:15" x14ac:dyDescent="0.25">
      <c r="O975779" s="4"/>
    </row>
    <row r="975780" spans="15:15" x14ac:dyDescent="0.25">
      <c r="O975780" s="4"/>
    </row>
    <row r="975781" spans="15:15" x14ac:dyDescent="0.25">
      <c r="O975781" s="4"/>
    </row>
    <row r="975782" spans="15:15" x14ac:dyDescent="0.25">
      <c r="O975782" s="4"/>
    </row>
    <row r="975783" spans="15:15" x14ac:dyDescent="0.25">
      <c r="O975783" s="4"/>
    </row>
    <row r="975784" spans="15:15" x14ac:dyDescent="0.25">
      <c r="O975784" s="4"/>
    </row>
    <row r="975785" spans="15:15" x14ac:dyDescent="0.25">
      <c r="O975785" s="4"/>
    </row>
    <row r="975786" spans="15:15" x14ac:dyDescent="0.25">
      <c r="O975786" s="4"/>
    </row>
    <row r="975787" spans="15:15" x14ac:dyDescent="0.25">
      <c r="O975787" s="4"/>
    </row>
    <row r="975788" spans="15:15" x14ac:dyDescent="0.25">
      <c r="O975788" s="4"/>
    </row>
    <row r="975789" spans="15:15" x14ac:dyDescent="0.25">
      <c r="O975789" s="4"/>
    </row>
    <row r="975790" spans="15:15" x14ac:dyDescent="0.25">
      <c r="O975790" s="4"/>
    </row>
    <row r="975791" spans="15:15" x14ac:dyDescent="0.25">
      <c r="O975791" s="4"/>
    </row>
    <row r="975792" spans="15:15" x14ac:dyDescent="0.25">
      <c r="O975792" s="4"/>
    </row>
    <row r="975793" spans="15:15" x14ac:dyDescent="0.25">
      <c r="O975793" s="4"/>
    </row>
    <row r="975794" spans="15:15" x14ac:dyDescent="0.25">
      <c r="O975794" s="4"/>
    </row>
    <row r="975795" spans="15:15" x14ac:dyDescent="0.25">
      <c r="O975795" s="4"/>
    </row>
    <row r="975796" spans="15:15" x14ac:dyDescent="0.25">
      <c r="O975796" s="4"/>
    </row>
    <row r="975797" spans="15:15" x14ac:dyDescent="0.25">
      <c r="O975797" s="4"/>
    </row>
    <row r="975798" spans="15:15" x14ac:dyDescent="0.25">
      <c r="O975798" s="4"/>
    </row>
    <row r="975799" spans="15:15" x14ac:dyDescent="0.25">
      <c r="O975799" s="4"/>
    </row>
    <row r="975800" spans="15:15" x14ac:dyDescent="0.25">
      <c r="O975800" s="4"/>
    </row>
    <row r="975801" spans="15:15" x14ac:dyDescent="0.25">
      <c r="O975801" s="4"/>
    </row>
    <row r="975802" spans="15:15" x14ac:dyDescent="0.25">
      <c r="O975802" s="4"/>
    </row>
    <row r="975803" spans="15:15" x14ac:dyDescent="0.25">
      <c r="O975803" s="4"/>
    </row>
    <row r="975804" spans="15:15" x14ac:dyDescent="0.25">
      <c r="O975804" s="4"/>
    </row>
    <row r="975805" spans="15:15" x14ac:dyDescent="0.25">
      <c r="O975805" s="4"/>
    </row>
    <row r="975806" spans="15:15" x14ac:dyDescent="0.25">
      <c r="O975806" s="4"/>
    </row>
    <row r="975807" spans="15:15" x14ac:dyDescent="0.25">
      <c r="O975807" s="4"/>
    </row>
    <row r="975808" spans="15:15" x14ac:dyDescent="0.25">
      <c r="O975808" s="4"/>
    </row>
    <row r="975809" spans="15:15" x14ac:dyDescent="0.25">
      <c r="O975809" s="4"/>
    </row>
    <row r="975810" spans="15:15" x14ac:dyDescent="0.25">
      <c r="O975810" s="4"/>
    </row>
    <row r="975811" spans="15:15" x14ac:dyDescent="0.25">
      <c r="O975811" s="4"/>
    </row>
    <row r="975812" spans="15:15" x14ac:dyDescent="0.25">
      <c r="O975812" s="4"/>
    </row>
    <row r="975813" spans="15:15" x14ac:dyDescent="0.25">
      <c r="O975813" s="4"/>
    </row>
    <row r="975814" spans="15:15" x14ac:dyDescent="0.25">
      <c r="O975814" s="4"/>
    </row>
    <row r="975815" spans="15:15" x14ac:dyDescent="0.25">
      <c r="O975815" s="4"/>
    </row>
    <row r="975816" spans="15:15" x14ac:dyDescent="0.25">
      <c r="O975816" s="4"/>
    </row>
    <row r="975817" spans="15:15" x14ac:dyDescent="0.25">
      <c r="O975817" s="4"/>
    </row>
    <row r="975818" spans="15:15" x14ac:dyDescent="0.25">
      <c r="O975818" s="4"/>
    </row>
    <row r="975819" spans="15:15" x14ac:dyDescent="0.25">
      <c r="O975819" s="4"/>
    </row>
    <row r="975820" spans="15:15" x14ac:dyDescent="0.25">
      <c r="O975820" s="4"/>
    </row>
    <row r="975821" spans="15:15" x14ac:dyDescent="0.25">
      <c r="O975821" s="4"/>
    </row>
    <row r="975822" spans="15:15" x14ac:dyDescent="0.25">
      <c r="O975822" s="4"/>
    </row>
    <row r="975823" spans="15:15" x14ac:dyDescent="0.25">
      <c r="O975823" s="4"/>
    </row>
    <row r="975824" spans="15:15" x14ac:dyDescent="0.25">
      <c r="O975824" s="4"/>
    </row>
    <row r="975825" spans="15:15" x14ac:dyDescent="0.25">
      <c r="O975825" s="4"/>
    </row>
    <row r="975826" spans="15:15" x14ac:dyDescent="0.25">
      <c r="O975826" s="4"/>
    </row>
    <row r="975827" spans="15:15" x14ac:dyDescent="0.25">
      <c r="O975827" s="4"/>
    </row>
    <row r="975828" spans="15:15" x14ac:dyDescent="0.25">
      <c r="O975828" s="4"/>
    </row>
    <row r="975829" spans="15:15" x14ac:dyDescent="0.25">
      <c r="O975829" s="4"/>
    </row>
    <row r="975830" spans="15:15" x14ac:dyDescent="0.25">
      <c r="O975830" s="4"/>
    </row>
    <row r="975831" spans="15:15" x14ac:dyDescent="0.25">
      <c r="O975831" s="4"/>
    </row>
    <row r="975832" spans="15:15" x14ac:dyDescent="0.25">
      <c r="O975832" s="4"/>
    </row>
    <row r="975833" spans="15:15" x14ac:dyDescent="0.25">
      <c r="O975833" s="4"/>
    </row>
    <row r="975834" spans="15:15" x14ac:dyDescent="0.25">
      <c r="O975834" s="4"/>
    </row>
    <row r="975835" spans="15:15" x14ac:dyDescent="0.25">
      <c r="O975835" s="4"/>
    </row>
    <row r="975836" spans="15:15" x14ac:dyDescent="0.25">
      <c r="O975836" s="4"/>
    </row>
    <row r="975837" spans="15:15" x14ac:dyDescent="0.25">
      <c r="O975837" s="4"/>
    </row>
    <row r="975838" spans="15:15" x14ac:dyDescent="0.25">
      <c r="O975838" s="4"/>
    </row>
    <row r="975839" spans="15:15" x14ac:dyDescent="0.25">
      <c r="O975839" s="4"/>
    </row>
    <row r="975840" spans="15:15" x14ac:dyDescent="0.25">
      <c r="O975840" s="4"/>
    </row>
    <row r="975841" spans="15:15" x14ac:dyDescent="0.25">
      <c r="O975841" s="4"/>
    </row>
    <row r="975842" spans="15:15" x14ac:dyDescent="0.25">
      <c r="O975842" s="4"/>
    </row>
    <row r="975843" spans="15:15" x14ac:dyDescent="0.25">
      <c r="O975843" s="4"/>
    </row>
    <row r="975844" spans="15:15" x14ac:dyDescent="0.25">
      <c r="O975844" s="4"/>
    </row>
    <row r="975845" spans="15:15" x14ac:dyDescent="0.25">
      <c r="O975845" s="4"/>
    </row>
    <row r="975846" spans="15:15" x14ac:dyDescent="0.25">
      <c r="O975846" s="4"/>
    </row>
    <row r="975847" spans="15:15" x14ac:dyDescent="0.25">
      <c r="O975847" s="4"/>
    </row>
    <row r="975848" spans="15:15" x14ac:dyDescent="0.25">
      <c r="O975848" s="4"/>
    </row>
    <row r="975849" spans="15:15" x14ac:dyDescent="0.25">
      <c r="O975849" s="4"/>
    </row>
    <row r="975850" spans="15:15" x14ac:dyDescent="0.25">
      <c r="O975850" s="4"/>
    </row>
    <row r="975851" spans="15:15" x14ac:dyDescent="0.25">
      <c r="O975851" s="4"/>
    </row>
    <row r="975852" spans="15:15" x14ac:dyDescent="0.25">
      <c r="O975852" s="4"/>
    </row>
    <row r="975853" spans="15:15" x14ac:dyDescent="0.25">
      <c r="O975853" s="4"/>
    </row>
    <row r="975854" spans="15:15" x14ac:dyDescent="0.25">
      <c r="O975854" s="4"/>
    </row>
    <row r="975855" spans="15:15" x14ac:dyDescent="0.25">
      <c r="O975855" s="4"/>
    </row>
    <row r="975856" spans="15:15" x14ac:dyDescent="0.25">
      <c r="O975856" s="4"/>
    </row>
    <row r="975857" spans="15:15" x14ac:dyDescent="0.25">
      <c r="O975857" s="4"/>
    </row>
    <row r="975858" spans="15:15" x14ac:dyDescent="0.25">
      <c r="O975858" s="4"/>
    </row>
    <row r="975859" spans="15:15" x14ac:dyDescent="0.25">
      <c r="O975859" s="4"/>
    </row>
    <row r="975860" spans="15:15" x14ac:dyDescent="0.25">
      <c r="O975860" s="4"/>
    </row>
    <row r="975861" spans="15:15" x14ac:dyDescent="0.25">
      <c r="O975861" s="4"/>
    </row>
    <row r="975862" spans="15:15" x14ac:dyDescent="0.25">
      <c r="O975862" s="4"/>
    </row>
    <row r="975863" spans="15:15" x14ac:dyDescent="0.25">
      <c r="O975863" s="4"/>
    </row>
    <row r="975864" spans="15:15" x14ac:dyDescent="0.25">
      <c r="O975864" s="4"/>
    </row>
    <row r="975865" spans="15:15" x14ac:dyDescent="0.25">
      <c r="O975865" s="4"/>
    </row>
    <row r="975866" spans="15:15" x14ac:dyDescent="0.25">
      <c r="O975866" s="4"/>
    </row>
    <row r="975867" spans="15:15" x14ac:dyDescent="0.25">
      <c r="O975867" s="4"/>
    </row>
    <row r="975868" spans="15:15" x14ac:dyDescent="0.25">
      <c r="O975868" s="4"/>
    </row>
    <row r="975869" spans="15:15" x14ac:dyDescent="0.25">
      <c r="O975869" s="4"/>
    </row>
    <row r="975870" spans="15:15" x14ac:dyDescent="0.25">
      <c r="O975870" s="4"/>
    </row>
    <row r="975871" spans="15:15" x14ac:dyDescent="0.25">
      <c r="O975871" s="4"/>
    </row>
    <row r="975872" spans="15:15" x14ac:dyDescent="0.25">
      <c r="O975872" s="4"/>
    </row>
    <row r="975873" spans="15:15" x14ac:dyDescent="0.25">
      <c r="O975873" s="4"/>
    </row>
    <row r="975874" spans="15:15" x14ac:dyDescent="0.25">
      <c r="O975874" s="4"/>
    </row>
    <row r="975875" spans="15:15" x14ac:dyDescent="0.25">
      <c r="O975875" s="4"/>
    </row>
    <row r="975876" spans="15:15" x14ac:dyDescent="0.25">
      <c r="O975876" s="4"/>
    </row>
    <row r="975877" spans="15:15" x14ac:dyDescent="0.25">
      <c r="O975877" s="4"/>
    </row>
    <row r="975878" spans="15:15" x14ac:dyDescent="0.25">
      <c r="O975878" s="4"/>
    </row>
    <row r="975879" spans="15:15" x14ac:dyDescent="0.25">
      <c r="O975879" s="4"/>
    </row>
    <row r="975880" spans="15:15" x14ac:dyDescent="0.25">
      <c r="O975880" s="4"/>
    </row>
    <row r="975881" spans="15:15" x14ac:dyDescent="0.25">
      <c r="O975881" s="4"/>
    </row>
    <row r="975882" spans="15:15" x14ac:dyDescent="0.25">
      <c r="O975882" s="4"/>
    </row>
    <row r="975883" spans="15:15" x14ac:dyDescent="0.25">
      <c r="O975883" s="4"/>
    </row>
    <row r="975884" spans="15:15" x14ac:dyDescent="0.25">
      <c r="O975884" s="4"/>
    </row>
    <row r="975885" spans="15:15" x14ac:dyDescent="0.25">
      <c r="O975885" s="4"/>
    </row>
    <row r="975886" spans="15:15" x14ac:dyDescent="0.25">
      <c r="O975886" s="4"/>
    </row>
    <row r="975887" spans="15:15" x14ac:dyDescent="0.25">
      <c r="O975887" s="4"/>
    </row>
    <row r="975888" spans="15:15" x14ac:dyDescent="0.25">
      <c r="O975888" s="4"/>
    </row>
    <row r="975889" spans="15:15" x14ac:dyDescent="0.25">
      <c r="O975889" s="4"/>
    </row>
    <row r="975890" spans="15:15" x14ac:dyDescent="0.25">
      <c r="O975890" s="4"/>
    </row>
    <row r="975891" spans="15:15" x14ac:dyDescent="0.25">
      <c r="O975891" s="4"/>
    </row>
    <row r="975892" spans="15:15" x14ac:dyDescent="0.25">
      <c r="O975892" s="4"/>
    </row>
    <row r="975893" spans="15:15" x14ac:dyDescent="0.25">
      <c r="O975893" s="4"/>
    </row>
    <row r="975894" spans="15:15" x14ac:dyDescent="0.25">
      <c r="O975894" s="4"/>
    </row>
    <row r="975895" spans="15:15" x14ac:dyDescent="0.25">
      <c r="O975895" s="4"/>
    </row>
    <row r="975896" spans="15:15" x14ac:dyDescent="0.25">
      <c r="O975896" s="4"/>
    </row>
    <row r="975897" spans="15:15" x14ac:dyDescent="0.25">
      <c r="O975897" s="4"/>
    </row>
    <row r="975898" spans="15:15" x14ac:dyDescent="0.25">
      <c r="O975898" s="4"/>
    </row>
    <row r="975899" spans="15:15" x14ac:dyDescent="0.25">
      <c r="O975899" s="4"/>
    </row>
    <row r="975900" spans="15:15" x14ac:dyDescent="0.25">
      <c r="O975900" s="4"/>
    </row>
    <row r="975901" spans="15:15" x14ac:dyDescent="0.25">
      <c r="O975901" s="4"/>
    </row>
    <row r="975902" spans="15:15" x14ac:dyDescent="0.25">
      <c r="O975902" s="4"/>
    </row>
    <row r="975903" spans="15:15" x14ac:dyDescent="0.25">
      <c r="O975903" s="4"/>
    </row>
    <row r="975904" spans="15:15" x14ac:dyDescent="0.25">
      <c r="O975904" s="4"/>
    </row>
    <row r="975905" spans="15:15" x14ac:dyDescent="0.25">
      <c r="O975905" s="4"/>
    </row>
    <row r="975906" spans="15:15" x14ac:dyDescent="0.25">
      <c r="O975906" s="4"/>
    </row>
    <row r="975907" spans="15:15" x14ac:dyDescent="0.25">
      <c r="O975907" s="4"/>
    </row>
    <row r="975908" spans="15:15" x14ac:dyDescent="0.25">
      <c r="O975908" s="4"/>
    </row>
    <row r="975909" spans="15:15" x14ac:dyDescent="0.25">
      <c r="O975909" s="4"/>
    </row>
    <row r="975910" spans="15:15" x14ac:dyDescent="0.25">
      <c r="O975910" s="4"/>
    </row>
    <row r="975911" spans="15:15" x14ac:dyDescent="0.25">
      <c r="O975911" s="4"/>
    </row>
    <row r="975912" spans="15:15" x14ac:dyDescent="0.25">
      <c r="O975912" s="4"/>
    </row>
    <row r="975913" spans="15:15" x14ac:dyDescent="0.25">
      <c r="O975913" s="4"/>
    </row>
    <row r="975914" spans="15:15" x14ac:dyDescent="0.25">
      <c r="O975914" s="4"/>
    </row>
    <row r="975915" spans="15:15" x14ac:dyDescent="0.25">
      <c r="O975915" s="4"/>
    </row>
    <row r="975916" spans="15:15" x14ac:dyDescent="0.25">
      <c r="O975916" s="4"/>
    </row>
    <row r="975917" spans="15:15" x14ac:dyDescent="0.25">
      <c r="O975917" s="4"/>
    </row>
    <row r="975918" spans="15:15" x14ac:dyDescent="0.25">
      <c r="O975918" s="4"/>
    </row>
    <row r="975919" spans="15:15" x14ac:dyDescent="0.25">
      <c r="O975919" s="4"/>
    </row>
    <row r="975920" spans="15:15" x14ac:dyDescent="0.25">
      <c r="O975920" s="4"/>
    </row>
    <row r="975921" spans="15:15" x14ac:dyDescent="0.25">
      <c r="O975921" s="4"/>
    </row>
    <row r="975922" spans="15:15" x14ac:dyDescent="0.25">
      <c r="O975922" s="4"/>
    </row>
    <row r="975923" spans="15:15" x14ac:dyDescent="0.25">
      <c r="O975923" s="4"/>
    </row>
    <row r="975924" spans="15:15" x14ac:dyDescent="0.25">
      <c r="O975924" s="4"/>
    </row>
    <row r="975925" spans="15:15" x14ac:dyDescent="0.25">
      <c r="O975925" s="4"/>
    </row>
    <row r="975926" spans="15:15" x14ac:dyDescent="0.25">
      <c r="O975926" s="4"/>
    </row>
    <row r="975927" spans="15:15" x14ac:dyDescent="0.25">
      <c r="O975927" s="4"/>
    </row>
    <row r="975928" spans="15:15" x14ac:dyDescent="0.25">
      <c r="O975928" s="4"/>
    </row>
    <row r="975929" spans="15:15" x14ac:dyDescent="0.25">
      <c r="O975929" s="4"/>
    </row>
    <row r="975930" spans="15:15" x14ac:dyDescent="0.25">
      <c r="O975930" s="4"/>
    </row>
    <row r="975931" spans="15:15" x14ac:dyDescent="0.25">
      <c r="O975931" s="4"/>
    </row>
    <row r="975932" spans="15:15" x14ac:dyDescent="0.25">
      <c r="O975932" s="4"/>
    </row>
    <row r="975933" spans="15:15" x14ac:dyDescent="0.25">
      <c r="O975933" s="4"/>
    </row>
    <row r="975934" spans="15:15" x14ac:dyDescent="0.25">
      <c r="O975934" s="4"/>
    </row>
    <row r="975935" spans="15:15" x14ac:dyDescent="0.25">
      <c r="O975935" s="4"/>
    </row>
    <row r="975936" spans="15:15" x14ac:dyDescent="0.25">
      <c r="O975936" s="4"/>
    </row>
    <row r="975937" spans="15:15" x14ac:dyDescent="0.25">
      <c r="O975937" s="4"/>
    </row>
    <row r="975938" spans="15:15" x14ac:dyDescent="0.25">
      <c r="O975938" s="4"/>
    </row>
    <row r="975939" spans="15:15" x14ac:dyDescent="0.25">
      <c r="O975939" s="4"/>
    </row>
    <row r="975940" spans="15:15" x14ac:dyDescent="0.25">
      <c r="O975940" s="4"/>
    </row>
    <row r="975941" spans="15:15" x14ac:dyDescent="0.25">
      <c r="O975941" s="4"/>
    </row>
    <row r="975942" spans="15:15" x14ac:dyDescent="0.25">
      <c r="O975942" s="4"/>
    </row>
    <row r="975943" spans="15:15" x14ac:dyDescent="0.25">
      <c r="O975943" s="4"/>
    </row>
    <row r="975944" spans="15:15" x14ac:dyDescent="0.25">
      <c r="O975944" s="4"/>
    </row>
    <row r="975945" spans="15:15" x14ac:dyDescent="0.25">
      <c r="O975945" s="4"/>
    </row>
    <row r="975946" spans="15:15" x14ac:dyDescent="0.25">
      <c r="O975946" s="4"/>
    </row>
    <row r="975947" spans="15:15" x14ac:dyDescent="0.25">
      <c r="O975947" s="4"/>
    </row>
    <row r="975948" spans="15:15" x14ac:dyDescent="0.25">
      <c r="O975948" s="4"/>
    </row>
    <row r="975949" spans="15:15" x14ac:dyDescent="0.25">
      <c r="O975949" s="4"/>
    </row>
    <row r="975950" spans="15:15" x14ac:dyDescent="0.25">
      <c r="O975950" s="4"/>
    </row>
    <row r="975951" spans="15:15" x14ac:dyDescent="0.25">
      <c r="O975951" s="4"/>
    </row>
    <row r="975952" spans="15:15" x14ac:dyDescent="0.25">
      <c r="O975952" s="4"/>
    </row>
    <row r="975953" spans="15:15" x14ac:dyDescent="0.25">
      <c r="O975953" s="4"/>
    </row>
    <row r="975954" spans="15:15" x14ac:dyDescent="0.25">
      <c r="O975954" s="4"/>
    </row>
    <row r="975955" spans="15:15" x14ac:dyDescent="0.25">
      <c r="O975955" s="4"/>
    </row>
    <row r="975956" spans="15:15" x14ac:dyDescent="0.25">
      <c r="O975956" s="4"/>
    </row>
    <row r="975957" spans="15:15" x14ac:dyDescent="0.25">
      <c r="O975957" s="4"/>
    </row>
    <row r="975958" spans="15:15" x14ac:dyDescent="0.25">
      <c r="O975958" s="4"/>
    </row>
    <row r="975959" spans="15:15" x14ac:dyDescent="0.25">
      <c r="O975959" s="4"/>
    </row>
    <row r="975960" spans="15:15" x14ac:dyDescent="0.25">
      <c r="O975960" s="4"/>
    </row>
    <row r="975961" spans="15:15" x14ac:dyDescent="0.25">
      <c r="O975961" s="4"/>
    </row>
    <row r="975962" spans="15:15" x14ac:dyDescent="0.25">
      <c r="O975962" s="4"/>
    </row>
    <row r="975963" spans="15:15" x14ac:dyDescent="0.25">
      <c r="O975963" s="4"/>
    </row>
    <row r="975964" spans="15:15" x14ac:dyDescent="0.25">
      <c r="O975964" s="4"/>
    </row>
    <row r="975965" spans="15:15" x14ac:dyDescent="0.25">
      <c r="O975965" s="4"/>
    </row>
    <row r="975966" spans="15:15" x14ac:dyDescent="0.25">
      <c r="O975966" s="4"/>
    </row>
    <row r="975967" spans="15:15" x14ac:dyDescent="0.25">
      <c r="O975967" s="4"/>
    </row>
    <row r="975968" spans="15:15" x14ac:dyDescent="0.25">
      <c r="O975968" s="4"/>
    </row>
    <row r="975969" spans="15:15" x14ac:dyDescent="0.25">
      <c r="O975969" s="4"/>
    </row>
    <row r="975970" spans="15:15" x14ac:dyDescent="0.25">
      <c r="O975970" s="4"/>
    </row>
    <row r="975971" spans="15:15" x14ac:dyDescent="0.25">
      <c r="O975971" s="4"/>
    </row>
    <row r="975972" spans="15:15" x14ac:dyDescent="0.25">
      <c r="O975972" s="4"/>
    </row>
    <row r="975973" spans="15:15" x14ac:dyDescent="0.25">
      <c r="O975973" s="4"/>
    </row>
    <row r="975974" spans="15:15" x14ac:dyDescent="0.25">
      <c r="O975974" s="4"/>
    </row>
    <row r="975975" spans="15:15" x14ac:dyDescent="0.25">
      <c r="O975975" s="4"/>
    </row>
    <row r="975976" spans="15:15" x14ac:dyDescent="0.25">
      <c r="O975976" s="4"/>
    </row>
    <row r="975977" spans="15:15" x14ac:dyDescent="0.25">
      <c r="O975977" s="4"/>
    </row>
    <row r="975978" spans="15:15" x14ac:dyDescent="0.25">
      <c r="O975978" s="4"/>
    </row>
    <row r="975979" spans="15:15" x14ac:dyDescent="0.25">
      <c r="O975979" s="4"/>
    </row>
    <row r="975980" spans="15:15" x14ac:dyDescent="0.25">
      <c r="O975980" s="4"/>
    </row>
    <row r="975981" spans="15:15" x14ac:dyDescent="0.25">
      <c r="O975981" s="4"/>
    </row>
    <row r="975982" spans="15:15" x14ac:dyDescent="0.25">
      <c r="O975982" s="4"/>
    </row>
    <row r="975983" spans="15:15" x14ac:dyDescent="0.25">
      <c r="O975983" s="4"/>
    </row>
    <row r="975984" spans="15:15" x14ac:dyDescent="0.25">
      <c r="O975984" s="4"/>
    </row>
    <row r="975985" spans="15:15" x14ac:dyDescent="0.25">
      <c r="O975985" s="4"/>
    </row>
    <row r="975986" spans="15:15" x14ac:dyDescent="0.25">
      <c r="O975986" s="4"/>
    </row>
    <row r="975987" spans="15:15" x14ac:dyDescent="0.25">
      <c r="O975987" s="4"/>
    </row>
    <row r="975988" spans="15:15" x14ac:dyDescent="0.25">
      <c r="O975988" s="4"/>
    </row>
    <row r="975989" spans="15:15" x14ac:dyDescent="0.25">
      <c r="O975989" s="4"/>
    </row>
    <row r="975990" spans="15:15" x14ac:dyDescent="0.25">
      <c r="O975990" s="4"/>
    </row>
    <row r="975991" spans="15:15" x14ac:dyDescent="0.25">
      <c r="O975991" s="4"/>
    </row>
    <row r="975992" spans="15:15" x14ac:dyDescent="0.25">
      <c r="O975992" s="4"/>
    </row>
    <row r="975993" spans="15:15" x14ac:dyDescent="0.25">
      <c r="O975993" s="4"/>
    </row>
    <row r="975994" spans="15:15" x14ac:dyDescent="0.25">
      <c r="O975994" s="4"/>
    </row>
    <row r="975995" spans="15:15" x14ac:dyDescent="0.25">
      <c r="O975995" s="4"/>
    </row>
    <row r="975996" spans="15:15" x14ac:dyDescent="0.25">
      <c r="O975996" s="4"/>
    </row>
    <row r="975997" spans="15:15" x14ac:dyDescent="0.25">
      <c r="O975997" s="4"/>
    </row>
    <row r="975998" spans="15:15" x14ac:dyDescent="0.25">
      <c r="O975998" s="4"/>
    </row>
    <row r="975999" spans="15:15" x14ac:dyDescent="0.25">
      <c r="O975999" s="4"/>
    </row>
    <row r="976000" spans="15:15" x14ac:dyDescent="0.25">
      <c r="O976000" s="4"/>
    </row>
    <row r="976001" spans="15:15" x14ac:dyDescent="0.25">
      <c r="O976001" s="4"/>
    </row>
    <row r="976002" spans="15:15" x14ac:dyDescent="0.25">
      <c r="O976002" s="4"/>
    </row>
    <row r="976003" spans="15:15" x14ac:dyDescent="0.25">
      <c r="O976003" s="4"/>
    </row>
    <row r="976004" spans="15:15" x14ac:dyDescent="0.25">
      <c r="O976004" s="4"/>
    </row>
    <row r="976005" spans="15:15" x14ac:dyDescent="0.25">
      <c r="O976005" s="4"/>
    </row>
    <row r="976006" spans="15:15" x14ac:dyDescent="0.25">
      <c r="O976006" s="4"/>
    </row>
    <row r="976007" spans="15:15" x14ac:dyDescent="0.25">
      <c r="O976007" s="4"/>
    </row>
    <row r="976008" spans="15:15" x14ac:dyDescent="0.25">
      <c r="O976008" s="4"/>
    </row>
    <row r="976009" spans="15:15" x14ac:dyDescent="0.25">
      <c r="O976009" s="4"/>
    </row>
    <row r="976010" spans="15:15" x14ac:dyDescent="0.25">
      <c r="O976010" s="4"/>
    </row>
    <row r="976011" spans="15:15" x14ac:dyDescent="0.25">
      <c r="O976011" s="4"/>
    </row>
    <row r="976012" spans="15:15" x14ac:dyDescent="0.25">
      <c r="O976012" s="4"/>
    </row>
    <row r="976013" spans="15:15" x14ac:dyDescent="0.25">
      <c r="O976013" s="4"/>
    </row>
    <row r="976014" spans="15:15" x14ac:dyDescent="0.25">
      <c r="O976014" s="4"/>
    </row>
    <row r="976015" spans="15:15" x14ac:dyDescent="0.25">
      <c r="O976015" s="4"/>
    </row>
    <row r="976016" spans="15:15" x14ac:dyDescent="0.25">
      <c r="O976016" s="4"/>
    </row>
    <row r="976017" spans="15:15" x14ac:dyDescent="0.25">
      <c r="O976017" s="4"/>
    </row>
    <row r="976018" spans="15:15" x14ac:dyDescent="0.25">
      <c r="O976018" s="4"/>
    </row>
    <row r="976019" spans="15:15" x14ac:dyDescent="0.25">
      <c r="O976019" s="4"/>
    </row>
    <row r="976020" spans="15:15" x14ac:dyDescent="0.25">
      <c r="O976020" s="4"/>
    </row>
    <row r="976021" spans="15:15" x14ac:dyDescent="0.25">
      <c r="O976021" s="4"/>
    </row>
    <row r="976022" spans="15:15" x14ac:dyDescent="0.25">
      <c r="O976022" s="4"/>
    </row>
    <row r="976023" spans="15:15" x14ac:dyDescent="0.25">
      <c r="O976023" s="4"/>
    </row>
    <row r="976024" spans="15:15" x14ac:dyDescent="0.25">
      <c r="O976024" s="4"/>
    </row>
    <row r="976025" spans="15:15" x14ac:dyDescent="0.25">
      <c r="O976025" s="4"/>
    </row>
    <row r="976026" spans="15:15" x14ac:dyDescent="0.25">
      <c r="O976026" s="4"/>
    </row>
    <row r="976027" spans="15:15" x14ac:dyDescent="0.25">
      <c r="O976027" s="4"/>
    </row>
    <row r="976028" spans="15:15" x14ac:dyDescent="0.25">
      <c r="O976028" s="4"/>
    </row>
    <row r="976029" spans="15:15" x14ac:dyDescent="0.25">
      <c r="O976029" s="4"/>
    </row>
    <row r="976030" spans="15:15" x14ac:dyDescent="0.25">
      <c r="O976030" s="4"/>
    </row>
    <row r="976031" spans="15:15" x14ac:dyDescent="0.25">
      <c r="O976031" s="4"/>
    </row>
    <row r="976032" spans="15:15" x14ac:dyDescent="0.25">
      <c r="O976032" s="4"/>
    </row>
    <row r="976033" spans="15:15" x14ac:dyDescent="0.25">
      <c r="O976033" s="4"/>
    </row>
    <row r="976034" spans="15:15" x14ac:dyDescent="0.25">
      <c r="O976034" s="4"/>
    </row>
    <row r="976035" spans="15:15" x14ac:dyDescent="0.25">
      <c r="O976035" s="4"/>
    </row>
    <row r="976036" spans="15:15" x14ac:dyDescent="0.25">
      <c r="O976036" s="4"/>
    </row>
    <row r="976037" spans="15:15" x14ac:dyDescent="0.25">
      <c r="O976037" s="4"/>
    </row>
    <row r="976038" spans="15:15" x14ac:dyDescent="0.25">
      <c r="O976038" s="4"/>
    </row>
    <row r="976039" spans="15:15" x14ac:dyDescent="0.25">
      <c r="O976039" s="4"/>
    </row>
    <row r="976040" spans="15:15" x14ac:dyDescent="0.25">
      <c r="O976040" s="4"/>
    </row>
    <row r="976041" spans="15:15" x14ac:dyDescent="0.25">
      <c r="O976041" s="4"/>
    </row>
    <row r="976042" spans="15:15" x14ac:dyDescent="0.25">
      <c r="O976042" s="4"/>
    </row>
    <row r="976043" spans="15:15" x14ac:dyDescent="0.25">
      <c r="O976043" s="4"/>
    </row>
    <row r="976044" spans="15:15" x14ac:dyDescent="0.25">
      <c r="O976044" s="4"/>
    </row>
    <row r="976045" spans="15:15" x14ac:dyDescent="0.25">
      <c r="O976045" s="4"/>
    </row>
    <row r="976046" spans="15:15" x14ac:dyDescent="0.25">
      <c r="O976046" s="4"/>
    </row>
    <row r="976047" spans="15:15" x14ac:dyDescent="0.25">
      <c r="O976047" s="4"/>
    </row>
    <row r="976048" spans="15:15" x14ac:dyDescent="0.25">
      <c r="O976048" s="4"/>
    </row>
    <row r="976049" spans="15:15" x14ac:dyDescent="0.25">
      <c r="O976049" s="4"/>
    </row>
    <row r="976050" spans="15:15" x14ac:dyDescent="0.25">
      <c r="O976050" s="4"/>
    </row>
    <row r="976051" spans="15:15" x14ac:dyDescent="0.25">
      <c r="O976051" s="4"/>
    </row>
    <row r="976052" spans="15:15" x14ac:dyDescent="0.25">
      <c r="O976052" s="4"/>
    </row>
    <row r="976053" spans="15:15" x14ac:dyDescent="0.25">
      <c r="O976053" s="4"/>
    </row>
    <row r="976054" spans="15:15" x14ac:dyDescent="0.25">
      <c r="O976054" s="4"/>
    </row>
    <row r="976055" spans="15:15" x14ac:dyDescent="0.25">
      <c r="O976055" s="4"/>
    </row>
    <row r="976056" spans="15:15" x14ac:dyDescent="0.25">
      <c r="O976056" s="4"/>
    </row>
    <row r="976057" spans="15:15" x14ac:dyDescent="0.25">
      <c r="O976057" s="4"/>
    </row>
    <row r="976058" spans="15:15" x14ac:dyDescent="0.25">
      <c r="O976058" s="4"/>
    </row>
    <row r="976059" spans="15:15" x14ac:dyDescent="0.25">
      <c r="O976059" s="4"/>
    </row>
    <row r="976060" spans="15:15" x14ac:dyDescent="0.25">
      <c r="O976060" s="4"/>
    </row>
    <row r="976061" spans="15:15" x14ac:dyDescent="0.25">
      <c r="O976061" s="4"/>
    </row>
    <row r="976062" spans="15:15" x14ac:dyDescent="0.25">
      <c r="O976062" s="4"/>
    </row>
    <row r="976063" spans="15:15" x14ac:dyDescent="0.25">
      <c r="O976063" s="4"/>
    </row>
    <row r="976064" spans="15:15" x14ac:dyDescent="0.25">
      <c r="O976064" s="4"/>
    </row>
    <row r="976065" spans="15:15" x14ac:dyDescent="0.25">
      <c r="O976065" s="4"/>
    </row>
    <row r="976066" spans="15:15" x14ac:dyDescent="0.25">
      <c r="O976066" s="4"/>
    </row>
    <row r="976067" spans="15:15" x14ac:dyDescent="0.25">
      <c r="O976067" s="4"/>
    </row>
    <row r="976068" spans="15:15" x14ac:dyDescent="0.25">
      <c r="O976068" s="4"/>
    </row>
    <row r="976069" spans="15:15" x14ac:dyDescent="0.25">
      <c r="O976069" s="4"/>
    </row>
    <row r="976070" spans="15:15" x14ac:dyDescent="0.25">
      <c r="O976070" s="4"/>
    </row>
    <row r="976071" spans="15:15" x14ac:dyDescent="0.25">
      <c r="O976071" s="4"/>
    </row>
    <row r="976072" spans="15:15" x14ac:dyDescent="0.25">
      <c r="O976072" s="4"/>
    </row>
    <row r="976073" spans="15:15" x14ac:dyDescent="0.25">
      <c r="O976073" s="4"/>
    </row>
    <row r="976074" spans="15:15" x14ac:dyDescent="0.25">
      <c r="O976074" s="4"/>
    </row>
    <row r="976075" spans="15:15" x14ac:dyDescent="0.25">
      <c r="O976075" s="4"/>
    </row>
    <row r="976076" spans="15:15" x14ac:dyDescent="0.25">
      <c r="O976076" s="4"/>
    </row>
    <row r="976077" spans="15:15" x14ac:dyDescent="0.25">
      <c r="O976077" s="4"/>
    </row>
    <row r="976078" spans="15:15" x14ac:dyDescent="0.25">
      <c r="O976078" s="4"/>
    </row>
    <row r="976079" spans="15:15" x14ac:dyDescent="0.25">
      <c r="O976079" s="4"/>
    </row>
    <row r="976080" spans="15:15" x14ac:dyDescent="0.25">
      <c r="O976080" s="4"/>
    </row>
    <row r="976081" spans="15:15" x14ac:dyDescent="0.25">
      <c r="O976081" s="4"/>
    </row>
    <row r="976082" spans="15:15" x14ac:dyDescent="0.25">
      <c r="O976082" s="4"/>
    </row>
    <row r="976083" spans="15:15" x14ac:dyDescent="0.25">
      <c r="O976083" s="4"/>
    </row>
    <row r="976084" spans="15:15" x14ac:dyDescent="0.25">
      <c r="O976084" s="4"/>
    </row>
    <row r="976085" spans="15:15" x14ac:dyDescent="0.25">
      <c r="O976085" s="4"/>
    </row>
    <row r="976086" spans="15:15" x14ac:dyDescent="0.25">
      <c r="O976086" s="4"/>
    </row>
    <row r="976087" spans="15:15" x14ac:dyDescent="0.25">
      <c r="O976087" s="4"/>
    </row>
    <row r="976088" spans="15:15" x14ac:dyDescent="0.25">
      <c r="O976088" s="4"/>
    </row>
    <row r="976089" spans="15:15" x14ac:dyDescent="0.25">
      <c r="O976089" s="4"/>
    </row>
    <row r="976090" spans="15:15" x14ac:dyDescent="0.25">
      <c r="O976090" s="4"/>
    </row>
    <row r="976091" spans="15:15" x14ac:dyDescent="0.25">
      <c r="O976091" s="4"/>
    </row>
    <row r="976092" spans="15:15" x14ac:dyDescent="0.25">
      <c r="O976092" s="4"/>
    </row>
    <row r="976093" spans="15:15" x14ac:dyDescent="0.25">
      <c r="O976093" s="4"/>
    </row>
    <row r="976094" spans="15:15" x14ac:dyDescent="0.25">
      <c r="O976094" s="4"/>
    </row>
    <row r="976095" spans="15:15" x14ac:dyDescent="0.25">
      <c r="O976095" s="4"/>
    </row>
    <row r="976096" spans="15:15" x14ac:dyDescent="0.25">
      <c r="O976096" s="4"/>
    </row>
    <row r="976097" spans="15:15" x14ac:dyDescent="0.25">
      <c r="O976097" s="4"/>
    </row>
    <row r="976098" spans="15:15" x14ac:dyDescent="0.25">
      <c r="O976098" s="4"/>
    </row>
    <row r="976099" spans="15:15" x14ac:dyDescent="0.25">
      <c r="O976099" s="4"/>
    </row>
    <row r="976100" spans="15:15" x14ac:dyDescent="0.25">
      <c r="O976100" s="4"/>
    </row>
    <row r="976101" spans="15:15" x14ac:dyDescent="0.25">
      <c r="O976101" s="4"/>
    </row>
    <row r="976102" spans="15:15" x14ac:dyDescent="0.25">
      <c r="O976102" s="4"/>
    </row>
    <row r="976103" spans="15:15" x14ac:dyDescent="0.25">
      <c r="O976103" s="4"/>
    </row>
    <row r="976104" spans="15:15" x14ac:dyDescent="0.25">
      <c r="O976104" s="4"/>
    </row>
    <row r="976105" spans="15:15" x14ac:dyDescent="0.25">
      <c r="O976105" s="4"/>
    </row>
    <row r="976106" spans="15:15" x14ac:dyDescent="0.25">
      <c r="O976106" s="4"/>
    </row>
    <row r="976107" spans="15:15" x14ac:dyDescent="0.25">
      <c r="O976107" s="4"/>
    </row>
    <row r="976108" spans="15:15" x14ac:dyDescent="0.25">
      <c r="O976108" s="4"/>
    </row>
    <row r="976109" spans="15:15" x14ac:dyDescent="0.25">
      <c r="O976109" s="4"/>
    </row>
    <row r="976110" spans="15:15" x14ac:dyDescent="0.25">
      <c r="O976110" s="4"/>
    </row>
    <row r="976111" spans="15:15" x14ac:dyDescent="0.25">
      <c r="O976111" s="4"/>
    </row>
    <row r="976112" spans="15:15" x14ac:dyDescent="0.25">
      <c r="O976112" s="4"/>
    </row>
    <row r="976113" spans="15:15" x14ac:dyDescent="0.25">
      <c r="O976113" s="4"/>
    </row>
    <row r="976114" spans="15:15" x14ac:dyDescent="0.25">
      <c r="O976114" s="4"/>
    </row>
    <row r="976115" spans="15:15" x14ac:dyDescent="0.25">
      <c r="O976115" s="4"/>
    </row>
    <row r="976116" spans="15:15" x14ac:dyDescent="0.25">
      <c r="O976116" s="4"/>
    </row>
    <row r="976117" spans="15:15" x14ac:dyDescent="0.25">
      <c r="O976117" s="4"/>
    </row>
    <row r="976118" spans="15:15" x14ac:dyDescent="0.25">
      <c r="O976118" s="4"/>
    </row>
    <row r="976119" spans="15:15" x14ac:dyDescent="0.25">
      <c r="O976119" s="4"/>
    </row>
    <row r="976120" spans="15:15" x14ac:dyDescent="0.25">
      <c r="O976120" s="4"/>
    </row>
    <row r="976121" spans="15:15" x14ac:dyDescent="0.25">
      <c r="O976121" s="4"/>
    </row>
    <row r="976122" spans="15:15" x14ac:dyDescent="0.25">
      <c r="O976122" s="4"/>
    </row>
    <row r="976123" spans="15:15" x14ac:dyDescent="0.25">
      <c r="O976123" s="4"/>
    </row>
    <row r="976124" spans="15:15" x14ac:dyDescent="0.25">
      <c r="O976124" s="4"/>
    </row>
    <row r="976125" spans="15:15" x14ac:dyDescent="0.25">
      <c r="O976125" s="4"/>
    </row>
    <row r="976126" spans="15:15" x14ac:dyDescent="0.25">
      <c r="O976126" s="4"/>
    </row>
    <row r="976127" spans="15:15" x14ac:dyDescent="0.25">
      <c r="O976127" s="4"/>
    </row>
    <row r="976128" spans="15:15" x14ac:dyDescent="0.25">
      <c r="O976128" s="4"/>
    </row>
    <row r="976129" spans="15:15" x14ac:dyDescent="0.25">
      <c r="O976129" s="4"/>
    </row>
    <row r="976130" spans="15:15" x14ac:dyDescent="0.25">
      <c r="O976130" s="4"/>
    </row>
    <row r="976131" spans="15:15" x14ac:dyDescent="0.25">
      <c r="O976131" s="4"/>
    </row>
    <row r="976132" spans="15:15" x14ac:dyDescent="0.25">
      <c r="O976132" s="4"/>
    </row>
    <row r="976133" spans="15:15" x14ac:dyDescent="0.25">
      <c r="O976133" s="4"/>
    </row>
    <row r="976134" spans="15:15" x14ac:dyDescent="0.25">
      <c r="O976134" s="4"/>
    </row>
    <row r="976135" spans="15:15" x14ac:dyDescent="0.25">
      <c r="O976135" s="4"/>
    </row>
    <row r="976136" spans="15:15" x14ac:dyDescent="0.25">
      <c r="O976136" s="4"/>
    </row>
    <row r="976137" spans="15:15" x14ac:dyDescent="0.25">
      <c r="O976137" s="4"/>
    </row>
    <row r="976138" spans="15:15" x14ac:dyDescent="0.25">
      <c r="O976138" s="4"/>
    </row>
    <row r="976139" spans="15:15" x14ac:dyDescent="0.25">
      <c r="O976139" s="4"/>
    </row>
    <row r="976140" spans="15:15" x14ac:dyDescent="0.25">
      <c r="O976140" s="4"/>
    </row>
    <row r="976141" spans="15:15" x14ac:dyDescent="0.25">
      <c r="O976141" s="4"/>
    </row>
    <row r="976142" spans="15:15" x14ac:dyDescent="0.25">
      <c r="O976142" s="4"/>
    </row>
    <row r="976143" spans="15:15" x14ac:dyDescent="0.25">
      <c r="O976143" s="4"/>
    </row>
    <row r="976144" spans="15:15" x14ac:dyDescent="0.25">
      <c r="O976144" s="4"/>
    </row>
    <row r="976145" spans="15:15" x14ac:dyDescent="0.25">
      <c r="O976145" s="4"/>
    </row>
    <row r="976146" spans="15:15" x14ac:dyDescent="0.25">
      <c r="O976146" s="4"/>
    </row>
    <row r="976147" spans="15:15" x14ac:dyDescent="0.25">
      <c r="O976147" s="4"/>
    </row>
    <row r="976148" spans="15:15" x14ac:dyDescent="0.25">
      <c r="O976148" s="4"/>
    </row>
    <row r="976149" spans="15:15" x14ac:dyDescent="0.25">
      <c r="O976149" s="4"/>
    </row>
    <row r="976150" spans="15:15" x14ac:dyDescent="0.25">
      <c r="O976150" s="4"/>
    </row>
    <row r="976151" spans="15:15" x14ac:dyDescent="0.25">
      <c r="O976151" s="4"/>
    </row>
    <row r="976152" spans="15:15" x14ac:dyDescent="0.25">
      <c r="O976152" s="4"/>
    </row>
    <row r="976153" spans="15:15" x14ac:dyDescent="0.25">
      <c r="O976153" s="4"/>
    </row>
    <row r="976154" spans="15:15" x14ac:dyDescent="0.25">
      <c r="O976154" s="4"/>
    </row>
    <row r="976155" spans="15:15" x14ac:dyDescent="0.25">
      <c r="O976155" s="4"/>
    </row>
    <row r="976156" spans="15:15" x14ac:dyDescent="0.25">
      <c r="O976156" s="4"/>
    </row>
    <row r="976157" spans="15:15" x14ac:dyDescent="0.25">
      <c r="O976157" s="4"/>
    </row>
    <row r="976158" spans="15:15" x14ac:dyDescent="0.25">
      <c r="O976158" s="4"/>
    </row>
    <row r="976159" spans="15:15" x14ac:dyDescent="0.25">
      <c r="O976159" s="4"/>
    </row>
    <row r="976160" spans="15:15" x14ac:dyDescent="0.25">
      <c r="O976160" s="4"/>
    </row>
    <row r="976161" spans="15:15" x14ac:dyDescent="0.25">
      <c r="O976161" s="4"/>
    </row>
    <row r="976162" spans="15:15" x14ac:dyDescent="0.25">
      <c r="O976162" s="4"/>
    </row>
    <row r="976163" spans="15:15" x14ac:dyDescent="0.25">
      <c r="O976163" s="4"/>
    </row>
    <row r="976164" spans="15:15" x14ac:dyDescent="0.25">
      <c r="O976164" s="4"/>
    </row>
    <row r="976165" spans="15:15" x14ac:dyDescent="0.25">
      <c r="O976165" s="4"/>
    </row>
    <row r="976166" spans="15:15" x14ac:dyDescent="0.25">
      <c r="O976166" s="4"/>
    </row>
    <row r="976167" spans="15:15" x14ac:dyDescent="0.25">
      <c r="O976167" s="4"/>
    </row>
    <row r="976168" spans="15:15" x14ac:dyDescent="0.25">
      <c r="O976168" s="4"/>
    </row>
    <row r="976169" spans="15:15" x14ac:dyDescent="0.25">
      <c r="O976169" s="4"/>
    </row>
    <row r="976170" spans="15:15" x14ac:dyDescent="0.25">
      <c r="O976170" s="4"/>
    </row>
    <row r="976171" spans="15:15" x14ac:dyDescent="0.25">
      <c r="O976171" s="4"/>
    </row>
    <row r="976172" spans="15:15" x14ac:dyDescent="0.25">
      <c r="O976172" s="4"/>
    </row>
    <row r="976173" spans="15:15" x14ac:dyDescent="0.25">
      <c r="O976173" s="4"/>
    </row>
    <row r="976174" spans="15:15" x14ac:dyDescent="0.25">
      <c r="O976174" s="4"/>
    </row>
    <row r="976175" spans="15:15" x14ac:dyDescent="0.25">
      <c r="O976175" s="4"/>
    </row>
    <row r="976176" spans="15:15" x14ac:dyDescent="0.25">
      <c r="O976176" s="4"/>
    </row>
    <row r="976177" spans="15:15" x14ac:dyDescent="0.25">
      <c r="O976177" s="4"/>
    </row>
    <row r="976178" spans="15:15" x14ac:dyDescent="0.25">
      <c r="O976178" s="4"/>
    </row>
    <row r="976179" spans="15:15" x14ac:dyDescent="0.25">
      <c r="O976179" s="4"/>
    </row>
    <row r="976180" spans="15:15" x14ac:dyDescent="0.25">
      <c r="O976180" s="4"/>
    </row>
    <row r="976181" spans="15:15" x14ac:dyDescent="0.25">
      <c r="O976181" s="4"/>
    </row>
    <row r="976182" spans="15:15" x14ac:dyDescent="0.25">
      <c r="O976182" s="4"/>
    </row>
    <row r="976183" spans="15:15" x14ac:dyDescent="0.25">
      <c r="O976183" s="4"/>
    </row>
    <row r="976184" spans="15:15" x14ac:dyDescent="0.25">
      <c r="O976184" s="4"/>
    </row>
    <row r="976185" spans="15:15" x14ac:dyDescent="0.25">
      <c r="O976185" s="4"/>
    </row>
    <row r="976186" spans="15:15" x14ac:dyDescent="0.25">
      <c r="O976186" s="4"/>
    </row>
    <row r="976187" spans="15:15" x14ac:dyDescent="0.25">
      <c r="O976187" s="4"/>
    </row>
    <row r="976188" spans="15:15" x14ac:dyDescent="0.25">
      <c r="O976188" s="4"/>
    </row>
    <row r="976189" spans="15:15" x14ac:dyDescent="0.25">
      <c r="O976189" s="4"/>
    </row>
    <row r="976190" spans="15:15" x14ac:dyDescent="0.25">
      <c r="O976190" s="4"/>
    </row>
    <row r="976191" spans="15:15" x14ac:dyDescent="0.25">
      <c r="O976191" s="4"/>
    </row>
    <row r="976192" spans="15:15" x14ac:dyDescent="0.25">
      <c r="O976192" s="4"/>
    </row>
    <row r="976193" spans="15:15" x14ac:dyDescent="0.25">
      <c r="O976193" s="4"/>
    </row>
    <row r="976194" spans="15:15" x14ac:dyDescent="0.25">
      <c r="O976194" s="4"/>
    </row>
    <row r="976195" spans="15:15" x14ac:dyDescent="0.25">
      <c r="O976195" s="4"/>
    </row>
    <row r="976196" spans="15:15" x14ac:dyDescent="0.25">
      <c r="O976196" s="4"/>
    </row>
    <row r="976197" spans="15:15" x14ac:dyDescent="0.25">
      <c r="O976197" s="4"/>
    </row>
    <row r="976198" spans="15:15" x14ac:dyDescent="0.25">
      <c r="O976198" s="4"/>
    </row>
    <row r="976199" spans="15:15" x14ac:dyDescent="0.25">
      <c r="O976199" s="4"/>
    </row>
    <row r="976200" spans="15:15" x14ac:dyDescent="0.25">
      <c r="O976200" s="4"/>
    </row>
    <row r="976201" spans="15:15" x14ac:dyDescent="0.25">
      <c r="O976201" s="4"/>
    </row>
    <row r="976202" spans="15:15" x14ac:dyDescent="0.25">
      <c r="O976202" s="4"/>
    </row>
    <row r="976203" spans="15:15" x14ac:dyDescent="0.25">
      <c r="O976203" s="4"/>
    </row>
    <row r="976204" spans="15:15" x14ac:dyDescent="0.25">
      <c r="O976204" s="4"/>
    </row>
    <row r="976205" spans="15:15" x14ac:dyDescent="0.25">
      <c r="O976205" s="4"/>
    </row>
    <row r="976206" spans="15:15" x14ac:dyDescent="0.25">
      <c r="O976206" s="4"/>
    </row>
    <row r="976207" spans="15:15" x14ac:dyDescent="0.25">
      <c r="O976207" s="4"/>
    </row>
    <row r="976208" spans="15:15" x14ac:dyDescent="0.25">
      <c r="O976208" s="4"/>
    </row>
    <row r="976209" spans="15:15" x14ac:dyDescent="0.25">
      <c r="O976209" s="4"/>
    </row>
    <row r="976210" spans="15:15" x14ac:dyDescent="0.25">
      <c r="O976210" s="4"/>
    </row>
    <row r="976211" spans="15:15" x14ac:dyDescent="0.25">
      <c r="O976211" s="4"/>
    </row>
    <row r="976212" spans="15:15" x14ac:dyDescent="0.25">
      <c r="O976212" s="4"/>
    </row>
    <row r="976213" spans="15:15" x14ac:dyDescent="0.25">
      <c r="O976213" s="4"/>
    </row>
    <row r="976214" spans="15:15" x14ac:dyDescent="0.25">
      <c r="O976214" s="4"/>
    </row>
    <row r="976215" spans="15:15" x14ac:dyDescent="0.25">
      <c r="O976215" s="4"/>
    </row>
    <row r="976216" spans="15:15" x14ac:dyDescent="0.25">
      <c r="O976216" s="4"/>
    </row>
    <row r="976217" spans="15:15" x14ac:dyDescent="0.25">
      <c r="O976217" s="4"/>
    </row>
    <row r="976218" spans="15:15" x14ac:dyDescent="0.25">
      <c r="O976218" s="4"/>
    </row>
    <row r="976219" spans="15:15" x14ac:dyDescent="0.25">
      <c r="O976219" s="4"/>
    </row>
    <row r="976220" spans="15:15" x14ac:dyDescent="0.25">
      <c r="O976220" s="4"/>
    </row>
    <row r="976221" spans="15:15" x14ac:dyDescent="0.25">
      <c r="O976221" s="4"/>
    </row>
    <row r="976222" spans="15:15" x14ac:dyDescent="0.25">
      <c r="O976222" s="4"/>
    </row>
    <row r="976223" spans="15:15" x14ac:dyDescent="0.25">
      <c r="O976223" s="4"/>
    </row>
    <row r="976224" spans="15:15" x14ac:dyDescent="0.25">
      <c r="O976224" s="4"/>
    </row>
    <row r="976225" spans="15:15" x14ac:dyDescent="0.25">
      <c r="O976225" s="4"/>
    </row>
    <row r="976226" spans="15:15" x14ac:dyDescent="0.25">
      <c r="O976226" s="4"/>
    </row>
    <row r="976227" spans="15:15" x14ac:dyDescent="0.25">
      <c r="O976227" s="4"/>
    </row>
    <row r="976228" spans="15:15" x14ac:dyDescent="0.25">
      <c r="O976228" s="4"/>
    </row>
    <row r="976229" spans="15:15" x14ac:dyDescent="0.25">
      <c r="O976229" s="4"/>
    </row>
    <row r="976230" spans="15:15" x14ac:dyDescent="0.25">
      <c r="O976230" s="4"/>
    </row>
    <row r="976231" spans="15:15" x14ac:dyDescent="0.25">
      <c r="O976231" s="4"/>
    </row>
    <row r="976232" spans="15:15" x14ac:dyDescent="0.25">
      <c r="O976232" s="4"/>
    </row>
    <row r="976233" spans="15:15" x14ac:dyDescent="0.25">
      <c r="O976233" s="4"/>
    </row>
    <row r="976234" spans="15:15" x14ac:dyDescent="0.25">
      <c r="O976234" s="4"/>
    </row>
    <row r="976235" spans="15:15" x14ac:dyDescent="0.25">
      <c r="O976235" s="4"/>
    </row>
    <row r="976236" spans="15:15" x14ac:dyDescent="0.25">
      <c r="O976236" s="4"/>
    </row>
    <row r="976237" spans="15:15" x14ac:dyDescent="0.25">
      <c r="O976237" s="4"/>
    </row>
    <row r="976238" spans="15:15" x14ac:dyDescent="0.25">
      <c r="O976238" s="4"/>
    </row>
    <row r="976239" spans="15:15" x14ac:dyDescent="0.25">
      <c r="O976239" s="4"/>
    </row>
    <row r="976240" spans="15:15" x14ac:dyDescent="0.25">
      <c r="O976240" s="4"/>
    </row>
    <row r="976241" spans="15:15" x14ac:dyDescent="0.25">
      <c r="O976241" s="4"/>
    </row>
    <row r="976242" spans="15:15" x14ac:dyDescent="0.25">
      <c r="O976242" s="4"/>
    </row>
    <row r="976243" spans="15:15" x14ac:dyDescent="0.25">
      <c r="O976243" s="4"/>
    </row>
    <row r="976244" spans="15:15" x14ac:dyDescent="0.25">
      <c r="O976244" s="4"/>
    </row>
    <row r="976245" spans="15:15" x14ac:dyDescent="0.25">
      <c r="O976245" s="4"/>
    </row>
    <row r="976246" spans="15:15" x14ac:dyDescent="0.25">
      <c r="O976246" s="4"/>
    </row>
    <row r="976247" spans="15:15" x14ac:dyDescent="0.25">
      <c r="O976247" s="4"/>
    </row>
    <row r="976248" spans="15:15" x14ac:dyDescent="0.25">
      <c r="O976248" s="4"/>
    </row>
    <row r="976249" spans="15:15" x14ac:dyDescent="0.25">
      <c r="O976249" s="4"/>
    </row>
    <row r="976250" spans="15:15" x14ac:dyDescent="0.25">
      <c r="O976250" s="4"/>
    </row>
    <row r="976251" spans="15:15" x14ac:dyDescent="0.25">
      <c r="O976251" s="4"/>
    </row>
    <row r="976252" spans="15:15" x14ac:dyDescent="0.25">
      <c r="O976252" s="4"/>
    </row>
    <row r="976253" spans="15:15" x14ac:dyDescent="0.25">
      <c r="O976253" s="4"/>
    </row>
    <row r="976254" spans="15:15" x14ac:dyDescent="0.25">
      <c r="O976254" s="4"/>
    </row>
    <row r="976255" spans="15:15" x14ac:dyDescent="0.25">
      <c r="O976255" s="4"/>
    </row>
    <row r="976256" spans="15:15" x14ac:dyDescent="0.25">
      <c r="O976256" s="4"/>
    </row>
    <row r="976257" spans="15:15" x14ac:dyDescent="0.25">
      <c r="O976257" s="4"/>
    </row>
    <row r="976258" spans="15:15" x14ac:dyDescent="0.25">
      <c r="O976258" s="4"/>
    </row>
    <row r="976259" spans="15:15" x14ac:dyDescent="0.25">
      <c r="O976259" s="4"/>
    </row>
    <row r="976260" spans="15:15" x14ac:dyDescent="0.25">
      <c r="O976260" s="4"/>
    </row>
    <row r="976261" spans="15:15" x14ac:dyDescent="0.25">
      <c r="O976261" s="4"/>
    </row>
    <row r="976262" spans="15:15" x14ac:dyDescent="0.25">
      <c r="O976262" s="4"/>
    </row>
    <row r="976263" spans="15:15" x14ac:dyDescent="0.25">
      <c r="O976263" s="4"/>
    </row>
    <row r="976264" spans="15:15" x14ac:dyDescent="0.25">
      <c r="O976264" s="4"/>
    </row>
    <row r="976265" spans="15:15" x14ac:dyDescent="0.25">
      <c r="O976265" s="4"/>
    </row>
    <row r="976266" spans="15:15" x14ac:dyDescent="0.25">
      <c r="O976266" s="4"/>
    </row>
    <row r="976267" spans="15:15" x14ac:dyDescent="0.25">
      <c r="O976267" s="4"/>
    </row>
    <row r="976268" spans="15:15" x14ac:dyDescent="0.25">
      <c r="O976268" s="4"/>
    </row>
    <row r="976269" spans="15:15" x14ac:dyDescent="0.25">
      <c r="O976269" s="4"/>
    </row>
    <row r="976270" spans="15:15" x14ac:dyDescent="0.25">
      <c r="O976270" s="4"/>
    </row>
    <row r="976271" spans="15:15" x14ac:dyDescent="0.25">
      <c r="O976271" s="4"/>
    </row>
    <row r="976272" spans="15:15" x14ac:dyDescent="0.25">
      <c r="O976272" s="4"/>
    </row>
    <row r="976273" spans="15:15" x14ac:dyDescent="0.25">
      <c r="O976273" s="4"/>
    </row>
    <row r="976274" spans="15:15" x14ac:dyDescent="0.25">
      <c r="O976274" s="4"/>
    </row>
    <row r="976275" spans="15:15" x14ac:dyDescent="0.25">
      <c r="O976275" s="4"/>
    </row>
    <row r="976276" spans="15:15" x14ac:dyDescent="0.25">
      <c r="O976276" s="4"/>
    </row>
    <row r="976277" spans="15:15" x14ac:dyDescent="0.25">
      <c r="O976277" s="4"/>
    </row>
    <row r="976278" spans="15:15" x14ac:dyDescent="0.25">
      <c r="O976278" s="4"/>
    </row>
    <row r="976279" spans="15:15" x14ac:dyDescent="0.25">
      <c r="O976279" s="4"/>
    </row>
    <row r="976280" spans="15:15" x14ac:dyDescent="0.25">
      <c r="O976280" s="4"/>
    </row>
    <row r="976281" spans="15:15" x14ac:dyDescent="0.25">
      <c r="O976281" s="4"/>
    </row>
    <row r="976282" spans="15:15" x14ac:dyDescent="0.25">
      <c r="O976282" s="4"/>
    </row>
    <row r="976283" spans="15:15" x14ac:dyDescent="0.25">
      <c r="O976283" s="4"/>
    </row>
    <row r="976284" spans="15:15" x14ac:dyDescent="0.25">
      <c r="O976284" s="4"/>
    </row>
    <row r="976285" spans="15:15" x14ac:dyDescent="0.25">
      <c r="O976285" s="4"/>
    </row>
    <row r="976286" spans="15:15" x14ac:dyDescent="0.25">
      <c r="O976286" s="4"/>
    </row>
    <row r="976287" spans="15:15" x14ac:dyDescent="0.25">
      <c r="O976287" s="4"/>
    </row>
    <row r="976288" spans="15:15" x14ac:dyDescent="0.25">
      <c r="O976288" s="4"/>
    </row>
    <row r="976289" spans="15:15" x14ac:dyDescent="0.25">
      <c r="O976289" s="4"/>
    </row>
    <row r="976290" spans="15:15" x14ac:dyDescent="0.25">
      <c r="O976290" s="4"/>
    </row>
    <row r="976291" spans="15:15" x14ac:dyDescent="0.25">
      <c r="O976291" s="4"/>
    </row>
    <row r="976292" spans="15:15" x14ac:dyDescent="0.25">
      <c r="O976292" s="4"/>
    </row>
    <row r="976293" spans="15:15" x14ac:dyDescent="0.25">
      <c r="O976293" s="4"/>
    </row>
    <row r="976294" spans="15:15" x14ac:dyDescent="0.25">
      <c r="O976294" s="4"/>
    </row>
    <row r="976295" spans="15:15" x14ac:dyDescent="0.25">
      <c r="O976295" s="4"/>
    </row>
    <row r="976296" spans="15:15" x14ac:dyDescent="0.25">
      <c r="O976296" s="4"/>
    </row>
    <row r="976297" spans="15:15" x14ac:dyDescent="0.25">
      <c r="O976297" s="4"/>
    </row>
    <row r="976298" spans="15:15" x14ac:dyDescent="0.25">
      <c r="O976298" s="4"/>
    </row>
    <row r="976299" spans="15:15" x14ac:dyDescent="0.25">
      <c r="O976299" s="4"/>
    </row>
    <row r="976300" spans="15:15" x14ac:dyDescent="0.25">
      <c r="O976300" s="4"/>
    </row>
    <row r="976301" spans="15:15" x14ac:dyDescent="0.25">
      <c r="O976301" s="4"/>
    </row>
    <row r="976302" spans="15:15" x14ac:dyDescent="0.25">
      <c r="O976302" s="4"/>
    </row>
    <row r="976303" spans="15:15" x14ac:dyDescent="0.25">
      <c r="O976303" s="4"/>
    </row>
    <row r="976304" spans="15:15" x14ac:dyDescent="0.25">
      <c r="O976304" s="4"/>
    </row>
    <row r="976305" spans="15:15" x14ac:dyDescent="0.25">
      <c r="O976305" s="4"/>
    </row>
    <row r="976306" spans="15:15" x14ac:dyDescent="0.25">
      <c r="O976306" s="4"/>
    </row>
    <row r="976307" spans="15:15" x14ac:dyDescent="0.25">
      <c r="O976307" s="4"/>
    </row>
    <row r="976308" spans="15:15" x14ac:dyDescent="0.25">
      <c r="O976308" s="4"/>
    </row>
    <row r="976309" spans="15:15" x14ac:dyDescent="0.25">
      <c r="O976309" s="4"/>
    </row>
    <row r="976310" spans="15:15" x14ac:dyDescent="0.25">
      <c r="O976310" s="4"/>
    </row>
    <row r="976311" spans="15:15" x14ac:dyDescent="0.25">
      <c r="O976311" s="4"/>
    </row>
    <row r="976312" spans="15:15" x14ac:dyDescent="0.25">
      <c r="O976312" s="4"/>
    </row>
    <row r="976313" spans="15:15" x14ac:dyDescent="0.25">
      <c r="O976313" s="4"/>
    </row>
    <row r="976314" spans="15:15" x14ac:dyDescent="0.25">
      <c r="O976314" s="4"/>
    </row>
    <row r="976315" spans="15:15" x14ac:dyDescent="0.25">
      <c r="O976315" s="4"/>
    </row>
    <row r="976316" spans="15:15" x14ac:dyDescent="0.25">
      <c r="O976316" s="4"/>
    </row>
    <row r="976317" spans="15:15" x14ac:dyDescent="0.25">
      <c r="O976317" s="4"/>
    </row>
    <row r="976318" spans="15:15" x14ac:dyDescent="0.25">
      <c r="O976318" s="4"/>
    </row>
    <row r="976319" spans="15:15" x14ac:dyDescent="0.25">
      <c r="O976319" s="4"/>
    </row>
    <row r="976320" spans="15:15" x14ac:dyDescent="0.25">
      <c r="O976320" s="4"/>
    </row>
    <row r="976321" spans="15:15" x14ac:dyDescent="0.25">
      <c r="O976321" s="4"/>
    </row>
    <row r="976322" spans="15:15" x14ac:dyDescent="0.25">
      <c r="O976322" s="4"/>
    </row>
    <row r="976323" spans="15:15" x14ac:dyDescent="0.25">
      <c r="O976323" s="4"/>
    </row>
    <row r="976324" spans="15:15" x14ac:dyDescent="0.25">
      <c r="O976324" s="4"/>
    </row>
    <row r="976325" spans="15:15" x14ac:dyDescent="0.25">
      <c r="O976325" s="4"/>
    </row>
    <row r="976326" spans="15:15" x14ac:dyDescent="0.25">
      <c r="O976326" s="4"/>
    </row>
    <row r="976327" spans="15:15" x14ac:dyDescent="0.25">
      <c r="O976327" s="4"/>
    </row>
    <row r="976328" spans="15:15" x14ac:dyDescent="0.25">
      <c r="O976328" s="4"/>
    </row>
    <row r="976329" spans="15:15" x14ac:dyDescent="0.25">
      <c r="O976329" s="4"/>
    </row>
    <row r="976330" spans="15:15" x14ac:dyDescent="0.25">
      <c r="O976330" s="4"/>
    </row>
    <row r="976331" spans="15:15" x14ac:dyDescent="0.25">
      <c r="O976331" s="4"/>
    </row>
    <row r="976332" spans="15:15" x14ac:dyDescent="0.25">
      <c r="O976332" s="4"/>
    </row>
    <row r="976333" spans="15:15" x14ac:dyDescent="0.25">
      <c r="O976333" s="4"/>
    </row>
    <row r="976334" spans="15:15" x14ac:dyDescent="0.25">
      <c r="O976334" s="4"/>
    </row>
    <row r="976335" spans="15:15" x14ac:dyDescent="0.25">
      <c r="O976335" s="4"/>
    </row>
    <row r="976336" spans="15:15" x14ac:dyDescent="0.25">
      <c r="O976336" s="4"/>
    </row>
    <row r="976337" spans="15:15" x14ac:dyDescent="0.25">
      <c r="O976337" s="4"/>
    </row>
    <row r="976338" spans="15:15" x14ac:dyDescent="0.25">
      <c r="O976338" s="4"/>
    </row>
    <row r="976339" spans="15:15" x14ac:dyDescent="0.25">
      <c r="O976339" s="4"/>
    </row>
    <row r="976340" spans="15:15" x14ac:dyDescent="0.25">
      <c r="O976340" s="4"/>
    </row>
    <row r="976341" spans="15:15" x14ac:dyDescent="0.25">
      <c r="O976341" s="4"/>
    </row>
    <row r="976342" spans="15:15" x14ac:dyDescent="0.25">
      <c r="O976342" s="4"/>
    </row>
    <row r="976343" spans="15:15" x14ac:dyDescent="0.25">
      <c r="O976343" s="4"/>
    </row>
    <row r="976344" spans="15:15" x14ac:dyDescent="0.25">
      <c r="O976344" s="4"/>
    </row>
    <row r="976345" spans="15:15" x14ac:dyDescent="0.25">
      <c r="O976345" s="4"/>
    </row>
    <row r="976346" spans="15:15" x14ac:dyDescent="0.25">
      <c r="O976346" s="4"/>
    </row>
    <row r="976347" spans="15:15" x14ac:dyDescent="0.25">
      <c r="O976347" s="4"/>
    </row>
    <row r="976348" spans="15:15" x14ac:dyDescent="0.25">
      <c r="O976348" s="4"/>
    </row>
    <row r="976349" spans="15:15" x14ac:dyDescent="0.25">
      <c r="O976349" s="4"/>
    </row>
    <row r="976350" spans="15:15" x14ac:dyDescent="0.25">
      <c r="O976350" s="4"/>
    </row>
    <row r="976351" spans="15:15" x14ac:dyDescent="0.25">
      <c r="O976351" s="4"/>
    </row>
    <row r="976352" spans="15:15" x14ac:dyDescent="0.25">
      <c r="O976352" s="4"/>
    </row>
    <row r="976353" spans="15:15" x14ac:dyDescent="0.25">
      <c r="O976353" s="4"/>
    </row>
    <row r="976354" spans="15:15" x14ac:dyDescent="0.25">
      <c r="O976354" s="4"/>
    </row>
    <row r="976355" spans="15:15" x14ac:dyDescent="0.25">
      <c r="O976355" s="4"/>
    </row>
    <row r="976356" spans="15:15" x14ac:dyDescent="0.25">
      <c r="O976356" s="4"/>
    </row>
    <row r="976357" spans="15:15" x14ac:dyDescent="0.25">
      <c r="O976357" s="4"/>
    </row>
    <row r="976358" spans="15:15" x14ac:dyDescent="0.25">
      <c r="O976358" s="4"/>
    </row>
    <row r="976359" spans="15:15" x14ac:dyDescent="0.25">
      <c r="O976359" s="4"/>
    </row>
    <row r="976360" spans="15:15" x14ac:dyDescent="0.25">
      <c r="O976360" s="4"/>
    </row>
    <row r="976361" spans="15:15" x14ac:dyDescent="0.25">
      <c r="O976361" s="4"/>
    </row>
    <row r="976362" spans="15:15" x14ac:dyDescent="0.25">
      <c r="O976362" s="4"/>
    </row>
    <row r="976363" spans="15:15" x14ac:dyDescent="0.25">
      <c r="O976363" s="4"/>
    </row>
    <row r="976364" spans="15:15" x14ac:dyDescent="0.25">
      <c r="O976364" s="4"/>
    </row>
    <row r="976365" spans="15:15" x14ac:dyDescent="0.25">
      <c r="O976365" s="4"/>
    </row>
    <row r="976366" spans="15:15" x14ac:dyDescent="0.25">
      <c r="O976366" s="4"/>
    </row>
    <row r="976367" spans="15:15" x14ac:dyDescent="0.25">
      <c r="O976367" s="4"/>
    </row>
    <row r="976368" spans="15:15" x14ac:dyDescent="0.25">
      <c r="O976368" s="4"/>
    </row>
    <row r="976369" spans="15:15" x14ac:dyDescent="0.25">
      <c r="O976369" s="4"/>
    </row>
    <row r="976370" spans="15:15" x14ac:dyDescent="0.25">
      <c r="O976370" s="4"/>
    </row>
    <row r="976371" spans="15:15" x14ac:dyDescent="0.25">
      <c r="O976371" s="4"/>
    </row>
    <row r="976372" spans="15:15" x14ac:dyDescent="0.25">
      <c r="O976372" s="4"/>
    </row>
    <row r="976373" spans="15:15" x14ac:dyDescent="0.25">
      <c r="O976373" s="4"/>
    </row>
    <row r="976374" spans="15:15" x14ac:dyDescent="0.25">
      <c r="O976374" s="4"/>
    </row>
    <row r="976375" spans="15:15" x14ac:dyDescent="0.25">
      <c r="O976375" s="4"/>
    </row>
    <row r="976376" spans="15:15" x14ac:dyDescent="0.25">
      <c r="O976376" s="4"/>
    </row>
    <row r="976377" spans="15:15" x14ac:dyDescent="0.25">
      <c r="O976377" s="4"/>
    </row>
    <row r="976378" spans="15:15" x14ac:dyDescent="0.25">
      <c r="O976378" s="4"/>
    </row>
    <row r="976379" spans="15:15" x14ac:dyDescent="0.25">
      <c r="O976379" s="4"/>
    </row>
    <row r="976380" spans="15:15" x14ac:dyDescent="0.25">
      <c r="O976380" s="4"/>
    </row>
    <row r="976381" spans="15:15" x14ac:dyDescent="0.25">
      <c r="O976381" s="4"/>
    </row>
    <row r="976382" spans="15:15" x14ac:dyDescent="0.25">
      <c r="O976382" s="4"/>
    </row>
    <row r="976383" spans="15:15" x14ac:dyDescent="0.25">
      <c r="O976383" s="4"/>
    </row>
    <row r="976384" spans="15:15" x14ac:dyDescent="0.25">
      <c r="O976384" s="4"/>
    </row>
    <row r="976385" spans="15:15" x14ac:dyDescent="0.25">
      <c r="O976385" s="4"/>
    </row>
    <row r="976386" spans="15:15" x14ac:dyDescent="0.25">
      <c r="O976386" s="4"/>
    </row>
    <row r="976387" spans="15:15" x14ac:dyDescent="0.25">
      <c r="O976387" s="4"/>
    </row>
    <row r="976388" spans="15:15" x14ac:dyDescent="0.25">
      <c r="O976388" s="4"/>
    </row>
    <row r="976389" spans="15:15" x14ac:dyDescent="0.25">
      <c r="O976389" s="4"/>
    </row>
    <row r="976390" spans="15:15" x14ac:dyDescent="0.25">
      <c r="O976390" s="4"/>
    </row>
    <row r="976391" spans="15:15" x14ac:dyDescent="0.25">
      <c r="O976391" s="4"/>
    </row>
    <row r="976392" spans="15:15" x14ac:dyDescent="0.25">
      <c r="O976392" s="4"/>
    </row>
    <row r="976393" spans="15:15" x14ac:dyDescent="0.25">
      <c r="O976393" s="4"/>
    </row>
    <row r="976394" spans="15:15" x14ac:dyDescent="0.25">
      <c r="O976394" s="4"/>
    </row>
    <row r="976395" spans="15:15" x14ac:dyDescent="0.25">
      <c r="O976395" s="4"/>
    </row>
    <row r="976396" spans="15:15" x14ac:dyDescent="0.25">
      <c r="O976396" s="4"/>
    </row>
    <row r="976397" spans="15:15" x14ac:dyDescent="0.25">
      <c r="O976397" s="4"/>
    </row>
    <row r="976398" spans="15:15" x14ac:dyDescent="0.25">
      <c r="O976398" s="4"/>
    </row>
    <row r="976399" spans="15:15" x14ac:dyDescent="0.25">
      <c r="O976399" s="4"/>
    </row>
    <row r="976400" spans="15:15" x14ac:dyDescent="0.25">
      <c r="O976400" s="4"/>
    </row>
    <row r="976401" spans="15:15" x14ac:dyDescent="0.25">
      <c r="O976401" s="4"/>
    </row>
    <row r="976402" spans="15:15" x14ac:dyDescent="0.25">
      <c r="O976402" s="4"/>
    </row>
    <row r="976403" spans="15:15" x14ac:dyDescent="0.25">
      <c r="O976403" s="4"/>
    </row>
    <row r="976404" spans="15:15" x14ac:dyDescent="0.25">
      <c r="O976404" s="4"/>
    </row>
    <row r="976405" spans="15:15" x14ac:dyDescent="0.25">
      <c r="O976405" s="4"/>
    </row>
    <row r="976406" spans="15:15" x14ac:dyDescent="0.25">
      <c r="O976406" s="4"/>
    </row>
    <row r="976407" spans="15:15" x14ac:dyDescent="0.25">
      <c r="O976407" s="4"/>
    </row>
    <row r="976408" spans="15:15" x14ac:dyDescent="0.25">
      <c r="O976408" s="4"/>
    </row>
    <row r="976409" spans="15:15" x14ac:dyDescent="0.25">
      <c r="O976409" s="4"/>
    </row>
    <row r="976410" spans="15:15" x14ac:dyDescent="0.25">
      <c r="O976410" s="4"/>
    </row>
    <row r="976411" spans="15:15" x14ac:dyDescent="0.25">
      <c r="O976411" s="4"/>
    </row>
    <row r="976412" spans="15:15" x14ac:dyDescent="0.25">
      <c r="O976412" s="4"/>
    </row>
    <row r="976413" spans="15:15" x14ac:dyDescent="0.25">
      <c r="O976413" s="4"/>
    </row>
    <row r="976414" spans="15:15" x14ac:dyDescent="0.25">
      <c r="O976414" s="4"/>
    </row>
    <row r="976415" spans="15:15" x14ac:dyDescent="0.25">
      <c r="O976415" s="4"/>
    </row>
    <row r="976416" spans="15:15" x14ac:dyDescent="0.25">
      <c r="O976416" s="4"/>
    </row>
    <row r="976417" spans="15:15" x14ac:dyDescent="0.25">
      <c r="O976417" s="4"/>
    </row>
    <row r="976418" spans="15:15" x14ac:dyDescent="0.25">
      <c r="O976418" s="4"/>
    </row>
    <row r="976419" spans="15:15" x14ac:dyDescent="0.25">
      <c r="O976419" s="4"/>
    </row>
    <row r="976420" spans="15:15" x14ac:dyDescent="0.25">
      <c r="O976420" s="4"/>
    </row>
    <row r="976421" spans="15:15" x14ac:dyDescent="0.25">
      <c r="O976421" s="4"/>
    </row>
    <row r="976422" spans="15:15" x14ac:dyDescent="0.25">
      <c r="O976422" s="4"/>
    </row>
    <row r="976423" spans="15:15" x14ac:dyDescent="0.25">
      <c r="O976423" s="4"/>
    </row>
    <row r="976424" spans="15:15" x14ac:dyDescent="0.25">
      <c r="O976424" s="4"/>
    </row>
    <row r="976425" spans="15:15" x14ac:dyDescent="0.25">
      <c r="O976425" s="4"/>
    </row>
    <row r="976426" spans="15:15" x14ac:dyDescent="0.25">
      <c r="O976426" s="4"/>
    </row>
    <row r="976427" spans="15:15" x14ac:dyDescent="0.25">
      <c r="O976427" s="4"/>
    </row>
    <row r="976428" spans="15:15" x14ac:dyDescent="0.25">
      <c r="O976428" s="4"/>
    </row>
    <row r="976429" spans="15:15" x14ac:dyDescent="0.25">
      <c r="O976429" s="4"/>
    </row>
    <row r="976430" spans="15:15" x14ac:dyDescent="0.25">
      <c r="O976430" s="4"/>
    </row>
    <row r="976431" spans="15:15" x14ac:dyDescent="0.25">
      <c r="O976431" s="4"/>
    </row>
    <row r="976432" spans="15:15" x14ac:dyDescent="0.25">
      <c r="O976432" s="4"/>
    </row>
    <row r="976433" spans="15:15" x14ac:dyDescent="0.25">
      <c r="O976433" s="4"/>
    </row>
    <row r="976434" spans="15:15" x14ac:dyDescent="0.25">
      <c r="O976434" s="4"/>
    </row>
    <row r="976435" spans="15:15" x14ac:dyDescent="0.25">
      <c r="O976435" s="4"/>
    </row>
    <row r="976436" spans="15:15" x14ac:dyDescent="0.25">
      <c r="O976436" s="4"/>
    </row>
    <row r="976437" spans="15:15" x14ac:dyDescent="0.25">
      <c r="O976437" s="4"/>
    </row>
    <row r="976438" spans="15:15" x14ac:dyDescent="0.25">
      <c r="O976438" s="4"/>
    </row>
    <row r="976439" spans="15:15" x14ac:dyDescent="0.25">
      <c r="O976439" s="4"/>
    </row>
    <row r="976440" spans="15:15" x14ac:dyDescent="0.25">
      <c r="O976440" s="4"/>
    </row>
    <row r="976441" spans="15:15" x14ac:dyDescent="0.25">
      <c r="O976441" s="4"/>
    </row>
    <row r="976442" spans="15:15" x14ac:dyDescent="0.25">
      <c r="O976442" s="4"/>
    </row>
    <row r="976443" spans="15:15" x14ac:dyDescent="0.25">
      <c r="O976443" s="4"/>
    </row>
    <row r="976444" spans="15:15" x14ac:dyDescent="0.25">
      <c r="O976444" s="4"/>
    </row>
    <row r="976445" spans="15:15" x14ac:dyDescent="0.25">
      <c r="O976445" s="4"/>
    </row>
    <row r="976446" spans="15:15" x14ac:dyDescent="0.25">
      <c r="O976446" s="4"/>
    </row>
    <row r="976447" spans="15:15" x14ac:dyDescent="0.25">
      <c r="O976447" s="4"/>
    </row>
    <row r="976448" spans="15:15" x14ac:dyDescent="0.25">
      <c r="O976448" s="4"/>
    </row>
    <row r="976449" spans="15:15" x14ac:dyDescent="0.25">
      <c r="O976449" s="4"/>
    </row>
    <row r="976450" spans="15:15" x14ac:dyDescent="0.25">
      <c r="O976450" s="4"/>
    </row>
    <row r="976451" spans="15:15" x14ac:dyDescent="0.25">
      <c r="O976451" s="4"/>
    </row>
    <row r="976452" spans="15:15" x14ac:dyDescent="0.25">
      <c r="O976452" s="4"/>
    </row>
    <row r="976453" spans="15:15" x14ac:dyDescent="0.25">
      <c r="O976453" s="4"/>
    </row>
    <row r="976454" spans="15:15" x14ac:dyDescent="0.25">
      <c r="O976454" s="4"/>
    </row>
    <row r="976455" spans="15:15" x14ac:dyDescent="0.25">
      <c r="O976455" s="4"/>
    </row>
    <row r="976456" spans="15:15" x14ac:dyDescent="0.25">
      <c r="O976456" s="4"/>
    </row>
    <row r="976457" spans="15:15" x14ac:dyDescent="0.25">
      <c r="O976457" s="4"/>
    </row>
    <row r="976458" spans="15:15" x14ac:dyDescent="0.25">
      <c r="O976458" s="4"/>
    </row>
    <row r="976459" spans="15:15" x14ac:dyDescent="0.25">
      <c r="O976459" s="4"/>
    </row>
    <row r="976460" spans="15:15" x14ac:dyDescent="0.25">
      <c r="O976460" s="4"/>
    </row>
    <row r="976461" spans="15:15" x14ac:dyDescent="0.25">
      <c r="O976461" s="4"/>
    </row>
    <row r="976462" spans="15:15" x14ac:dyDescent="0.25">
      <c r="O976462" s="4"/>
    </row>
    <row r="976463" spans="15:15" x14ac:dyDescent="0.25">
      <c r="O976463" s="4"/>
    </row>
    <row r="976464" spans="15:15" x14ac:dyDescent="0.25">
      <c r="O976464" s="4"/>
    </row>
    <row r="976465" spans="15:15" x14ac:dyDescent="0.25">
      <c r="O976465" s="4"/>
    </row>
    <row r="976466" spans="15:15" x14ac:dyDescent="0.25">
      <c r="O976466" s="4"/>
    </row>
    <row r="976467" spans="15:15" x14ac:dyDescent="0.25">
      <c r="O976467" s="4"/>
    </row>
    <row r="976468" spans="15:15" x14ac:dyDescent="0.25">
      <c r="O976468" s="4"/>
    </row>
    <row r="976469" spans="15:15" x14ac:dyDescent="0.25">
      <c r="O976469" s="4"/>
    </row>
    <row r="976470" spans="15:15" x14ac:dyDescent="0.25">
      <c r="O976470" s="4"/>
    </row>
    <row r="976471" spans="15:15" x14ac:dyDescent="0.25">
      <c r="O976471" s="4"/>
    </row>
    <row r="976472" spans="15:15" x14ac:dyDescent="0.25">
      <c r="O976472" s="4"/>
    </row>
    <row r="976473" spans="15:15" x14ac:dyDescent="0.25">
      <c r="O976473" s="4"/>
    </row>
    <row r="976474" spans="15:15" x14ac:dyDescent="0.25">
      <c r="O976474" s="4"/>
    </row>
    <row r="976475" spans="15:15" x14ac:dyDescent="0.25">
      <c r="O976475" s="4"/>
    </row>
    <row r="976476" spans="15:15" x14ac:dyDescent="0.25">
      <c r="O976476" s="4"/>
    </row>
    <row r="976477" spans="15:15" x14ac:dyDescent="0.25">
      <c r="O976477" s="4"/>
    </row>
    <row r="976478" spans="15:15" x14ac:dyDescent="0.25">
      <c r="O976478" s="4"/>
    </row>
    <row r="976479" spans="15:15" x14ac:dyDescent="0.25">
      <c r="O976479" s="4"/>
    </row>
    <row r="976480" spans="15:15" x14ac:dyDescent="0.25">
      <c r="O976480" s="4"/>
    </row>
    <row r="976481" spans="15:15" x14ac:dyDescent="0.25">
      <c r="O976481" s="4"/>
    </row>
    <row r="976482" spans="15:15" x14ac:dyDescent="0.25">
      <c r="O976482" s="4"/>
    </row>
    <row r="976483" spans="15:15" x14ac:dyDescent="0.25">
      <c r="O976483" s="4"/>
    </row>
    <row r="976484" spans="15:15" x14ac:dyDescent="0.25">
      <c r="O976484" s="4"/>
    </row>
    <row r="976485" spans="15:15" x14ac:dyDescent="0.25">
      <c r="O976485" s="4"/>
    </row>
    <row r="976486" spans="15:15" x14ac:dyDescent="0.25">
      <c r="O976486" s="4"/>
    </row>
    <row r="976487" spans="15:15" x14ac:dyDescent="0.25">
      <c r="O976487" s="4"/>
    </row>
    <row r="976488" spans="15:15" x14ac:dyDescent="0.25">
      <c r="O976488" s="4"/>
    </row>
    <row r="976489" spans="15:15" x14ac:dyDescent="0.25">
      <c r="O976489" s="4"/>
    </row>
    <row r="976490" spans="15:15" x14ac:dyDescent="0.25">
      <c r="O976490" s="4"/>
    </row>
    <row r="976491" spans="15:15" x14ac:dyDescent="0.25">
      <c r="O976491" s="4"/>
    </row>
    <row r="976492" spans="15:15" x14ac:dyDescent="0.25">
      <c r="O976492" s="4"/>
    </row>
    <row r="976493" spans="15:15" x14ac:dyDescent="0.25">
      <c r="O976493" s="4"/>
    </row>
    <row r="976494" spans="15:15" x14ac:dyDescent="0.25">
      <c r="O976494" s="4"/>
    </row>
    <row r="976495" spans="15:15" x14ac:dyDescent="0.25">
      <c r="O976495" s="4"/>
    </row>
    <row r="976496" spans="15:15" x14ac:dyDescent="0.25">
      <c r="O976496" s="4"/>
    </row>
    <row r="976497" spans="15:15" x14ac:dyDescent="0.25">
      <c r="O976497" s="4"/>
    </row>
    <row r="976498" spans="15:15" x14ac:dyDescent="0.25">
      <c r="O976498" s="4"/>
    </row>
    <row r="976499" spans="15:15" x14ac:dyDescent="0.25">
      <c r="O976499" s="4"/>
    </row>
    <row r="976500" spans="15:15" x14ac:dyDescent="0.25">
      <c r="O976500" s="4"/>
    </row>
    <row r="976501" spans="15:15" x14ac:dyDescent="0.25">
      <c r="O976501" s="4"/>
    </row>
    <row r="976502" spans="15:15" x14ac:dyDescent="0.25">
      <c r="O976502" s="4"/>
    </row>
    <row r="976503" spans="15:15" x14ac:dyDescent="0.25">
      <c r="O976503" s="4"/>
    </row>
    <row r="976504" spans="15:15" x14ac:dyDescent="0.25">
      <c r="O976504" s="4"/>
    </row>
    <row r="976505" spans="15:15" x14ac:dyDescent="0.25">
      <c r="O976505" s="4"/>
    </row>
    <row r="976506" spans="15:15" x14ac:dyDescent="0.25">
      <c r="O976506" s="4"/>
    </row>
    <row r="976507" spans="15:15" x14ac:dyDescent="0.25">
      <c r="O976507" s="4"/>
    </row>
    <row r="976508" spans="15:15" x14ac:dyDescent="0.25">
      <c r="O976508" s="4"/>
    </row>
    <row r="976509" spans="15:15" x14ac:dyDescent="0.25">
      <c r="O976509" s="4"/>
    </row>
    <row r="976510" spans="15:15" x14ac:dyDescent="0.25">
      <c r="O976510" s="4"/>
    </row>
    <row r="976511" spans="15:15" x14ac:dyDescent="0.25">
      <c r="O976511" s="4"/>
    </row>
    <row r="976512" spans="15:15" x14ac:dyDescent="0.25">
      <c r="O976512" s="4"/>
    </row>
    <row r="976513" spans="15:15" x14ac:dyDescent="0.25">
      <c r="O976513" s="4"/>
    </row>
    <row r="976514" spans="15:15" x14ac:dyDescent="0.25">
      <c r="O976514" s="4"/>
    </row>
    <row r="976515" spans="15:15" x14ac:dyDescent="0.25">
      <c r="O976515" s="4"/>
    </row>
    <row r="976516" spans="15:15" x14ac:dyDescent="0.25">
      <c r="O976516" s="4"/>
    </row>
    <row r="976517" spans="15:15" x14ac:dyDescent="0.25">
      <c r="O976517" s="4"/>
    </row>
    <row r="976518" spans="15:15" x14ac:dyDescent="0.25">
      <c r="O976518" s="4"/>
    </row>
    <row r="976519" spans="15:15" x14ac:dyDescent="0.25">
      <c r="O976519" s="4"/>
    </row>
    <row r="976520" spans="15:15" x14ac:dyDescent="0.25">
      <c r="O976520" s="4"/>
    </row>
    <row r="976521" spans="15:15" x14ac:dyDescent="0.25">
      <c r="O976521" s="4"/>
    </row>
    <row r="976522" spans="15:15" x14ac:dyDescent="0.25">
      <c r="O976522" s="4"/>
    </row>
    <row r="976523" spans="15:15" x14ac:dyDescent="0.25">
      <c r="O976523" s="4"/>
    </row>
    <row r="976524" spans="15:15" x14ac:dyDescent="0.25">
      <c r="O976524" s="4"/>
    </row>
    <row r="976525" spans="15:15" x14ac:dyDescent="0.25">
      <c r="O976525" s="4"/>
    </row>
    <row r="976526" spans="15:15" x14ac:dyDescent="0.25">
      <c r="O976526" s="4"/>
    </row>
    <row r="976527" spans="15:15" x14ac:dyDescent="0.25">
      <c r="O976527" s="4"/>
    </row>
    <row r="976528" spans="15:15" x14ac:dyDescent="0.25">
      <c r="O976528" s="4"/>
    </row>
    <row r="976529" spans="15:15" x14ac:dyDescent="0.25">
      <c r="O976529" s="4"/>
    </row>
    <row r="976530" spans="15:15" x14ac:dyDescent="0.25">
      <c r="O976530" s="4"/>
    </row>
    <row r="976531" spans="15:15" x14ac:dyDescent="0.25">
      <c r="O976531" s="4"/>
    </row>
    <row r="976532" spans="15:15" x14ac:dyDescent="0.25">
      <c r="O976532" s="4"/>
    </row>
    <row r="976533" spans="15:15" x14ac:dyDescent="0.25">
      <c r="O976533" s="4"/>
    </row>
    <row r="976534" spans="15:15" x14ac:dyDescent="0.25">
      <c r="O976534" s="4"/>
    </row>
    <row r="976535" spans="15:15" x14ac:dyDescent="0.25">
      <c r="O976535" s="4"/>
    </row>
    <row r="976536" spans="15:15" x14ac:dyDescent="0.25">
      <c r="O976536" s="4"/>
    </row>
    <row r="976537" spans="15:15" x14ac:dyDescent="0.25">
      <c r="O976537" s="4"/>
    </row>
    <row r="976538" spans="15:15" x14ac:dyDescent="0.25">
      <c r="O976538" s="4"/>
    </row>
    <row r="976539" spans="15:15" x14ac:dyDescent="0.25">
      <c r="O976539" s="4"/>
    </row>
    <row r="976540" spans="15:15" x14ac:dyDescent="0.25">
      <c r="O976540" s="4"/>
    </row>
    <row r="976541" spans="15:15" x14ac:dyDescent="0.25">
      <c r="O976541" s="4"/>
    </row>
    <row r="976542" spans="15:15" x14ac:dyDescent="0.25">
      <c r="O976542" s="4"/>
    </row>
    <row r="976543" spans="15:15" x14ac:dyDescent="0.25">
      <c r="O976543" s="4"/>
    </row>
    <row r="976544" spans="15:15" x14ac:dyDescent="0.25">
      <c r="O976544" s="4"/>
    </row>
    <row r="976545" spans="15:15" x14ac:dyDescent="0.25">
      <c r="O976545" s="4"/>
    </row>
    <row r="976546" spans="15:15" x14ac:dyDescent="0.25">
      <c r="O976546" s="4"/>
    </row>
    <row r="976547" spans="15:15" x14ac:dyDescent="0.25">
      <c r="O976547" s="4"/>
    </row>
    <row r="976548" spans="15:15" x14ac:dyDescent="0.25">
      <c r="O976548" s="4"/>
    </row>
    <row r="976549" spans="15:15" x14ac:dyDescent="0.25">
      <c r="O976549" s="4"/>
    </row>
    <row r="976550" spans="15:15" x14ac:dyDescent="0.25">
      <c r="O976550" s="4"/>
    </row>
    <row r="976551" spans="15:15" x14ac:dyDescent="0.25">
      <c r="O976551" s="4"/>
    </row>
    <row r="976552" spans="15:15" x14ac:dyDescent="0.25">
      <c r="O976552" s="4"/>
    </row>
    <row r="976553" spans="15:15" x14ac:dyDescent="0.25">
      <c r="O976553" s="4"/>
    </row>
    <row r="976554" spans="15:15" x14ac:dyDescent="0.25">
      <c r="O976554" s="4"/>
    </row>
    <row r="976555" spans="15:15" x14ac:dyDescent="0.25">
      <c r="O976555" s="4"/>
    </row>
    <row r="976556" spans="15:15" x14ac:dyDescent="0.25">
      <c r="O976556" s="4"/>
    </row>
    <row r="976557" spans="15:15" x14ac:dyDescent="0.25">
      <c r="O976557" s="4"/>
    </row>
    <row r="976558" spans="15:15" x14ac:dyDescent="0.25">
      <c r="O976558" s="4"/>
    </row>
    <row r="976559" spans="15:15" x14ac:dyDescent="0.25">
      <c r="O976559" s="4"/>
    </row>
    <row r="976560" spans="15:15" x14ac:dyDescent="0.25">
      <c r="O976560" s="4"/>
    </row>
    <row r="976561" spans="15:15" x14ac:dyDescent="0.25">
      <c r="O976561" s="4"/>
    </row>
    <row r="976562" spans="15:15" x14ac:dyDescent="0.25">
      <c r="O976562" s="4"/>
    </row>
    <row r="976563" spans="15:15" x14ac:dyDescent="0.25">
      <c r="O976563" s="4"/>
    </row>
    <row r="976564" spans="15:15" x14ac:dyDescent="0.25">
      <c r="O976564" s="4"/>
    </row>
    <row r="976565" spans="15:15" x14ac:dyDescent="0.25">
      <c r="O976565" s="4"/>
    </row>
    <row r="976566" spans="15:15" x14ac:dyDescent="0.25">
      <c r="O976566" s="4"/>
    </row>
    <row r="976567" spans="15:15" x14ac:dyDescent="0.25">
      <c r="O976567" s="4"/>
    </row>
    <row r="976568" spans="15:15" x14ac:dyDescent="0.25">
      <c r="O976568" s="4"/>
    </row>
    <row r="976569" spans="15:15" x14ac:dyDescent="0.25">
      <c r="O976569" s="4"/>
    </row>
    <row r="976570" spans="15:15" x14ac:dyDescent="0.25">
      <c r="O976570" s="4"/>
    </row>
    <row r="976571" spans="15:15" x14ac:dyDescent="0.25">
      <c r="O976571" s="4"/>
    </row>
    <row r="976572" spans="15:15" x14ac:dyDescent="0.25">
      <c r="O976572" s="4"/>
    </row>
    <row r="976573" spans="15:15" x14ac:dyDescent="0.25">
      <c r="O976573" s="4"/>
    </row>
    <row r="976574" spans="15:15" x14ac:dyDescent="0.25">
      <c r="O976574" s="4"/>
    </row>
    <row r="976575" spans="15:15" x14ac:dyDescent="0.25">
      <c r="O976575" s="4"/>
    </row>
    <row r="976576" spans="15:15" x14ac:dyDescent="0.25">
      <c r="O976576" s="4"/>
    </row>
    <row r="976577" spans="15:15" x14ac:dyDescent="0.25">
      <c r="O976577" s="4"/>
    </row>
    <row r="976578" spans="15:15" x14ac:dyDescent="0.25">
      <c r="O976578" s="4"/>
    </row>
    <row r="976579" spans="15:15" x14ac:dyDescent="0.25">
      <c r="O976579" s="4"/>
    </row>
    <row r="976580" spans="15:15" x14ac:dyDescent="0.25">
      <c r="O976580" s="4"/>
    </row>
    <row r="976581" spans="15:15" x14ac:dyDescent="0.25">
      <c r="O976581" s="4"/>
    </row>
    <row r="976582" spans="15:15" x14ac:dyDescent="0.25">
      <c r="O976582" s="4"/>
    </row>
    <row r="976583" spans="15:15" x14ac:dyDescent="0.25">
      <c r="O976583" s="4"/>
    </row>
    <row r="976584" spans="15:15" x14ac:dyDescent="0.25">
      <c r="O976584" s="4"/>
    </row>
    <row r="976585" spans="15:15" x14ac:dyDescent="0.25">
      <c r="O976585" s="4"/>
    </row>
    <row r="976586" spans="15:15" x14ac:dyDescent="0.25">
      <c r="O976586" s="4"/>
    </row>
    <row r="976587" spans="15:15" x14ac:dyDescent="0.25">
      <c r="O976587" s="4"/>
    </row>
    <row r="976588" spans="15:15" x14ac:dyDescent="0.25">
      <c r="O976588" s="4"/>
    </row>
    <row r="976589" spans="15:15" x14ac:dyDescent="0.25">
      <c r="O976589" s="4"/>
    </row>
    <row r="976590" spans="15:15" x14ac:dyDescent="0.25">
      <c r="O976590" s="4"/>
    </row>
    <row r="976591" spans="15:15" x14ac:dyDescent="0.25">
      <c r="O976591" s="4"/>
    </row>
    <row r="976592" spans="15:15" x14ac:dyDescent="0.25">
      <c r="O976592" s="4"/>
    </row>
    <row r="976593" spans="15:15" x14ac:dyDescent="0.25">
      <c r="O976593" s="4"/>
    </row>
    <row r="976594" spans="15:15" x14ac:dyDescent="0.25">
      <c r="O976594" s="4"/>
    </row>
    <row r="976595" spans="15:15" x14ac:dyDescent="0.25">
      <c r="O976595" s="4"/>
    </row>
    <row r="976596" spans="15:15" x14ac:dyDescent="0.25">
      <c r="O976596" s="4"/>
    </row>
    <row r="976597" spans="15:15" x14ac:dyDescent="0.25">
      <c r="O976597" s="4"/>
    </row>
    <row r="976598" spans="15:15" x14ac:dyDescent="0.25">
      <c r="O976598" s="4"/>
    </row>
    <row r="976599" spans="15:15" x14ac:dyDescent="0.25">
      <c r="O976599" s="4"/>
    </row>
    <row r="976600" spans="15:15" x14ac:dyDescent="0.25">
      <c r="O976600" s="4"/>
    </row>
    <row r="976601" spans="15:15" x14ac:dyDescent="0.25">
      <c r="O976601" s="4"/>
    </row>
    <row r="976602" spans="15:15" x14ac:dyDescent="0.25">
      <c r="O976602" s="4"/>
    </row>
    <row r="976603" spans="15:15" x14ac:dyDescent="0.25">
      <c r="O976603" s="4"/>
    </row>
    <row r="976604" spans="15:15" x14ac:dyDescent="0.25">
      <c r="O976604" s="4"/>
    </row>
    <row r="976605" spans="15:15" x14ac:dyDescent="0.25">
      <c r="O976605" s="4"/>
    </row>
    <row r="976606" spans="15:15" x14ac:dyDescent="0.25">
      <c r="O976606" s="4"/>
    </row>
    <row r="976607" spans="15:15" x14ac:dyDescent="0.25">
      <c r="O976607" s="4"/>
    </row>
    <row r="976608" spans="15:15" x14ac:dyDescent="0.25">
      <c r="O976608" s="4"/>
    </row>
    <row r="976609" spans="15:15" x14ac:dyDescent="0.25">
      <c r="O976609" s="4"/>
    </row>
    <row r="976610" spans="15:15" x14ac:dyDescent="0.25">
      <c r="O976610" s="4"/>
    </row>
    <row r="976611" spans="15:15" x14ac:dyDescent="0.25">
      <c r="O976611" s="4"/>
    </row>
    <row r="976612" spans="15:15" x14ac:dyDescent="0.25">
      <c r="O976612" s="4"/>
    </row>
    <row r="976613" spans="15:15" x14ac:dyDescent="0.25">
      <c r="O976613" s="4"/>
    </row>
    <row r="976614" spans="15:15" x14ac:dyDescent="0.25">
      <c r="O976614" s="4"/>
    </row>
    <row r="976615" spans="15:15" x14ac:dyDescent="0.25">
      <c r="O976615" s="4"/>
    </row>
    <row r="976616" spans="15:15" x14ac:dyDescent="0.25">
      <c r="O976616" s="4"/>
    </row>
    <row r="976617" spans="15:15" x14ac:dyDescent="0.25">
      <c r="O976617" s="4"/>
    </row>
    <row r="976618" spans="15:15" x14ac:dyDescent="0.25">
      <c r="O976618" s="4"/>
    </row>
    <row r="976619" spans="15:15" x14ac:dyDescent="0.25">
      <c r="O976619" s="4"/>
    </row>
    <row r="976620" spans="15:15" x14ac:dyDescent="0.25">
      <c r="O976620" s="4"/>
    </row>
    <row r="976621" spans="15:15" x14ac:dyDescent="0.25">
      <c r="O976621" s="4"/>
    </row>
    <row r="976622" spans="15:15" x14ac:dyDescent="0.25">
      <c r="O976622" s="4"/>
    </row>
    <row r="976623" spans="15:15" x14ac:dyDescent="0.25">
      <c r="O976623" s="4"/>
    </row>
    <row r="976624" spans="15:15" x14ac:dyDescent="0.25">
      <c r="O976624" s="4"/>
    </row>
    <row r="976625" spans="15:15" x14ac:dyDescent="0.25">
      <c r="O976625" s="4"/>
    </row>
    <row r="976626" spans="15:15" x14ac:dyDescent="0.25">
      <c r="O976626" s="4"/>
    </row>
    <row r="976627" spans="15:15" x14ac:dyDescent="0.25">
      <c r="O976627" s="4"/>
    </row>
    <row r="976628" spans="15:15" x14ac:dyDescent="0.25">
      <c r="O976628" s="4"/>
    </row>
    <row r="976629" spans="15:15" x14ac:dyDescent="0.25">
      <c r="O976629" s="4"/>
    </row>
    <row r="976630" spans="15:15" x14ac:dyDescent="0.25">
      <c r="O976630" s="4"/>
    </row>
    <row r="976631" spans="15:15" x14ac:dyDescent="0.25">
      <c r="O976631" s="4"/>
    </row>
    <row r="976632" spans="15:15" x14ac:dyDescent="0.25">
      <c r="O976632" s="4"/>
    </row>
    <row r="976633" spans="15:15" x14ac:dyDescent="0.25">
      <c r="O976633" s="4"/>
    </row>
    <row r="976634" spans="15:15" x14ac:dyDescent="0.25">
      <c r="O976634" s="4"/>
    </row>
    <row r="976635" spans="15:15" x14ac:dyDescent="0.25">
      <c r="O976635" s="4"/>
    </row>
    <row r="976636" spans="15:15" x14ac:dyDescent="0.25">
      <c r="O976636" s="4"/>
    </row>
    <row r="976637" spans="15:15" x14ac:dyDescent="0.25">
      <c r="O976637" s="4"/>
    </row>
    <row r="976638" spans="15:15" x14ac:dyDescent="0.25">
      <c r="O976638" s="4"/>
    </row>
    <row r="976639" spans="15:15" x14ac:dyDescent="0.25">
      <c r="O976639" s="4"/>
    </row>
    <row r="976640" spans="15:15" x14ac:dyDescent="0.25">
      <c r="O976640" s="4"/>
    </row>
    <row r="976641" spans="15:15" x14ac:dyDescent="0.25">
      <c r="O976641" s="4"/>
    </row>
    <row r="976642" spans="15:15" x14ac:dyDescent="0.25">
      <c r="O976642" s="4"/>
    </row>
    <row r="976643" spans="15:15" x14ac:dyDescent="0.25">
      <c r="O976643" s="4"/>
    </row>
    <row r="976644" spans="15:15" x14ac:dyDescent="0.25">
      <c r="O976644" s="4"/>
    </row>
    <row r="976645" spans="15:15" x14ac:dyDescent="0.25">
      <c r="O976645" s="4"/>
    </row>
    <row r="976646" spans="15:15" x14ac:dyDescent="0.25">
      <c r="O976646" s="4"/>
    </row>
    <row r="976647" spans="15:15" x14ac:dyDescent="0.25">
      <c r="O976647" s="4"/>
    </row>
    <row r="976648" spans="15:15" x14ac:dyDescent="0.25">
      <c r="O976648" s="4"/>
    </row>
    <row r="976649" spans="15:15" x14ac:dyDescent="0.25">
      <c r="O976649" s="4"/>
    </row>
    <row r="976650" spans="15:15" x14ac:dyDescent="0.25">
      <c r="O976650" s="4"/>
    </row>
    <row r="976651" spans="15:15" x14ac:dyDescent="0.25">
      <c r="O976651" s="4"/>
    </row>
    <row r="976652" spans="15:15" x14ac:dyDescent="0.25">
      <c r="O976652" s="4"/>
    </row>
    <row r="976653" spans="15:15" x14ac:dyDescent="0.25">
      <c r="O976653" s="4"/>
    </row>
    <row r="976654" spans="15:15" x14ac:dyDescent="0.25">
      <c r="O976654" s="4"/>
    </row>
    <row r="976655" spans="15:15" x14ac:dyDescent="0.25">
      <c r="O976655" s="4"/>
    </row>
    <row r="976656" spans="15:15" x14ac:dyDescent="0.25">
      <c r="O976656" s="4"/>
    </row>
    <row r="976657" spans="15:15" x14ac:dyDescent="0.25">
      <c r="O976657" s="4"/>
    </row>
    <row r="976658" spans="15:15" x14ac:dyDescent="0.25">
      <c r="O976658" s="4"/>
    </row>
    <row r="976659" spans="15:15" x14ac:dyDescent="0.25">
      <c r="O976659" s="4"/>
    </row>
    <row r="976660" spans="15:15" x14ac:dyDescent="0.25">
      <c r="O976660" s="4"/>
    </row>
    <row r="976661" spans="15:15" x14ac:dyDescent="0.25">
      <c r="O976661" s="4"/>
    </row>
    <row r="976662" spans="15:15" x14ac:dyDescent="0.25">
      <c r="O976662" s="4"/>
    </row>
    <row r="976663" spans="15:15" x14ac:dyDescent="0.25">
      <c r="O976663" s="4"/>
    </row>
    <row r="976664" spans="15:15" x14ac:dyDescent="0.25">
      <c r="O976664" s="4"/>
    </row>
    <row r="976665" spans="15:15" x14ac:dyDescent="0.25">
      <c r="O976665" s="4"/>
    </row>
    <row r="976666" spans="15:15" x14ac:dyDescent="0.25">
      <c r="O976666" s="4"/>
    </row>
    <row r="976667" spans="15:15" x14ac:dyDescent="0.25">
      <c r="O976667" s="4"/>
    </row>
    <row r="976668" spans="15:15" x14ac:dyDescent="0.25">
      <c r="O976668" s="4"/>
    </row>
    <row r="976669" spans="15:15" x14ac:dyDescent="0.25">
      <c r="O976669" s="4"/>
    </row>
    <row r="976670" spans="15:15" x14ac:dyDescent="0.25">
      <c r="O976670" s="4"/>
    </row>
    <row r="976671" spans="15:15" x14ac:dyDescent="0.25">
      <c r="O976671" s="4"/>
    </row>
    <row r="976672" spans="15:15" x14ac:dyDescent="0.25">
      <c r="O976672" s="4"/>
    </row>
    <row r="976673" spans="15:15" x14ac:dyDescent="0.25">
      <c r="O976673" s="4"/>
    </row>
    <row r="976674" spans="15:15" x14ac:dyDescent="0.25">
      <c r="O976674" s="4"/>
    </row>
    <row r="976675" spans="15:15" x14ac:dyDescent="0.25">
      <c r="O976675" s="4"/>
    </row>
    <row r="976676" spans="15:15" x14ac:dyDescent="0.25">
      <c r="O976676" s="4"/>
    </row>
    <row r="976677" spans="15:15" x14ac:dyDescent="0.25">
      <c r="O976677" s="4"/>
    </row>
    <row r="976678" spans="15:15" x14ac:dyDescent="0.25">
      <c r="O976678" s="4"/>
    </row>
    <row r="976679" spans="15:15" x14ac:dyDescent="0.25">
      <c r="O976679" s="4"/>
    </row>
    <row r="976680" spans="15:15" x14ac:dyDescent="0.25">
      <c r="O976680" s="4"/>
    </row>
    <row r="976681" spans="15:15" x14ac:dyDescent="0.25">
      <c r="O976681" s="4"/>
    </row>
    <row r="976682" spans="15:15" x14ac:dyDescent="0.25">
      <c r="O976682" s="4"/>
    </row>
    <row r="976683" spans="15:15" x14ac:dyDescent="0.25">
      <c r="O976683" s="4"/>
    </row>
    <row r="976684" spans="15:15" x14ac:dyDescent="0.25">
      <c r="O976684" s="4"/>
    </row>
    <row r="976685" spans="15:15" x14ac:dyDescent="0.25">
      <c r="O976685" s="4"/>
    </row>
    <row r="976686" spans="15:15" x14ac:dyDescent="0.25">
      <c r="O976686" s="4"/>
    </row>
    <row r="976687" spans="15:15" x14ac:dyDescent="0.25">
      <c r="O976687" s="4"/>
    </row>
    <row r="976688" spans="15:15" x14ac:dyDescent="0.25">
      <c r="O976688" s="4"/>
    </row>
    <row r="976689" spans="15:15" x14ac:dyDescent="0.25">
      <c r="O976689" s="4"/>
    </row>
    <row r="976690" spans="15:15" x14ac:dyDescent="0.25">
      <c r="O976690" s="4"/>
    </row>
    <row r="976691" spans="15:15" x14ac:dyDescent="0.25">
      <c r="O976691" s="4"/>
    </row>
    <row r="976692" spans="15:15" x14ac:dyDescent="0.25">
      <c r="O976692" s="4"/>
    </row>
    <row r="976693" spans="15:15" x14ac:dyDescent="0.25">
      <c r="O976693" s="4"/>
    </row>
    <row r="976694" spans="15:15" x14ac:dyDescent="0.25">
      <c r="O976694" s="4"/>
    </row>
    <row r="976695" spans="15:15" x14ac:dyDescent="0.25">
      <c r="O976695" s="4"/>
    </row>
    <row r="976696" spans="15:15" x14ac:dyDescent="0.25">
      <c r="O976696" s="4"/>
    </row>
    <row r="976697" spans="15:15" x14ac:dyDescent="0.25">
      <c r="O976697" s="4"/>
    </row>
    <row r="976698" spans="15:15" x14ac:dyDescent="0.25">
      <c r="O976698" s="4"/>
    </row>
    <row r="976699" spans="15:15" x14ac:dyDescent="0.25">
      <c r="O976699" s="4"/>
    </row>
    <row r="976700" spans="15:15" x14ac:dyDescent="0.25">
      <c r="O976700" s="4"/>
    </row>
    <row r="976701" spans="15:15" x14ac:dyDescent="0.25">
      <c r="O976701" s="4"/>
    </row>
    <row r="976702" spans="15:15" x14ac:dyDescent="0.25">
      <c r="O976702" s="4"/>
    </row>
    <row r="976703" spans="15:15" x14ac:dyDescent="0.25">
      <c r="O976703" s="4"/>
    </row>
    <row r="976704" spans="15:15" x14ac:dyDescent="0.25">
      <c r="O976704" s="4"/>
    </row>
    <row r="976705" spans="15:15" x14ac:dyDescent="0.25">
      <c r="O976705" s="4"/>
    </row>
    <row r="976706" spans="15:15" x14ac:dyDescent="0.25">
      <c r="O976706" s="4"/>
    </row>
    <row r="976707" spans="15:15" x14ac:dyDescent="0.25">
      <c r="O976707" s="4"/>
    </row>
    <row r="976708" spans="15:15" x14ac:dyDescent="0.25">
      <c r="O976708" s="4"/>
    </row>
    <row r="976709" spans="15:15" x14ac:dyDescent="0.25">
      <c r="O976709" s="4"/>
    </row>
    <row r="976710" spans="15:15" x14ac:dyDescent="0.25">
      <c r="O976710" s="4"/>
    </row>
    <row r="976711" spans="15:15" x14ac:dyDescent="0.25">
      <c r="O976711" s="4"/>
    </row>
    <row r="976712" spans="15:15" x14ac:dyDescent="0.25">
      <c r="O976712" s="4"/>
    </row>
    <row r="976713" spans="15:15" x14ac:dyDescent="0.25">
      <c r="O976713" s="4"/>
    </row>
    <row r="976714" spans="15:15" x14ac:dyDescent="0.25">
      <c r="O976714" s="4"/>
    </row>
    <row r="976715" spans="15:15" x14ac:dyDescent="0.25">
      <c r="O976715" s="4"/>
    </row>
    <row r="976716" spans="15:15" x14ac:dyDescent="0.25">
      <c r="O976716" s="4"/>
    </row>
    <row r="976717" spans="15:15" x14ac:dyDescent="0.25">
      <c r="O976717" s="4"/>
    </row>
    <row r="976718" spans="15:15" x14ac:dyDescent="0.25">
      <c r="O976718" s="4"/>
    </row>
    <row r="976719" spans="15:15" x14ac:dyDescent="0.25">
      <c r="O976719" s="4"/>
    </row>
    <row r="976720" spans="15:15" x14ac:dyDescent="0.25">
      <c r="O976720" s="4"/>
    </row>
    <row r="976721" spans="15:15" x14ac:dyDescent="0.25">
      <c r="O976721" s="4"/>
    </row>
    <row r="976722" spans="15:15" x14ac:dyDescent="0.25">
      <c r="O976722" s="4"/>
    </row>
    <row r="976723" spans="15:15" x14ac:dyDescent="0.25">
      <c r="O976723" s="4"/>
    </row>
    <row r="976724" spans="15:15" x14ac:dyDescent="0.25">
      <c r="O976724" s="4"/>
    </row>
    <row r="976725" spans="15:15" x14ac:dyDescent="0.25">
      <c r="O976725" s="4"/>
    </row>
    <row r="976726" spans="15:15" x14ac:dyDescent="0.25">
      <c r="O976726" s="4"/>
    </row>
    <row r="976727" spans="15:15" x14ac:dyDescent="0.25">
      <c r="O976727" s="4"/>
    </row>
    <row r="976728" spans="15:15" x14ac:dyDescent="0.25">
      <c r="O976728" s="4"/>
    </row>
    <row r="976729" spans="15:15" x14ac:dyDescent="0.25">
      <c r="O976729" s="4"/>
    </row>
    <row r="976730" spans="15:15" x14ac:dyDescent="0.25">
      <c r="O976730" s="4"/>
    </row>
    <row r="976731" spans="15:15" x14ac:dyDescent="0.25">
      <c r="O976731" s="4"/>
    </row>
    <row r="976732" spans="15:15" x14ac:dyDescent="0.25">
      <c r="O976732" s="4"/>
    </row>
    <row r="976733" spans="15:15" x14ac:dyDescent="0.25">
      <c r="O976733" s="4"/>
    </row>
    <row r="976734" spans="15:15" x14ac:dyDescent="0.25">
      <c r="O976734" s="4"/>
    </row>
    <row r="976735" spans="15:15" x14ac:dyDescent="0.25">
      <c r="O976735" s="4"/>
    </row>
    <row r="976736" spans="15:15" x14ac:dyDescent="0.25">
      <c r="O976736" s="4"/>
    </row>
    <row r="976737" spans="15:15" x14ac:dyDescent="0.25">
      <c r="O976737" s="4"/>
    </row>
    <row r="976738" spans="15:15" x14ac:dyDescent="0.25">
      <c r="O976738" s="4"/>
    </row>
    <row r="976739" spans="15:15" x14ac:dyDescent="0.25">
      <c r="O976739" s="4"/>
    </row>
    <row r="976740" spans="15:15" x14ac:dyDescent="0.25">
      <c r="O976740" s="4"/>
    </row>
    <row r="976741" spans="15:15" x14ac:dyDescent="0.25">
      <c r="O976741" s="4"/>
    </row>
    <row r="976742" spans="15:15" x14ac:dyDescent="0.25">
      <c r="O976742" s="4"/>
    </row>
    <row r="976743" spans="15:15" x14ac:dyDescent="0.25">
      <c r="O976743" s="4"/>
    </row>
    <row r="976744" spans="15:15" x14ac:dyDescent="0.25">
      <c r="O976744" s="4"/>
    </row>
    <row r="976745" spans="15:15" x14ac:dyDescent="0.25">
      <c r="O976745" s="4"/>
    </row>
    <row r="976746" spans="15:15" x14ac:dyDescent="0.25">
      <c r="O976746" s="4"/>
    </row>
    <row r="976747" spans="15:15" x14ac:dyDescent="0.25">
      <c r="O976747" s="4"/>
    </row>
    <row r="976748" spans="15:15" x14ac:dyDescent="0.25">
      <c r="O976748" s="4"/>
    </row>
    <row r="976749" spans="15:15" x14ac:dyDescent="0.25">
      <c r="O976749" s="4"/>
    </row>
    <row r="976750" spans="15:15" x14ac:dyDescent="0.25">
      <c r="O976750" s="4"/>
    </row>
    <row r="976751" spans="15:15" x14ac:dyDescent="0.25">
      <c r="O976751" s="4"/>
    </row>
    <row r="976752" spans="15:15" x14ac:dyDescent="0.25">
      <c r="O976752" s="4"/>
    </row>
    <row r="976753" spans="15:15" x14ac:dyDescent="0.25">
      <c r="O976753" s="4"/>
    </row>
    <row r="976754" spans="15:15" x14ac:dyDescent="0.25">
      <c r="O976754" s="4"/>
    </row>
    <row r="976755" spans="15:15" x14ac:dyDescent="0.25">
      <c r="O976755" s="4"/>
    </row>
    <row r="976756" spans="15:15" x14ac:dyDescent="0.25">
      <c r="O976756" s="4"/>
    </row>
    <row r="976757" spans="15:15" x14ac:dyDescent="0.25">
      <c r="O976757" s="4"/>
    </row>
    <row r="976758" spans="15:15" x14ac:dyDescent="0.25">
      <c r="O976758" s="4"/>
    </row>
    <row r="976759" spans="15:15" x14ac:dyDescent="0.25">
      <c r="O976759" s="4"/>
    </row>
    <row r="976760" spans="15:15" x14ac:dyDescent="0.25">
      <c r="O976760" s="4"/>
    </row>
    <row r="976761" spans="15:15" x14ac:dyDescent="0.25">
      <c r="O976761" s="4"/>
    </row>
    <row r="976762" spans="15:15" x14ac:dyDescent="0.25">
      <c r="O976762" s="4"/>
    </row>
    <row r="976763" spans="15:15" x14ac:dyDescent="0.25">
      <c r="O976763" s="4"/>
    </row>
    <row r="976764" spans="15:15" x14ac:dyDescent="0.25">
      <c r="O976764" s="4"/>
    </row>
    <row r="976765" spans="15:15" x14ac:dyDescent="0.25">
      <c r="O976765" s="4"/>
    </row>
    <row r="976766" spans="15:15" x14ac:dyDescent="0.25">
      <c r="O976766" s="4"/>
    </row>
    <row r="976767" spans="15:15" x14ac:dyDescent="0.25">
      <c r="O976767" s="4"/>
    </row>
    <row r="976768" spans="15:15" x14ac:dyDescent="0.25">
      <c r="O976768" s="4"/>
    </row>
    <row r="976769" spans="15:15" x14ac:dyDescent="0.25">
      <c r="O976769" s="4"/>
    </row>
    <row r="976770" spans="15:15" x14ac:dyDescent="0.25">
      <c r="O976770" s="4"/>
    </row>
    <row r="976771" spans="15:15" x14ac:dyDescent="0.25">
      <c r="O976771" s="4"/>
    </row>
    <row r="976772" spans="15:15" x14ac:dyDescent="0.25">
      <c r="O976772" s="4"/>
    </row>
    <row r="976773" spans="15:15" x14ac:dyDescent="0.25">
      <c r="O976773" s="4"/>
    </row>
    <row r="976774" spans="15:15" x14ac:dyDescent="0.25">
      <c r="O976774" s="4"/>
    </row>
    <row r="976775" spans="15:15" x14ac:dyDescent="0.25">
      <c r="O976775" s="4"/>
    </row>
    <row r="976776" spans="15:15" x14ac:dyDescent="0.25">
      <c r="O976776" s="4"/>
    </row>
    <row r="976777" spans="15:15" x14ac:dyDescent="0.25">
      <c r="O976777" s="4"/>
    </row>
    <row r="976778" spans="15:15" x14ac:dyDescent="0.25">
      <c r="O976778" s="4"/>
    </row>
    <row r="976779" spans="15:15" x14ac:dyDescent="0.25">
      <c r="O976779" s="4"/>
    </row>
    <row r="976780" spans="15:15" x14ac:dyDescent="0.25">
      <c r="O976780" s="4"/>
    </row>
    <row r="976781" spans="15:15" x14ac:dyDescent="0.25">
      <c r="O976781" s="4"/>
    </row>
    <row r="976782" spans="15:15" x14ac:dyDescent="0.25">
      <c r="O976782" s="4"/>
    </row>
    <row r="976783" spans="15:15" x14ac:dyDescent="0.25">
      <c r="O976783" s="4"/>
    </row>
    <row r="976784" spans="15:15" x14ac:dyDescent="0.25">
      <c r="O976784" s="4"/>
    </row>
    <row r="976785" spans="15:15" x14ac:dyDescent="0.25">
      <c r="O976785" s="4"/>
    </row>
    <row r="976786" spans="15:15" x14ac:dyDescent="0.25">
      <c r="O976786" s="4"/>
    </row>
    <row r="976787" spans="15:15" x14ac:dyDescent="0.25">
      <c r="O976787" s="4"/>
    </row>
    <row r="976788" spans="15:15" x14ac:dyDescent="0.25">
      <c r="O976788" s="4"/>
    </row>
    <row r="976789" spans="15:15" x14ac:dyDescent="0.25">
      <c r="O976789" s="4"/>
    </row>
    <row r="976790" spans="15:15" x14ac:dyDescent="0.25">
      <c r="O976790" s="4"/>
    </row>
    <row r="976791" spans="15:15" x14ac:dyDescent="0.25">
      <c r="O976791" s="4"/>
    </row>
    <row r="976792" spans="15:15" x14ac:dyDescent="0.25">
      <c r="O976792" s="4"/>
    </row>
    <row r="976793" spans="15:15" x14ac:dyDescent="0.25">
      <c r="O976793" s="4"/>
    </row>
    <row r="976794" spans="15:15" x14ac:dyDescent="0.25">
      <c r="O976794" s="4"/>
    </row>
    <row r="976795" spans="15:15" x14ac:dyDescent="0.25">
      <c r="O976795" s="4"/>
    </row>
    <row r="976796" spans="15:15" x14ac:dyDescent="0.25">
      <c r="O976796" s="4"/>
    </row>
    <row r="976797" spans="15:15" x14ac:dyDescent="0.25">
      <c r="O976797" s="4"/>
    </row>
    <row r="976798" spans="15:15" x14ac:dyDescent="0.25">
      <c r="O976798" s="4"/>
    </row>
    <row r="976799" spans="15:15" x14ac:dyDescent="0.25">
      <c r="O976799" s="4"/>
    </row>
    <row r="976800" spans="15:15" x14ac:dyDescent="0.25">
      <c r="O976800" s="4"/>
    </row>
    <row r="976801" spans="15:15" x14ac:dyDescent="0.25">
      <c r="O976801" s="4"/>
    </row>
    <row r="976802" spans="15:15" x14ac:dyDescent="0.25">
      <c r="O976802" s="4"/>
    </row>
    <row r="976803" spans="15:15" x14ac:dyDescent="0.25">
      <c r="O976803" s="4"/>
    </row>
    <row r="976804" spans="15:15" x14ac:dyDescent="0.25">
      <c r="O976804" s="4"/>
    </row>
    <row r="976805" spans="15:15" x14ac:dyDescent="0.25">
      <c r="O976805" s="4"/>
    </row>
    <row r="976806" spans="15:15" x14ac:dyDescent="0.25">
      <c r="O976806" s="4"/>
    </row>
    <row r="976807" spans="15:15" x14ac:dyDescent="0.25">
      <c r="O976807" s="4"/>
    </row>
    <row r="976808" spans="15:15" x14ac:dyDescent="0.25">
      <c r="O976808" s="4"/>
    </row>
    <row r="976809" spans="15:15" x14ac:dyDescent="0.25">
      <c r="O976809" s="4"/>
    </row>
    <row r="976810" spans="15:15" x14ac:dyDescent="0.25">
      <c r="O976810" s="4"/>
    </row>
    <row r="976811" spans="15:15" x14ac:dyDescent="0.25">
      <c r="O976811" s="4"/>
    </row>
    <row r="976812" spans="15:15" x14ac:dyDescent="0.25">
      <c r="O976812" s="4"/>
    </row>
    <row r="976813" spans="15:15" x14ac:dyDescent="0.25">
      <c r="O976813" s="4"/>
    </row>
    <row r="976814" spans="15:15" x14ac:dyDescent="0.25">
      <c r="O976814" s="4"/>
    </row>
    <row r="976815" spans="15:15" x14ac:dyDescent="0.25">
      <c r="O976815" s="4"/>
    </row>
    <row r="976816" spans="15:15" x14ac:dyDescent="0.25">
      <c r="O976816" s="4"/>
    </row>
    <row r="976817" spans="15:15" x14ac:dyDescent="0.25">
      <c r="O976817" s="4"/>
    </row>
    <row r="976818" spans="15:15" x14ac:dyDescent="0.25">
      <c r="O976818" s="4"/>
    </row>
    <row r="976819" spans="15:15" x14ac:dyDescent="0.25">
      <c r="O976819" s="4"/>
    </row>
    <row r="976820" spans="15:15" x14ac:dyDescent="0.25">
      <c r="O976820" s="4"/>
    </row>
    <row r="976821" spans="15:15" x14ac:dyDescent="0.25">
      <c r="O976821" s="4"/>
    </row>
    <row r="976822" spans="15:15" x14ac:dyDescent="0.25">
      <c r="O976822" s="4"/>
    </row>
    <row r="976823" spans="15:15" x14ac:dyDescent="0.25">
      <c r="O976823" s="4"/>
    </row>
    <row r="976824" spans="15:15" x14ac:dyDescent="0.25">
      <c r="O976824" s="4"/>
    </row>
    <row r="976825" spans="15:15" x14ac:dyDescent="0.25">
      <c r="O976825" s="4"/>
    </row>
    <row r="976826" spans="15:15" x14ac:dyDescent="0.25">
      <c r="O976826" s="4"/>
    </row>
    <row r="976827" spans="15:15" x14ac:dyDescent="0.25">
      <c r="O976827" s="4"/>
    </row>
    <row r="976828" spans="15:15" x14ac:dyDescent="0.25">
      <c r="O976828" s="4"/>
    </row>
    <row r="976829" spans="15:15" x14ac:dyDescent="0.25">
      <c r="O976829" s="4"/>
    </row>
    <row r="976830" spans="15:15" x14ac:dyDescent="0.25">
      <c r="O976830" s="4"/>
    </row>
    <row r="976831" spans="15:15" x14ac:dyDescent="0.25">
      <c r="O976831" s="4"/>
    </row>
    <row r="976832" spans="15:15" x14ac:dyDescent="0.25">
      <c r="O976832" s="4"/>
    </row>
    <row r="976833" spans="15:15" x14ac:dyDescent="0.25">
      <c r="O976833" s="4"/>
    </row>
    <row r="976834" spans="15:15" x14ac:dyDescent="0.25">
      <c r="O976834" s="4"/>
    </row>
    <row r="976835" spans="15:15" x14ac:dyDescent="0.25">
      <c r="O976835" s="4"/>
    </row>
    <row r="976836" spans="15:15" x14ac:dyDescent="0.25">
      <c r="O976836" s="4"/>
    </row>
    <row r="976837" spans="15:15" x14ac:dyDescent="0.25">
      <c r="O976837" s="4"/>
    </row>
    <row r="976838" spans="15:15" x14ac:dyDescent="0.25">
      <c r="O976838" s="4"/>
    </row>
    <row r="976839" spans="15:15" x14ac:dyDescent="0.25">
      <c r="O976839" s="4"/>
    </row>
    <row r="976840" spans="15:15" x14ac:dyDescent="0.25">
      <c r="O976840" s="4"/>
    </row>
    <row r="976841" spans="15:15" x14ac:dyDescent="0.25">
      <c r="O976841" s="4"/>
    </row>
    <row r="976842" spans="15:15" x14ac:dyDescent="0.25">
      <c r="O976842" s="4"/>
    </row>
    <row r="976843" spans="15:15" x14ac:dyDescent="0.25">
      <c r="O976843" s="4"/>
    </row>
    <row r="976844" spans="15:15" x14ac:dyDescent="0.25">
      <c r="O976844" s="4"/>
    </row>
    <row r="976845" spans="15:15" x14ac:dyDescent="0.25">
      <c r="O976845" s="4"/>
    </row>
    <row r="976846" spans="15:15" x14ac:dyDescent="0.25">
      <c r="O976846" s="4"/>
    </row>
    <row r="976847" spans="15:15" x14ac:dyDescent="0.25">
      <c r="O976847" s="4"/>
    </row>
    <row r="976848" spans="15:15" x14ac:dyDescent="0.25">
      <c r="O976848" s="4"/>
    </row>
    <row r="976849" spans="15:15" x14ac:dyDescent="0.25">
      <c r="O976849" s="4"/>
    </row>
    <row r="976850" spans="15:15" x14ac:dyDescent="0.25">
      <c r="O976850" s="4"/>
    </row>
    <row r="976851" spans="15:15" x14ac:dyDescent="0.25">
      <c r="O976851" s="4"/>
    </row>
    <row r="976852" spans="15:15" x14ac:dyDescent="0.25">
      <c r="O976852" s="4"/>
    </row>
    <row r="976853" spans="15:15" x14ac:dyDescent="0.25">
      <c r="O976853" s="4"/>
    </row>
    <row r="976854" spans="15:15" x14ac:dyDescent="0.25">
      <c r="O976854" s="4"/>
    </row>
    <row r="976855" spans="15:15" x14ac:dyDescent="0.25">
      <c r="O976855" s="4"/>
    </row>
    <row r="976856" spans="15:15" x14ac:dyDescent="0.25">
      <c r="O976856" s="4"/>
    </row>
    <row r="976857" spans="15:15" x14ac:dyDescent="0.25">
      <c r="O976857" s="4"/>
    </row>
    <row r="976858" spans="15:15" x14ac:dyDescent="0.25">
      <c r="O976858" s="4"/>
    </row>
    <row r="976859" spans="15:15" x14ac:dyDescent="0.25">
      <c r="O976859" s="4"/>
    </row>
    <row r="976860" spans="15:15" x14ac:dyDescent="0.25">
      <c r="O976860" s="4"/>
    </row>
    <row r="976861" spans="15:15" x14ac:dyDescent="0.25">
      <c r="O976861" s="4"/>
    </row>
    <row r="976862" spans="15:15" x14ac:dyDescent="0.25">
      <c r="O976862" s="4"/>
    </row>
    <row r="976863" spans="15:15" x14ac:dyDescent="0.25">
      <c r="O976863" s="4"/>
    </row>
    <row r="976864" spans="15:15" x14ac:dyDescent="0.25">
      <c r="O976864" s="4"/>
    </row>
    <row r="976865" spans="15:15" x14ac:dyDescent="0.25">
      <c r="O976865" s="4"/>
    </row>
    <row r="976866" spans="15:15" x14ac:dyDescent="0.25">
      <c r="O976866" s="4"/>
    </row>
    <row r="976867" spans="15:15" x14ac:dyDescent="0.25">
      <c r="O976867" s="4"/>
    </row>
    <row r="976868" spans="15:15" x14ac:dyDescent="0.25">
      <c r="O976868" s="4"/>
    </row>
    <row r="976869" spans="15:15" x14ac:dyDescent="0.25">
      <c r="O976869" s="4"/>
    </row>
    <row r="976870" spans="15:15" x14ac:dyDescent="0.25">
      <c r="O976870" s="4"/>
    </row>
    <row r="976871" spans="15:15" x14ac:dyDescent="0.25">
      <c r="O976871" s="4"/>
    </row>
    <row r="976872" spans="15:15" x14ac:dyDescent="0.25">
      <c r="O976872" s="4"/>
    </row>
    <row r="976873" spans="15:15" x14ac:dyDescent="0.25">
      <c r="O976873" s="4"/>
    </row>
    <row r="976874" spans="15:15" x14ac:dyDescent="0.25">
      <c r="O976874" s="4"/>
    </row>
    <row r="976875" spans="15:15" x14ac:dyDescent="0.25">
      <c r="O976875" s="4"/>
    </row>
    <row r="976876" spans="15:15" x14ac:dyDescent="0.25">
      <c r="O976876" s="4"/>
    </row>
    <row r="976877" spans="15:15" x14ac:dyDescent="0.25">
      <c r="O976877" s="4"/>
    </row>
    <row r="976878" spans="15:15" x14ac:dyDescent="0.25">
      <c r="O976878" s="4"/>
    </row>
    <row r="976879" spans="15:15" x14ac:dyDescent="0.25">
      <c r="O976879" s="4"/>
    </row>
    <row r="976880" spans="15:15" x14ac:dyDescent="0.25">
      <c r="O976880" s="4"/>
    </row>
    <row r="976881" spans="15:15" x14ac:dyDescent="0.25">
      <c r="O976881" s="4"/>
    </row>
    <row r="976882" spans="15:15" x14ac:dyDescent="0.25">
      <c r="O976882" s="4"/>
    </row>
    <row r="976883" spans="15:15" x14ac:dyDescent="0.25">
      <c r="O976883" s="4"/>
    </row>
    <row r="976884" spans="15:15" x14ac:dyDescent="0.25">
      <c r="O976884" s="4"/>
    </row>
    <row r="976885" spans="15:15" x14ac:dyDescent="0.25">
      <c r="O976885" s="4"/>
    </row>
    <row r="976886" spans="15:15" x14ac:dyDescent="0.25">
      <c r="O976886" s="4"/>
    </row>
    <row r="976887" spans="15:15" x14ac:dyDescent="0.25">
      <c r="O976887" s="4"/>
    </row>
    <row r="976888" spans="15:15" x14ac:dyDescent="0.25">
      <c r="O976888" s="4"/>
    </row>
    <row r="976889" spans="15:15" x14ac:dyDescent="0.25">
      <c r="O976889" s="4"/>
    </row>
    <row r="976890" spans="15:15" x14ac:dyDescent="0.25">
      <c r="O976890" s="4"/>
    </row>
    <row r="976891" spans="15:15" x14ac:dyDescent="0.25">
      <c r="O976891" s="4"/>
    </row>
    <row r="976892" spans="15:15" x14ac:dyDescent="0.25">
      <c r="O976892" s="4"/>
    </row>
    <row r="976893" spans="15:15" x14ac:dyDescent="0.25">
      <c r="O976893" s="4"/>
    </row>
    <row r="976894" spans="15:15" x14ac:dyDescent="0.25">
      <c r="O976894" s="4"/>
    </row>
    <row r="976895" spans="15:15" x14ac:dyDescent="0.25">
      <c r="O976895" s="4"/>
    </row>
    <row r="976896" spans="15:15" x14ac:dyDescent="0.25">
      <c r="O976896" s="4"/>
    </row>
    <row r="976897" spans="15:15" x14ac:dyDescent="0.25">
      <c r="O976897" s="4"/>
    </row>
    <row r="976898" spans="15:15" x14ac:dyDescent="0.25">
      <c r="O976898" s="4"/>
    </row>
    <row r="976899" spans="15:15" x14ac:dyDescent="0.25">
      <c r="O976899" s="4"/>
    </row>
    <row r="976900" spans="15:15" x14ac:dyDescent="0.25">
      <c r="O976900" s="4"/>
    </row>
    <row r="976901" spans="15:15" x14ac:dyDescent="0.25">
      <c r="O976901" s="4"/>
    </row>
    <row r="976902" spans="15:15" x14ac:dyDescent="0.25">
      <c r="O976902" s="4"/>
    </row>
    <row r="976903" spans="15:15" x14ac:dyDescent="0.25">
      <c r="O976903" s="4"/>
    </row>
    <row r="976904" spans="15:15" x14ac:dyDescent="0.25">
      <c r="O976904" s="4"/>
    </row>
    <row r="976905" spans="15:15" x14ac:dyDescent="0.25">
      <c r="O976905" s="4"/>
    </row>
    <row r="976906" spans="15:15" x14ac:dyDescent="0.25">
      <c r="O976906" s="4"/>
    </row>
    <row r="976907" spans="15:15" x14ac:dyDescent="0.25">
      <c r="O976907" s="4"/>
    </row>
    <row r="976908" spans="15:15" x14ac:dyDescent="0.25">
      <c r="O976908" s="4"/>
    </row>
    <row r="976909" spans="15:15" x14ac:dyDescent="0.25">
      <c r="O976909" s="4"/>
    </row>
    <row r="976910" spans="15:15" x14ac:dyDescent="0.25">
      <c r="O976910" s="4"/>
    </row>
    <row r="976911" spans="15:15" x14ac:dyDescent="0.25">
      <c r="O976911" s="4"/>
    </row>
    <row r="976912" spans="15:15" x14ac:dyDescent="0.25">
      <c r="O976912" s="4"/>
    </row>
    <row r="976913" spans="15:15" x14ac:dyDescent="0.25">
      <c r="O976913" s="4"/>
    </row>
    <row r="976914" spans="15:15" x14ac:dyDescent="0.25">
      <c r="O976914" s="4"/>
    </row>
    <row r="976915" spans="15:15" x14ac:dyDescent="0.25">
      <c r="O976915" s="4"/>
    </row>
    <row r="976916" spans="15:15" x14ac:dyDescent="0.25">
      <c r="O976916" s="4"/>
    </row>
    <row r="976917" spans="15:15" x14ac:dyDescent="0.25">
      <c r="O976917" s="4"/>
    </row>
    <row r="976918" spans="15:15" x14ac:dyDescent="0.25">
      <c r="O976918" s="4"/>
    </row>
    <row r="976919" spans="15:15" x14ac:dyDescent="0.25">
      <c r="O976919" s="4"/>
    </row>
    <row r="976920" spans="15:15" x14ac:dyDescent="0.25">
      <c r="O976920" s="4"/>
    </row>
    <row r="976921" spans="15:15" x14ac:dyDescent="0.25">
      <c r="O976921" s="4"/>
    </row>
    <row r="976922" spans="15:15" x14ac:dyDescent="0.25">
      <c r="O976922" s="4"/>
    </row>
    <row r="976923" spans="15:15" x14ac:dyDescent="0.25">
      <c r="O976923" s="4"/>
    </row>
    <row r="976924" spans="15:15" x14ac:dyDescent="0.25">
      <c r="O976924" s="4"/>
    </row>
    <row r="976925" spans="15:15" x14ac:dyDescent="0.25">
      <c r="O976925" s="4"/>
    </row>
    <row r="976926" spans="15:15" x14ac:dyDescent="0.25">
      <c r="O976926" s="4"/>
    </row>
    <row r="976927" spans="15:15" x14ac:dyDescent="0.25">
      <c r="O976927" s="4"/>
    </row>
    <row r="976928" spans="15:15" x14ac:dyDescent="0.25">
      <c r="O976928" s="4"/>
    </row>
    <row r="976929" spans="15:15" x14ac:dyDescent="0.25">
      <c r="O976929" s="4"/>
    </row>
    <row r="976930" spans="15:15" x14ac:dyDescent="0.25">
      <c r="O976930" s="4"/>
    </row>
    <row r="976931" spans="15:15" x14ac:dyDescent="0.25">
      <c r="O976931" s="4"/>
    </row>
    <row r="976932" spans="15:15" x14ac:dyDescent="0.25">
      <c r="O976932" s="4"/>
    </row>
    <row r="976933" spans="15:15" x14ac:dyDescent="0.25">
      <c r="O976933" s="4"/>
    </row>
    <row r="976934" spans="15:15" x14ac:dyDescent="0.25">
      <c r="O976934" s="4"/>
    </row>
    <row r="976935" spans="15:15" x14ac:dyDescent="0.25">
      <c r="O976935" s="4"/>
    </row>
    <row r="976936" spans="15:15" x14ac:dyDescent="0.25">
      <c r="O976936" s="4"/>
    </row>
    <row r="976937" spans="15:15" x14ac:dyDescent="0.25">
      <c r="O976937" s="4"/>
    </row>
    <row r="976938" spans="15:15" x14ac:dyDescent="0.25">
      <c r="O976938" s="4"/>
    </row>
    <row r="976939" spans="15:15" x14ac:dyDescent="0.25">
      <c r="O976939" s="4"/>
    </row>
    <row r="976940" spans="15:15" x14ac:dyDescent="0.25">
      <c r="O976940" s="4"/>
    </row>
    <row r="976941" spans="15:15" x14ac:dyDescent="0.25">
      <c r="O976941" s="4"/>
    </row>
    <row r="976942" spans="15:15" x14ac:dyDescent="0.25">
      <c r="O976942" s="4"/>
    </row>
    <row r="976943" spans="15:15" x14ac:dyDescent="0.25">
      <c r="O976943" s="4"/>
    </row>
    <row r="976944" spans="15:15" x14ac:dyDescent="0.25">
      <c r="O976944" s="4"/>
    </row>
    <row r="976945" spans="15:15" x14ac:dyDescent="0.25">
      <c r="O976945" s="4"/>
    </row>
    <row r="976946" spans="15:15" x14ac:dyDescent="0.25">
      <c r="O976946" s="4"/>
    </row>
    <row r="976947" spans="15:15" x14ac:dyDescent="0.25">
      <c r="O976947" s="4"/>
    </row>
    <row r="976948" spans="15:15" x14ac:dyDescent="0.25">
      <c r="O976948" s="4"/>
    </row>
    <row r="976949" spans="15:15" x14ac:dyDescent="0.25">
      <c r="O976949" s="4"/>
    </row>
    <row r="976950" spans="15:15" x14ac:dyDescent="0.25">
      <c r="O976950" s="4"/>
    </row>
    <row r="976951" spans="15:15" x14ac:dyDescent="0.25">
      <c r="O976951" s="4"/>
    </row>
    <row r="976952" spans="15:15" x14ac:dyDescent="0.25">
      <c r="O976952" s="4"/>
    </row>
    <row r="976953" spans="15:15" x14ac:dyDescent="0.25">
      <c r="O976953" s="4"/>
    </row>
    <row r="976954" spans="15:15" x14ac:dyDescent="0.25">
      <c r="O976954" s="4"/>
    </row>
    <row r="976955" spans="15:15" x14ac:dyDescent="0.25">
      <c r="O976955" s="4"/>
    </row>
    <row r="976956" spans="15:15" x14ac:dyDescent="0.25">
      <c r="O976956" s="4"/>
    </row>
    <row r="976957" spans="15:15" x14ac:dyDescent="0.25">
      <c r="O976957" s="4"/>
    </row>
    <row r="976958" spans="15:15" x14ac:dyDescent="0.25">
      <c r="O976958" s="4"/>
    </row>
    <row r="976959" spans="15:15" x14ac:dyDescent="0.25">
      <c r="O976959" s="4"/>
    </row>
    <row r="976960" spans="15:15" x14ac:dyDescent="0.25">
      <c r="O976960" s="4"/>
    </row>
    <row r="976961" spans="15:15" x14ac:dyDescent="0.25">
      <c r="O976961" s="4"/>
    </row>
    <row r="976962" spans="15:15" x14ac:dyDescent="0.25">
      <c r="O976962" s="4"/>
    </row>
    <row r="976963" spans="15:15" x14ac:dyDescent="0.25">
      <c r="O976963" s="4"/>
    </row>
    <row r="976964" spans="15:15" x14ac:dyDescent="0.25">
      <c r="O976964" s="4"/>
    </row>
    <row r="976965" spans="15:15" x14ac:dyDescent="0.25">
      <c r="O976965" s="4"/>
    </row>
    <row r="976966" spans="15:15" x14ac:dyDescent="0.25">
      <c r="O976966" s="4"/>
    </row>
    <row r="976967" spans="15:15" x14ac:dyDescent="0.25">
      <c r="O976967" s="4"/>
    </row>
    <row r="976968" spans="15:15" x14ac:dyDescent="0.25">
      <c r="O976968" s="4"/>
    </row>
    <row r="976969" spans="15:15" x14ac:dyDescent="0.25">
      <c r="O976969" s="4"/>
    </row>
    <row r="976970" spans="15:15" x14ac:dyDescent="0.25">
      <c r="O976970" s="4"/>
    </row>
    <row r="976971" spans="15:15" x14ac:dyDescent="0.25">
      <c r="O976971" s="4"/>
    </row>
    <row r="976972" spans="15:15" x14ac:dyDescent="0.25">
      <c r="O976972" s="4"/>
    </row>
    <row r="976973" spans="15:15" x14ac:dyDescent="0.25">
      <c r="O976973" s="4"/>
    </row>
    <row r="976974" spans="15:15" x14ac:dyDescent="0.25">
      <c r="O976974" s="4"/>
    </row>
    <row r="976975" spans="15:15" x14ac:dyDescent="0.25">
      <c r="O976975" s="4"/>
    </row>
    <row r="976976" spans="15:15" x14ac:dyDescent="0.25">
      <c r="O976976" s="4"/>
    </row>
    <row r="976977" spans="15:15" x14ac:dyDescent="0.25">
      <c r="O976977" s="4"/>
    </row>
    <row r="976978" spans="15:15" x14ac:dyDescent="0.25">
      <c r="O976978" s="4"/>
    </row>
    <row r="976979" spans="15:15" x14ac:dyDescent="0.25">
      <c r="O976979" s="4"/>
    </row>
    <row r="976980" spans="15:15" x14ac:dyDescent="0.25">
      <c r="O976980" s="4"/>
    </row>
    <row r="976981" spans="15:15" x14ac:dyDescent="0.25">
      <c r="O976981" s="4"/>
    </row>
    <row r="976982" spans="15:15" x14ac:dyDescent="0.25">
      <c r="O976982" s="4"/>
    </row>
    <row r="976983" spans="15:15" x14ac:dyDescent="0.25">
      <c r="O976983" s="4"/>
    </row>
    <row r="976984" spans="15:15" x14ac:dyDescent="0.25">
      <c r="O976984" s="4"/>
    </row>
    <row r="976985" spans="15:15" x14ac:dyDescent="0.25">
      <c r="O976985" s="4"/>
    </row>
    <row r="976986" spans="15:15" x14ac:dyDescent="0.25">
      <c r="O976986" s="4"/>
    </row>
    <row r="976987" spans="15:15" x14ac:dyDescent="0.25">
      <c r="O976987" s="4"/>
    </row>
    <row r="976988" spans="15:15" x14ac:dyDescent="0.25">
      <c r="O976988" s="4"/>
    </row>
    <row r="976989" spans="15:15" x14ac:dyDescent="0.25">
      <c r="O976989" s="4"/>
    </row>
    <row r="976990" spans="15:15" x14ac:dyDescent="0.25">
      <c r="O976990" s="4"/>
    </row>
    <row r="976991" spans="15:15" x14ac:dyDescent="0.25">
      <c r="O976991" s="4"/>
    </row>
    <row r="976992" spans="15:15" x14ac:dyDescent="0.25">
      <c r="O976992" s="4"/>
    </row>
    <row r="976993" spans="15:15" x14ac:dyDescent="0.25">
      <c r="O976993" s="4"/>
    </row>
    <row r="976994" spans="15:15" x14ac:dyDescent="0.25">
      <c r="O976994" s="4"/>
    </row>
    <row r="976995" spans="15:15" x14ac:dyDescent="0.25">
      <c r="O976995" s="4"/>
    </row>
    <row r="976996" spans="15:15" x14ac:dyDescent="0.25">
      <c r="O976996" s="4"/>
    </row>
    <row r="976997" spans="15:15" x14ac:dyDescent="0.25">
      <c r="O976997" s="4"/>
    </row>
    <row r="976998" spans="15:15" x14ac:dyDescent="0.25">
      <c r="O976998" s="4"/>
    </row>
    <row r="976999" spans="15:15" x14ac:dyDescent="0.25">
      <c r="O976999" s="4"/>
    </row>
    <row r="977000" spans="15:15" x14ac:dyDescent="0.25">
      <c r="O977000" s="4"/>
    </row>
    <row r="977001" spans="15:15" x14ac:dyDescent="0.25">
      <c r="O977001" s="4"/>
    </row>
    <row r="977002" spans="15:15" x14ac:dyDescent="0.25">
      <c r="O977002" s="4"/>
    </row>
    <row r="977003" spans="15:15" x14ac:dyDescent="0.25">
      <c r="O977003" s="4"/>
    </row>
    <row r="977004" spans="15:15" x14ac:dyDescent="0.25">
      <c r="O977004" s="4"/>
    </row>
    <row r="977005" spans="15:15" x14ac:dyDescent="0.25">
      <c r="O977005" s="4"/>
    </row>
    <row r="977006" spans="15:15" x14ac:dyDescent="0.25">
      <c r="O977006" s="4"/>
    </row>
    <row r="977007" spans="15:15" x14ac:dyDescent="0.25">
      <c r="O977007" s="4"/>
    </row>
    <row r="977008" spans="15:15" x14ac:dyDescent="0.25">
      <c r="O977008" s="4"/>
    </row>
    <row r="977009" spans="15:15" x14ac:dyDescent="0.25">
      <c r="O977009" s="4"/>
    </row>
    <row r="977010" spans="15:15" x14ac:dyDescent="0.25">
      <c r="O977010" s="4"/>
    </row>
    <row r="977011" spans="15:15" x14ac:dyDescent="0.25">
      <c r="O977011" s="4"/>
    </row>
    <row r="977012" spans="15:15" x14ac:dyDescent="0.25">
      <c r="O977012" s="4"/>
    </row>
    <row r="977013" spans="15:15" x14ac:dyDescent="0.25">
      <c r="O977013" s="4"/>
    </row>
    <row r="977014" spans="15:15" x14ac:dyDescent="0.25">
      <c r="O977014" s="4"/>
    </row>
    <row r="977015" spans="15:15" x14ac:dyDescent="0.25">
      <c r="O977015" s="4"/>
    </row>
    <row r="977016" spans="15:15" x14ac:dyDescent="0.25">
      <c r="O977016" s="4"/>
    </row>
    <row r="977017" spans="15:15" x14ac:dyDescent="0.25">
      <c r="O977017" s="4"/>
    </row>
    <row r="977018" spans="15:15" x14ac:dyDescent="0.25">
      <c r="O977018" s="4"/>
    </row>
    <row r="977019" spans="15:15" x14ac:dyDescent="0.25">
      <c r="O977019" s="4"/>
    </row>
    <row r="977020" spans="15:15" x14ac:dyDescent="0.25">
      <c r="O977020" s="4"/>
    </row>
    <row r="977021" spans="15:15" x14ac:dyDescent="0.25">
      <c r="O977021" s="4"/>
    </row>
    <row r="977022" spans="15:15" x14ac:dyDescent="0.25">
      <c r="O977022" s="4"/>
    </row>
    <row r="977023" spans="15:15" x14ac:dyDescent="0.25">
      <c r="O977023" s="4"/>
    </row>
    <row r="977024" spans="15:15" x14ac:dyDescent="0.25">
      <c r="O977024" s="4"/>
    </row>
    <row r="977025" spans="15:15" x14ac:dyDescent="0.25">
      <c r="O977025" s="4"/>
    </row>
    <row r="977026" spans="15:15" x14ac:dyDescent="0.25">
      <c r="O977026" s="4"/>
    </row>
    <row r="977027" spans="15:15" x14ac:dyDescent="0.25">
      <c r="O977027" s="4"/>
    </row>
    <row r="977028" spans="15:15" x14ac:dyDescent="0.25">
      <c r="O977028" s="4"/>
    </row>
    <row r="977029" spans="15:15" x14ac:dyDescent="0.25">
      <c r="O977029" s="4"/>
    </row>
    <row r="977030" spans="15:15" x14ac:dyDescent="0.25">
      <c r="O977030" s="4"/>
    </row>
    <row r="977031" spans="15:15" x14ac:dyDescent="0.25">
      <c r="O977031" s="4"/>
    </row>
    <row r="977032" spans="15:15" x14ac:dyDescent="0.25">
      <c r="O977032" s="4"/>
    </row>
    <row r="977033" spans="15:15" x14ac:dyDescent="0.25">
      <c r="O977033" s="4"/>
    </row>
    <row r="977034" spans="15:15" x14ac:dyDescent="0.25">
      <c r="O977034" s="4"/>
    </row>
    <row r="977035" spans="15:15" x14ac:dyDescent="0.25">
      <c r="O977035" s="4"/>
    </row>
    <row r="977036" spans="15:15" x14ac:dyDescent="0.25">
      <c r="O977036" s="4"/>
    </row>
    <row r="977037" spans="15:15" x14ac:dyDescent="0.25">
      <c r="O977037" s="4"/>
    </row>
    <row r="977038" spans="15:15" x14ac:dyDescent="0.25">
      <c r="O977038" s="4"/>
    </row>
    <row r="977039" spans="15:15" x14ac:dyDescent="0.25">
      <c r="O977039" s="4"/>
    </row>
    <row r="977040" spans="15:15" x14ac:dyDescent="0.25">
      <c r="O977040" s="4"/>
    </row>
    <row r="977041" spans="15:15" x14ac:dyDescent="0.25">
      <c r="O977041" s="4"/>
    </row>
    <row r="977042" spans="15:15" x14ac:dyDescent="0.25">
      <c r="O977042" s="4"/>
    </row>
    <row r="977043" spans="15:15" x14ac:dyDescent="0.25">
      <c r="O977043" s="4"/>
    </row>
    <row r="977044" spans="15:15" x14ac:dyDescent="0.25">
      <c r="O977044" s="4"/>
    </row>
    <row r="977045" spans="15:15" x14ac:dyDescent="0.25">
      <c r="O977045" s="4"/>
    </row>
    <row r="977046" spans="15:15" x14ac:dyDescent="0.25">
      <c r="O977046" s="4"/>
    </row>
    <row r="977047" spans="15:15" x14ac:dyDescent="0.25">
      <c r="O977047" s="4"/>
    </row>
    <row r="977048" spans="15:15" x14ac:dyDescent="0.25">
      <c r="O977048" s="4"/>
    </row>
    <row r="977049" spans="15:15" x14ac:dyDescent="0.25">
      <c r="O977049" s="4"/>
    </row>
    <row r="977050" spans="15:15" x14ac:dyDescent="0.25">
      <c r="O977050" s="4"/>
    </row>
    <row r="977051" spans="15:15" x14ac:dyDescent="0.25">
      <c r="O977051" s="4"/>
    </row>
    <row r="977052" spans="15:15" x14ac:dyDescent="0.25">
      <c r="O977052" s="4"/>
    </row>
    <row r="977053" spans="15:15" x14ac:dyDescent="0.25">
      <c r="O977053" s="4"/>
    </row>
    <row r="977054" spans="15:15" x14ac:dyDescent="0.25">
      <c r="O977054" s="4"/>
    </row>
    <row r="977055" spans="15:15" x14ac:dyDescent="0.25">
      <c r="O977055" s="4"/>
    </row>
    <row r="977056" spans="15:15" x14ac:dyDescent="0.25">
      <c r="O977056" s="4"/>
    </row>
    <row r="977057" spans="15:15" x14ac:dyDescent="0.25">
      <c r="O977057" s="4"/>
    </row>
    <row r="977058" spans="15:15" x14ac:dyDescent="0.25">
      <c r="O977058" s="4"/>
    </row>
    <row r="977059" spans="15:15" x14ac:dyDescent="0.25">
      <c r="O977059" s="4"/>
    </row>
    <row r="977060" spans="15:15" x14ac:dyDescent="0.25">
      <c r="O977060" s="4"/>
    </row>
    <row r="977061" spans="15:15" x14ac:dyDescent="0.25">
      <c r="O977061" s="4"/>
    </row>
    <row r="977062" spans="15:15" x14ac:dyDescent="0.25">
      <c r="O977062" s="4"/>
    </row>
    <row r="977063" spans="15:15" x14ac:dyDescent="0.25">
      <c r="O977063" s="4"/>
    </row>
    <row r="977064" spans="15:15" x14ac:dyDescent="0.25">
      <c r="O977064" s="4"/>
    </row>
    <row r="977065" spans="15:15" x14ac:dyDescent="0.25">
      <c r="O977065" s="4"/>
    </row>
    <row r="977066" spans="15:15" x14ac:dyDescent="0.25">
      <c r="O977066" s="4"/>
    </row>
    <row r="977067" spans="15:15" x14ac:dyDescent="0.25">
      <c r="O977067" s="4"/>
    </row>
    <row r="977068" spans="15:15" x14ac:dyDescent="0.25">
      <c r="O977068" s="4"/>
    </row>
    <row r="977069" spans="15:15" x14ac:dyDescent="0.25">
      <c r="O977069" s="4"/>
    </row>
    <row r="977070" spans="15:15" x14ac:dyDescent="0.25">
      <c r="O977070" s="4"/>
    </row>
    <row r="977071" spans="15:15" x14ac:dyDescent="0.25">
      <c r="O977071" s="4"/>
    </row>
    <row r="977072" spans="15:15" x14ac:dyDescent="0.25">
      <c r="O977072" s="4"/>
    </row>
    <row r="977073" spans="15:15" x14ac:dyDescent="0.25">
      <c r="O977073" s="4"/>
    </row>
    <row r="977074" spans="15:15" x14ac:dyDescent="0.25">
      <c r="O977074" s="4"/>
    </row>
    <row r="977075" spans="15:15" x14ac:dyDescent="0.25">
      <c r="O977075" s="4"/>
    </row>
    <row r="977076" spans="15:15" x14ac:dyDescent="0.25">
      <c r="O977076" s="4"/>
    </row>
    <row r="977077" spans="15:15" x14ac:dyDescent="0.25">
      <c r="O977077" s="4"/>
    </row>
    <row r="977078" spans="15:15" x14ac:dyDescent="0.25">
      <c r="O977078" s="4"/>
    </row>
    <row r="977079" spans="15:15" x14ac:dyDescent="0.25">
      <c r="O977079" s="4"/>
    </row>
    <row r="977080" spans="15:15" x14ac:dyDescent="0.25">
      <c r="O977080" s="4"/>
    </row>
    <row r="977081" spans="15:15" x14ac:dyDescent="0.25">
      <c r="O977081" s="4"/>
    </row>
    <row r="977082" spans="15:15" x14ac:dyDescent="0.25">
      <c r="O977082" s="4"/>
    </row>
    <row r="977083" spans="15:15" x14ac:dyDescent="0.25">
      <c r="O977083" s="4"/>
    </row>
    <row r="977084" spans="15:15" x14ac:dyDescent="0.25">
      <c r="O977084" s="4"/>
    </row>
    <row r="977085" spans="15:15" x14ac:dyDescent="0.25">
      <c r="O977085" s="4"/>
    </row>
    <row r="977086" spans="15:15" x14ac:dyDescent="0.25">
      <c r="O977086" s="4"/>
    </row>
    <row r="977087" spans="15:15" x14ac:dyDescent="0.25">
      <c r="O977087" s="4"/>
    </row>
    <row r="977088" spans="15:15" x14ac:dyDescent="0.25">
      <c r="O977088" s="4"/>
    </row>
    <row r="977089" spans="15:15" x14ac:dyDescent="0.25">
      <c r="O977089" s="4"/>
    </row>
    <row r="977090" spans="15:15" x14ac:dyDescent="0.25">
      <c r="O977090" s="4"/>
    </row>
    <row r="977091" spans="15:15" x14ac:dyDescent="0.25">
      <c r="O977091" s="4"/>
    </row>
    <row r="977092" spans="15:15" x14ac:dyDescent="0.25">
      <c r="O977092" s="4"/>
    </row>
    <row r="977093" spans="15:15" x14ac:dyDescent="0.25">
      <c r="O977093" s="4"/>
    </row>
    <row r="977094" spans="15:15" x14ac:dyDescent="0.25">
      <c r="O977094" s="4"/>
    </row>
    <row r="977095" spans="15:15" x14ac:dyDescent="0.25">
      <c r="O977095" s="4"/>
    </row>
    <row r="977096" spans="15:15" x14ac:dyDescent="0.25">
      <c r="O977096" s="4"/>
    </row>
    <row r="977097" spans="15:15" x14ac:dyDescent="0.25">
      <c r="O977097" s="4"/>
    </row>
    <row r="977098" spans="15:15" x14ac:dyDescent="0.25">
      <c r="O977098" s="4"/>
    </row>
    <row r="977099" spans="15:15" x14ac:dyDescent="0.25">
      <c r="O977099" s="4"/>
    </row>
    <row r="977100" spans="15:15" x14ac:dyDescent="0.25">
      <c r="O977100" s="4"/>
    </row>
    <row r="977101" spans="15:15" x14ac:dyDescent="0.25">
      <c r="O977101" s="4"/>
    </row>
    <row r="977102" spans="15:15" x14ac:dyDescent="0.25">
      <c r="O977102" s="4"/>
    </row>
    <row r="977103" spans="15:15" x14ac:dyDescent="0.25">
      <c r="O977103" s="4"/>
    </row>
    <row r="977104" spans="15:15" x14ac:dyDescent="0.25">
      <c r="O977104" s="4"/>
    </row>
    <row r="977105" spans="15:15" x14ac:dyDescent="0.25">
      <c r="O977105" s="4"/>
    </row>
    <row r="977106" spans="15:15" x14ac:dyDescent="0.25">
      <c r="O977106" s="4"/>
    </row>
    <row r="977107" spans="15:15" x14ac:dyDescent="0.25">
      <c r="O977107" s="4"/>
    </row>
    <row r="977108" spans="15:15" x14ac:dyDescent="0.25">
      <c r="O977108" s="4"/>
    </row>
    <row r="977109" spans="15:15" x14ac:dyDescent="0.25">
      <c r="O977109" s="4"/>
    </row>
    <row r="977110" spans="15:15" x14ac:dyDescent="0.25">
      <c r="O977110" s="4"/>
    </row>
    <row r="977111" spans="15:15" x14ac:dyDescent="0.25">
      <c r="O977111" s="4"/>
    </row>
    <row r="977112" spans="15:15" x14ac:dyDescent="0.25">
      <c r="O977112" s="4"/>
    </row>
    <row r="977113" spans="15:15" x14ac:dyDescent="0.25">
      <c r="O977113" s="4"/>
    </row>
    <row r="977114" spans="15:15" x14ac:dyDescent="0.25">
      <c r="O977114" s="4"/>
    </row>
    <row r="977115" spans="15:15" x14ac:dyDescent="0.25">
      <c r="O977115" s="4"/>
    </row>
    <row r="977116" spans="15:15" x14ac:dyDescent="0.25">
      <c r="O977116" s="4"/>
    </row>
    <row r="977117" spans="15:15" x14ac:dyDescent="0.25">
      <c r="O977117" s="4"/>
    </row>
    <row r="977118" spans="15:15" x14ac:dyDescent="0.25">
      <c r="O977118" s="4"/>
    </row>
    <row r="977119" spans="15:15" x14ac:dyDescent="0.25">
      <c r="O977119" s="4"/>
    </row>
    <row r="977120" spans="15:15" x14ac:dyDescent="0.25">
      <c r="O977120" s="4"/>
    </row>
    <row r="977121" spans="15:15" x14ac:dyDescent="0.25">
      <c r="O977121" s="4"/>
    </row>
    <row r="977122" spans="15:15" x14ac:dyDescent="0.25">
      <c r="O977122" s="4"/>
    </row>
    <row r="977123" spans="15:15" x14ac:dyDescent="0.25">
      <c r="O977123" s="4"/>
    </row>
    <row r="977124" spans="15:15" x14ac:dyDescent="0.25">
      <c r="O977124" s="4"/>
    </row>
    <row r="977125" spans="15:15" x14ac:dyDescent="0.25">
      <c r="O977125" s="4"/>
    </row>
    <row r="977126" spans="15:15" x14ac:dyDescent="0.25">
      <c r="O977126" s="4"/>
    </row>
    <row r="977127" spans="15:15" x14ac:dyDescent="0.25">
      <c r="O977127" s="4"/>
    </row>
    <row r="977128" spans="15:15" x14ac:dyDescent="0.25">
      <c r="O977128" s="4"/>
    </row>
    <row r="977129" spans="15:15" x14ac:dyDescent="0.25">
      <c r="O977129" s="4"/>
    </row>
    <row r="977130" spans="15:15" x14ac:dyDescent="0.25">
      <c r="O977130" s="4"/>
    </row>
    <row r="977131" spans="15:15" x14ac:dyDescent="0.25">
      <c r="O977131" s="4"/>
    </row>
    <row r="977132" spans="15:15" x14ac:dyDescent="0.25">
      <c r="O977132" s="4"/>
    </row>
    <row r="977133" spans="15:15" x14ac:dyDescent="0.25">
      <c r="O977133" s="4"/>
    </row>
    <row r="977134" spans="15:15" x14ac:dyDescent="0.25">
      <c r="O977134" s="4"/>
    </row>
    <row r="977135" spans="15:15" x14ac:dyDescent="0.25">
      <c r="O977135" s="4"/>
    </row>
    <row r="977136" spans="15:15" x14ac:dyDescent="0.25">
      <c r="O977136" s="4"/>
    </row>
    <row r="977137" spans="15:15" x14ac:dyDescent="0.25">
      <c r="O977137" s="4"/>
    </row>
    <row r="977138" spans="15:15" x14ac:dyDescent="0.25">
      <c r="O977138" s="4"/>
    </row>
    <row r="977139" spans="15:15" x14ac:dyDescent="0.25">
      <c r="O977139" s="4"/>
    </row>
    <row r="977140" spans="15:15" x14ac:dyDescent="0.25">
      <c r="O977140" s="4"/>
    </row>
    <row r="977141" spans="15:15" x14ac:dyDescent="0.25">
      <c r="O977141" s="4"/>
    </row>
    <row r="977142" spans="15:15" x14ac:dyDescent="0.25">
      <c r="O977142" s="4"/>
    </row>
    <row r="977143" spans="15:15" x14ac:dyDescent="0.25">
      <c r="O977143" s="4"/>
    </row>
    <row r="977144" spans="15:15" x14ac:dyDescent="0.25">
      <c r="O977144" s="4"/>
    </row>
    <row r="977145" spans="15:15" x14ac:dyDescent="0.25">
      <c r="O977145" s="4"/>
    </row>
    <row r="977146" spans="15:15" x14ac:dyDescent="0.25">
      <c r="O977146" s="4"/>
    </row>
    <row r="977147" spans="15:15" x14ac:dyDescent="0.25">
      <c r="O977147" s="4"/>
    </row>
    <row r="977148" spans="15:15" x14ac:dyDescent="0.25">
      <c r="O977148" s="4"/>
    </row>
    <row r="977149" spans="15:15" x14ac:dyDescent="0.25">
      <c r="O977149" s="4"/>
    </row>
    <row r="977150" spans="15:15" x14ac:dyDescent="0.25">
      <c r="O977150" s="4"/>
    </row>
    <row r="977151" spans="15:15" x14ac:dyDescent="0.25">
      <c r="O977151" s="4"/>
    </row>
    <row r="977152" spans="15:15" x14ac:dyDescent="0.25">
      <c r="O977152" s="4"/>
    </row>
    <row r="977153" spans="15:15" x14ac:dyDescent="0.25">
      <c r="O977153" s="4"/>
    </row>
    <row r="977154" spans="15:15" x14ac:dyDescent="0.25">
      <c r="O977154" s="4"/>
    </row>
    <row r="977155" spans="15:15" x14ac:dyDescent="0.25">
      <c r="O977155" s="4"/>
    </row>
    <row r="977156" spans="15:15" x14ac:dyDescent="0.25">
      <c r="O977156" s="4"/>
    </row>
    <row r="977157" spans="15:15" x14ac:dyDescent="0.25">
      <c r="O977157" s="4"/>
    </row>
    <row r="977158" spans="15:15" x14ac:dyDescent="0.25">
      <c r="O977158" s="4"/>
    </row>
    <row r="977159" spans="15:15" x14ac:dyDescent="0.25">
      <c r="O977159" s="4"/>
    </row>
    <row r="977160" spans="15:15" x14ac:dyDescent="0.25">
      <c r="O977160" s="4"/>
    </row>
    <row r="977161" spans="15:15" x14ac:dyDescent="0.25">
      <c r="O977161" s="4"/>
    </row>
    <row r="977162" spans="15:15" x14ac:dyDescent="0.25">
      <c r="O977162" s="4"/>
    </row>
    <row r="977163" spans="15:15" x14ac:dyDescent="0.25">
      <c r="O977163" s="4"/>
    </row>
    <row r="977164" spans="15:15" x14ac:dyDescent="0.25">
      <c r="O977164" s="4"/>
    </row>
    <row r="977165" spans="15:15" x14ac:dyDescent="0.25">
      <c r="O977165" s="4"/>
    </row>
    <row r="977166" spans="15:15" x14ac:dyDescent="0.25">
      <c r="O977166" s="4"/>
    </row>
    <row r="977167" spans="15:15" x14ac:dyDescent="0.25">
      <c r="O977167" s="4"/>
    </row>
    <row r="977168" spans="15:15" x14ac:dyDescent="0.25">
      <c r="O977168" s="4"/>
    </row>
    <row r="977169" spans="15:15" x14ac:dyDescent="0.25">
      <c r="O977169" s="4"/>
    </row>
    <row r="977170" spans="15:15" x14ac:dyDescent="0.25">
      <c r="O977170" s="4"/>
    </row>
    <row r="977171" spans="15:15" x14ac:dyDescent="0.25">
      <c r="O977171" s="4"/>
    </row>
    <row r="977172" spans="15:15" x14ac:dyDescent="0.25">
      <c r="O977172" s="4"/>
    </row>
    <row r="977173" spans="15:15" x14ac:dyDescent="0.25">
      <c r="O977173" s="4"/>
    </row>
    <row r="977174" spans="15:15" x14ac:dyDescent="0.25">
      <c r="O977174" s="4"/>
    </row>
    <row r="977175" spans="15:15" x14ac:dyDescent="0.25">
      <c r="O977175" s="4"/>
    </row>
    <row r="977176" spans="15:15" x14ac:dyDescent="0.25">
      <c r="O977176" s="4"/>
    </row>
    <row r="977177" spans="15:15" x14ac:dyDescent="0.25">
      <c r="O977177" s="4"/>
    </row>
    <row r="977178" spans="15:15" x14ac:dyDescent="0.25">
      <c r="O977178" s="4"/>
    </row>
    <row r="977179" spans="15:15" x14ac:dyDescent="0.25">
      <c r="O977179" s="4"/>
    </row>
    <row r="977180" spans="15:15" x14ac:dyDescent="0.25">
      <c r="O977180" s="4"/>
    </row>
    <row r="977181" spans="15:15" x14ac:dyDescent="0.25">
      <c r="O977181" s="4"/>
    </row>
    <row r="977182" spans="15:15" x14ac:dyDescent="0.25">
      <c r="O977182" s="4"/>
    </row>
    <row r="977183" spans="15:15" x14ac:dyDescent="0.25">
      <c r="O977183" s="4"/>
    </row>
    <row r="977184" spans="15:15" x14ac:dyDescent="0.25">
      <c r="O977184" s="4"/>
    </row>
    <row r="977185" spans="15:15" x14ac:dyDescent="0.25">
      <c r="O977185" s="4"/>
    </row>
    <row r="977186" spans="15:15" x14ac:dyDescent="0.25">
      <c r="O977186" s="4"/>
    </row>
    <row r="977187" spans="15:15" x14ac:dyDescent="0.25">
      <c r="O977187" s="4"/>
    </row>
    <row r="977188" spans="15:15" x14ac:dyDescent="0.25">
      <c r="O977188" s="4"/>
    </row>
    <row r="977189" spans="15:15" x14ac:dyDescent="0.25">
      <c r="O977189" s="4"/>
    </row>
    <row r="977190" spans="15:15" x14ac:dyDescent="0.25">
      <c r="O977190" s="4"/>
    </row>
    <row r="977191" spans="15:15" x14ac:dyDescent="0.25">
      <c r="O977191" s="4"/>
    </row>
    <row r="977192" spans="15:15" x14ac:dyDescent="0.25">
      <c r="O977192" s="4"/>
    </row>
    <row r="977193" spans="15:15" x14ac:dyDescent="0.25">
      <c r="O977193" s="4"/>
    </row>
    <row r="977194" spans="15:15" x14ac:dyDescent="0.25">
      <c r="O977194" s="4"/>
    </row>
    <row r="977195" spans="15:15" x14ac:dyDescent="0.25">
      <c r="O977195" s="4"/>
    </row>
    <row r="977196" spans="15:15" x14ac:dyDescent="0.25">
      <c r="O977196" s="4"/>
    </row>
    <row r="977197" spans="15:15" x14ac:dyDescent="0.25">
      <c r="O977197" s="4"/>
    </row>
    <row r="977198" spans="15:15" x14ac:dyDescent="0.25">
      <c r="O977198" s="4"/>
    </row>
    <row r="977199" spans="15:15" x14ac:dyDescent="0.25">
      <c r="O977199" s="4"/>
    </row>
    <row r="977200" spans="15:15" x14ac:dyDescent="0.25">
      <c r="O977200" s="4"/>
    </row>
    <row r="977201" spans="15:15" x14ac:dyDescent="0.25">
      <c r="O977201" s="4"/>
    </row>
    <row r="977202" spans="15:15" x14ac:dyDescent="0.25">
      <c r="O977202" s="4"/>
    </row>
    <row r="977203" spans="15:15" x14ac:dyDescent="0.25">
      <c r="O977203" s="4"/>
    </row>
    <row r="977204" spans="15:15" x14ac:dyDescent="0.25">
      <c r="O977204" s="4"/>
    </row>
    <row r="977205" spans="15:15" x14ac:dyDescent="0.25">
      <c r="O977205" s="4"/>
    </row>
    <row r="977206" spans="15:15" x14ac:dyDescent="0.25">
      <c r="O977206" s="4"/>
    </row>
    <row r="977207" spans="15:15" x14ac:dyDescent="0.25">
      <c r="O977207" s="4"/>
    </row>
    <row r="977208" spans="15:15" x14ac:dyDescent="0.25">
      <c r="O977208" s="4"/>
    </row>
    <row r="977209" spans="15:15" x14ac:dyDescent="0.25">
      <c r="O977209" s="4"/>
    </row>
    <row r="977210" spans="15:15" x14ac:dyDescent="0.25">
      <c r="O977210" s="4"/>
    </row>
    <row r="977211" spans="15:15" x14ac:dyDescent="0.25">
      <c r="O977211" s="4"/>
    </row>
    <row r="977212" spans="15:15" x14ac:dyDescent="0.25">
      <c r="O977212" s="4"/>
    </row>
    <row r="977213" spans="15:15" x14ac:dyDescent="0.25">
      <c r="O977213" s="4"/>
    </row>
    <row r="977214" spans="15:15" x14ac:dyDescent="0.25">
      <c r="O977214" s="4"/>
    </row>
    <row r="977215" spans="15:15" x14ac:dyDescent="0.25">
      <c r="O977215" s="4"/>
    </row>
    <row r="977216" spans="15:15" x14ac:dyDescent="0.25">
      <c r="O977216" s="4"/>
    </row>
    <row r="977217" spans="15:15" x14ac:dyDescent="0.25">
      <c r="O977217" s="4"/>
    </row>
    <row r="977218" spans="15:15" x14ac:dyDescent="0.25">
      <c r="O977218" s="4"/>
    </row>
    <row r="977219" spans="15:15" x14ac:dyDescent="0.25">
      <c r="O977219" s="4"/>
    </row>
    <row r="977220" spans="15:15" x14ac:dyDescent="0.25">
      <c r="O977220" s="4"/>
    </row>
    <row r="977221" spans="15:15" x14ac:dyDescent="0.25">
      <c r="O977221" s="4"/>
    </row>
    <row r="977222" spans="15:15" x14ac:dyDescent="0.25">
      <c r="O977222" s="4"/>
    </row>
    <row r="977223" spans="15:15" x14ac:dyDescent="0.25">
      <c r="O977223" s="4"/>
    </row>
    <row r="977224" spans="15:15" x14ac:dyDescent="0.25">
      <c r="O977224" s="4"/>
    </row>
    <row r="977225" spans="15:15" x14ac:dyDescent="0.25">
      <c r="O977225" s="4"/>
    </row>
    <row r="977226" spans="15:15" x14ac:dyDescent="0.25">
      <c r="O977226" s="4"/>
    </row>
    <row r="977227" spans="15:15" x14ac:dyDescent="0.25">
      <c r="O977227" s="4"/>
    </row>
    <row r="977228" spans="15:15" x14ac:dyDescent="0.25">
      <c r="O977228" s="4"/>
    </row>
    <row r="977229" spans="15:15" x14ac:dyDescent="0.25">
      <c r="O977229" s="4"/>
    </row>
    <row r="977230" spans="15:15" x14ac:dyDescent="0.25">
      <c r="O977230" s="4"/>
    </row>
    <row r="977231" spans="15:15" x14ac:dyDescent="0.25">
      <c r="O977231" s="4"/>
    </row>
    <row r="977232" spans="15:15" x14ac:dyDescent="0.25">
      <c r="O977232" s="4"/>
    </row>
    <row r="977233" spans="15:15" x14ac:dyDescent="0.25">
      <c r="O977233" s="4"/>
    </row>
    <row r="977234" spans="15:15" x14ac:dyDescent="0.25">
      <c r="O977234" s="4"/>
    </row>
    <row r="977235" spans="15:15" x14ac:dyDescent="0.25">
      <c r="O977235" s="4"/>
    </row>
    <row r="977236" spans="15:15" x14ac:dyDescent="0.25">
      <c r="O977236" s="4"/>
    </row>
    <row r="977237" spans="15:15" x14ac:dyDescent="0.25">
      <c r="O977237" s="4"/>
    </row>
    <row r="977238" spans="15:15" x14ac:dyDescent="0.25">
      <c r="O977238" s="4"/>
    </row>
    <row r="977239" spans="15:15" x14ac:dyDescent="0.25">
      <c r="O977239" s="4"/>
    </row>
    <row r="977240" spans="15:15" x14ac:dyDescent="0.25">
      <c r="O977240" s="4"/>
    </row>
    <row r="977241" spans="15:15" x14ac:dyDescent="0.25">
      <c r="O977241" s="4"/>
    </row>
    <row r="977242" spans="15:15" x14ac:dyDescent="0.25">
      <c r="O977242" s="4"/>
    </row>
    <row r="977243" spans="15:15" x14ac:dyDescent="0.25">
      <c r="O977243" s="4"/>
    </row>
    <row r="977244" spans="15:15" x14ac:dyDescent="0.25">
      <c r="O977244" s="4"/>
    </row>
    <row r="977245" spans="15:15" x14ac:dyDescent="0.25">
      <c r="O977245" s="4"/>
    </row>
    <row r="977246" spans="15:15" x14ac:dyDescent="0.25">
      <c r="O977246" s="4"/>
    </row>
    <row r="977247" spans="15:15" x14ac:dyDescent="0.25">
      <c r="O977247" s="4"/>
    </row>
    <row r="977248" spans="15:15" x14ac:dyDescent="0.25">
      <c r="O977248" s="4"/>
    </row>
    <row r="977249" spans="15:15" x14ac:dyDescent="0.25">
      <c r="O977249" s="4"/>
    </row>
    <row r="977250" spans="15:15" x14ac:dyDescent="0.25">
      <c r="O977250" s="4"/>
    </row>
    <row r="977251" spans="15:15" x14ac:dyDescent="0.25">
      <c r="O977251" s="4"/>
    </row>
    <row r="977252" spans="15:15" x14ac:dyDescent="0.25">
      <c r="O977252" s="4"/>
    </row>
    <row r="977253" spans="15:15" x14ac:dyDescent="0.25">
      <c r="O977253" s="4"/>
    </row>
    <row r="977254" spans="15:15" x14ac:dyDescent="0.25">
      <c r="O977254" s="4"/>
    </row>
    <row r="977255" spans="15:15" x14ac:dyDescent="0.25">
      <c r="O977255" s="4"/>
    </row>
    <row r="977256" spans="15:15" x14ac:dyDescent="0.25">
      <c r="O977256" s="4"/>
    </row>
    <row r="977257" spans="15:15" x14ac:dyDescent="0.25">
      <c r="O977257" s="4"/>
    </row>
    <row r="977258" spans="15:15" x14ac:dyDescent="0.25">
      <c r="O977258" s="4"/>
    </row>
    <row r="977259" spans="15:15" x14ac:dyDescent="0.25">
      <c r="O977259" s="4"/>
    </row>
    <row r="977260" spans="15:15" x14ac:dyDescent="0.25">
      <c r="O977260" s="4"/>
    </row>
    <row r="977261" spans="15:15" x14ac:dyDescent="0.25">
      <c r="O977261" s="4"/>
    </row>
    <row r="977262" spans="15:15" x14ac:dyDescent="0.25">
      <c r="O977262" s="4"/>
    </row>
    <row r="977263" spans="15:15" x14ac:dyDescent="0.25">
      <c r="O977263" s="4"/>
    </row>
    <row r="977264" spans="15:15" x14ac:dyDescent="0.25">
      <c r="O977264" s="4"/>
    </row>
    <row r="977265" spans="15:15" x14ac:dyDescent="0.25">
      <c r="O977265" s="4"/>
    </row>
    <row r="977266" spans="15:15" x14ac:dyDescent="0.25">
      <c r="O977266" s="4"/>
    </row>
    <row r="977267" spans="15:15" x14ac:dyDescent="0.25">
      <c r="O977267" s="4"/>
    </row>
    <row r="977268" spans="15:15" x14ac:dyDescent="0.25">
      <c r="O977268" s="4"/>
    </row>
    <row r="977269" spans="15:15" x14ac:dyDescent="0.25">
      <c r="O977269" s="4"/>
    </row>
    <row r="977270" spans="15:15" x14ac:dyDescent="0.25">
      <c r="O977270" s="4"/>
    </row>
    <row r="977271" spans="15:15" x14ac:dyDescent="0.25">
      <c r="O977271" s="4"/>
    </row>
    <row r="977272" spans="15:15" x14ac:dyDescent="0.25">
      <c r="O977272" s="4"/>
    </row>
    <row r="977273" spans="15:15" x14ac:dyDescent="0.25">
      <c r="O977273" s="4"/>
    </row>
    <row r="977274" spans="15:15" x14ac:dyDescent="0.25">
      <c r="O977274" s="4"/>
    </row>
    <row r="977275" spans="15:15" x14ac:dyDescent="0.25">
      <c r="O977275" s="4"/>
    </row>
    <row r="977276" spans="15:15" x14ac:dyDescent="0.25">
      <c r="O977276" s="4"/>
    </row>
    <row r="977277" spans="15:15" x14ac:dyDescent="0.25">
      <c r="O977277" s="4"/>
    </row>
    <row r="977278" spans="15:15" x14ac:dyDescent="0.25">
      <c r="O977278" s="4"/>
    </row>
    <row r="977279" spans="15:15" x14ac:dyDescent="0.25">
      <c r="O977279" s="4"/>
    </row>
    <row r="977280" spans="15:15" x14ac:dyDescent="0.25">
      <c r="O977280" s="4"/>
    </row>
    <row r="977281" spans="15:15" x14ac:dyDescent="0.25">
      <c r="O977281" s="4"/>
    </row>
    <row r="977282" spans="15:15" x14ac:dyDescent="0.25">
      <c r="O977282" s="4"/>
    </row>
    <row r="977283" spans="15:15" x14ac:dyDescent="0.25">
      <c r="O977283" s="4"/>
    </row>
    <row r="977284" spans="15:15" x14ac:dyDescent="0.25">
      <c r="O977284" s="4"/>
    </row>
    <row r="977285" spans="15:15" x14ac:dyDescent="0.25">
      <c r="O977285" s="4"/>
    </row>
    <row r="977286" spans="15:15" x14ac:dyDescent="0.25">
      <c r="O977286" s="4"/>
    </row>
    <row r="977287" spans="15:15" x14ac:dyDescent="0.25">
      <c r="O977287" s="4"/>
    </row>
    <row r="977288" spans="15:15" x14ac:dyDescent="0.25">
      <c r="O977288" s="4"/>
    </row>
    <row r="977289" spans="15:15" x14ac:dyDescent="0.25">
      <c r="O977289" s="4"/>
    </row>
    <row r="977290" spans="15:15" x14ac:dyDescent="0.25">
      <c r="O977290" s="4"/>
    </row>
    <row r="977291" spans="15:15" x14ac:dyDescent="0.25">
      <c r="O977291" s="4"/>
    </row>
    <row r="977292" spans="15:15" x14ac:dyDescent="0.25">
      <c r="O977292" s="4"/>
    </row>
    <row r="977293" spans="15:15" x14ac:dyDescent="0.25">
      <c r="O977293" s="4"/>
    </row>
    <row r="977294" spans="15:15" x14ac:dyDescent="0.25">
      <c r="O977294" s="4"/>
    </row>
    <row r="977295" spans="15:15" x14ac:dyDescent="0.25">
      <c r="O977295" s="4"/>
    </row>
    <row r="977296" spans="15:15" x14ac:dyDescent="0.25">
      <c r="O977296" s="4"/>
    </row>
    <row r="977297" spans="15:15" x14ac:dyDescent="0.25">
      <c r="O977297" s="4"/>
    </row>
    <row r="977298" spans="15:15" x14ac:dyDescent="0.25">
      <c r="O977298" s="4"/>
    </row>
    <row r="977299" spans="15:15" x14ac:dyDescent="0.25">
      <c r="O977299" s="4"/>
    </row>
    <row r="977300" spans="15:15" x14ac:dyDescent="0.25">
      <c r="O977300" s="4"/>
    </row>
    <row r="977301" spans="15:15" x14ac:dyDescent="0.25">
      <c r="O977301" s="4"/>
    </row>
    <row r="977302" spans="15:15" x14ac:dyDescent="0.25">
      <c r="O977302" s="4"/>
    </row>
    <row r="977303" spans="15:15" x14ac:dyDescent="0.25">
      <c r="O977303" s="4"/>
    </row>
    <row r="977304" spans="15:15" x14ac:dyDescent="0.25">
      <c r="O977304" s="4"/>
    </row>
    <row r="977305" spans="15:15" x14ac:dyDescent="0.25">
      <c r="O977305" s="4"/>
    </row>
    <row r="977306" spans="15:15" x14ac:dyDescent="0.25">
      <c r="O977306" s="4"/>
    </row>
    <row r="977307" spans="15:15" x14ac:dyDescent="0.25">
      <c r="O977307" s="4"/>
    </row>
    <row r="977308" spans="15:15" x14ac:dyDescent="0.25">
      <c r="O977308" s="4"/>
    </row>
    <row r="977309" spans="15:15" x14ac:dyDescent="0.25">
      <c r="O977309" s="4"/>
    </row>
    <row r="977310" spans="15:15" x14ac:dyDescent="0.25">
      <c r="O977310" s="4"/>
    </row>
    <row r="977311" spans="15:15" x14ac:dyDescent="0.25">
      <c r="O977311" s="4"/>
    </row>
    <row r="977312" spans="15:15" x14ac:dyDescent="0.25">
      <c r="O977312" s="4"/>
    </row>
    <row r="977313" spans="15:15" x14ac:dyDescent="0.25">
      <c r="O977313" s="4"/>
    </row>
    <row r="977314" spans="15:15" x14ac:dyDescent="0.25">
      <c r="O977314" s="4"/>
    </row>
    <row r="977315" spans="15:15" x14ac:dyDescent="0.25">
      <c r="O977315" s="4"/>
    </row>
    <row r="977316" spans="15:15" x14ac:dyDescent="0.25">
      <c r="O977316" s="4"/>
    </row>
    <row r="977317" spans="15:15" x14ac:dyDescent="0.25">
      <c r="O977317" s="4"/>
    </row>
    <row r="977318" spans="15:15" x14ac:dyDescent="0.25">
      <c r="O977318" s="4"/>
    </row>
    <row r="977319" spans="15:15" x14ac:dyDescent="0.25">
      <c r="O977319" s="4"/>
    </row>
    <row r="977320" spans="15:15" x14ac:dyDescent="0.25">
      <c r="O977320" s="4"/>
    </row>
    <row r="977321" spans="15:15" x14ac:dyDescent="0.25">
      <c r="O977321" s="4"/>
    </row>
    <row r="977322" spans="15:15" x14ac:dyDescent="0.25">
      <c r="O977322" s="4"/>
    </row>
    <row r="977323" spans="15:15" x14ac:dyDescent="0.25">
      <c r="O977323" s="4"/>
    </row>
    <row r="977324" spans="15:15" x14ac:dyDescent="0.25">
      <c r="O977324" s="4"/>
    </row>
    <row r="977325" spans="15:15" x14ac:dyDescent="0.25">
      <c r="O977325" s="4"/>
    </row>
    <row r="977326" spans="15:15" x14ac:dyDescent="0.25">
      <c r="O977326" s="4"/>
    </row>
    <row r="977327" spans="15:15" x14ac:dyDescent="0.25">
      <c r="O977327" s="4"/>
    </row>
    <row r="977328" spans="15:15" x14ac:dyDescent="0.25">
      <c r="O977328" s="4"/>
    </row>
    <row r="977329" spans="15:15" x14ac:dyDescent="0.25">
      <c r="O977329" s="4"/>
    </row>
    <row r="977330" spans="15:15" x14ac:dyDescent="0.25">
      <c r="O977330" s="4"/>
    </row>
    <row r="977331" spans="15:15" x14ac:dyDescent="0.25">
      <c r="O977331" s="4"/>
    </row>
    <row r="977332" spans="15:15" x14ac:dyDescent="0.25">
      <c r="O977332" s="4"/>
    </row>
    <row r="977333" spans="15:15" x14ac:dyDescent="0.25">
      <c r="O977333" s="4"/>
    </row>
    <row r="977334" spans="15:15" x14ac:dyDescent="0.25">
      <c r="O977334" s="4"/>
    </row>
    <row r="977335" spans="15:15" x14ac:dyDescent="0.25">
      <c r="O977335" s="4"/>
    </row>
    <row r="977336" spans="15:15" x14ac:dyDescent="0.25">
      <c r="O977336" s="4"/>
    </row>
    <row r="977337" spans="15:15" x14ac:dyDescent="0.25">
      <c r="O977337" s="4"/>
    </row>
    <row r="977338" spans="15:15" x14ac:dyDescent="0.25">
      <c r="O977338" s="4"/>
    </row>
    <row r="977339" spans="15:15" x14ac:dyDescent="0.25">
      <c r="O977339" s="4"/>
    </row>
    <row r="977340" spans="15:15" x14ac:dyDescent="0.25">
      <c r="O977340" s="4"/>
    </row>
    <row r="977341" spans="15:15" x14ac:dyDescent="0.25">
      <c r="O977341" s="4"/>
    </row>
    <row r="977342" spans="15:15" x14ac:dyDescent="0.25">
      <c r="O977342" s="4"/>
    </row>
    <row r="977343" spans="15:15" x14ac:dyDescent="0.25">
      <c r="O977343" s="4"/>
    </row>
    <row r="977344" spans="15:15" x14ac:dyDescent="0.25">
      <c r="O977344" s="4"/>
    </row>
    <row r="977345" spans="15:15" x14ac:dyDescent="0.25">
      <c r="O977345" s="4"/>
    </row>
    <row r="977346" spans="15:15" x14ac:dyDescent="0.25">
      <c r="O977346" s="4"/>
    </row>
    <row r="977347" spans="15:15" x14ac:dyDescent="0.25">
      <c r="O977347" s="4"/>
    </row>
    <row r="977348" spans="15:15" x14ac:dyDescent="0.25">
      <c r="O977348" s="4"/>
    </row>
    <row r="977349" spans="15:15" x14ac:dyDescent="0.25">
      <c r="O977349" s="4"/>
    </row>
    <row r="977350" spans="15:15" x14ac:dyDescent="0.25">
      <c r="O977350" s="4"/>
    </row>
    <row r="977351" spans="15:15" x14ac:dyDescent="0.25">
      <c r="O977351" s="4"/>
    </row>
    <row r="977352" spans="15:15" x14ac:dyDescent="0.25">
      <c r="O977352" s="4"/>
    </row>
    <row r="977353" spans="15:15" x14ac:dyDescent="0.25">
      <c r="O977353" s="4"/>
    </row>
    <row r="977354" spans="15:15" x14ac:dyDescent="0.25">
      <c r="O977354" s="4"/>
    </row>
    <row r="977355" spans="15:15" x14ac:dyDescent="0.25">
      <c r="O977355" s="4"/>
    </row>
    <row r="977356" spans="15:15" x14ac:dyDescent="0.25">
      <c r="O977356" s="4"/>
    </row>
    <row r="977357" spans="15:15" x14ac:dyDescent="0.25">
      <c r="O977357" s="4"/>
    </row>
    <row r="977358" spans="15:15" x14ac:dyDescent="0.25">
      <c r="O977358" s="4"/>
    </row>
    <row r="977359" spans="15:15" x14ac:dyDescent="0.25">
      <c r="O977359" s="4"/>
    </row>
    <row r="977360" spans="15:15" x14ac:dyDescent="0.25">
      <c r="O977360" s="4"/>
    </row>
    <row r="977361" spans="15:15" x14ac:dyDescent="0.25">
      <c r="O977361" s="4"/>
    </row>
    <row r="977362" spans="15:15" x14ac:dyDescent="0.25">
      <c r="O977362" s="4"/>
    </row>
    <row r="977363" spans="15:15" x14ac:dyDescent="0.25">
      <c r="O977363" s="4"/>
    </row>
    <row r="977364" spans="15:15" x14ac:dyDescent="0.25">
      <c r="O977364" s="4"/>
    </row>
    <row r="977365" spans="15:15" x14ac:dyDescent="0.25">
      <c r="O977365" s="4"/>
    </row>
    <row r="977366" spans="15:15" x14ac:dyDescent="0.25">
      <c r="O977366" s="4"/>
    </row>
    <row r="977367" spans="15:15" x14ac:dyDescent="0.25">
      <c r="O977367" s="4"/>
    </row>
    <row r="977368" spans="15:15" x14ac:dyDescent="0.25">
      <c r="O977368" s="4"/>
    </row>
    <row r="977369" spans="15:15" x14ac:dyDescent="0.25">
      <c r="O977369" s="4"/>
    </row>
    <row r="977370" spans="15:15" x14ac:dyDescent="0.25">
      <c r="O977370" s="4"/>
    </row>
    <row r="977371" spans="15:15" x14ac:dyDescent="0.25">
      <c r="O977371" s="4"/>
    </row>
    <row r="977372" spans="15:15" x14ac:dyDescent="0.25">
      <c r="O977372" s="4"/>
    </row>
    <row r="977373" spans="15:15" x14ac:dyDescent="0.25">
      <c r="O977373" s="4"/>
    </row>
    <row r="977374" spans="15:15" x14ac:dyDescent="0.25">
      <c r="O977374" s="4"/>
    </row>
    <row r="977375" spans="15:15" x14ac:dyDescent="0.25">
      <c r="O977375" s="4"/>
    </row>
    <row r="977376" spans="15:15" x14ac:dyDescent="0.25">
      <c r="O977376" s="4"/>
    </row>
    <row r="977377" spans="15:15" x14ac:dyDescent="0.25">
      <c r="O977377" s="4"/>
    </row>
    <row r="977378" spans="15:15" x14ac:dyDescent="0.25">
      <c r="O977378" s="4"/>
    </row>
    <row r="977379" spans="15:15" x14ac:dyDescent="0.25">
      <c r="O977379" s="4"/>
    </row>
    <row r="977380" spans="15:15" x14ac:dyDescent="0.25">
      <c r="O977380" s="4"/>
    </row>
    <row r="977381" spans="15:15" x14ac:dyDescent="0.25">
      <c r="O977381" s="4"/>
    </row>
    <row r="977382" spans="15:15" x14ac:dyDescent="0.25">
      <c r="O977382" s="4"/>
    </row>
    <row r="977383" spans="15:15" x14ac:dyDescent="0.25">
      <c r="O977383" s="4"/>
    </row>
    <row r="977384" spans="15:15" x14ac:dyDescent="0.25">
      <c r="O977384" s="4"/>
    </row>
    <row r="977385" spans="15:15" x14ac:dyDescent="0.25">
      <c r="O977385" s="4"/>
    </row>
    <row r="977386" spans="15:15" x14ac:dyDescent="0.25">
      <c r="O977386" s="4"/>
    </row>
    <row r="977387" spans="15:15" x14ac:dyDescent="0.25">
      <c r="O977387" s="4"/>
    </row>
    <row r="977388" spans="15:15" x14ac:dyDescent="0.25">
      <c r="O977388" s="4"/>
    </row>
    <row r="977389" spans="15:15" x14ac:dyDescent="0.25">
      <c r="O977389" s="4"/>
    </row>
    <row r="977390" spans="15:15" x14ac:dyDescent="0.25">
      <c r="O977390" s="4"/>
    </row>
    <row r="977391" spans="15:15" x14ac:dyDescent="0.25">
      <c r="O977391" s="4"/>
    </row>
    <row r="977392" spans="15:15" x14ac:dyDescent="0.25">
      <c r="O977392" s="4"/>
    </row>
    <row r="977393" spans="15:15" x14ac:dyDescent="0.25">
      <c r="O977393" s="4"/>
    </row>
    <row r="977394" spans="15:15" x14ac:dyDescent="0.25">
      <c r="O977394" s="4"/>
    </row>
    <row r="977395" spans="15:15" x14ac:dyDescent="0.25">
      <c r="O977395" s="4"/>
    </row>
    <row r="977396" spans="15:15" x14ac:dyDescent="0.25">
      <c r="O977396" s="4"/>
    </row>
    <row r="977397" spans="15:15" x14ac:dyDescent="0.25">
      <c r="O977397" s="4"/>
    </row>
    <row r="977398" spans="15:15" x14ac:dyDescent="0.25">
      <c r="O977398" s="4"/>
    </row>
    <row r="977399" spans="15:15" x14ac:dyDescent="0.25">
      <c r="O977399" s="4"/>
    </row>
    <row r="977400" spans="15:15" x14ac:dyDescent="0.25">
      <c r="O977400" s="4"/>
    </row>
    <row r="977401" spans="15:15" x14ac:dyDescent="0.25">
      <c r="O977401" s="4"/>
    </row>
    <row r="977402" spans="15:15" x14ac:dyDescent="0.25">
      <c r="O977402" s="4"/>
    </row>
    <row r="977403" spans="15:15" x14ac:dyDescent="0.25">
      <c r="O977403" s="4"/>
    </row>
    <row r="977404" spans="15:15" x14ac:dyDescent="0.25">
      <c r="O977404" s="4"/>
    </row>
    <row r="977405" spans="15:15" x14ac:dyDescent="0.25">
      <c r="O977405" s="4"/>
    </row>
    <row r="977406" spans="15:15" x14ac:dyDescent="0.25">
      <c r="O977406" s="4"/>
    </row>
    <row r="977407" spans="15:15" x14ac:dyDescent="0.25">
      <c r="O977407" s="4"/>
    </row>
    <row r="977408" spans="15:15" x14ac:dyDescent="0.25">
      <c r="O977408" s="4"/>
    </row>
    <row r="977409" spans="15:15" x14ac:dyDescent="0.25">
      <c r="O977409" s="4"/>
    </row>
    <row r="977410" spans="15:15" x14ac:dyDescent="0.25">
      <c r="O977410" s="4"/>
    </row>
    <row r="977411" spans="15:15" x14ac:dyDescent="0.25">
      <c r="O977411" s="4"/>
    </row>
    <row r="977412" spans="15:15" x14ac:dyDescent="0.25">
      <c r="O977412" s="4"/>
    </row>
    <row r="977413" spans="15:15" x14ac:dyDescent="0.25">
      <c r="O977413" s="4"/>
    </row>
    <row r="977414" spans="15:15" x14ac:dyDescent="0.25">
      <c r="O977414" s="4"/>
    </row>
    <row r="977415" spans="15:15" x14ac:dyDescent="0.25">
      <c r="O977415" s="4"/>
    </row>
    <row r="977416" spans="15:15" x14ac:dyDescent="0.25">
      <c r="O977416" s="4"/>
    </row>
    <row r="977417" spans="15:15" x14ac:dyDescent="0.25">
      <c r="O977417" s="4"/>
    </row>
    <row r="977418" spans="15:15" x14ac:dyDescent="0.25">
      <c r="O977418" s="4"/>
    </row>
    <row r="977419" spans="15:15" x14ac:dyDescent="0.25">
      <c r="O977419" s="4"/>
    </row>
    <row r="977420" spans="15:15" x14ac:dyDescent="0.25">
      <c r="O977420" s="4"/>
    </row>
    <row r="977421" spans="15:15" x14ac:dyDescent="0.25">
      <c r="O977421" s="4"/>
    </row>
    <row r="977422" spans="15:15" x14ac:dyDescent="0.25">
      <c r="O977422" s="4"/>
    </row>
    <row r="977423" spans="15:15" x14ac:dyDescent="0.25">
      <c r="O977423" s="4"/>
    </row>
    <row r="977424" spans="15:15" x14ac:dyDescent="0.25">
      <c r="O977424" s="4"/>
    </row>
    <row r="977425" spans="15:15" x14ac:dyDescent="0.25">
      <c r="O977425" s="4"/>
    </row>
    <row r="977426" spans="15:15" x14ac:dyDescent="0.25">
      <c r="O977426" s="4"/>
    </row>
    <row r="977427" spans="15:15" x14ac:dyDescent="0.25">
      <c r="O977427" s="4"/>
    </row>
    <row r="977428" spans="15:15" x14ac:dyDescent="0.25">
      <c r="O977428" s="4"/>
    </row>
    <row r="977429" spans="15:15" x14ac:dyDescent="0.25">
      <c r="O977429" s="4"/>
    </row>
    <row r="977430" spans="15:15" x14ac:dyDescent="0.25">
      <c r="O977430" s="4"/>
    </row>
    <row r="977431" spans="15:15" x14ac:dyDescent="0.25">
      <c r="O977431" s="4"/>
    </row>
    <row r="977432" spans="15:15" x14ac:dyDescent="0.25">
      <c r="O977432" s="4"/>
    </row>
    <row r="977433" spans="15:15" x14ac:dyDescent="0.25">
      <c r="O977433" s="4"/>
    </row>
    <row r="977434" spans="15:15" x14ac:dyDescent="0.25">
      <c r="O977434" s="4"/>
    </row>
    <row r="977435" spans="15:15" x14ac:dyDescent="0.25">
      <c r="O977435" s="4"/>
    </row>
    <row r="977436" spans="15:15" x14ac:dyDescent="0.25">
      <c r="O977436" s="4"/>
    </row>
    <row r="977437" spans="15:15" x14ac:dyDescent="0.25">
      <c r="O977437" s="4"/>
    </row>
    <row r="977438" spans="15:15" x14ac:dyDescent="0.25">
      <c r="O977438" s="4"/>
    </row>
    <row r="977439" spans="15:15" x14ac:dyDescent="0.25">
      <c r="O977439" s="4"/>
    </row>
    <row r="977440" spans="15:15" x14ac:dyDescent="0.25">
      <c r="O977440" s="4"/>
    </row>
    <row r="977441" spans="15:15" x14ac:dyDescent="0.25">
      <c r="O977441" s="4"/>
    </row>
    <row r="977442" spans="15:15" x14ac:dyDescent="0.25">
      <c r="O977442" s="4"/>
    </row>
    <row r="977443" spans="15:15" x14ac:dyDescent="0.25">
      <c r="O977443" s="4"/>
    </row>
    <row r="977444" spans="15:15" x14ac:dyDescent="0.25">
      <c r="O977444" s="4"/>
    </row>
    <row r="977445" spans="15:15" x14ac:dyDescent="0.25">
      <c r="O977445" s="4"/>
    </row>
    <row r="977446" spans="15:15" x14ac:dyDescent="0.25">
      <c r="O977446" s="4"/>
    </row>
    <row r="977447" spans="15:15" x14ac:dyDescent="0.25">
      <c r="O977447" s="4"/>
    </row>
    <row r="977448" spans="15:15" x14ac:dyDescent="0.25">
      <c r="O977448" s="4"/>
    </row>
    <row r="977449" spans="15:15" x14ac:dyDescent="0.25">
      <c r="O977449" s="4"/>
    </row>
    <row r="977450" spans="15:15" x14ac:dyDescent="0.25">
      <c r="O977450" s="4"/>
    </row>
    <row r="977451" spans="15:15" x14ac:dyDescent="0.25">
      <c r="O977451" s="4"/>
    </row>
    <row r="977452" spans="15:15" x14ac:dyDescent="0.25">
      <c r="O977452" s="4"/>
    </row>
    <row r="977453" spans="15:15" x14ac:dyDescent="0.25">
      <c r="O977453" s="4"/>
    </row>
    <row r="977454" spans="15:15" x14ac:dyDescent="0.25">
      <c r="O977454" s="4"/>
    </row>
    <row r="977455" spans="15:15" x14ac:dyDescent="0.25">
      <c r="O977455" s="4"/>
    </row>
    <row r="977456" spans="15:15" x14ac:dyDescent="0.25">
      <c r="O977456" s="4"/>
    </row>
    <row r="977457" spans="15:15" x14ac:dyDescent="0.25">
      <c r="O977457" s="4"/>
    </row>
    <row r="977458" spans="15:15" x14ac:dyDescent="0.25">
      <c r="O977458" s="4"/>
    </row>
    <row r="977459" spans="15:15" x14ac:dyDescent="0.25">
      <c r="O977459" s="4"/>
    </row>
    <row r="977460" spans="15:15" x14ac:dyDescent="0.25">
      <c r="O977460" s="4"/>
    </row>
    <row r="977461" spans="15:15" x14ac:dyDescent="0.25">
      <c r="O977461" s="4"/>
    </row>
    <row r="977462" spans="15:15" x14ac:dyDescent="0.25">
      <c r="O977462" s="4"/>
    </row>
    <row r="977463" spans="15:15" x14ac:dyDescent="0.25">
      <c r="O977463" s="4"/>
    </row>
    <row r="977464" spans="15:15" x14ac:dyDescent="0.25">
      <c r="O977464" s="4"/>
    </row>
    <row r="977465" spans="15:15" x14ac:dyDescent="0.25">
      <c r="O977465" s="4"/>
    </row>
    <row r="977466" spans="15:15" x14ac:dyDescent="0.25">
      <c r="O977466" s="4"/>
    </row>
    <row r="977467" spans="15:15" x14ac:dyDescent="0.25">
      <c r="O977467" s="4"/>
    </row>
    <row r="977468" spans="15:15" x14ac:dyDescent="0.25">
      <c r="O977468" s="4"/>
    </row>
    <row r="977469" spans="15:15" x14ac:dyDescent="0.25">
      <c r="O977469" s="4"/>
    </row>
    <row r="977470" spans="15:15" x14ac:dyDescent="0.25">
      <c r="O977470" s="4"/>
    </row>
    <row r="977471" spans="15:15" x14ac:dyDescent="0.25">
      <c r="O977471" s="4"/>
    </row>
    <row r="977472" spans="15:15" x14ac:dyDescent="0.25">
      <c r="O977472" s="4"/>
    </row>
    <row r="977473" spans="15:15" x14ac:dyDescent="0.25">
      <c r="O977473" s="4"/>
    </row>
    <row r="977474" spans="15:15" x14ac:dyDescent="0.25">
      <c r="O977474" s="4"/>
    </row>
    <row r="977475" spans="15:15" x14ac:dyDescent="0.25">
      <c r="O977475" s="4"/>
    </row>
    <row r="977476" spans="15:15" x14ac:dyDescent="0.25">
      <c r="O977476" s="4"/>
    </row>
    <row r="977477" spans="15:15" x14ac:dyDescent="0.25">
      <c r="O977477" s="4"/>
    </row>
    <row r="977478" spans="15:15" x14ac:dyDescent="0.25">
      <c r="O977478" s="4"/>
    </row>
    <row r="977479" spans="15:15" x14ac:dyDescent="0.25">
      <c r="O977479" s="4"/>
    </row>
    <row r="977480" spans="15:15" x14ac:dyDescent="0.25">
      <c r="O977480" s="4"/>
    </row>
    <row r="977481" spans="15:15" x14ac:dyDescent="0.25">
      <c r="O977481" s="4"/>
    </row>
    <row r="977482" spans="15:15" x14ac:dyDescent="0.25">
      <c r="O977482" s="4"/>
    </row>
    <row r="977483" spans="15:15" x14ac:dyDescent="0.25">
      <c r="O977483" s="4"/>
    </row>
    <row r="977484" spans="15:15" x14ac:dyDescent="0.25">
      <c r="O977484" s="4"/>
    </row>
    <row r="977485" spans="15:15" x14ac:dyDescent="0.25">
      <c r="O977485" s="4"/>
    </row>
    <row r="977486" spans="15:15" x14ac:dyDescent="0.25">
      <c r="O977486" s="4"/>
    </row>
    <row r="977487" spans="15:15" x14ac:dyDescent="0.25">
      <c r="O977487" s="4"/>
    </row>
    <row r="977488" spans="15:15" x14ac:dyDescent="0.25">
      <c r="O977488" s="4"/>
    </row>
    <row r="977489" spans="15:15" x14ac:dyDescent="0.25">
      <c r="O977489" s="4"/>
    </row>
    <row r="977490" spans="15:15" x14ac:dyDescent="0.25">
      <c r="O977490" s="4"/>
    </row>
    <row r="977491" spans="15:15" x14ac:dyDescent="0.25">
      <c r="O977491" s="4"/>
    </row>
    <row r="977492" spans="15:15" x14ac:dyDescent="0.25">
      <c r="O977492" s="4"/>
    </row>
    <row r="977493" spans="15:15" x14ac:dyDescent="0.25">
      <c r="O977493" s="4"/>
    </row>
    <row r="977494" spans="15:15" x14ac:dyDescent="0.25">
      <c r="O977494" s="4"/>
    </row>
    <row r="977495" spans="15:15" x14ac:dyDescent="0.25">
      <c r="O977495" s="4"/>
    </row>
    <row r="977496" spans="15:15" x14ac:dyDescent="0.25">
      <c r="O977496" s="4"/>
    </row>
    <row r="977497" spans="15:15" x14ac:dyDescent="0.25">
      <c r="O977497" s="4"/>
    </row>
    <row r="977498" spans="15:15" x14ac:dyDescent="0.25">
      <c r="O977498" s="4"/>
    </row>
    <row r="977499" spans="15:15" x14ac:dyDescent="0.25">
      <c r="O977499" s="4"/>
    </row>
    <row r="977500" spans="15:15" x14ac:dyDescent="0.25">
      <c r="O977500" s="4"/>
    </row>
    <row r="977501" spans="15:15" x14ac:dyDescent="0.25">
      <c r="O977501" s="4"/>
    </row>
    <row r="977502" spans="15:15" x14ac:dyDescent="0.25">
      <c r="O977502" s="4"/>
    </row>
    <row r="977503" spans="15:15" x14ac:dyDescent="0.25">
      <c r="O977503" s="4"/>
    </row>
    <row r="977504" spans="15:15" x14ac:dyDescent="0.25">
      <c r="O977504" s="4"/>
    </row>
    <row r="977505" spans="15:15" x14ac:dyDescent="0.25">
      <c r="O977505" s="4"/>
    </row>
    <row r="977506" spans="15:15" x14ac:dyDescent="0.25">
      <c r="O977506" s="4"/>
    </row>
    <row r="977507" spans="15:15" x14ac:dyDescent="0.25">
      <c r="O977507" s="4"/>
    </row>
    <row r="977508" spans="15:15" x14ac:dyDescent="0.25">
      <c r="O977508" s="4"/>
    </row>
    <row r="977509" spans="15:15" x14ac:dyDescent="0.25">
      <c r="O977509" s="4"/>
    </row>
    <row r="977510" spans="15:15" x14ac:dyDescent="0.25">
      <c r="O977510" s="4"/>
    </row>
    <row r="977511" spans="15:15" x14ac:dyDescent="0.25">
      <c r="O977511" s="4"/>
    </row>
    <row r="977512" spans="15:15" x14ac:dyDescent="0.25">
      <c r="O977512" s="4"/>
    </row>
    <row r="977513" spans="15:15" x14ac:dyDescent="0.25">
      <c r="O977513" s="4"/>
    </row>
    <row r="977514" spans="15:15" x14ac:dyDescent="0.25">
      <c r="O977514" s="4"/>
    </row>
    <row r="977515" spans="15:15" x14ac:dyDescent="0.25">
      <c r="O977515" s="4"/>
    </row>
    <row r="977516" spans="15:15" x14ac:dyDescent="0.25">
      <c r="O977516" s="4"/>
    </row>
    <row r="977517" spans="15:15" x14ac:dyDescent="0.25">
      <c r="O977517" s="4"/>
    </row>
    <row r="977518" spans="15:15" x14ac:dyDescent="0.25">
      <c r="O977518" s="4"/>
    </row>
    <row r="977519" spans="15:15" x14ac:dyDescent="0.25">
      <c r="O977519" s="4"/>
    </row>
    <row r="977520" spans="15:15" x14ac:dyDescent="0.25">
      <c r="O977520" s="4"/>
    </row>
    <row r="977521" spans="15:15" x14ac:dyDescent="0.25">
      <c r="O977521" s="4"/>
    </row>
    <row r="977522" spans="15:15" x14ac:dyDescent="0.25">
      <c r="O977522" s="4"/>
    </row>
    <row r="977523" spans="15:15" x14ac:dyDescent="0.25">
      <c r="O977523" s="4"/>
    </row>
    <row r="977524" spans="15:15" x14ac:dyDescent="0.25">
      <c r="O977524" s="4"/>
    </row>
    <row r="977525" spans="15:15" x14ac:dyDescent="0.25">
      <c r="O977525" s="4"/>
    </row>
    <row r="977526" spans="15:15" x14ac:dyDescent="0.25">
      <c r="O977526" s="4"/>
    </row>
    <row r="977527" spans="15:15" x14ac:dyDescent="0.25">
      <c r="O977527" s="4"/>
    </row>
    <row r="977528" spans="15:15" x14ac:dyDescent="0.25">
      <c r="O977528" s="4"/>
    </row>
    <row r="977529" spans="15:15" x14ac:dyDescent="0.25">
      <c r="O977529" s="4"/>
    </row>
    <row r="977530" spans="15:15" x14ac:dyDescent="0.25">
      <c r="O977530" s="4"/>
    </row>
    <row r="977531" spans="15:15" x14ac:dyDescent="0.25">
      <c r="O977531" s="4"/>
    </row>
    <row r="977532" spans="15:15" x14ac:dyDescent="0.25">
      <c r="O977532" s="4"/>
    </row>
    <row r="977533" spans="15:15" x14ac:dyDescent="0.25">
      <c r="O977533" s="4"/>
    </row>
    <row r="977534" spans="15:15" x14ac:dyDescent="0.25">
      <c r="O977534" s="4"/>
    </row>
    <row r="977535" spans="15:15" x14ac:dyDescent="0.25">
      <c r="O977535" s="4"/>
    </row>
    <row r="977536" spans="15:15" x14ac:dyDescent="0.25">
      <c r="O977536" s="4"/>
    </row>
    <row r="977537" spans="15:15" x14ac:dyDescent="0.25">
      <c r="O977537" s="4"/>
    </row>
    <row r="977538" spans="15:15" x14ac:dyDescent="0.25">
      <c r="O977538" s="4"/>
    </row>
    <row r="977539" spans="15:15" x14ac:dyDescent="0.25">
      <c r="O977539" s="4"/>
    </row>
    <row r="977540" spans="15:15" x14ac:dyDescent="0.25">
      <c r="O977540" s="4"/>
    </row>
    <row r="977541" spans="15:15" x14ac:dyDescent="0.25">
      <c r="O977541" s="4"/>
    </row>
    <row r="977542" spans="15:15" x14ac:dyDescent="0.25">
      <c r="O977542" s="4"/>
    </row>
    <row r="977543" spans="15:15" x14ac:dyDescent="0.25">
      <c r="O977543" s="4"/>
    </row>
    <row r="977544" spans="15:15" x14ac:dyDescent="0.25">
      <c r="O977544" s="4"/>
    </row>
    <row r="977545" spans="15:15" x14ac:dyDescent="0.25">
      <c r="O977545" s="4"/>
    </row>
    <row r="977546" spans="15:15" x14ac:dyDescent="0.25">
      <c r="O977546" s="4"/>
    </row>
    <row r="977547" spans="15:15" x14ac:dyDescent="0.25">
      <c r="O977547" s="4"/>
    </row>
    <row r="977548" spans="15:15" x14ac:dyDescent="0.25">
      <c r="O977548" s="4"/>
    </row>
    <row r="977549" spans="15:15" x14ac:dyDescent="0.25">
      <c r="O977549" s="4"/>
    </row>
    <row r="977550" spans="15:15" x14ac:dyDescent="0.25">
      <c r="O977550" s="4"/>
    </row>
    <row r="977551" spans="15:15" x14ac:dyDescent="0.25">
      <c r="O977551" s="4"/>
    </row>
    <row r="977552" spans="15:15" x14ac:dyDescent="0.25">
      <c r="O977552" s="4"/>
    </row>
    <row r="977553" spans="15:15" x14ac:dyDescent="0.25">
      <c r="O977553" s="4"/>
    </row>
    <row r="977554" spans="15:15" x14ac:dyDescent="0.25">
      <c r="O977554" s="4"/>
    </row>
    <row r="977555" spans="15:15" x14ac:dyDescent="0.25">
      <c r="O977555" s="4"/>
    </row>
    <row r="977556" spans="15:15" x14ac:dyDescent="0.25">
      <c r="O977556" s="4"/>
    </row>
    <row r="977557" spans="15:15" x14ac:dyDescent="0.25">
      <c r="O977557" s="4"/>
    </row>
    <row r="977558" spans="15:15" x14ac:dyDescent="0.25">
      <c r="O977558" s="4"/>
    </row>
    <row r="977559" spans="15:15" x14ac:dyDescent="0.25">
      <c r="O977559" s="4"/>
    </row>
    <row r="977560" spans="15:15" x14ac:dyDescent="0.25">
      <c r="O977560" s="4"/>
    </row>
    <row r="977561" spans="15:15" x14ac:dyDescent="0.25">
      <c r="O977561" s="4"/>
    </row>
    <row r="977562" spans="15:15" x14ac:dyDescent="0.25">
      <c r="O977562" s="4"/>
    </row>
    <row r="977563" spans="15:15" x14ac:dyDescent="0.25">
      <c r="O977563" s="4"/>
    </row>
    <row r="977564" spans="15:15" x14ac:dyDescent="0.25">
      <c r="O977564" s="4"/>
    </row>
    <row r="977565" spans="15:15" x14ac:dyDescent="0.25">
      <c r="O977565" s="4"/>
    </row>
    <row r="977566" spans="15:15" x14ac:dyDescent="0.25">
      <c r="O977566" s="4"/>
    </row>
    <row r="977567" spans="15:15" x14ac:dyDescent="0.25">
      <c r="O977567" s="4"/>
    </row>
    <row r="977568" spans="15:15" x14ac:dyDescent="0.25">
      <c r="O977568" s="4"/>
    </row>
    <row r="977569" spans="15:15" x14ac:dyDescent="0.25">
      <c r="O977569" s="4"/>
    </row>
    <row r="977570" spans="15:15" x14ac:dyDescent="0.25">
      <c r="O977570" s="4"/>
    </row>
    <row r="977571" spans="15:15" x14ac:dyDescent="0.25">
      <c r="O977571" s="4"/>
    </row>
    <row r="977572" spans="15:15" x14ac:dyDescent="0.25">
      <c r="O977572" s="4"/>
    </row>
    <row r="977573" spans="15:15" x14ac:dyDescent="0.25">
      <c r="O977573" s="4"/>
    </row>
    <row r="977574" spans="15:15" x14ac:dyDescent="0.25">
      <c r="O977574" s="4"/>
    </row>
    <row r="977575" spans="15:15" x14ac:dyDescent="0.25">
      <c r="O977575" s="4"/>
    </row>
    <row r="977576" spans="15:15" x14ac:dyDescent="0.25">
      <c r="O977576" s="4"/>
    </row>
    <row r="977577" spans="15:15" x14ac:dyDescent="0.25">
      <c r="O977577" s="4"/>
    </row>
    <row r="977578" spans="15:15" x14ac:dyDescent="0.25">
      <c r="O977578" s="4"/>
    </row>
    <row r="977579" spans="15:15" x14ac:dyDescent="0.25">
      <c r="O977579" s="4"/>
    </row>
    <row r="977580" spans="15:15" x14ac:dyDescent="0.25">
      <c r="O977580" s="4"/>
    </row>
    <row r="977581" spans="15:15" x14ac:dyDescent="0.25">
      <c r="O977581" s="4"/>
    </row>
    <row r="977582" spans="15:15" x14ac:dyDescent="0.25">
      <c r="O977582" s="4"/>
    </row>
    <row r="977583" spans="15:15" x14ac:dyDescent="0.25">
      <c r="O977583" s="4"/>
    </row>
    <row r="977584" spans="15:15" x14ac:dyDescent="0.25">
      <c r="O977584" s="4"/>
    </row>
    <row r="977585" spans="15:15" x14ac:dyDescent="0.25">
      <c r="O977585" s="4"/>
    </row>
    <row r="977586" spans="15:15" x14ac:dyDescent="0.25">
      <c r="O977586" s="4"/>
    </row>
    <row r="977587" spans="15:15" x14ac:dyDescent="0.25">
      <c r="O977587" s="4"/>
    </row>
    <row r="977588" spans="15:15" x14ac:dyDescent="0.25">
      <c r="O977588" s="4"/>
    </row>
    <row r="977589" spans="15:15" x14ac:dyDescent="0.25">
      <c r="O977589" s="4"/>
    </row>
    <row r="977590" spans="15:15" x14ac:dyDescent="0.25">
      <c r="O977590" s="4"/>
    </row>
    <row r="977591" spans="15:15" x14ac:dyDescent="0.25">
      <c r="O977591" s="4"/>
    </row>
    <row r="977592" spans="15:15" x14ac:dyDescent="0.25">
      <c r="O977592" s="4"/>
    </row>
    <row r="977593" spans="15:15" x14ac:dyDescent="0.25">
      <c r="O977593" s="4"/>
    </row>
    <row r="977594" spans="15:15" x14ac:dyDescent="0.25">
      <c r="O977594" s="4"/>
    </row>
    <row r="977595" spans="15:15" x14ac:dyDescent="0.25">
      <c r="O977595" s="4"/>
    </row>
    <row r="977596" spans="15:15" x14ac:dyDescent="0.25">
      <c r="O977596" s="4"/>
    </row>
    <row r="977597" spans="15:15" x14ac:dyDescent="0.25">
      <c r="O977597" s="4"/>
    </row>
    <row r="977598" spans="15:15" x14ac:dyDescent="0.25">
      <c r="O977598" s="4"/>
    </row>
    <row r="977599" spans="15:15" x14ac:dyDescent="0.25">
      <c r="O977599" s="4"/>
    </row>
    <row r="977600" spans="15:15" x14ac:dyDescent="0.25">
      <c r="O977600" s="4"/>
    </row>
    <row r="977601" spans="15:15" x14ac:dyDescent="0.25">
      <c r="O977601" s="4"/>
    </row>
    <row r="977602" spans="15:15" x14ac:dyDescent="0.25">
      <c r="O977602" s="4"/>
    </row>
    <row r="977603" spans="15:15" x14ac:dyDescent="0.25">
      <c r="O977603" s="4"/>
    </row>
    <row r="977604" spans="15:15" x14ac:dyDescent="0.25">
      <c r="O977604" s="4"/>
    </row>
    <row r="977605" spans="15:15" x14ac:dyDescent="0.25">
      <c r="O977605" s="4"/>
    </row>
    <row r="977606" spans="15:15" x14ac:dyDescent="0.25">
      <c r="O977606" s="4"/>
    </row>
    <row r="977607" spans="15:15" x14ac:dyDescent="0.25">
      <c r="O977607" s="4"/>
    </row>
    <row r="977608" spans="15:15" x14ac:dyDescent="0.25">
      <c r="O977608" s="4"/>
    </row>
    <row r="977609" spans="15:15" x14ac:dyDescent="0.25">
      <c r="O977609" s="4"/>
    </row>
    <row r="977610" spans="15:15" x14ac:dyDescent="0.25">
      <c r="O977610" s="4"/>
    </row>
    <row r="977611" spans="15:15" x14ac:dyDescent="0.25">
      <c r="O977611" s="4"/>
    </row>
    <row r="977612" spans="15:15" x14ac:dyDescent="0.25">
      <c r="O977612" s="4"/>
    </row>
    <row r="977613" spans="15:15" x14ac:dyDescent="0.25">
      <c r="O977613" s="4"/>
    </row>
    <row r="977614" spans="15:15" x14ac:dyDescent="0.25">
      <c r="O977614" s="4"/>
    </row>
    <row r="977615" spans="15:15" x14ac:dyDescent="0.25">
      <c r="O977615" s="4"/>
    </row>
    <row r="977616" spans="15:15" x14ac:dyDescent="0.25">
      <c r="O977616" s="4"/>
    </row>
    <row r="977617" spans="15:15" x14ac:dyDescent="0.25">
      <c r="O977617" s="4"/>
    </row>
    <row r="977618" spans="15:15" x14ac:dyDescent="0.25">
      <c r="O977618" s="4"/>
    </row>
    <row r="977619" spans="15:15" x14ac:dyDescent="0.25">
      <c r="O977619" s="4"/>
    </row>
    <row r="977620" spans="15:15" x14ac:dyDescent="0.25">
      <c r="O977620" s="4"/>
    </row>
    <row r="977621" spans="15:15" x14ac:dyDescent="0.25">
      <c r="O977621" s="4"/>
    </row>
    <row r="977622" spans="15:15" x14ac:dyDescent="0.25">
      <c r="O977622" s="4"/>
    </row>
    <row r="977623" spans="15:15" x14ac:dyDescent="0.25">
      <c r="O977623" s="4"/>
    </row>
    <row r="977624" spans="15:15" x14ac:dyDescent="0.25">
      <c r="O977624" s="4"/>
    </row>
    <row r="977625" spans="15:15" x14ac:dyDescent="0.25">
      <c r="O977625" s="4"/>
    </row>
    <row r="977626" spans="15:15" x14ac:dyDescent="0.25">
      <c r="O977626" s="4"/>
    </row>
    <row r="977627" spans="15:15" x14ac:dyDescent="0.25">
      <c r="O977627" s="4"/>
    </row>
    <row r="977628" spans="15:15" x14ac:dyDescent="0.25">
      <c r="O977628" s="4"/>
    </row>
    <row r="977629" spans="15:15" x14ac:dyDescent="0.25">
      <c r="O977629" s="4"/>
    </row>
    <row r="977630" spans="15:15" x14ac:dyDescent="0.25">
      <c r="O977630" s="4"/>
    </row>
    <row r="977631" spans="15:15" x14ac:dyDescent="0.25">
      <c r="O977631" s="4"/>
    </row>
    <row r="977632" spans="15:15" x14ac:dyDescent="0.25">
      <c r="O977632" s="4"/>
    </row>
    <row r="977633" spans="15:15" x14ac:dyDescent="0.25">
      <c r="O977633" s="4"/>
    </row>
    <row r="977634" spans="15:15" x14ac:dyDescent="0.25">
      <c r="O977634" s="4"/>
    </row>
    <row r="977635" spans="15:15" x14ac:dyDescent="0.25">
      <c r="O977635" s="4"/>
    </row>
    <row r="977636" spans="15:15" x14ac:dyDescent="0.25">
      <c r="O977636" s="4"/>
    </row>
    <row r="977637" spans="15:15" x14ac:dyDescent="0.25">
      <c r="O977637" s="4"/>
    </row>
    <row r="977638" spans="15:15" x14ac:dyDescent="0.25">
      <c r="O977638" s="4"/>
    </row>
    <row r="977639" spans="15:15" x14ac:dyDescent="0.25">
      <c r="O977639" s="4"/>
    </row>
    <row r="977640" spans="15:15" x14ac:dyDescent="0.25">
      <c r="O977640" s="4"/>
    </row>
    <row r="977641" spans="15:15" x14ac:dyDescent="0.25">
      <c r="O977641" s="4"/>
    </row>
    <row r="977642" spans="15:15" x14ac:dyDescent="0.25">
      <c r="O977642" s="4"/>
    </row>
    <row r="977643" spans="15:15" x14ac:dyDescent="0.25">
      <c r="O977643" s="4"/>
    </row>
    <row r="977644" spans="15:15" x14ac:dyDescent="0.25">
      <c r="O977644" s="4"/>
    </row>
    <row r="977645" spans="15:15" x14ac:dyDescent="0.25">
      <c r="O977645" s="4"/>
    </row>
    <row r="977646" spans="15:15" x14ac:dyDescent="0.25">
      <c r="O977646" s="4"/>
    </row>
    <row r="977647" spans="15:15" x14ac:dyDescent="0.25">
      <c r="O977647" s="4"/>
    </row>
    <row r="977648" spans="15:15" x14ac:dyDescent="0.25">
      <c r="O977648" s="4"/>
    </row>
    <row r="977649" spans="15:15" x14ac:dyDescent="0.25">
      <c r="O977649" s="4"/>
    </row>
    <row r="977650" spans="15:15" x14ac:dyDescent="0.25">
      <c r="O977650" s="4"/>
    </row>
    <row r="977651" spans="15:15" x14ac:dyDescent="0.25">
      <c r="O977651" s="4"/>
    </row>
    <row r="977652" spans="15:15" x14ac:dyDescent="0.25">
      <c r="O977652" s="4"/>
    </row>
    <row r="977653" spans="15:15" x14ac:dyDescent="0.25">
      <c r="O977653" s="4"/>
    </row>
    <row r="977654" spans="15:15" x14ac:dyDescent="0.25">
      <c r="O977654" s="4"/>
    </row>
    <row r="977655" spans="15:15" x14ac:dyDescent="0.25">
      <c r="O977655" s="4"/>
    </row>
    <row r="977656" spans="15:15" x14ac:dyDescent="0.25">
      <c r="O977656" s="4"/>
    </row>
    <row r="977657" spans="15:15" x14ac:dyDescent="0.25">
      <c r="O977657" s="4"/>
    </row>
    <row r="977658" spans="15:15" x14ac:dyDescent="0.25">
      <c r="O977658" s="4"/>
    </row>
    <row r="977659" spans="15:15" x14ac:dyDescent="0.25">
      <c r="O977659" s="4"/>
    </row>
    <row r="977660" spans="15:15" x14ac:dyDescent="0.25">
      <c r="O977660" s="4"/>
    </row>
    <row r="977661" spans="15:15" x14ac:dyDescent="0.25">
      <c r="O977661" s="4"/>
    </row>
    <row r="977662" spans="15:15" x14ac:dyDescent="0.25">
      <c r="O977662" s="4"/>
    </row>
    <row r="977663" spans="15:15" x14ac:dyDescent="0.25">
      <c r="O977663" s="4"/>
    </row>
    <row r="977664" spans="15:15" x14ac:dyDescent="0.25">
      <c r="O977664" s="4"/>
    </row>
    <row r="977665" spans="15:15" x14ac:dyDescent="0.25">
      <c r="O977665" s="4"/>
    </row>
    <row r="977666" spans="15:15" x14ac:dyDescent="0.25">
      <c r="O977666" s="4"/>
    </row>
    <row r="977667" spans="15:15" x14ac:dyDescent="0.25">
      <c r="O977667" s="4"/>
    </row>
    <row r="977668" spans="15:15" x14ac:dyDescent="0.25">
      <c r="O977668" s="4"/>
    </row>
    <row r="977669" spans="15:15" x14ac:dyDescent="0.25">
      <c r="O977669" s="4"/>
    </row>
    <row r="977670" spans="15:15" x14ac:dyDescent="0.25">
      <c r="O977670" s="4"/>
    </row>
    <row r="977671" spans="15:15" x14ac:dyDescent="0.25">
      <c r="O977671" s="4"/>
    </row>
    <row r="977672" spans="15:15" x14ac:dyDescent="0.25">
      <c r="O977672" s="4"/>
    </row>
    <row r="977673" spans="15:15" x14ac:dyDescent="0.25">
      <c r="O977673" s="4"/>
    </row>
    <row r="977674" spans="15:15" x14ac:dyDescent="0.25">
      <c r="O977674" s="4"/>
    </row>
    <row r="977675" spans="15:15" x14ac:dyDescent="0.25">
      <c r="O977675" s="4"/>
    </row>
    <row r="977676" spans="15:15" x14ac:dyDescent="0.25">
      <c r="O977676" s="4"/>
    </row>
    <row r="977677" spans="15:15" x14ac:dyDescent="0.25">
      <c r="O977677" s="4"/>
    </row>
    <row r="977678" spans="15:15" x14ac:dyDescent="0.25">
      <c r="O977678" s="4"/>
    </row>
    <row r="977679" spans="15:15" x14ac:dyDescent="0.25">
      <c r="O977679" s="4"/>
    </row>
    <row r="977680" spans="15:15" x14ac:dyDescent="0.25">
      <c r="O977680" s="4"/>
    </row>
    <row r="977681" spans="15:15" x14ac:dyDescent="0.25">
      <c r="O977681" s="4"/>
    </row>
    <row r="977682" spans="15:15" x14ac:dyDescent="0.25">
      <c r="O977682" s="4"/>
    </row>
    <row r="977683" spans="15:15" x14ac:dyDescent="0.25">
      <c r="O977683" s="4"/>
    </row>
    <row r="977684" spans="15:15" x14ac:dyDescent="0.25">
      <c r="O977684" s="4"/>
    </row>
    <row r="977685" spans="15:15" x14ac:dyDescent="0.25">
      <c r="O977685" s="4"/>
    </row>
    <row r="977686" spans="15:15" x14ac:dyDescent="0.25">
      <c r="O977686" s="4"/>
    </row>
    <row r="977687" spans="15:15" x14ac:dyDescent="0.25">
      <c r="O977687" s="4"/>
    </row>
    <row r="977688" spans="15:15" x14ac:dyDescent="0.25">
      <c r="O977688" s="4"/>
    </row>
    <row r="977689" spans="15:15" x14ac:dyDescent="0.25">
      <c r="O977689" s="4"/>
    </row>
    <row r="977690" spans="15:15" x14ac:dyDescent="0.25">
      <c r="O977690" s="4"/>
    </row>
    <row r="977691" spans="15:15" x14ac:dyDescent="0.25">
      <c r="O977691" s="4"/>
    </row>
    <row r="977692" spans="15:15" x14ac:dyDescent="0.25">
      <c r="O977692" s="4"/>
    </row>
    <row r="977693" spans="15:15" x14ac:dyDescent="0.25">
      <c r="O977693" s="4"/>
    </row>
    <row r="977694" spans="15:15" x14ac:dyDescent="0.25">
      <c r="O977694" s="4"/>
    </row>
    <row r="977695" spans="15:15" x14ac:dyDescent="0.25">
      <c r="O977695" s="4"/>
    </row>
    <row r="977696" spans="15:15" x14ac:dyDescent="0.25">
      <c r="O977696" s="4"/>
    </row>
    <row r="977697" spans="15:15" x14ac:dyDescent="0.25">
      <c r="O977697" s="4"/>
    </row>
    <row r="977698" spans="15:15" x14ac:dyDescent="0.25">
      <c r="O977698" s="4"/>
    </row>
    <row r="977699" spans="15:15" x14ac:dyDescent="0.25">
      <c r="O977699" s="4"/>
    </row>
    <row r="977700" spans="15:15" x14ac:dyDescent="0.25">
      <c r="O977700" s="4"/>
    </row>
    <row r="977701" spans="15:15" x14ac:dyDescent="0.25">
      <c r="O977701" s="4"/>
    </row>
    <row r="977702" spans="15:15" x14ac:dyDescent="0.25">
      <c r="O977702" s="4"/>
    </row>
    <row r="977703" spans="15:15" x14ac:dyDescent="0.25">
      <c r="O977703" s="4"/>
    </row>
    <row r="977704" spans="15:15" x14ac:dyDescent="0.25">
      <c r="O977704" s="4"/>
    </row>
    <row r="977705" spans="15:15" x14ac:dyDescent="0.25">
      <c r="O977705" s="4"/>
    </row>
    <row r="977706" spans="15:15" x14ac:dyDescent="0.25">
      <c r="O977706" s="4"/>
    </row>
    <row r="977707" spans="15:15" x14ac:dyDescent="0.25">
      <c r="O977707" s="4"/>
    </row>
    <row r="977708" spans="15:15" x14ac:dyDescent="0.25">
      <c r="O977708" s="4"/>
    </row>
    <row r="977709" spans="15:15" x14ac:dyDescent="0.25">
      <c r="O977709" s="4"/>
    </row>
    <row r="977710" spans="15:15" x14ac:dyDescent="0.25">
      <c r="O977710" s="4"/>
    </row>
    <row r="977711" spans="15:15" x14ac:dyDescent="0.25">
      <c r="O977711" s="4"/>
    </row>
    <row r="977712" spans="15:15" x14ac:dyDescent="0.25">
      <c r="O977712" s="4"/>
    </row>
    <row r="977713" spans="15:15" x14ac:dyDescent="0.25">
      <c r="O977713" s="4"/>
    </row>
    <row r="977714" spans="15:15" x14ac:dyDescent="0.25">
      <c r="O977714" s="4"/>
    </row>
    <row r="977715" spans="15:15" x14ac:dyDescent="0.25">
      <c r="O977715" s="4"/>
    </row>
    <row r="977716" spans="15:15" x14ac:dyDescent="0.25">
      <c r="O977716" s="4"/>
    </row>
    <row r="977717" spans="15:15" x14ac:dyDescent="0.25">
      <c r="O977717" s="4"/>
    </row>
    <row r="977718" spans="15:15" x14ac:dyDescent="0.25">
      <c r="O977718" s="4"/>
    </row>
    <row r="977719" spans="15:15" x14ac:dyDescent="0.25">
      <c r="O977719" s="4"/>
    </row>
    <row r="977720" spans="15:15" x14ac:dyDescent="0.25">
      <c r="O977720" s="4"/>
    </row>
    <row r="977721" spans="15:15" x14ac:dyDescent="0.25">
      <c r="O977721" s="4"/>
    </row>
    <row r="977722" spans="15:15" x14ac:dyDescent="0.25">
      <c r="O977722" s="4"/>
    </row>
    <row r="977723" spans="15:15" x14ac:dyDescent="0.25">
      <c r="O977723" s="4"/>
    </row>
    <row r="977724" spans="15:15" x14ac:dyDescent="0.25">
      <c r="O977724" s="4"/>
    </row>
    <row r="977725" spans="15:15" x14ac:dyDescent="0.25">
      <c r="O977725" s="4"/>
    </row>
    <row r="977726" spans="15:15" x14ac:dyDescent="0.25">
      <c r="O977726" s="4"/>
    </row>
    <row r="977727" spans="15:15" x14ac:dyDescent="0.25">
      <c r="O977727" s="4"/>
    </row>
    <row r="977728" spans="15:15" x14ac:dyDescent="0.25">
      <c r="O977728" s="4"/>
    </row>
    <row r="977729" spans="15:15" x14ac:dyDescent="0.25">
      <c r="O977729" s="4"/>
    </row>
    <row r="977730" spans="15:15" x14ac:dyDescent="0.25">
      <c r="O977730" s="4"/>
    </row>
    <row r="977731" spans="15:15" x14ac:dyDescent="0.25">
      <c r="O977731" s="4"/>
    </row>
    <row r="977732" spans="15:15" x14ac:dyDescent="0.25">
      <c r="O977732" s="4"/>
    </row>
    <row r="977733" spans="15:15" x14ac:dyDescent="0.25">
      <c r="O977733" s="4"/>
    </row>
    <row r="977734" spans="15:15" x14ac:dyDescent="0.25">
      <c r="O977734" s="4"/>
    </row>
    <row r="977735" spans="15:15" x14ac:dyDescent="0.25">
      <c r="O977735" s="4"/>
    </row>
    <row r="977736" spans="15:15" x14ac:dyDescent="0.25">
      <c r="O977736" s="4"/>
    </row>
    <row r="977737" spans="15:15" x14ac:dyDescent="0.25">
      <c r="O977737" s="4"/>
    </row>
    <row r="977738" spans="15:15" x14ac:dyDescent="0.25">
      <c r="O977738" s="4"/>
    </row>
    <row r="977739" spans="15:15" x14ac:dyDescent="0.25">
      <c r="O977739" s="4"/>
    </row>
    <row r="977740" spans="15:15" x14ac:dyDescent="0.25">
      <c r="O977740" s="4"/>
    </row>
    <row r="977741" spans="15:15" x14ac:dyDescent="0.25">
      <c r="O977741" s="4"/>
    </row>
    <row r="977742" spans="15:15" x14ac:dyDescent="0.25">
      <c r="O977742" s="4"/>
    </row>
    <row r="977743" spans="15:15" x14ac:dyDescent="0.25">
      <c r="O977743" s="4"/>
    </row>
    <row r="977744" spans="15:15" x14ac:dyDescent="0.25">
      <c r="O977744" s="4"/>
    </row>
    <row r="977745" spans="15:15" x14ac:dyDescent="0.25">
      <c r="O977745" s="4"/>
    </row>
    <row r="977746" spans="15:15" x14ac:dyDescent="0.25">
      <c r="O977746" s="4"/>
    </row>
    <row r="977747" spans="15:15" x14ac:dyDescent="0.25">
      <c r="O977747" s="4"/>
    </row>
    <row r="977748" spans="15:15" x14ac:dyDescent="0.25">
      <c r="O977748" s="4"/>
    </row>
    <row r="977749" spans="15:15" x14ac:dyDescent="0.25">
      <c r="O977749" s="4"/>
    </row>
    <row r="977750" spans="15:15" x14ac:dyDescent="0.25">
      <c r="O977750" s="4"/>
    </row>
    <row r="977751" spans="15:15" x14ac:dyDescent="0.25">
      <c r="O977751" s="4"/>
    </row>
    <row r="977752" spans="15:15" x14ac:dyDescent="0.25">
      <c r="O977752" s="4"/>
    </row>
    <row r="977753" spans="15:15" x14ac:dyDescent="0.25">
      <c r="O977753" s="4"/>
    </row>
    <row r="977754" spans="15:15" x14ac:dyDescent="0.25">
      <c r="O977754" s="4"/>
    </row>
    <row r="977755" spans="15:15" x14ac:dyDescent="0.25">
      <c r="O977755" s="4"/>
    </row>
    <row r="977756" spans="15:15" x14ac:dyDescent="0.25">
      <c r="O977756" s="4"/>
    </row>
    <row r="977757" spans="15:15" x14ac:dyDescent="0.25">
      <c r="O977757" s="4"/>
    </row>
    <row r="977758" spans="15:15" x14ac:dyDescent="0.25">
      <c r="O977758" s="4"/>
    </row>
    <row r="977759" spans="15:15" x14ac:dyDescent="0.25">
      <c r="O977759" s="4"/>
    </row>
    <row r="977760" spans="15:15" x14ac:dyDescent="0.25">
      <c r="O977760" s="4"/>
    </row>
    <row r="977761" spans="15:15" x14ac:dyDescent="0.25">
      <c r="O977761" s="4"/>
    </row>
    <row r="977762" spans="15:15" x14ac:dyDescent="0.25">
      <c r="O977762" s="4"/>
    </row>
    <row r="977763" spans="15:15" x14ac:dyDescent="0.25">
      <c r="O977763" s="4"/>
    </row>
    <row r="977764" spans="15:15" x14ac:dyDescent="0.25">
      <c r="O977764" s="4"/>
    </row>
    <row r="977765" spans="15:15" x14ac:dyDescent="0.25">
      <c r="O977765" s="4"/>
    </row>
    <row r="977766" spans="15:15" x14ac:dyDescent="0.25">
      <c r="O977766" s="4"/>
    </row>
    <row r="977767" spans="15:15" x14ac:dyDescent="0.25">
      <c r="O977767" s="4"/>
    </row>
    <row r="977768" spans="15:15" x14ac:dyDescent="0.25">
      <c r="O977768" s="4"/>
    </row>
    <row r="977769" spans="15:15" x14ac:dyDescent="0.25">
      <c r="O977769" s="4"/>
    </row>
    <row r="977770" spans="15:15" x14ac:dyDescent="0.25">
      <c r="O977770" s="4"/>
    </row>
    <row r="977771" spans="15:15" x14ac:dyDescent="0.25">
      <c r="O977771" s="4"/>
    </row>
    <row r="977772" spans="15:15" x14ac:dyDescent="0.25">
      <c r="O977772" s="4"/>
    </row>
    <row r="977773" spans="15:15" x14ac:dyDescent="0.25">
      <c r="O977773" s="4"/>
    </row>
    <row r="977774" spans="15:15" x14ac:dyDescent="0.25">
      <c r="O977774" s="4"/>
    </row>
    <row r="977775" spans="15:15" x14ac:dyDescent="0.25">
      <c r="O977775" s="4"/>
    </row>
    <row r="977776" spans="15:15" x14ac:dyDescent="0.25">
      <c r="O977776" s="4"/>
    </row>
    <row r="977777" spans="15:15" x14ac:dyDescent="0.25">
      <c r="O977777" s="4"/>
    </row>
    <row r="977778" spans="15:15" x14ac:dyDescent="0.25">
      <c r="O977778" s="4"/>
    </row>
    <row r="977779" spans="15:15" x14ac:dyDescent="0.25">
      <c r="O977779" s="4"/>
    </row>
    <row r="977780" spans="15:15" x14ac:dyDescent="0.25">
      <c r="O977780" s="4"/>
    </row>
    <row r="977781" spans="15:15" x14ac:dyDescent="0.25">
      <c r="O977781" s="4"/>
    </row>
    <row r="977782" spans="15:15" x14ac:dyDescent="0.25">
      <c r="O977782" s="4"/>
    </row>
    <row r="977783" spans="15:15" x14ac:dyDescent="0.25">
      <c r="O977783" s="4"/>
    </row>
    <row r="977784" spans="15:15" x14ac:dyDescent="0.25">
      <c r="O977784" s="4"/>
    </row>
    <row r="977785" spans="15:15" x14ac:dyDescent="0.25">
      <c r="O977785" s="4"/>
    </row>
    <row r="977786" spans="15:15" x14ac:dyDescent="0.25">
      <c r="O977786" s="4"/>
    </row>
    <row r="977787" spans="15:15" x14ac:dyDescent="0.25">
      <c r="O977787" s="4"/>
    </row>
    <row r="977788" spans="15:15" x14ac:dyDescent="0.25">
      <c r="O977788" s="4"/>
    </row>
    <row r="977789" spans="15:15" x14ac:dyDescent="0.25">
      <c r="O977789" s="4"/>
    </row>
    <row r="977790" spans="15:15" x14ac:dyDescent="0.25">
      <c r="O977790" s="4"/>
    </row>
    <row r="977791" spans="15:15" x14ac:dyDescent="0.25">
      <c r="O977791" s="4"/>
    </row>
    <row r="977792" spans="15:15" x14ac:dyDescent="0.25">
      <c r="O977792" s="4"/>
    </row>
    <row r="977793" spans="15:15" x14ac:dyDescent="0.25">
      <c r="O977793" s="4"/>
    </row>
    <row r="977794" spans="15:15" x14ac:dyDescent="0.25">
      <c r="O977794" s="4"/>
    </row>
    <row r="977795" spans="15:15" x14ac:dyDescent="0.25">
      <c r="O977795" s="4"/>
    </row>
    <row r="977796" spans="15:15" x14ac:dyDescent="0.25">
      <c r="O977796" s="4"/>
    </row>
    <row r="977797" spans="15:15" x14ac:dyDescent="0.25">
      <c r="O977797" s="4"/>
    </row>
    <row r="977798" spans="15:15" x14ac:dyDescent="0.25">
      <c r="O977798" s="4"/>
    </row>
    <row r="977799" spans="15:15" x14ac:dyDescent="0.25">
      <c r="O977799" s="4"/>
    </row>
    <row r="977800" spans="15:15" x14ac:dyDescent="0.25">
      <c r="O977800" s="4"/>
    </row>
    <row r="977801" spans="15:15" x14ac:dyDescent="0.25">
      <c r="O977801" s="4"/>
    </row>
    <row r="977802" spans="15:15" x14ac:dyDescent="0.25">
      <c r="O977802" s="4"/>
    </row>
    <row r="977803" spans="15:15" x14ac:dyDescent="0.25">
      <c r="O977803" s="4"/>
    </row>
    <row r="977804" spans="15:15" x14ac:dyDescent="0.25">
      <c r="O977804" s="4"/>
    </row>
    <row r="977805" spans="15:15" x14ac:dyDescent="0.25">
      <c r="O977805" s="4"/>
    </row>
    <row r="977806" spans="15:15" x14ac:dyDescent="0.25">
      <c r="O977806" s="4"/>
    </row>
    <row r="977807" spans="15:15" x14ac:dyDescent="0.25">
      <c r="O977807" s="4"/>
    </row>
    <row r="977808" spans="15:15" x14ac:dyDescent="0.25">
      <c r="O977808" s="4"/>
    </row>
    <row r="977809" spans="15:15" x14ac:dyDescent="0.25">
      <c r="O977809" s="4"/>
    </row>
    <row r="977810" spans="15:15" x14ac:dyDescent="0.25">
      <c r="O977810" s="4"/>
    </row>
    <row r="977811" spans="15:15" x14ac:dyDescent="0.25">
      <c r="O977811" s="4"/>
    </row>
    <row r="977812" spans="15:15" x14ac:dyDescent="0.25">
      <c r="O977812" s="4"/>
    </row>
    <row r="977813" spans="15:15" x14ac:dyDescent="0.25">
      <c r="O977813" s="4"/>
    </row>
    <row r="977814" spans="15:15" x14ac:dyDescent="0.25">
      <c r="O977814" s="4"/>
    </row>
    <row r="977815" spans="15:15" x14ac:dyDescent="0.25">
      <c r="O977815" s="4"/>
    </row>
    <row r="977816" spans="15:15" x14ac:dyDescent="0.25">
      <c r="O977816" s="4"/>
    </row>
    <row r="977817" spans="15:15" x14ac:dyDescent="0.25">
      <c r="O977817" s="4"/>
    </row>
    <row r="977818" spans="15:15" x14ac:dyDescent="0.25">
      <c r="O977818" s="4"/>
    </row>
    <row r="977819" spans="15:15" x14ac:dyDescent="0.25">
      <c r="O977819" s="4"/>
    </row>
    <row r="977820" spans="15:15" x14ac:dyDescent="0.25">
      <c r="O977820" s="4"/>
    </row>
    <row r="977821" spans="15:15" x14ac:dyDescent="0.25">
      <c r="O977821" s="4"/>
    </row>
    <row r="977822" spans="15:15" x14ac:dyDescent="0.25">
      <c r="O977822" s="4"/>
    </row>
    <row r="977823" spans="15:15" x14ac:dyDescent="0.25">
      <c r="O977823" s="4"/>
    </row>
    <row r="977824" spans="15:15" x14ac:dyDescent="0.25">
      <c r="O977824" s="4"/>
    </row>
    <row r="977825" spans="15:15" x14ac:dyDescent="0.25">
      <c r="O977825" s="4"/>
    </row>
    <row r="977826" spans="15:15" x14ac:dyDescent="0.25">
      <c r="O977826" s="4"/>
    </row>
    <row r="977827" spans="15:15" x14ac:dyDescent="0.25">
      <c r="O977827" s="4"/>
    </row>
    <row r="977828" spans="15:15" x14ac:dyDescent="0.25">
      <c r="O977828" s="4"/>
    </row>
    <row r="977829" spans="15:15" x14ac:dyDescent="0.25">
      <c r="O977829" s="4"/>
    </row>
    <row r="977830" spans="15:15" x14ac:dyDescent="0.25">
      <c r="O977830" s="4"/>
    </row>
    <row r="977831" spans="15:15" x14ac:dyDescent="0.25">
      <c r="O977831" s="4"/>
    </row>
    <row r="977832" spans="15:15" x14ac:dyDescent="0.25">
      <c r="O977832" s="4"/>
    </row>
    <row r="977833" spans="15:15" x14ac:dyDescent="0.25">
      <c r="O977833" s="4"/>
    </row>
    <row r="977834" spans="15:15" x14ac:dyDescent="0.25">
      <c r="O977834" s="4"/>
    </row>
    <row r="977835" spans="15:15" x14ac:dyDescent="0.25">
      <c r="O977835" s="4"/>
    </row>
    <row r="977836" spans="15:15" x14ac:dyDescent="0.25">
      <c r="O977836" s="4"/>
    </row>
    <row r="977837" spans="15:15" x14ac:dyDescent="0.25">
      <c r="O977837" s="4"/>
    </row>
    <row r="977838" spans="15:15" x14ac:dyDescent="0.25">
      <c r="O977838" s="4"/>
    </row>
    <row r="977839" spans="15:15" x14ac:dyDescent="0.25">
      <c r="O977839" s="4"/>
    </row>
    <row r="977840" spans="15:15" x14ac:dyDescent="0.25">
      <c r="O977840" s="4"/>
    </row>
    <row r="977841" spans="15:15" x14ac:dyDescent="0.25">
      <c r="O977841" s="4"/>
    </row>
    <row r="977842" spans="15:15" x14ac:dyDescent="0.25">
      <c r="O977842" s="4"/>
    </row>
    <row r="977843" spans="15:15" x14ac:dyDescent="0.25">
      <c r="O977843" s="4"/>
    </row>
    <row r="977844" spans="15:15" x14ac:dyDescent="0.25">
      <c r="O977844" s="4"/>
    </row>
    <row r="977845" spans="15:15" x14ac:dyDescent="0.25">
      <c r="O977845" s="4"/>
    </row>
    <row r="977846" spans="15:15" x14ac:dyDescent="0.25">
      <c r="O977846" s="4"/>
    </row>
    <row r="977847" spans="15:15" x14ac:dyDescent="0.25">
      <c r="O977847" s="4"/>
    </row>
    <row r="977848" spans="15:15" x14ac:dyDescent="0.25">
      <c r="O977848" s="4"/>
    </row>
    <row r="977849" spans="15:15" x14ac:dyDescent="0.25">
      <c r="O977849" s="4"/>
    </row>
    <row r="977850" spans="15:15" x14ac:dyDescent="0.25">
      <c r="O977850" s="4"/>
    </row>
    <row r="977851" spans="15:15" x14ac:dyDescent="0.25">
      <c r="O977851" s="4"/>
    </row>
    <row r="977852" spans="15:15" x14ac:dyDescent="0.25">
      <c r="O977852" s="4"/>
    </row>
    <row r="977853" spans="15:15" x14ac:dyDescent="0.25">
      <c r="O977853" s="4"/>
    </row>
    <row r="977854" spans="15:15" x14ac:dyDescent="0.25">
      <c r="O977854" s="4"/>
    </row>
    <row r="977855" spans="15:15" x14ac:dyDescent="0.25">
      <c r="O977855" s="4"/>
    </row>
    <row r="977856" spans="15:15" x14ac:dyDescent="0.25">
      <c r="O977856" s="4"/>
    </row>
    <row r="977857" spans="15:15" x14ac:dyDescent="0.25">
      <c r="O977857" s="4"/>
    </row>
    <row r="977858" spans="15:15" x14ac:dyDescent="0.25">
      <c r="O977858" s="4"/>
    </row>
    <row r="977859" spans="15:15" x14ac:dyDescent="0.25">
      <c r="O977859" s="4"/>
    </row>
    <row r="977860" spans="15:15" x14ac:dyDescent="0.25">
      <c r="O977860" s="4"/>
    </row>
    <row r="977861" spans="15:15" x14ac:dyDescent="0.25">
      <c r="O977861" s="4"/>
    </row>
    <row r="977862" spans="15:15" x14ac:dyDescent="0.25">
      <c r="O977862" s="4"/>
    </row>
    <row r="977863" spans="15:15" x14ac:dyDescent="0.25">
      <c r="O977863" s="4"/>
    </row>
    <row r="977864" spans="15:15" x14ac:dyDescent="0.25">
      <c r="O977864" s="4"/>
    </row>
    <row r="977865" spans="15:15" x14ac:dyDescent="0.25">
      <c r="O977865" s="4"/>
    </row>
    <row r="977866" spans="15:15" x14ac:dyDescent="0.25">
      <c r="O977866" s="4"/>
    </row>
    <row r="977867" spans="15:15" x14ac:dyDescent="0.25">
      <c r="O977867" s="4"/>
    </row>
    <row r="977868" spans="15:15" x14ac:dyDescent="0.25">
      <c r="O977868" s="4"/>
    </row>
    <row r="977869" spans="15:15" x14ac:dyDescent="0.25">
      <c r="O977869" s="4"/>
    </row>
    <row r="977870" spans="15:15" x14ac:dyDescent="0.25">
      <c r="O977870" s="4"/>
    </row>
    <row r="977871" spans="15:15" x14ac:dyDescent="0.25">
      <c r="O977871" s="4"/>
    </row>
    <row r="977872" spans="15:15" x14ac:dyDescent="0.25">
      <c r="O977872" s="4"/>
    </row>
    <row r="977873" spans="15:15" x14ac:dyDescent="0.25">
      <c r="O977873" s="4"/>
    </row>
    <row r="977874" spans="15:15" x14ac:dyDescent="0.25">
      <c r="O977874" s="4"/>
    </row>
    <row r="977875" spans="15:15" x14ac:dyDescent="0.25">
      <c r="O977875" s="4"/>
    </row>
    <row r="977876" spans="15:15" x14ac:dyDescent="0.25">
      <c r="O977876" s="4"/>
    </row>
    <row r="977877" spans="15:15" x14ac:dyDescent="0.25">
      <c r="O977877" s="4"/>
    </row>
    <row r="977878" spans="15:15" x14ac:dyDescent="0.25">
      <c r="O977878" s="4"/>
    </row>
    <row r="977879" spans="15:15" x14ac:dyDescent="0.25">
      <c r="O977879" s="4"/>
    </row>
    <row r="977880" spans="15:15" x14ac:dyDescent="0.25">
      <c r="O977880" s="4"/>
    </row>
    <row r="977881" spans="15:15" x14ac:dyDescent="0.25">
      <c r="O977881" s="4"/>
    </row>
    <row r="977882" spans="15:15" x14ac:dyDescent="0.25">
      <c r="O977882" s="4"/>
    </row>
    <row r="977883" spans="15:15" x14ac:dyDescent="0.25">
      <c r="O977883" s="4"/>
    </row>
    <row r="977884" spans="15:15" x14ac:dyDescent="0.25">
      <c r="O977884" s="4"/>
    </row>
    <row r="977885" spans="15:15" x14ac:dyDescent="0.25">
      <c r="O977885" s="4"/>
    </row>
    <row r="977886" spans="15:15" x14ac:dyDescent="0.25">
      <c r="O977886" s="4"/>
    </row>
    <row r="977887" spans="15:15" x14ac:dyDescent="0.25">
      <c r="O977887" s="4"/>
    </row>
    <row r="977888" spans="15:15" x14ac:dyDescent="0.25">
      <c r="O977888" s="4"/>
    </row>
    <row r="977889" spans="15:15" x14ac:dyDescent="0.25">
      <c r="O977889" s="4"/>
    </row>
    <row r="977890" spans="15:15" x14ac:dyDescent="0.25">
      <c r="O977890" s="4"/>
    </row>
    <row r="977891" spans="15:15" x14ac:dyDescent="0.25">
      <c r="O977891" s="4"/>
    </row>
    <row r="977892" spans="15:15" x14ac:dyDescent="0.25">
      <c r="O977892" s="4"/>
    </row>
    <row r="977893" spans="15:15" x14ac:dyDescent="0.25">
      <c r="O977893" s="4"/>
    </row>
    <row r="977894" spans="15:15" x14ac:dyDescent="0.25">
      <c r="O977894" s="4"/>
    </row>
    <row r="977895" spans="15:15" x14ac:dyDescent="0.25">
      <c r="O977895" s="4"/>
    </row>
    <row r="977896" spans="15:15" x14ac:dyDescent="0.25">
      <c r="O977896" s="4"/>
    </row>
    <row r="977897" spans="15:15" x14ac:dyDescent="0.25">
      <c r="O977897" s="4"/>
    </row>
    <row r="977898" spans="15:15" x14ac:dyDescent="0.25">
      <c r="O977898" s="4"/>
    </row>
    <row r="977899" spans="15:15" x14ac:dyDescent="0.25">
      <c r="O977899" s="4"/>
    </row>
    <row r="977900" spans="15:15" x14ac:dyDescent="0.25">
      <c r="O977900" s="4"/>
    </row>
    <row r="977901" spans="15:15" x14ac:dyDescent="0.25">
      <c r="O977901" s="4"/>
    </row>
    <row r="977902" spans="15:15" x14ac:dyDescent="0.25">
      <c r="O977902" s="4"/>
    </row>
    <row r="977903" spans="15:15" x14ac:dyDescent="0.25">
      <c r="O977903" s="4"/>
    </row>
    <row r="977904" spans="15:15" x14ac:dyDescent="0.25">
      <c r="O977904" s="4"/>
    </row>
    <row r="977905" spans="15:15" x14ac:dyDescent="0.25">
      <c r="O977905" s="4"/>
    </row>
    <row r="977906" spans="15:15" x14ac:dyDescent="0.25">
      <c r="O977906" s="4"/>
    </row>
    <row r="977907" spans="15:15" x14ac:dyDescent="0.25">
      <c r="O977907" s="4"/>
    </row>
    <row r="977908" spans="15:15" x14ac:dyDescent="0.25">
      <c r="O977908" s="4"/>
    </row>
    <row r="977909" spans="15:15" x14ac:dyDescent="0.25">
      <c r="O977909" s="4"/>
    </row>
    <row r="977910" spans="15:15" x14ac:dyDescent="0.25">
      <c r="O977910" s="4"/>
    </row>
    <row r="977911" spans="15:15" x14ac:dyDescent="0.25">
      <c r="O977911" s="4"/>
    </row>
    <row r="977912" spans="15:15" x14ac:dyDescent="0.25">
      <c r="O977912" s="4"/>
    </row>
    <row r="977913" spans="15:15" x14ac:dyDescent="0.25">
      <c r="O977913" s="4"/>
    </row>
    <row r="977914" spans="15:15" x14ac:dyDescent="0.25">
      <c r="O977914" s="4"/>
    </row>
    <row r="977915" spans="15:15" x14ac:dyDescent="0.25">
      <c r="O977915" s="4"/>
    </row>
    <row r="977916" spans="15:15" x14ac:dyDescent="0.25">
      <c r="O977916" s="4"/>
    </row>
    <row r="977917" spans="15:15" x14ac:dyDescent="0.25">
      <c r="O977917" s="4"/>
    </row>
    <row r="977918" spans="15:15" x14ac:dyDescent="0.25">
      <c r="O977918" s="4"/>
    </row>
    <row r="977919" spans="15:15" x14ac:dyDescent="0.25">
      <c r="O977919" s="4"/>
    </row>
    <row r="977920" spans="15:15" x14ac:dyDescent="0.25">
      <c r="O977920" s="4"/>
    </row>
    <row r="977921" spans="15:15" x14ac:dyDescent="0.25">
      <c r="O977921" s="4"/>
    </row>
    <row r="977922" spans="15:15" x14ac:dyDescent="0.25">
      <c r="O977922" s="4"/>
    </row>
    <row r="977923" spans="15:15" x14ac:dyDescent="0.25">
      <c r="O977923" s="4"/>
    </row>
    <row r="977924" spans="15:15" x14ac:dyDescent="0.25">
      <c r="O977924" s="4"/>
    </row>
    <row r="977925" spans="15:15" x14ac:dyDescent="0.25">
      <c r="O977925" s="4"/>
    </row>
    <row r="977926" spans="15:15" x14ac:dyDescent="0.25">
      <c r="O977926" s="4"/>
    </row>
    <row r="977927" spans="15:15" x14ac:dyDescent="0.25">
      <c r="O977927" s="4"/>
    </row>
    <row r="977928" spans="15:15" x14ac:dyDescent="0.25">
      <c r="O977928" s="4"/>
    </row>
    <row r="977929" spans="15:15" x14ac:dyDescent="0.25">
      <c r="O977929" s="4"/>
    </row>
    <row r="977930" spans="15:15" x14ac:dyDescent="0.25">
      <c r="O977930" s="4"/>
    </row>
    <row r="977931" spans="15:15" x14ac:dyDescent="0.25">
      <c r="O977931" s="4"/>
    </row>
    <row r="977932" spans="15:15" x14ac:dyDescent="0.25">
      <c r="O977932" s="4"/>
    </row>
    <row r="977933" spans="15:15" x14ac:dyDescent="0.25">
      <c r="O977933" s="4"/>
    </row>
    <row r="977934" spans="15:15" x14ac:dyDescent="0.25">
      <c r="O977934" s="4"/>
    </row>
    <row r="977935" spans="15:15" x14ac:dyDescent="0.25">
      <c r="O977935" s="4"/>
    </row>
    <row r="977936" spans="15:15" x14ac:dyDescent="0.25">
      <c r="O977936" s="4"/>
    </row>
    <row r="977937" spans="15:15" x14ac:dyDescent="0.25">
      <c r="O977937" s="4"/>
    </row>
    <row r="977938" spans="15:15" x14ac:dyDescent="0.25">
      <c r="O977938" s="4"/>
    </row>
    <row r="977939" spans="15:15" x14ac:dyDescent="0.25">
      <c r="O977939" s="4"/>
    </row>
    <row r="977940" spans="15:15" x14ac:dyDescent="0.25">
      <c r="O977940" s="4"/>
    </row>
    <row r="977941" spans="15:15" x14ac:dyDescent="0.25">
      <c r="O977941" s="4"/>
    </row>
    <row r="977942" spans="15:15" x14ac:dyDescent="0.25">
      <c r="O977942" s="4"/>
    </row>
    <row r="977943" spans="15:15" x14ac:dyDescent="0.25">
      <c r="O977943" s="4"/>
    </row>
    <row r="977944" spans="15:15" x14ac:dyDescent="0.25">
      <c r="O977944" s="4"/>
    </row>
    <row r="977945" spans="15:15" x14ac:dyDescent="0.25">
      <c r="O977945" s="4"/>
    </row>
    <row r="977946" spans="15:15" x14ac:dyDescent="0.25">
      <c r="O977946" s="4"/>
    </row>
    <row r="977947" spans="15:15" x14ac:dyDescent="0.25">
      <c r="O977947" s="4"/>
    </row>
    <row r="977948" spans="15:15" x14ac:dyDescent="0.25">
      <c r="O977948" s="4"/>
    </row>
    <row r="977949" spans="15:15" x14ac:dyDescent="0.25">
      <c r="O977949" s="4"/>
    </row>
    <row r="977950" spans="15:15" x14ac:dyDescent="0.25">
      <c r="O977950" s="4"/>
    </row>
    <row r="977951" spans="15:15" x14ac:dyDescent="0.25">
      <c r="O977951" s="4"/>
    </row>
    <row r="977952" spans="15:15" x14ac:dyDescent="0.25">
      <c r="O977952" s="4"/>
    </row>
    <row r="977953" spans="15:15" x14ac:dyDescent="0.25">
      <c r="O977953" s="4"/>
    </row>
    <row r="977954" spans="15:15" x14ac:dyDescent="0.25">
      <c r="O977954" s="4"/>
    </row>
    <row r="977955" spans="15:15" x14ac:dyDescent="0.25">
      <c r="O977955" s="4"/>
    </row>
    <row r="977956" spans="15:15" x14ac:dyDescent="0.25">
      <c r="O977956" s="4"/>
    </row>
    <row r="977957" spans="15:15" x14ac:dyDescent="0.25">
      <c r="O977957" s="4"/>
    </row>
    <row r="977958" spans="15:15" x14ac:dyDescent="0.25">
      <c r="O977958" s="4"/>
    </row>
    <row r="977959" spans="15:15" x14ac:dyDescent="0.25">
      <c r="O977959" s="4"/>
    </row>
    <row r="977960" spans="15:15" x14ac:dyDescent="0.25">
      <c r="O977960" s="4"/>
    </row>
    <row r="977961" spans="15:15" x14ac:dyDescent="0.25">
      <c r="O977961" s="4"/>
    </row>
    <row r="977962" spans="15:15" x14ac:dyDescent="0.25">
      <c r="O977962" s="4"/>
    </row>
    <row r="977963" spans="15:15" x14ac:dyDescent="0.25">
      <c r="O977963" s="4"/>
    </row>
    <row r="977964" spans="15:15" x14ac:dyDescent="0.25">
      <c r="O977964" s="4"/>
    </row>
    <row r="977965" spans="15:15" x14ac:dyDescent="0.25">
      <c r="O977965" s="4"/>
    </row>
    <row r="977966" spans="15:15" x14ac:dyDescent="0.25">
      <c r="O977966" s="4"/>
    </row>
    <row r="977967" spans="15:15" x14ac:dyDescent="0.25">
      <c r="O977967" s="4"/>
    </row>
    <row r="977968" spans="15:15" x14ac:dyDescent="0.25">
      <c r="O977968" s="4"/>
    </row>
    <row r="977969" spans="15:15" x14ac:dyDescent="0.25">
      <c r="O977969" s="4"/>
    </row>
    <row r="977970" spans="15:15" x14ac:dyDescent="0.25">
      <c r="O977970" s="4"/>
    </row>
    <row r="977971" spans="15:15" x14ac:dyDescent="0.25">
      <c r="O977971" s="4"/>
    </row>
    <row r="977972" spans="15:15" x14ac:dyDescent="0.25">
      <c r="O977972" s="4"/>
    </row>
    <row r="977973" spans="15:15" x14ac:dyDescent="0.25">
      <c r="O977973" s="4"/>
    </row>
    <row r="977974" spans="15:15" x14ac:dyDescent="0.25">
      <c r="O977974" s="4"/>
    </row>
    <row r="977975" spans="15:15" x14ac:dyDescent="0.25">
      <c r="O977975" s="4"/>
    </row>
    <row r="977976" spans="15:15" x14ac:dyDescent="0.25">
      <c r="O977976" s="4"/>
    </row>
    <row r="977977" spans="15:15" x14ac:dyDescent="0.25">
      <c r="O977977" s="4"/>
    </row>
    <row r="977978" spans="15:15" x14ac:dyDescent="0.25">
      <c r="O977978" s="4"/>
    </row>
    <row r="977979" spans="15:15" x14ac:dyDescent="0.25">
      <c r="O977979" s="4"/>
    </row>
    <row r="977980" spans="15:15" x14ac:dyDescent="0.25">
      <c r="O977980" s="4"/>
    </row>
    <row r="977981" spans="15:15" x14ac:dyDescent="0.25">
      <c r="O977981" s="4"/>
    </row>
    <row r="977982" spans="15:15" x14ac:dyDescent="0.25">
      <c r="O977982" s="4"/>
    </row>
    <row r="977983" spans="15:15" x14ac:dyDescent="0.25">
      <c r="O977983" s="4"/>
    </row>
    <row r="977984" spans="15:15" x14ac:dyDescent="0.25">
      <c r="O977984" s="4"/>
    </row>
    <row r="977985" spans="15:15" x14ac:dyDescent="0.25">
      <c r="O977985" s="4"/>
    </row>
    <row r="977986" spans="15:15" x14ac:dyDescent="0.25">
      <c r="O977986" s="4"/>
    </row>
    <row r="977987" spans="15:15" x14ac:dyDescent="0.25">
      <c r="O977987" s="4"/>
    </row>
    <row r="977988" spans="15:15" x14ac:dyDescent="0.25">
      <c r="O977988" s="4"/>
    </row>
    <row r="977989" spans="15:15" x14ac:dyDescent="0.25">
      <c r="O977989" s="4"/>
    </row>
    <row r="977990" spans="15:15" x14ac:dyDescent="0.25">
      <c r="O977990" s="4"/>
    </row>
    <row r="977991" spans="15:15" x14ac:dyDescent="0.25">
      <c r="O977991" s="4"/>
    </row>
    <row r="977992" spans="15:15" x14ac:dyDescent="0.25">
      <c r="O977992" s="4"/>
    </row>
    <row r="977993" spans="15:15" x14ac:dyDescent="0.25">
      <c r="O977993" s="4"/>
    </row>
    <row r="977994" spans="15:15" x14ac:dyDescent="0.25">
      <c r="O977994" s="4"/>
    </row>
    <row r="977995" spans="15:15" x14ac:dyDescent="0.25">
      <c r="O977995" s="4"/>
    </row>
    <row r="977996" spans="15:15" x14ac:dyDescent="0.25">
      <c r="O977996" s="4"/>
    </row>
    <row r="977997" spans="15:15" x14ac:dyDescent="0.25">
      <c r="O977997" s="4"/>
    </row>
    <row r="977998" spans="15:15" x14ac:dyDescent="0.25">
      <c r="O977998" s="4"/>
    </row>
    <row r="977999" spans="15:15" x14ac:dyDescent="0.25">
      <c r="O977999" s="4"/>
    </row>
    <row r="978000" spans="15:15" x14ac:dyDescent="0.25">
      <c r="O978000" s="4"/>
    </row>
    <row r="978001" spans="15:15" x14ac:dyDescent="0.25">
      <c r="O978001" s="4"/>
    </row>
    <row r="978002" spans="15:15" x14ac:dyDescent="0.25">
      <c r="O978002" s="4"/>
    </row>
    <row r="978003" spans="15:15" x14ac:dyDescent="0.25">
      <c r="O978003" s="4"/>
    </row>
    <row r="978004" spans="15:15" x14ac:dyDescent="0.25">
      <c r="O978004" s="4"/>
    </row>
    <row r="978005" spans="15:15" x14ac:dyDescent="0.25">
      <c r="O978005" s="4"/>
    </row>
    <row r="978006" spans="15:15" x14ac:dyDescent="0.25">
      <c r="O978006" s="4"/>
    </row>
    <row r="978007" spans="15:15" x14ac:dyDescent="0.25">
      <c r="O978007" s="4"/>
    </row>
    <row r="978008" spans="15:15" x14ac:dyDescent="0.25">
      <c r="O978008" s="4"/>
    </row>
    <row r="978009" spans="15:15" x14ac:dyDescent="0.25">
      <c r="O978009" s="4"/>
    </row>
    <row r="978010" spans="15:15" x14ac:dyDescent="0.25">
      <c r="O978010" s="4"/>
    </row>
    <row r="978011" spans="15:15" x14ac:dyDescent="0.25">
      <c r="O978011" s="4"/>
    </row>
    <row r="978012" spans="15:15" x14ac:dyDescent="0.25">
      <c r="O978012" s="4"/>
    </row>
    <row r="978013" spans="15:15" x14ac:dyDescent="0.25">
      <c r="O978013" s="4"/>
    </row>
    <row r="978014" spans="15:15" x14ac:dyDescent="0.25">
      <c r="O978014" s="4"/>
    </row>
    <row r="978015" spans="15:15" x14ac:dyDescent="0.25">
      <c r="O978015" s="4"/>
    </row>
    <row r="978016" spans="15:15" x14ac:dyDescent="0.25">
      <c r="O978016" s="4"/>
    </row>
    <row r="978017" spans="15:15" x14ac:dyDescent="0.25">
      <c r="O978017" s="4"/>
    </row>
    <row r="978018" spans="15:15" x14ac:dyDescent="0.25">
      <c r="O978018" s="4"/>
    </row>
    <row r="978019" spans="15:15" x14ac:dyDescent="0.25">
      <c r="O978019" s="4"/>
    </row>
    <row r="978020" spans="15:15" x14ac:dyDescent="0.25">
      <c r="O978020" s="4"/>
    </row>
    <row r="978021" spans="15:15" x14ac:dyDescent="0.25">
      <c r="O978021" s="4"/>
    </row>
    <row r="978022" spans="15:15" x14ac:dyDescent="0.25">
      <c r="O978022" s="4"/>
    </row>
    <row r="978023" spans="15:15" x14ac:dyDescent="0.25">
      <c r="O978023" s="4"/>
    </row>
    <row r="978024" spans="15:15" x14ac:dyDescent="0.25">
      <c r="O978024" s="4"/>
    </row>
    <row r="978025" spans="15:15" x14ac:dyDescent="0.25">
      <c r="O978025" s="4"/>
    </row>
    <row r="978026" spans="15:15" x14ac:dyDescent="0.25">
      <c r="O978026" s="4"/>
    </row>
    <row r="978027" spans="15:15" x14ac:dyDescent="0.25">
      <c r="O978027" s="4"/>
    </row>
    <row r="978028" spans="15:15" x14ac:dyDescent="0.25">
      <c r="O978028" s="4"/>
    </row>
    <row r="978029" spans="15:15" x14ac:dyDescent="0.25">
      <c r="O978029" s="4"/>
    </row>
    <row r="978030" spans="15:15" x14ac:dyDescent="0.25">
      <c r="O978030" s="4"/>
    </row>
    <row r="978031" spans="15:15" x14ac:dyDescent="0.25">
      <c r="O978031" s="4"/>
    </row>
    <row r="978032" spans="15:15" x14ac:dyDescent="0.25">
      <c r="O978032" s="4"/>
    </row>
    <row r="978033" spans="15:15" x14ac:dyDescent="0.25">
      <c r="O978033" s="4"/>
    </row>
    <row r="978034" spans="15:15" x14ac:dyDescent="0.25">
      <c r="O978034" s="4"/>
    </row>
    <row r="978035" spans="15:15" x14ac:dyDescent="0.25">
      <c r="O978035" s="4"/>
    </row>
    <row r="978036" spans="15:15" x14ac:dyDescent="0.25">
      <c r="O978036" s="4"/>
    </row>
    <row r="978037" spans="15:15" x14ac:dyDescent="0.25">
      <c r="O978037" s="4"/>
    </row>
    <row r="978038" spans="15:15" x14ac:dyDescent="0.25">
      <c r="O978038" s="4"/>
    </row>
    <row r="978039" spans="15:15" x14ac:dyDescent="0.25">
      <c r="O978039" s="4"/>
    </row>
    <row r="978040" spans="15:15" x14ac:dyDescent="0.25">
      <c r="O978040" s="4"/>
    </row>
    <row r="978041" spans="15:15" x14ac:dyDescent="0.25">
      <c r="O978041" s="4"/>
    </row>
    <row r="978042" spans="15:15" x14ac:dyDescent="0.25">
      <c r="O978042" s="4"/>
    </row>
    <row r="978043" spans="15:15" x14ac:dyDescent="0.25">
      <c r="O978043" s="4"/>
    </row>
    <row r="978044" spans="15:15" x14ac:dyDescent="0.25">
      <c r="O978044" s="4"/>
    </row>
    <row r="978045" spans="15:15" x14ac:dyDescent="0.25">
      <c r="O978045" s="4"/>
    </row>
    <row r="978046" spans="15:15" x14ac:dyDescent="0.25">
      <c r="O978046" s="4"/>
    </row>
    <row r="978047" spans="15:15" x14ac:dyDescent="0.25">
      <c r="O978047" s="4"/>
    </row>
    <row r="978048" spans="15:15" x14ac:dyDescent="0.25">
      <c r="O978048" s="4"/>
    </row>
    <row r="978049" spans="15:15" x14ac:dyDescent="0.25">
      <c r="O978049" s="4"/>
    </row>
    <row r="978050" spans="15:15" x14ac:dyDescent="0.25">
      <c r="O978050" s="4"/>
    </row>
    <row r="978051" spans="15:15" x14ac:dyDescent="0.25">
      <c r="O978051" s="4"/>
    </row>
    <row r="978052" spans="15:15" x14ac:dyDescent="0.25">
      <c r="O978052" s="4"/>
    </row>
    <row r="978053" spans="15:15" x14ac:dyDescent="0.25">
      <c r="O978053" s="4"/>
    </row>
    <row r="978054" spans="15:15" x14ac:dyDescent="0.25">
      <c r="O978054" s="4"/>
    </row>
    <row r="978055" spans="15:15" x14ac:dyDescent="0.25">
      <c r="O978055" s="4"/>
    </row>
    <row r="978056" spans="15:15" x14ac:dyDescent="0.25">
      <c r="O978056" s="4"/>
    </row>
    <row r="978057" spans="15:15" x14ac:dyDescent="0.25">
      <c r="O978057" s="4"/>
    </row>
    <row r="978058" spans="15:15" x14ac:dyDescent="0.25">
      <c r="O978058" s="4"/>
    </row>
    <row r="978059" spans="15:15" x14ac:dyDescent="0.25">
      <c r="O978059" s="4"/>
    </row>
    <row r="978060" spans="15:15" x14ac:dyDescent="0.25">
      <c r="O978060" s="4"/>
    </row>
    <row r="978061" spans="15:15" x14ac:dyDescent="0.25">
      <c r="O978061" s="4"/>
    </row>
    <row r="978062" spans="15:15" x14ac:dyDescent="0.25">
      <c r="O978062" s="4"/>
    </row>
    <row r="978063" spans="15:15" x14ac:dyDescent="0.25">
      <c r="O978063" s="4"/>
    </row>
    <row r="978064" spans="15:15" x14ac:dyDescent="0.25">
      <c r="O978064" s="4"/>
    </row>
    <row r="978065" spans="15:15" x14ac:dyDescent="0.25">
      <c r="O978065" s="4"/>
    </row>
    <row r="978066" spans="15:15" x14ac:dyDescent="0.25">
      <c r="O978066" s="4"/>
    </row>
    <row r="978067" spans="15:15" x14ac:dyDescent="0.25">
      <c r="O978067" s="4"/>
    </row>
    <row r="978068" spans="15:15" x14ac:dyDescent="0.25">
      <c r="O978068" s="4"/>
    </row>
    <row r="978069" spans="15:15" x14ac:dyDescent="0.25">
      <c r="O978069" s="4"/>
    </row>
    <row r="978070" spans="15:15" x14ac:dyDescent="0.25">
      <c r="O978070" s="4"/>
    </row>
    <row r="978071" spans="15:15" x14ac:dyDescent="0.25">
      <c r="O978071" s="4"/>
    </row>
    <row r="978072" spans="15:15" x14ac:dyDescent="0.25">
      <c r="O978072" s="4"/>
    </row>
    <row r="978073" spans="15:15" x14ac:dyDescent="0.25">
      <c r="O978073" s="4"/>
    </row>
    <row r="978074" spans="15:15" x14ac:dyDescent="0.25">
      <c r="O978074" s="4"/>
    </row>
    <row r="978075" spans="15:15" x14ac:dyDescent="0.25">
      <c r="O978075" s="4"/>
    </row>
    <row r="978076" spans="15:15" x14ac:dyDescent="0.25">
      <c r="O978076" s="4"/>
    </row>
    <row r="978077" spans="15:15" x14ac:dyDescent="0.25">
      <c r="O978077" s="4"/>
    </row>
    <row r="978078" spans="15:15" x14ac:dyDescent="0.25">
      <c r="O978078" s="4"/>
    </row>
    <row r="978079" spans="15:15" x14ac:dyDescent="0.25">
      <c r="O978079" s="4"/>
    </row>
    <row r="978080" spans="15:15" x14ac:dyDescent="0.25">
      <c r="O978080" s="4"/>
    </row>
    <row r="978081" spans="15:15" x14ac:dyDescent="0.25">
      <c r="O978081" s="4"/>
    </row>
    <row r="978082" spans="15:15" x14ac:dyDescent="0.25">
      <c r="O978082" s="4"/>
    </row>
    <row r="978083" spans="15:15" x14ac:dyDescent="0.25">
      <c r="O978083" s="4"/>
    </row>
    <row r="978084" spans="15:15" x14ac:dyDescent="0.25">
      <c r="O978084" s="4"/>
    </row>
    <row r="978085" spans="15:15" x14ac:dyDescent="0.25">
      <c r="O978085" s="4"/>
    </row>
    <row r="978086" spans="15:15" x14ac:dyDescent="0.25">
      <c r="O978086" s="4"/>
    </row>
    <row r="978087" spans="15:15" x14ac:dyDescent="0.25">
      <c r="O978087" s="4"/>
    </row>
    <row r="978088" spans="15:15" x14ac:dyDescent="0.25">
      <c r="O978088" s="4"/>
    </row>
    <row r="978089" spans="15:15" x14ac:dyDescent="0.25">
      <c r="O978089" s="4"/>
    </row>
    <row r="978090" spans="15:15" x14ac:dyDescent="0.25">
      <c r="O978090" s="4"/>
    </row>
    <row r="978091" spans="15:15" x14ac:dyDescent="0.25">
      <c r="O978091" s="4"/>
    </row>
    <row r="978092" spans="15:15" x14ac:dyDescent="0.25">
      <c r="O978092" s="4"/>
    </row>
    <row r="978093" spans="15:15" x14ac:dyDescent="0.25">
      <c r="O978093" s="4"/>
    </row>
    <row r="978094" spans="15:15" x14ac:dyDescent="0.25">
      <c r="O978094" s="4"/>
    </row>
    <row r="978095" spans="15:15" x14ac:dyDescent="0.25">
      <c r="O978095" s="4"/>
    </row>
    <row r="978096" spans="15:15" x14ac:dyDescent="0.25">
      <c r="O978096" s="4"/>
    </row>
    <row r="978097" spans="15:15" x14ac:dyDescent="0.25">
      <c r="O978097" s="4"/>
    </row>
    <row r="978098" spans="15:15" x14ac:dyDescent="0.25">
      <c r="O978098" s="4"/>
    </row>
    <row r="978099" spans="15:15" x14ac:dyDescent="0.25">
      <c r="O978099" s="4"/>
    </row>
    <row r="978100" spans="15:15" x14ac:dyDescent="0.25">
      <c r="O978100" s="4"/>
    </row>
    <row r="978101" spans="15:15" x14ac:dyDescent="0.25">
      <c r="O978101" s="4"/>
    </row>
    <row r="978102" spans="15:15" x14ac:dyDescent="0.25">
      <c r="O978102" s="4"/>
    </row>
    <row r="978103" spans="15:15" x14ac:dyDescent="0.25">
      <c r="O978103" s="4"/>
    </row>
    <row r="978104" spans="15:15" x14ac:dyDescent="0.25">
      <c r="O978104" s="4"/>
    </row>
    <row r="978105" spans="15:15" x14ac:dyDescent="0.25">
      <c r="O978105" s="4"/>
    </row>
    <row r="978106" spans="15:15" x14ac:dyDescent="0.25">
      <c r="O978106" s="4"/>
    </row>
    <row r="978107" spans="15:15" x14ac:dyDescent="0.25">
      <c r="O978107" s="4"/>
    </row>
    <row r="978108" spans="15:15" x14ac:dyDescent="0.25">
      <c r="O978108" s="4"/>
    </row>
    <row r="978109" spans="15:15" x14ac:dyDescent="0.25">
      <c r="O978109" s="4"/>
    </row>
    <row r="978110" spans="15:15" x14ac:dyDescent="0.25">
      <c r="O978110" s="4"/>
    </row>
    <row r="978111" spans="15:15" x14ac:dyDescent="0.25">
      <c r="O978111" s="4"/>
    </row>
    <row r="978112" spans="15:15" x14ac:dyDescent="0.25">
      <c r="O978112" s="4"/>
    </row>
    <row r="978113" spans="15:15" x14ac:dyDescent="0.25">
      <c r="O978113" s="4"/>
    </row>
    <row r="978114" spans="15:15" x14ac:dyDescent="0.25">
      <c r="O978114" s="4"/>
    </row>
    <row r="978115" spans="15:15" x14ac:dyDescent="0.25">
      <c r="O978115" s="4"/>
    </row>
    <row r="978116" spans="15:15" x14ac:dyDescent="0.25">
      <c r="O978116" s="4"/>
    </row>
    <row r="978117" spans="15:15" x14ac:dyDescent="0.25">
      <c r="O978117" s="4"/>
    </row>
    <row r="978118" spans="15:15" x14ac:dyDescent="0.25">
      <c r="O978118" s="4"/>
    </row>
    <row r="978119" spans="15:15" x14ac:dyDescent="0.25">
      <c r="O978119" s="4"/>
    </row>
    <row r="978120" spans="15:15" x14ac:dyDescent="0.25">
      <c r="O978120" s="4"/>
    </row>
    <row r="978121" spans="15:15" x14ac:dyDescent="0.25">
      <c r="O978121" s="4"/>
    </row>
    <row r="978122" spans="15:15" x14ac:dyDescent="0.25">
      <c r="O978122" s="4"/>
    </row>
    <row r="978123" spans="15:15" x14ac:dyDescent="0.25">
      <c r="O978123" s="4"/>
    </row>
    <row r="978124" spans="15:15" x14ac:dyDescent="0.25">
      <c r="O978124" s="4"/>
    </row>
    <row r="978125" spans="15:15" x14ac:dyDescent="0.25">
      <c r="O978125" s="4"/>
    </row>
    <row r="978126" spans="15:15" x14ac:dyDescent="0.25">
      <c r="O978126" s="4"/>
    </row>
    <row r="978127" spans="15:15" x14ac:dyDescent="0.25">
      <c r="O978127" s="4"/>
    </row>
    <row r="978128" spans="15:15" x14ac:dyDescent="0.25">
      <c r="O978128" s="4"/>
    </row>
    <row r="978129" spans="15:15" x14ac:dyDescent="0.25">
      <c r="O978129" s="4"/>
    </row>
    <row r="978130" spans="15:15" x14ac:dyDescent="0.25">
      <c r="O978130" s="4"/>
    </row>
    <row r="978131" spans="15:15" x14ac:dyDescent="0.25">
      <c r="O978131" s="4"/>
    </row>
    <row r="978132" spans="15:15" x14ac:dyDescent="0.25">
      <c r="O978132" s="4"/>
    </row>
    <row r="978133" spans="15:15" x14ac:dyDescent="0.25">
      <c r="O978133" s="4"/>
    </row>
    <row r="978134" spans="15:15" x14ac:dyDescent="0.25">
      <c r="O978134" s="4"/>
    </row>
    <row r="978135" spans="15:15" x14ac:dyDescent="0.25">
      <c r="O978135" s="4"/>
    </row>
    <row r="978136" spans="15:15" x14ac:dyDescent="0.25">
      <c r="O978136" s="4"/>
    </row>
    <row r="978137" spans="15:15" x14ac:dyDescent="0.25">
      <c r="O978137" s="4"/>
    </row>
    <row r="978138" spans="15:15" x14ac:dyDescent="0.25">
      <c r="O978138" s="4"/>
    </row>
    <row r="978139" spans="15:15" x14ac:dyDescent="0.25">
      <c r="O978139" s="4"/>
    </row>
    <row r="978140" spans="15:15" x14ac:dyDescent="0.25">
      <c r="O978140" s="4"/>
    </row>
    <row r="978141" spans="15:15" x14ac:dyDescent="0.25">
      <c r="O978141" s="4"/>
    </row>
    <row r="978142" spans="15:15" x14ac:dyDescent="0.25">
      <c r="O978142" s="4"/>
    </row>
    <row r="978143" spans="15:15" x14ac:dyDescent="0.25">
      <c r="O978143" s="4"/>
    </row>
    <row r="978144" spans="15:15" x14ac:dyDescent="0.25">
      <c r="O978144" s="4"/>
    </row>
    <row r="978145" spans="15:15" x14ac:dyDescent="0.25">
      <c r="O978145" s="4"/>
    </row>
    <row r="978146" spans="15:15" x14ac:dyDescent="0.25">
      <c r="O978146" s="4"/>
    </row>
    <row r="978147" spans="15:15" x14ac:dyDescent="0.25">
      <c r="O978147" s="4"/>
    </row>
    <row r="978148" spans="15:15" x14ac:dyDescent="0.25">
      <c r="O978148" s="4"/>
    </row>
    <row r="978149" spans="15:15" x14ac:dyDescent="0.25">
      <c r="O978149" s="4"/>
    </row>
    <row r="978150" spans="15:15" x14ac:dyDescent="0.25">
      <c r="O978150" s="4"/>
    </row>
    <row r="978151" spans="15:15" x14ac:dyDescent="0.25">
      <c r="O978151" s="4"/>
    </row>
    <row r="978152" spans="15:15" x14ac:dyDescent="0.25">
      <c r="O978152" s="4"/>
    </row>
    <row r="978153" spans="15:15" x14ac:dyDescent="0.25">
      <c r="O978153" s="4"/>
    </row>
    <row r="978154" spans="15:15" x14ac:dyDescent="0.25">
      <c r="O978154" s="4"/>
    </row>
    <row r="978155" spans="15:15" x14ac:dyDescent="0.25">
      <c r="O978155" s="4"/>
    </row>
    <row r="978156" spans="15:15" x14ac:dyDescent="0.25">
      <c r="O978156" s="4"/>
    </row>
    <row r="978157" spans="15:15" x14ac:dyDescent="0.25">
      <c r="O978157" s="4"/>
    </row>
    <row r="978158" spans="15:15" x14ac:dyDescent="0.25">
      <c r="O978158" s="4"/>
    </row>
    <row r="978159" spans="15:15" x14ac:dyDescent="0.25">
      <c r="O978159" s="4"/>
    </row>
    <row r="978160" spans="15:15" x14ac:dyDescent="0.25">
      <c r="O978160" s="4"/>
    </row>
    <row r="978161" spans="15:15" x14ac:dyDescent="0.25">
      <c r="O978161" s="4"/>
    </row>
    <row r="978162" spans="15:15" x14ac:dyDescent="0.25">
      <c r="O978162" s="4"/>
    </row>
    <row r="978163" spans="15:15" x14ac:dyDescent="0.25">
      <c r="O978163" s="4"/>
    </row>
    <row r="978164" spans="15:15" x14ac:dyDescent="0.25">
      <c r="O978164" s="4"/>
    </row>
    <row r="978165" spans="15:15" x14ac:dyDescent="0.25">
      <c r="O978165" s="4"/>
    </row>
    <row r="978166" spans="15:15" x14ac:dyDescent="0.25">
      <c r="O978166" s="4"/>
    </row>
    <row r="978167" spans="15:15" x14ac:dyDescent="0.25">
      <c r="O978167" s="4"/>
    </row>
    <row r="978168" spans="15:15" x14ac:dyDescent="0.25">
      <c r="O978168" s="4"/>
    </row>
    <row r="978169" spans="15:15" x14ac:dyDescent="0.25">
      <c r="O978169" s="4"/>
    </row>
    <row r="978170" spans="15:15" x14ac:dyDescent="0.25">
      <c r="O978170" s="4"/>
    </row>
    <row r="978171" spans="15:15" x14ac:dyDescent="0.25">
      <c r="O978171" s="4"/>
    </row>
    <row r="978172" spans="15:15" x14ac:dyDescent="0.25">
      <c r="O978172" s="4"/>
    </row>
    <row r="978173" spans="15:15" x14ac:dyDescent="0.25">
      <c r="O978173" s="4"/>
    </row>
    <row r="978174" spans="15:15" x14ac:dyDescent="0.25">
      <c r="O978174" s="4"/>
    </row>
    <row r="978175" spans="15:15" x14ac:dyDescent="0.25">
      <c r="O978175" s="4"/>
    </row>
    <row r="978176" spans="15:15" x14ac:dyDescent="0.25">
      <c r="O978176" s="4"/>
    </row>
    <row r="978177" spans="15:15" x14ac:dyDescent="0.25">
      <c r="O978177" s="4"/>
    </row>
    <row r="978178" spans="15:15" x14ac:dyDescent="0.25">
      <c r="O978178" s="4"/>
    </row>
    <row r="978179" spans="15:15" x14ac:dyDescent="0.25">
      <c r="O978179" s="4"/>
    </row>
    <row r="978180" spans="15:15" x14ac:dyDescent="0.25">
      <c r="O978180" s="4"/>
    </row>
    <row r="978181" spans="15:15" x14ac:dyDescent="0.25">
      <c r="O978181" s="4"/>
    </row>
    <row r="978182" spans="15:15" x14ac:dyDescent="0.25">
      <c r="O978182" s="4"/>
    </row>
    <row r="978183" spans="15:15" x14ac:dyDescent="0.25">
      <c r="O978183" s="4"/>
    </row>
    <row r="978184" spans="15:15" x14ac:dyDescent="0.25">
      <c r="O978184" s="4"/>
    </row>
    <row r="978185" spans="15:15" x14ac:dyDescent="0.25">
      <c r="O978185" s="4"/>
    </row>
    <row r="978186" spans="15:15" x14ac:dyDescent="0.25">
      <c r="O978186" s="4"/>
    </row>
    <row r="978187" spans="15:15" x14ac:dyDescent="0.25">
      <c r="O978187" s="4"/>
    </row>
    <row r="978188" spans="15:15" x14ac:dyDescent="0.25">
      <c r="O978188" s="4"/>
    </row>
    <row r="978189" spans="15:15" x14ac:dyDescent="0.25">
      <c r="O978189" s="4"/>
    </row>
    <row r="978190" spans="15:15" x14ac:dyDescent="0.25">
      <c r="O978190" s="4"/>
    </row>
    <row r="978191" spans="15:15" x14ac:dyDescent="0.25">
      <c r="O978191" s="4"/>
    </row>
    <row r="978192" spans="15:15" x14ac:dyDescent="0.25">
      <c r="O978192" s="4"/>
    </row>
    <row r="978193" spans="15:15" x14ac:dyDescent="0.25">
      <c r="O978193" s="4"/>
    </row>
    <row r="978194" spans="15:15" x14ac:dyDescent="0.25">
      <c r="O978194" s="4"/>
    </row>
    <row r="978195" spans="15:15" x14ac:dyDescent="0.25">
      <c r="O978195" s="4"/>
    </row>
    <row r="978196" spans="15:15" x14ac:dyDescent="0.25">
      <c r="O978196" s="4"/>
    </row>
    <row r="978197" spans="15:15" x14ac:dyDescent="0.25">
      <c r="O978197" s="4"/>
    </row>
    <row r="978198" spans="15:15" x14ac:dyDescent="0.25">
      <c r="O978198" s="4"/>
    </row>
    <row r="978199" spans="15:15" x14ac:dyDescent="0.25">
      <c r="O978199" s="4"/>
    </row>
    <row r="978200" spans="15:15" x14ac:dyDescent="0.25">
      <c r="O978200" s="4"/>
    </row>
    <row r="978201" spans="15:15" x14ac:dyDescent="0.25">
      <c r="O978201" s="4"/>
    </row>
    <row r="978202" spans="15:15" x14ac:dyDescent="0.25">
      <c r="O978202" s="4"/>
    </row>
    <row r="978203" spans="15:15" x14ac:dyDescent="0.25">
      <c r="O978203" s="4"/>
    </row>
    <row r="978204" spans="15:15" x14ac:dyDescent="0.25">
      <c r="O978204" s="4"/>
    </row>
    <row r="978205" spans="15:15" x14ac:dyDescent="0.25">
      <c r="O978205" s="4"/>
    </row>
    <row r="978206" spans="15:15" x14ac:dyDescent="0.25">
      <c r="O978206" s="4"/>
    </row>
    <row r="978207" spans="15:15" x14ac:dyDescent="0.25">
      <c r="O978207" s="4"/>
    </row>
    <row r="978208" spans="15:15" x14ac:dyDescent="0.25">
      <c r="O978208" s="4"/>
    </row>
    <row r="978209" spans="15:15" x14ac:dyDescent="0.25">
      <c r="O978209" s="4"/>
    </row>
    <row r="978210" spans="15:15" x14ac:dyDescent="0.25">
      <c r="O978210" s="4"/>
    </row>
    <row r="978211" spans="15:15" x14ac:dyDescent="0.25">
      <c r="O978211" s="4"/>
    </row>
    <row r="978212" spans="15:15" x14ac:dyDescent="0.25">
      <c r="O978212" s="4"/>
    </row>
    <row r="978213" spans="15:15" x14ac:dyDescent="0.25">
      <c r="O978213" s="4"/>
    </row>
    <row r="978214" spans="15:15" x14ac:dyDescent="0.25">
      <c r="O978214" s="4"/>
    </row>
    <row r="978215" spans="15:15" x14ac:dyDescent="0.25">
      <c r="O978215" s="4"/>
    </row>
    <row r="978216" spans="15:15" x14ac:dyDescent="0.25">
      <c r="O978216" s="4"/>
    </row>
    <row r="978217" spans="15:15" x14ac:dyDescent="0.25">
      <c r="O978217" s="4"/>
    </row>
    <row r="978218" spans="15:15" x14ac:dyDescent="0.25">
      <c r="O978218" s="4"/>
    </row>
    <row r="978219" spans="15:15" x14ac:dyDescent="0.25">
      <c r="O978219" s="4"/>
    </row>
    <row r="978220" spans="15:15" x14ac:dyDescent="0.25">
      <c r="O978220" s="4"/>
    </row>
    <row r="978221" spans="15:15" x14ac:dyDescent="0.25">
      <c r="O978221" s="4"/>
    </row>
    <row r="978222" spans="15:15" x14ac:dyDescent="0.25">
      <c r="O978222" s="4"/>
    </row>
    <row r="978223" spans="15:15" x14ac:dyDescent="0.25">
      <c r="O978223" s="4"/>
    </row>
    <row r="978224" spans="15:15" x14ac:dyDescent="0.25">
      <c r="O978224" s="4"/>
    </row>
    <row r="978225" spans="15:15" x14ac:dyDescent="0.25">
      <c r="O978225" s="4"/>
    </row>
    <row r="978226" spans="15:15" x14ac:dyDescent="0.25">
      <c r="O978226" s="4"/>
    </row>
    <row r="978227" spans="15:15" x14ac:dyDescent="0.25">
      <c r="O978227" s="4"/>
    </row>
    <row r="978228" spans="15:15" x14ac:dyDescent="0.25">
      <c r="O978228" s="4"/>
    </row>
    <row r="978229" spans="15:15" x14ac:dyDescent="0.25">
      <c r="O978229" s="4"/>
    </row>
    <row r="978230" spans="15:15" x14ac:dyDescent="0.25">
      <c r="O978230" s="4"/>
    </row>
    <row r="978231" spans="15:15" x14ac:dyDescent="0.25">
      <c r="O978231" s="4"/>
    </row>
    <row r="978232" spans="15:15" x14ac:dyDescent="0.25">
      <c r="O978232" s="4"/>
    </row>
    <row r="978233" spans="15:15" x14ac:dyDescent="0.25">
      <c r="O978233" s="4"/>
    </row>
    <row r="978234" spans="15:15" x14ac:dyDescent="0.25">
      <c r="O978234" s="4"/>
    </row>
    <row r="978235" spans="15:15" x14ac:dyDescent="0.25">
      <c r="O978235" s="4"/>
    </row>
    <row r="978236" spans="15:15" x14ac:dyDescent="0.25">
      <c r="O978236" s="4"/>
    </row>
    <row r="978237" spans="15:15" x14ac:dyDescent="0.25">
      <c r="O978237" s="4"/>
    </row>
    <row r="978238" spans="15:15" x14ac:dyDescent="0.25">
      <c r="O978238" s="4"/>
    </row>
    <row r="978239" spans="15:15" x14ac:dyDescent="0.25">
      <c r="O978239" s="4"/>
    </row>
    <row r="978240" spans="15:15" x14ac:dyDescent="0.25">
      <c r="O978240" s="4"/>
    </row>
    <row r="978241" spans="15:15" x14ac:dyDescent="0.25">
      <c r="O978241" s="4"/>
    </row>
    <row r="978242" spans="15:15" x14ac:dyDescent="0.25">
      <c r="O978242" s="4"/>
    </row>
    <row r="978243" spans="15:15" x14ac:dyDescent="0.25">
      <c r="O978243" s="4"/>
    </row>
    <row r="978244" spans="15:15" x14ac:dyDescent="0.25">
      <c r="O978244" s="4"/>
    </row>
    <row r="978245" spans="15:15" x14ac:dyDescent="0.25">
      <c r="O978245" s="4"/>
    </row>
    <row r="978246" spans="15:15" x14ac:dyDescent="0.25">
      <c r="O978246" s="4"/>
    </row>
    <row r="978247" spans="15:15" x14ac:dyDescent="0.25">
      <c r="O978247" s="4"/>
    </row>
    <row r="978248" spans="15:15" x14ac:dyDescent="0.25">
      <c r="O978248" s="4"/>
    </row>
    <row r="978249" spans="15:15" x14ac:dyDescent="0.25">
      <c r="O978249" s="4"/>
    </row>
    <row r="978250" spans="15:15" x14ac:dyDescent="0.25">
      <c r="O978250" s="4"/>
    </row>
    <row r="978251" spans="15:15" x14ac:dyDescent="0.25">
      <c r="O978251" s="4"/>
    </row>
    <row r="978252" spans="15:15" x14ac:dyDescent="0.25">
      <c r="O978252" s="4"/>
    </row>
    <row r="978253" spans="15:15" x14ac:dyDescent="0.25">
      <c r="O978253" s="4"/>
    </row>
    <row r="978254" spans="15:15" x14ac:dyDescent="0.25">
      <c r="O978254" s="4"/>
    </row>
    <row r="978255" spans="15:15" x14ac:dyDescent="0.25">
      <c r="O978255" s="4"/>
    </row>
    <row r="978256" spans="15:15" x14ac:dyDescent="0.25">
      <c r="O978256" s="4"/>
    </row>
    <row r="978257" spans="15:15" x14ac:dyDescent="0.25">
      <c r="O978257" s="4"/>
    </row>
    <row r="978258" spans="15:15" x14ac:dyDescent="0.25">
      <c r="O978258" s="4"/>
    </row>
    <row r="978259" spans="15:15" x14ac:dyDescent="0.25">
      <c r="O978259" s="4"/>
    </row>
    <row r="978260" spans="15:15" x14ac:dyDescent="0.25">
      <c r="O978260" s="4"/>
    </row>
    <row r="978261" spans="15:15" x14ac:dyDescent="0.25">
      <c r="O978261" s="4"/>
    </row>
    <row r="978262" spans="15:15" x14ac:dyDescent="0.25">
      <c r="O978262" s="4"/>
    </row>
    <row r="978263" spans="15:15" x14ac:dyDescent="0.25">
      <c r="O978263" s="4"/>
    </row>
    <row r="978264" spans="15:15" x14ac:dyDescent="0.25">
      <c r="O978264" s="4"/>
    </row>
    <row r="978265" spans="15:15" x14ac:dyDescent="0.25">
      <c r="O978265" s="4"/>
    </row>
    <row r="978266" spans="15:15" x14ac:dyDescent="0.25">
      <c r="O978266" s="4"/>
    </row>
    <row r="978267" spans="15:15" x14ac:dyDescent="0.25">
      <c r="O978267" s="4"/>
    </row>
    <row r="978268" spans="15:15" x14ac:dyDescent="0.25">
      <c r="O978268" s="4"/>
    </row>
    <row r="978269" spans="15:15" x14ac:dyDescent="0.25">
      <c r="O978269" s="4"/>
    </row>
    <row r="978270" spans="15:15" x14ac:dyDescent="0.25">
      <c r="O978270" s="4"/>
    </row>
    <row r="978271" spans="15:15" x14ac:dyDescent="0.25">
      <c r="O978271" s="4"/>
    </row>
    <row r="978272" spans="15:15" x14ac:dyDescent="0.25">
      <c r="O978272" s="4"/>
    </row>
    <row r="978273" spans="15:15" x14ac:dyDescent="0.25">
      <c r="O978273" s="4"/>
    </row>
    <row r="978274" spans="15:15" x14ac:dyDescent="0.25">
      <c r="O978274" s="4"/>
    </row>
    <row r="978275" spans="15:15" x14ac:dyDescent="0.25">
      <c r="O978275" s="4"/>
    </row>
    <row r="978276" spans="15:15" x14ac:dyDescent="0.25">
      <c r="O978276" s="4"/>
    </row>
    <row r="978277" spans="15:15" x14ac:dyDescent="0.25">
      <c r="O978277" s="4"/>
    </row>
    <row r="978278" spans="15:15" x14ac:dyDescent="0.25">
      <c r="O978278" s="4"/>
    </row>
    <row r="978279" spans="15:15" x14ac:dyDescent="0.25">
      <c r="O978279" s="4"/>
    </row>
    <row r="978280" spans="15:15" x14ac:dyDescent="0.25">
      <c r="O978280" s="4"/>
    </row>
    <row r="978281" spans="15:15" x14ac:dyDescent="0.25">
      <c r="O978281" s="4"/>
    </row>
    <row r="978282" spans="15:15" x14ac:dyDescent="0.25">
      <c r="O978282" s="4"/>
    </row>
    <row r="978283" spans="15:15" x14ac:dyDescent="0.25">
      <c r="O978283" s="4"/>
    </row>
    <row r="978284" spans="15:15" x14ac:dyDescent="0.25">
      <c r="O978284" s="4"/>
    </row>
    <row r="978285" spans="15:15" x14ac:dyDescent="0.25">
      <c r="O978285" s="4"/>
    </row>
    <row r="978286" spans="15:15" x14ac:dyDescent="0.25">
      <c r="O978286" s="4"/>
    </row>
    <row r="978287" spans="15:15" x14ac:dyDescent="0.25">
      <c r="O978287" s="4"/>
    </row>
    <row r="978288" spans="15:15" x14ac:dyDescent="0.25">
      <c r="O978288" s="4"/>
    </row>
    <row r="978289" spans="15:15" x14ac:dyDescent="0.25">
      <c r="O978289" s="4"/>
    </row>
    <row r="978290" spans="15:15" x14ac:dyDescent="0.25">
      <c r="O978290" s="4"/>
    </row>
    <row r="978291" spans="15:15" x14ac:dyDescent="0.25">
      <c r="O978291" s="4"/>
    </row>
    <row r="978292" spans="15:15" x14ac:dyDescent="0.25">
      <c r="O978292" s="4"/>
    </row>
    <row r="978293" spans="15:15" x14ac:dyDescent="0.25">
      <c r="O978293" s="4"/>
    </row>
    <row r="978294" spans="15:15" x14ac:dyDescent="0.25">
      <c r="O978294" s="4"/>
    </row>
    <row r="978295" spans="15:15" x14ac:dyDescent="0.25">
      <c r="O978295" s="4"/>
    </row>
    <row r="978296" spans="15:15" x14ac:dyDescent="0.25">
      <c r="O978296" s="4"/>
    </row>
    <row r="978297" spans="15:15" x14ac:dyDescent="0.25">
      <c r="O978297" s="4"/>
    </row>
    <row r="978298" spans="15:15" x14ac:dyDescent="0.25">
      <c r="O978298" s="4"/>
    </row>
    <row r="978299" spans="15:15" x14ac:dyDescent="0.25">
      <c r="O978299" s="4"/>
    </row>
    <row r="978300" spans="15:15" x14ac:dyDescent="0.25">
      <c r="O978300" s="4"/>
    </row>
    <row r="978301" spans="15:15" x14ac:dyDescent="0.25">
      <c r="O978301" s="4"/>
    </row>
    <row r="978302" spans="15:15" x14ac:dyDescent="0.25">
      <c r="O978302" s="4"/>
    </row>
    <row r="978303" spans="15:15" x14ac:dyDescent="0.25">
      <c r="O978303" s="4"/>
    </row>
    <row r="978304" spans="15:15" x14ac:dyDescent="0.25">
      <c r="O978304" s="4"/>
    </row>
    <row r="978305" spans="15:15" x14ac:dyDescent="0.25">
      <c r="O978305" s="4"/>
    </row>
    <row r="978306" spans="15:15" x14ac:dyDescent="0.25">
      <c r="O978306" s="4"/>
    </row>
    <row r="978307" spans="15:15" x14ac:dyDescent="0.25">
      <c r="O978307" s="4"/>
    </row>
    <row r="978308" spans="15:15" x14ac:dyDescent="0.25">
      <c r="O978308" s="4"/>
    </row>
    <row r="978309" spans="15:15" x14ac:dyDescent="0.25">
      <c r="O978309" s="4"/>
    </row>
    <row r="978310" spans="15:15" x14ac:dyDescent="0.25">
      <c r="O978310" s="4"/>
    </row>
    <row r="978311" spans="15:15" x14ac:dyDescent="0.25">
      <c r="O978311" s="4"/>
    </row>
    <row r="978312" spans="15:15" x14ac:dyDescent="0.25">
      <c r="O978312" s="4"/>
    </row>
    <row r="978313" spans="15:15" x14ac:dyDescent="0.25">
      <c r="O978313" s="4"/>
    </row>
    <row r="978314" spans="15:15" x14ac:dyDescent="0.25">
      <c r="O978314" s="4"/>
    </row>
    <row r="978315" spans="15:15" x14ac:dyDescent="0.25">
      <c r="O978315" s="4"/>
    </row>
    <row r="978316" spans="15:15" x14ac:dyDescent="0.25">
      <c r="O978316" s="4"/>
    </row>
    <row r="978317" spans="15:15" x14ac:dyDescent="0.25">
      <c r="O978317" s="4"/>
    </row>
    <row r="978318" spans="15:15" x14ac:dyDescent="0.25">
      <c r="O978318" s="4"/>
    </row>
    <row r="978319" spans="15:15" x14ac:dyDescent="0.25">
      <c r="O978319" s="4"/>
    </row>
    <row r="978320" spans="15:15" x14ac:dyDescent="0.25">
      <c r="O978320" s="4"/>
    </row>
    <row r="978321" spans="15:15" x14ac:dyDescent="0.25">
      <c r="O978321" s="4"/>
    </row>
    <row r="978322" spans="15:15" x14ac:dyDescent="0.25">
      <c r="O978322" s="4"/>
    </row>
    <row r="978323" spans="15:15" x14ac:dyDescent="0.25">
      <c r="O978323" s="4"/>
    </row>
    <row r="978324" spans="15:15" x14ac:dyDescent="0.25">
      <c r="O978324" s="4"/>
    </row>
    <row r="978325" spans="15:15" x14ac:dyDescent="0.25">
      <c r="O978325" s="4"/>
    </row>
    <row r="978326" spans="15:15" x14ac:dyDescent="0.25">
      <c r="O978326" s="4"/>
    </row>
    <row r="978327" spans="15:15" x14ac:dyDescent="0.25">
      <c r="O978327" s="4"/>
    </row>
    <row r="978328" spans="15:15" x14ac:dyDescent="0.25">
      <c r="O978328" s="4"/>
    </row>
    <row r="978329" spans="15:15" x14ac:dyDescent="0.25">
      <c r="O978329" s="4"/>
    </row>
    <row r="978330" spans="15:15" x14ac:dyDescent="0.25">
      <c r="O978330" s="4"/>
    </row>
    <row r="978331" spans="15:15" x14ac:dyDescent="0.25">
      <c r="O978331" s="4"/>
    </row>
    <row r="978332" spans="15:15" x14ac:dyDescent="0.25">
      <c r="O978332" s="4"/>
    </row>
    <row r="978333" spans="15:15" x14ac:dyDescent="0.25">
      <c r="O978333" s="4"/>
    </row>
    <row r="978334" spans="15:15" x14ac:dyDescent="0.25">
      <c r="O978334" s="4"/>
    </row>
    <row r="978335" spans="15:15" x14ac:dyDescent="0.25">
      <c r="O978335" s="4"/>
    </row>
    <row r="978336" spans="15:15" x14ac:dyDescent="0.25">
      <c r="O978336" s="4"/>
    </row>
    <row r="978337" spans="15:15" x14ac:dyDescent="0.25">
      <c r="O978337" s="4"/>
    </row>
    <row r="978338" spans="15:15" x14ac:dyDescent="0.25">
      <c r="O978338" s="4"/>
    </row>
    <row r="978339" spans="15:15" x14ac:dyDescent="0.25">
      <c r="O978339" s="4"/>
    </row>
    <row r="978340" spans="15:15" x14ac:dyDescent="0.25">
      <c r="O978340" s="4"/>
    </row>
    <row r="978341" spans="15:15" x14ac:dyDescent="0.25">
      <c r="O978341" s="4"/>
    </row>
    <row r="978342" spans="15:15" x14ac:dyDescent="0.25">
      <c r="O978342" s="4"/>
    </row>
    <row r="978343" spans="15:15" x14ac:dyDescent="0.25">
      <c r="O978343" s="4"/>
    </row>
    <row r="978344" spans="15:15" x14ac:dyDescent="0.25">
      <c r="O978344" s="4"/>
    </row>
    <row r="978345" spans="15:15" x14ac:dyDescent="0.25">
      <c r="O978345" s="4"/>
    </row>
    <row r="978346" spans="15:15" x14ac:dyDescent="0.25">
      <c r="O978346" s="4"/>
    </row>
    <row r="978347" spans="15:15" x14ac:dyDescent="0.25">
      <c r="O978347" s="4"/>
    </row>
    <row r="978348" spans="15:15" x14ac:dyDescent="0.25">
      <c r="O978348" s="4"/>
    </row>
    <row r="978349" spans="15:15" x14ac:dyDescent="0.25">
      <c r="O978349" s="4"/>
    </row>
    <row r="978350" spans="15:15" x14ac:dyDescent="0.25">
      <c r="O978350" s="4"/>
    </row>
    <row r="978351" spans="15:15" x14ac:dyDescent="0.25">
      <c r="O978351" s="4"/>
    </row>
    <row r="978352" spans="15:15" x14ac:dyDescent="0.25">
      <c r="O978352" s="4"/>
    </row>
    <row r="978353" spans="15:15" x14ac:dyDescent="0.25">
      <c r="O978353" s="4"/>
    </row>
    <row r="978354" spans="15:15" x14ac:dyDescent="0.25">
      <c r="O978354" s="4"/>
    </row>
    <row r="978355" spans="15:15" x14ac:dyDescent="0.25">
      <c r="O978355" s="4"/>
    </row>
    <row r="978356" spans="15:15" x14ac:dyDescent="0.25">
      <c r="O978356" s="4"/>
    </row>
    <row r="978357" spans="15:15" x14ac:dyDescent="0.25">
      <c r="O978357" s="4"/>
    </row>
    <row r="978358" spans="15:15" x14ac:dyDescent="0.25">
      <c r="O978358" s="4"/>
    </row>
    <row r="978359" spans="15:15" x14ac:dyDescent="0.25">
      <c r="O978359" s="4"/>
    </row>
    <row r="978360" spans="15:15" x14ac:dyDescent="0.25">
      <c r="O978360" s="4"/>
    </row>
    <row r="978361" spans="15:15" x14ac:dyDescent="0.25">
      <c r="O978361" s="4"/>
    </row>
    <row r="978362" spans="15:15" x14ac:dyDescent="0.25">
      <c r="O978362" s="4"/>
    </row>
    <row r="978363" spans="15:15" x14ac:dyDescent="0.25">
      <c r="O978363" s="4"/>
    </row>
    <row r="978364" spans="15:15" x14ac:dyDescent="0.25">
      <c r="O978364" s="4"/>
    </row>
    <row r="978365" spans="15:15" x14ac:dyDescent="0.25">
      <c r="O978365" s="4"/>
    </row>
    <row r="978366" spans="15:15" x14ac:dyDescent="0.25">
      <c r="O978366" s="4"/>
    </row>
    <row r="978367" spans="15:15" x14ac:dyDescent="0.25">
      <c r="O978367" s="4"/>
    </row>
    <row r="978368" spans="15:15" x14ac:dyDescent="0.25">
      <c r="O978368" s="4"/>
    </row>
    <row r="978369" spans="15:15" x14ac:dyDescent="0.25">
      <c r="O978369" s="4"/>
    </row>
    <row r="978370" spans="15:15" x14ac:dyDescent="0.25">
      <c r="O978370" s="4"/>
    </row>
    <row r="978371" spans="15:15" x14ac:dyDescent="0.25">
      <c r="O978371" s="4"/>
    </row>
    <row r="978372" spans="15:15" x14ac:dyDescent="0.25">
      <c r="O978372" s="4"/>
    </row>
    <row r="978373" spans="15:15" x14ac:dyDescent="0.25">
      <c r="O978373" s="4"/>
    </row>
    <row r="978374" spans="15:15" x14ac:dyDescent="0.25">
      <c r="O978374" s="4"/>
    </row>
    <row r="978375" spans="15:15" x14ac:dyDescent="0.25">
      <c r="O978375" s="4"/>
    </row>
    <row r="978376" spans="15:15" x14ac:dyDescent="0.25">
      <c r="O978376" s="4"/>
    </row>
    <row r="978377" spans="15:15" x14ac:dyDescent="0.25">
      <c r="O978377" s="4"/>
    </row>
    <row r="978378" spans="15:15" x14ac:dyDescent="0.25">
      <c r="O978378" s="4"/>
    </row>
    <row r="978379" spans="15:15" x14ac:dyDescent="0.25">
      <c r="O978379" s="4"/>
    </row>
    <row r="978380" spans="15:15" x14ac:dyDescent="0.25">
      <c r="O978380" s="4"/>
    </row>
    <row r="978381" spans="15:15" x14ac:dyDescent="0.25">
      <c r="O978381" s="4"/>
    </row>
    <row r="978382" spans="15:15" x14ac:dyDescent="0.25">
      <c r="O978382" s="4"/>
    </row>
    <row r="978383" spans="15:15" x14ac:dyDescent="0.25">
      <c r="O978383" s="4"/>
    </row>
    <row r="978384" spans="15:15" x14ac:dyDescent="0.25">
      <c r="O978384" s="4"/>
    </row>
    <row r="978385" spans="15:15" x14ac:dyDescent="0.25">
      <c r="O978385" s="4"/>
    </row>
    <row r="978386" spans="15:15" x14ac:dyDescent="0.25">
      <c r="O978386" s="4"/>
    </row>
    <row r="978387" spans="15:15" x14ac:dyDescent="0.25">
      <c r="O978387" s="4"/>
    </row>
    <row r="978388" spans="15:15" x14ac:dyDescent="0.25">
      <c r="O978388" s="4"/>
    </row>
    <row r="978389" spans="15:15" x14ac:dyDescent="0.25">
      <c r="O978389" s="4"/>
    </row>
    <row r="978390" spans="15:15" x14ac:dyDescent="0.25">
      <c r="O978390" s="4"/>
    </row>
    <row r="978391" spans="15:15" x14ac:dyDescent="0.25">
      <c r="O978391" s="4"/>
    </row>
    <row r="978392" spans="15:15" x14ac:dyDescent="0.25">
      <c r="O978392" s="4"/>
    </row>
    <row r="978393" spans="15:15" x14ac:dyDescent="0.25">
      <c r="O978393" s="4"/>
    </row>
    <row r="978394" spans="15:15" x14ac:dyDescent="0.25">
      <c r="O978394" s="4"/>
    </row>
    <row r="978395" spans="15:15" x14ac:dyDescent="0.25">
      <c r="O978395" s="4"/>
    </row>
    <row r="978396" spans="15:15" x14ac:dyDescent="0.25">
      <c r="O978396" s="4"/>
    </row>
    <row r="978397" spans="15:15" x14ac:dyDescent="0.25">
      <c r="O978397" s="4"/>
    </row>
    <row r="978398" spans="15:15" x14ac:dyDescent="0.25">
      <c r="O978398" s="4"/>
    </row>
    <row r="978399" spans="15:15" x14ac:dyDescent="0.25">
      <c r="O978399" s="4"/>
    </row>
    <row r="978400" spans="15:15" x14ac:dyDescent="0.25">
      <c r="O978400" s="4"/>
    </row>
    <row r="978401" spans="15:15" x14ac:dyDescent="0.25">
      <c r="O978401" s="4"/>
    </row>
    <row r="978402" spans="15:15" x14ac:dyDescent="0.25">
      <c r="O978402" s="4"/>
    </row>
    <row r="978403" spans="15:15" x14ac:dyDescent="0.25">
      <c r="O978403" s="4"/>
    </row>
    <row r="978404" spans="15:15" x14ac:dyDescent="0.25">
      <c r="O978404" s="4"/>
    </row>
    <row r="978405" spans="15:15" x14ac:dyDescent="0.25">
      <c r="O978405" s="4"/>
    </row>
    <row r="978406" spans="15:15" x14ac:dyDescent="0.25">
      <c r="O978406" s="4"/>
    </row>
    <row r="978407" spans="15:15" x14ac:dyDescent="0.25">
      <c r="O978407" s="4"/>
    </row>
    <row r="978408" spans="15:15" x14ac:dyDescent="0.25">
      <c r="O978408" s="4"/>
    </row>
    <row r="978409" spans="15:15" x14ac:dyDescent="0.25">
      <c r="O978409" s="4"/>
    </row>
    <row r="978410" spans="15:15" x14ac:dyDescent="0.25">
      <c r="O978410" s="4"/>
    </row>
    <row r="978411" spans="15:15" x14ac:dyDescent="0.25">
      <c r="O978411" s="4"/>
    </row>
    <row r="978412" spans="15:15" x14ac:dyDescent="0.25">
      <c r="O978412" s="4"/>
    </row>
    <row r="978413" spans="15:15" x14ac:dyDescent="0.25">
      <c r="O978413" s="4"/>
    </row>
    <row r="978414" spans="15:15" x14ac:dyDescent="0.25">
      <c r="O978414" s="4"/>
    </row>
    <row r="978415" spans="15:15" x14ac:dyDescent="0.25">
      <c r="O978415" s="4"/>
    </row>
    <row r="978416" spans="15:15" x14ac:dyDescent="0.25">
      <c r="O978416" s="4"/>
    </row>
    <row r="978417" spans="15:15" x14ac:dyDescent="0.25">
      <c r="O978417" s="4"/>
    </row>
    <row r="978418" spans="15:15" x14ac:dyDescent="0.25">
      <c r="O978418" s="4"/>
    </row>
    <row r="978419" spans="15:15" x14ac:dyDescent="0.25">
      <c r="O978419" s="4"/>
    </row>
    <row r="978420" spans="15:15" x14ac:dyDescent="0.25">
      <c r="O978420" s="4"/>
    </row>
    <row r="978421" spans="15:15" x14ac:dyDescent="0.25">
      <c r="O978421" s="4"/>
    </row>
    <row r="978422" spans="15:15" x14ac:dyDescent="0.25">
      <c r="O978422" s="4"/>
    </row>
    <row r="978423" spans="15:15" x14ac:dyDescent="0.25">
      <c r="O978423" s="4"/>
    </row>
    <row r="978424" spans="15:15" x14ac:dyDescent="0.25">
      <c r="O978424" s="4"/>
    </row>
    <row r="978425" spans="15:15" x14ac:dyDescent="0.25">
      <c r="O978425" s="4"/>
    </row>
    <row r="978426" spans="15:15" x14ac:dyDescent="0.25">
      <c r="O978426" s="4"/>
    </row>
    <row r="978427" spans="15:15" x14ac:dyDescent="0.25">
      <c r="O978427" s="4"/>
    </row>
    <row r="978428" spans="15:15" x14ac:dyDescent="0.25">
      <c r="O978428" s="4"/>
    </row>
    <row r="978429" spans="15:15" x14ac:dyDescent="0.25">
      <c r="O978429" s="4"/>
    </row>
    <row r="978430" spans="15:15" x14ac:dyDescent="0.25">
      <c r="O978430" s="4"/>
    </row>
    <row r="978431" spans="15:15" x14ac:dyDescent="0.25">
      <c r="O978431" s="4"/>
    </row>
    <row r="978432" spans="15:15" x14ac:dyDescent="0.25">
      <c r="O978432" s="4"/>
    </row>
    <row r="978433" spans="15:15" x14ac:dyDescent="0.25">
      <c r="O978433" s="4"/>
    </row>
    <row r="978434" spans="15:15" x14ac:dyDescent="0.25">
      <c r="O978434" s="4"/>
    </row>
    <row r="978435" spans="15:15" x14ac:dyDescent="0.25">
      <c r="O978435" s="4"/>
    </row>
    <row r="978436" spans="15:15" x14ac:dyDescent="0.25">
      <c r="O978436" s="4"/>
    </row>
    <row r="978437" spans="15:15" x14ac:dyDescent="0.25">
      <c r="O978437" s="4"/>
    </row>
    <row r="978438" spans="15:15" x14ac:dyDescent="0.25">
      <c r="O978438" s="4"/>
    </row>
    <row r="978439" spans="15:15" x14ac:dyDescent="0.25">
      <c r="O978439" s="4"/>
    </row>
    <row r="978440" spans="15:15" x14ac:dyDescent="0.25">
      <c r="O978440" s="4"/>
    </row>
    <row r="978441" spans="15:15" x14ac:dyDescent="0.25">
      <c r="O978441" s="4"/>
    </row>
    <row r="978442" spans="15:15" x14ac:dyDescent="0.25">
      <c r="O978442" s="4"/>
    </row>
    <row r="978443" spans="15:15" x14ac:dyDescent="0.25">
      <c r="O978443" s="4"/>
    </row>
    <row r="978444" spans="15:15" x14ac:dyDescent="0.25">
      <c r="O978444" s="4"/>
    </row>
    <row r="978445" spans="15:15" x14ac:dyDescent="0.25">
      <c r="O978445" s="4"/>
    </row>
    <row r="978446" spans="15:15" x14ac:dyDescent="0.25">
      <c r="O978446" s="4"/>
    </row>
    <row r="978447" spans="15:15" x14ac:dyDescent="0.25">
      <c r="O978447" s="4"/>
    </row>
    <row r="978448" spans="15:15" x14ac:dyDescent="0.25">
      <c r="O978448" s="4"/>
    </row>
    <row r="978449" spans="15:15" x14ac:dyDescent="0.25">
      <c r="O978449" s="4"/>
    </row>
    <row r="978450" spans="15:15" x14ac:dyDescent="0.25">
      <c r="O978450" s="4"/>
    </row>
    <row r="978451" spans="15:15" x14ac:dyDescent="0.25">
      <c r="O978451" s="4"/>
    </row>
    <row r="978452" spans="15:15" x14ac:dyDescent="0.25">
      <c r="O978452" s="4"/>
    </row>
    <row r="978453" spans="15:15" x14ac:dyDescent="0.25">
      <c r="O978453" s="4"/>
    </row>
    <row r="978454" spans="15:15" x14ac:dyDescent="0.25">
      <c r="O978454" s="4"/>
    </row>
    <row r="978455" spans="15:15" x14ac:dyDescent="0.25">
      <c r="O978455" s="4"/>
    </row>
    <row r="978456" spans="15:15" x14ac:dyDescent="0.25">
      <c r="O978456" s="4"/>
    </row>
    <row r="978457" spans="15:15" x14ac:dyDescent="0.25">
      <c r="O978457" s="4"/>
    </row>
    <row r="978458" spans="15:15" x14ac:dyDescent="0.25">
      <c r="O978458" s="4"/>
    </row>
    <row r="978459" spans="15:15" x14ac:dyDescent="0.25">
      <c r="O978459" s="4"/>
    </row>
    <row r="978460" spans="15:15" x14ac:dyDescent="0.25">
      <c r="O978460" s="4"/>
    </row>
    <row r="978461" spans="15:15" x14ac:dyDescent="0.25">
      <c r="O978461" s="4"/>
    </row>
    <row r="978462" spans="15:15" x14ac:dyDescent="0.25">
      <c r="O978462" s="4"/>
    </row>
    <row r="978463" spans="15:15" x14ac:dyDescent="0.25">
      <c r="O978463" s="4"/>
    </row>
    <row r="978464" spans="15:15" x14ac:dyDescent="0.25">
      <c r="O978464" s="4"/>
    </row>
    <row r="978465" spans="15:15" x14ac:dyDescent="0.25">
      <c r="O978465" s="4"/>
    </row>
    <row r="978466" spans="15:15" x14ac:dyDescent="0.25">
      <c r="O978466" s="4"/>
    </row>
    <row r="978467" spans="15:15" x14ac:dyDescent="0.25">
      <c r="O978467" s="4"/>
    </row>
    <row r="978468" spans="15:15" x14ac:dyDescent="0.25">
      <c r="O978468" s="4"/>
    </row>
    <row r="978469" spans="15:15" x14ac:dyDescent="0.25">
      <c r="O978469" s="4"/>
    </row>
    <row r="978470" spans="15:15" x14ac:dyDescent="0.25">
      <c r="O978470" s="4"/>
    </row>
    <row r="978471" spans="15:15" x14ac:dyDescent="0.25">
      <c r="O978471" s="4"/>
    </row>
    <row r="978472" spans="15:15" x14ac:dyDescent="0.25">
      <c r="O978472" s="4"/>
    </row>
    <row r="978473" spans="15:15" x14ac:dyDescent="0.25">
      <c r="O978473" s="4"/>
    </row>
    <row r="978474" spans="15:15" x14ac:dyDescent="0.25">
      <c r="O978474" s="4"/>
    </row>
    <row r="978475" spans="15:15" x14ac:dyDescent="0.25">
      <c r="O978475" s="4"/>
    </row>
    <row r="978476" spans="15:15" x14ac:dyDescent="0.25">
      <c r="O978476" s="4"/>
    </row>
    <row r="978477" spans="15:15" x14ac:dyDescent="0.25">
      <c r="O978477" s="4"/>
    </row>
    <row r="978478" spans="15:15" x14ac:dyDescent="0.25">
      <c r="O978478" s="4"/>
    </row>
    <row r="978479" spans="15:15" x14ac:dyDescent="0.25">
      <c r="O978479" s="4"/>
    </row>
    <row r="978480" spans="15:15" x14ac:dyDescent="0.25">
      <c r="O978480" s="4"/>
    </row>
    <row r="978481" spans="15:15" x14ac:dyDescent="0.25">
      <c r="O978481" s="4"/>
    </row>
    <row r="978482" spans="15:15" x14ac:dyDescent="0.25">
      <c r="O978482" s="4"/>
    </row>
    <row r="978483" spans="15:15" x14ac:dyDescent="0.25">
      <c r="O978483" s="4"/>
    </row>
    <row r="978484" spans="15:15" x14ac:dyDescent="0.25">
      <c r="O978484" s="4"/>
    </row>
    <row r="978485" spans="15:15" x14ac:dyDescent="0.25">
      <c r="O978485" s="4"/>
    </row>
    <row r="978486" spans="15:15" x14ac:dyDescent="0.25">
      <c r="O978486" s="4"/>
    </row>
    <row r="978487" spans="15:15" x14ac:dyDescent="0.25">
      <c r="O978487" s="4"/>
    </row>
    <row r="978488" spans="15:15" x14ac:dyDescent="0.25">
      <c r="O978488" s="4"/>
    </row>
    <row r="978489" spans="15:15" x14ac:dyDescent="0.25">
      <c r="O978489" s="4"/>
    </row>
    <row r="978490" spans="15:15" x14ac:dyDescent="0.25">
      <c r="O978490" s="4"/>
    </row>
    <row r="978491" spans="15:15" x14ac:dyDescent="0.25">
      <c r="O978491" s="4"/>
    </row>
    <row r="978492" spans="15:15" x14ac:dyDescent="0.25">
      <c r="O978492" s="4"/>
    </row>
    <row r="978493" spans="15:15" x14ac:dyDescent="0.25">
      <c r="O978493" s="4"/>
    </row>
    <row r="978494" spans="15:15" x14ac:dyDescent="0.25">
      <c r="O978494" s="4"/>
    </row>
    <row r="978495" spans="15:15" x14ac:dyDescent="0.25">
      <c r="O978495" s="4"/>
    </row>
    <row r="978496" spans="15:15" x14ac:dyDescent="0.25">
      <c r="O978496" s="4"/>
    </row>
    <row r="978497" spans="15:15" x14ac:dyDescent="0.25">
      <c r="O978497" s="4"/>
    </row>
    <row r="978498" spans="15:15" x14ac:dyDescent="0.25">
      <c r="O978498" s="4"/>
    </row>
    <row r="978499" spans="15:15" x14ac:dyDescent="0.25">
      <c r="O978499" s="4"/>
    </row>
    <row r="978500" spans="15:15" x14ac:dyDescent="0.25">
      <c r="O978500" s="4"/>
    </row>
    <row r="978501" spans="15:15" x14ac:dyDescent="0.25">
      <c r="O978501" s="4"/>
    </row>
    <row r="978502" spans="15:15" x14ac:dyDescent="0.25">
      <c r="O978502" s="4"/>
    </row>
    <row r="978503" spans="15:15" x14ac:dyDescent="0.25">
      <c r="O978503" s="4"/>
    </row>
    <row r="978504" spans="15:15" x14ac:dyDescent="0.25">
      <c r="O978504" s="4"/>
    </row>
    <row r="978505" spans="15:15" x14ac:dyDescent="0.25">
      <c r="O978505" s="4"/>
    </row>
    <row r="978506" spans="15:15" x14ac:dyDescent="0.25">
      <c r="O978506" s="4"/>
    </row>
    <row r="978507" spans="15:15" x14ac:dyDescent="0.25">
      <c r="O978507" s="4"/>
    </row>
    <row r="978508" spans="15:15" x14ac:dyDescent="0.25">
      <c r="O978508" s="4"/>
    </row>
    <row r="978509" spans="15:15" x14ac:dyDescent="0.25">
      <c r="O978509" s="4"/>
    </row>
    <row r="978510" spans="15:15" x14ac:dyDescent="0.25">
      <c r="O978510" s="4"/>
    </row>
    <row r="978511" spans="15:15" x14ac:dyDescent="0.25">
      <c r="O978511" s="4"/>
    </row>
    <row r="978512" spans="15:15" x14ac:dyDescent="0.25">
      <c r="O978512" s="4"/>
    </row>
    <row r="978513" spans="15:15" x14ac:dyDescent="0.25">
      <c r="O978513" s="4"/>
    </row>
    <row r="978514" spans="15:15" x14ac:dyDescent="0.25">
      <c r="O978514" s="4"/>
    </row>
    <row r="978515" spans="15:15" x14ac:dyDescent="0.25">
      <c r="O978515" s="4"/>
    </row>
    <row r="978516" spans="15:15" x14ac:dyDescent="0.25">
      <c r="O978516" s="4"/>
    </row>
    <row r="978517" spans="15:15" x14ac:dyDescent="0.25">
      <c r="O978517" s="4"/>
    </row>
    <row r="978518" spans="15:15" x14ac:dyDescent="0.25">
      <c r="O978518" s="4"/>
    </row>
    <row r="978519" spans="15:15" x14ac:dyDescent="0.25">
      <c r="O978519" s="4"/>
    </row>
    <row r="978520" spans="15:15" x14ac:dyDescent="0.25">
      <c r="O978520" s="4"/>
    </row>
    <row r="978521" spans="15:15" x14ac:dyDescent="0.25">
      <c r="O978521" s="4"/>
    </row>
    <row r="978522" spans="15:15" x14ac:dyDescent="0.25">
      <c r="O978522" s="4"/>
    </row>
    <row r="978523" spans="15:15" x14ac:dyDescent="0.25">
      <c r="O978523" s="4"/>
    </row>
    <row r="978524" spans="15:15" x14ac:dyDescent="0.25">
      <c r="O978524" s="4"/>
    </row>
    <row r="978525" spans="15:15" x14ac:dyDescent="0.25">
      <c r="O978525" s="4"/>
    </row>
    <row r="978526" spans="15:15" x14ac:dyDescent="0.25">
      <c r="O978526" s="4"/>
    </row>
    <row r="978527" spans="15:15" x14ac:dyDescent="0.25">
      <c r="O978527" s="4"/>
    </row>
    <row r="978528" spans="15:15" x14ac:dyDescent="0.25">
      <c r="O978528" s="4"/>
    </row>
    <row r="978529" spans="15:15" x14ac:dyDescent="0.25">
      <c r="O978529" s="4"/>
    </row>
    <row r="978530" spans="15:15" x14ac:dyDescent="0.25">
      <c r="O978530" s="4"/>
    </row>
    <row r="978531" spans="15:15" x14ac:dyDescent="0.25">
      <c r="O978531" s="4"/>
    </row>
    <row r="978532" spans="15:15" x14ac:dyDescent="0.25">
      <c r="O978532" s="4"/>
    </row>
    <row r="978533" spans="15:15" x14ac:dyDescent="0.25">
      <c r="O978533" s="4"/>
    </row>
    <row r="978534" spans="15:15" x14ac:dyDescent="0.25">
      <c r="O978534" s="4"/>
    </row>
    <row r="978535" spans="15:15" x14ac:dyDescent="0.25">
      <c r="O978535" s="4"/>
    </row>
    <row r="978536" spans="15:15" x14ac:dyDescent="0.25">
      <c r="O978536" s="4"/>
    </row>
    <row r="978537" spans="15:15" x14ac:dyDescent="0.25">
      <c r="O978537" s="4"/>
    </row>
    <row r="978538" spans="15:15" x14ac:dyDescent="0.25">
      <c r="O978538" s="4"/>
    </row>
    <row r="978539" spans="15:15" x14ac:dyDescent="0.25">
      <c r="O978539" s="4"/>
    </row>
    <row r="978540" spans="15:15" x14ac:dyDescent="0.25">
      <c r="O978540" s="4"/>
    </row>
    <row r="978541" spans="15:15" x14ac:dyDescent="0.25">
      <c r="O978541" s="4"/>
    </row>
    <row r="978542" spans="15:15" x14ac:dyDescent="0.25">
      <c r="O978542" s="4"/>
    </row>
    <row r="978543" spans="15:15" x14ac:dyDescent="0.25">
      <c r="O978543" s="4"/>
    </row>
    <row r="978544" spans="15:15" x14ac:dyDescent="0.25">
      <c r="O978544" s="4"/>
    </row>
    <row r="978545" spans="15:15" x14ac:dyDescent="0.25">
      <c r="O978545" s="4"/>
    </row>
    <row r="978546" spans="15:15" x14ac:dyDescent="0.25">
      <c r="O978546" s="4"/>
    </row>
    <row r="978547" spans="15:15" x14ac:dyDescent="0.25">
      <c r="O978547" s="4"/>
    </row>
    <row r="978548" spans="15:15" x14ac:dyDescent="0.25">
      <c r="O978548" s="4"/>
    </row>
    <row r="978549" spans="15:15" x14ac:dyDescent="0.25">
      <c r="O978549" s="4"/>
    </row>
    <row r="978550" spans="15:15" x14ac:dyDescent="0.25">
      <c r="O978550" s="4"/>
    </row>
    <row r="978551" spans="15:15" x14ac:dyDescent="0.25">
      <c r="O978551" s="4"/>
    </row>
    <row r="978552" spans="15:15" x14ac:dyDescent="0.25">
      <c r="O978552" s="4"/>
    </row>
    <row r="978553" spans="15:15" x14ac:dyDescent="0.25">
      <c r="O978553" s="4"/>
    </row>
    <row r="978554" spans="15:15" x14ac:dyDescent="0.25">
      <c r="O978554" s="4"/>
    </row>
    <row r="978555" spans="15:15" x14ac:dyDescent="0.25">
      <c r="O978555" s="4"/>
    </row>
    <row r="978556" spans="15:15" x14ac:dyDescent="0.25">
      <c r="O978556" s="4"/>
    </row>
    <row r="978557" spans="15:15" x14ac:dyDescent="0.25">
      <c r="O978557" s="4"/>
    </row>
    <row r="978558" spans="15:15" x14ac:dyDescent="0.25">
      <c r="O978558" s="4"/>
    </row>
    <row r="978559" spans="15:15" x14ac:dyDescent="0.25">
      <c r="O978559" s="4"/>
    </row>
    <row r="978560" spans="15:15" x14ac:dyDescent="0.25">
      <c r="O978560" s="4"/>
    </row>
    <row r="978561" spans="15:15" x14ac:dyDescent="0.25">
      <c r="O978561" s="4"/>
    </row>
    <row r="978562" spans="15:15" x14ac:dyDescent="0.25">
      <c r="O978562" s="4"/>
    </row>
    <row r="978563" spans="15:15" x14ac:dyDescent="0.25">
      <c r="O978563" s="4"/>
    </row>
    <row r="978564" spans="15:15" x14ac:dyDescent="0.25">
      <c r="O978564" s="4"/>
    </row>
    <row r="978565" spans="15:15" x14ac:dyDescent="0.25">
      <c r="O978565" s="4"/>
    </row>
    <row r="978566" spans="15:15" x14ac:dyDescent="0.25">
      <c r="O978566" s="4"/>
    </row>
    <row r="978567" spans="15:15" x14ac:dyDescent="0.25">
      <c r="O978567" s="4"/>
    </row>
    <row r="978568" spans="15:15" x14ac:dyDescent="0.25">
      <c r="O978568" s="4"/>
    </row>
    <row r="978569" spans="15:15" x14ac:dyDescent="0.25">
      <c r="O978569" s="4"/>
    </row>
    <row r="978570" spans="15:15" x14ac:dyDescent="0.25">
      <c r="O978570" s="4"/>
    </row>
    <row r="978571" spans="15:15" x14ac:dyDescent="0.25">
      <c r="O978571" s="4"/>
    </row>
    <row r="978572" spans="15:15" x14ac:dyDescent="0.25">
      <c r="O978572" s="4"/>
    </row>
    <row r="978573" spans="15:15" x14ac:dyDescent="0.25">
      <c r="O978573" s="4"/>
    </row>
    <row r="978574" spans="15:15" x14ac:dyDescent="0.25">
      <c r="O978574" s="4"/>
    </row>
    <row r="978575" spans="15:15" x14ac:dyDescent="0.25">
      <c r="O978575" s="4"/>
    </row>
    <row r="978576" spans="15:15" x14ac:dyDescent="0.25">
      <c r="O978576" s="4"/>
    </row>
    <row r="978577" spans="15:15" x14ac:dyDescent="0.25">
      <c r="O978577" s="4"/>
    </row>
    <row r="978578" spans="15:15" x14ac:dyDescent="0.25">
      <c r="O978578" s="4"/>
    </row>
    <row r="978579" spans="15:15" x14ac:dyDescent="0.25">
      <c r="O978579" s="4"/>
    </row>
    <row r="978580" spans="15:15" x14ac:dyDescent="0.25">
      <c r="O978580" s="4"/>
    </row>
    <row r="978581" spans="15:15" x14ac:dyDescent="0.25">
      <c r="O978581" s="4"/>
    </row>
    <row r="978582" spans="15:15" x14ac:dyDescent="0.25">
      <c r="O978582" s="4"/>
    </row>
    <row r="978583" spans="15:15" x14ac:dyDescent="0.25">
      <c r="O978583" s="4"/>
    </row>
    <row r="978584" spans="15:15" x14ac:dyDescent="0.25">
      <c r="O978584" s="4"/>
    </row>
    <row r="978585" spans="15:15" x14ac:dyDescent="0.25">
      <c r="O978585" s="4"/>
    </row>
    <row r="978586" spans="15:15" x14ac:dyDescent="0.25">
      <c r="O978586" s="4"/>
    </row>
    <row r="978587" spans="15:15" x14ac:dyDescent="0.25">
      <c r="O978587" s="4"/>
    </row>
    <row r="978588" spans="15:15" x14ac:dyDescent="0.25">
      <c r="O978588" s="4"/>
    </row>
    <row r="978589" spans="15:15" x14ac:dyDescent="0.25">
      <c r="O978589" s="4"/>
    </row>
    <row r="978590" spans="15:15" x14ac:dyDescent="0.25">
      <c r="O978590" s="4"/>
    </row>
    <row r="978591" spans="15:15" x14ac:dyDescent="0.25">
      <c r="O978591" s="4"/>
    </row>
    <row r="978592" spans="15:15" x14ac:dyDescent="0.25">
      <c r="O978592" s="4"/>
    </row>
    <row r="978593" spans="15:15" x14ac:dyDescent="0.25">
      <c r="O978593" s="4"/>
    </row>
    <row r="978594" spans="15:15" x14ac:dyDescent="0.25">
      <c r="O978594" s="4"/>
    </row>
    <row r="978595" spans="15:15" x14ac:dyDescent="0.25">
      <c r="O978595" s="4"/>
    </row>
    <row r="978596" spans="15:15" x14ac:dyDescent="0.25">
      <c r="O978596" s="4"/>
    </row>
    <row r="978597" spans="15:15" x14ac:dyDescent="0.25">
      <c r="O978597" s="4"/>
    </row>
    <row r="978598" spans="15:15" x14ac:dyDescent="0.25">
      <c r="O978598" s="4"/>
    </row>
    <row r="978599" spans="15:15" x14ac:dyDescent="0.25">
      <c r="O978599" s="4"/>
    </row>
    <row r="978600" spans="15:15" x14ac:dyDescent="0.25">
      <c r="O978600" s="4"/>
    </row>
    <row r="978601" spans="15:15" x14ac:dyDescent="0.25">
      <c r="O978601" s="4"/>
    </row>
    <row r="978602" spans="15:15" x14ac:dyDescent="0.25">
      <c r="O978602" s="4"/>
    </row>
    <row r="978603" spans="15:15" x14ac:dyDescent="0.25">
      <c r="O978603" s="4"/>
    </row>
    <row r="978604" spans="15:15" x14ac:dyDescent="0.25">
      <c r="O978604" s="4"/>
    </row>
    <row r="978605" spans="15:15" x14ac:dyDescent="0.25">
      <c r="O978605" s="4"/>
    </row>
    <row r="978606" spans="15:15" x14ac:dyDescent="0.25">
      <c r="O978606" s="4"/>
    </row>
    <row r="978607" spans="15:15" x14ac:dyDescent="0.25">
      <c r="O978607" s="4"/>
    </row>
    <row r="978608" spans="15:15" x14ac:dyDescent="0.25">
      <c r="O978608" s="4"/>
    </row>
    <row r="978609" spans="15:15" x14ac:dyDescent="0.25">
      <c r="O978609" s="4"/>
    </row>
    <row r="978610" spans="15:15" x14ac:dyDescent="0.25">
      <c r="O978610" s="4"/>
    </row>
    <row r="978611" spans="15:15" x14ac:dyDescent="0.25">
      <c r="O978611" s="4"/>
    </row>
    <row r="978612" spans="15:15" x14ac:dyDescent="0.25">
      <c r="O978612" s="4"/>
    </row>
    <row r="978613" spans="15:15" x14ac:dyDescent="0.25">
      <c r="O978613" s="4"/>
    </row>
    <row r="978614" spans="15:15" x14ac:dyDescent="0.25">
      <c r="O978614" s="4"/>
    </row>
    <row r="978615" spans="15:15" x14ac:dyDescent="0.25">
      <c r="O978615" s="4"/>
    </row>
    <row r="978616" spans="15:15" x14ac:dyDescent="0.25">
      <c r="O978616" s="4"/>
    </row>
    <row r="978617" spans="15:15" x14ac:dyDescent="0.25">
      <c r="O978617" s="4"/>
    </row>
    <row r="978618" spans="15:15" x14ac:dyDescent="0.25">
      <c r="O978618" s="4"/>
    </row>
    <row r="978619" spans="15:15" x14ac:dyDescent="0.25">
      <c r="O978619" s="4"/>
    </row>
    <row r="978620" spans="15:15" x14ac:dyDescent="0.25">
      <c r="O978620" s="4"/>
    </row>
    <row r="978621" spans="15:15" x14ac:dyDescent="0.25">
      <c r="O978621" s="4"/>
    </row>
    <row r="978622" spans="15:15" x14ac:dyDescent="0.25">
      <c r="O978622" s="4"/>
    </row>
    <row r="978623" spans="15:15" x14ac:dyDescent="0.25">
      <c r="O978623" s="4"/>
    </row>
    <row r="978624" spans="15:15" x14ac:dyDescent="0.25">
      <c r="O978624" s="4"/>
    </row>
    <row r="978625" spans="15:15" x14ac:dyDescent="0.25">
      <c r="O978625" s="4"/>
    </row>
    <row r="978626" spans="15:15" x14ac:dyDescent="0.25">
      <c r="O978626" s="4"/>
    </row>
    <row r="978627" spans="15:15" x14ac:dyDescent="0.25">
      <c r="O978627" s="4"/>
    </row>
    <row r="978628" spans="15:15" x14ac:dyDescent="0.25">
      <c r="O978628" s="4"/>
    </row>
    <row r="978629" spans="15:15" x14ac:dyDescent="0.25">
      <c r="O978629" s="4"/>
    </row>
    <row r="978630" spans="15:15" x14ac:dyDescent="0.25">
      <c r="O978630" s="4"/>
    </row>
    <row r="978631" spans="15:15" x14ac:dyDescent="0.25">
      <c r="O978631" s="4"/>
    </row>
    <row r="978632" spans="15:15" x14ac:dyDescent="0.25">
      <c r="O978632" s="4"/>
    </row>
    <row r="978633" spans="15:15" x14ac:dyDescent="0.25">
      <c r="O978633" s="4"/>
    </row>
    <row r="978634" spans="15:15" x14ac:dyDescent="0.25">
      <c r="O978634" s="4"/>
    </row>
    <row r="978635" spans="15:15" x14ac:dyDescent="0.25">
      <c r="O978635" s="4"/>
    </row>
    <row r="978636" spans="15:15" x14ac:dyDescent="0.25">
      <c r="O978636" s="4"/>
    </row>
    <row r="978637" spans="15:15" x14ac:dyDescent="0.25">
      <c r="O978637" s="4"/>
    </row>
    <row r="978638" spans="15:15" x14ac:dyDescent="0.25">
      <c r="O978638" s="4"/>
    </row>
    <row r="978639" spans="15:15" x14ac:dyDescent="0.25">
      <c r="O978639" s="4"/>
    </row>
    <row r="978640" spans="15:15" x14ac:dyDescent="0.25">
      <c r="O978640" s="4"/>
    </row>
    <row r="978641" spans="15:15" x14ac:dyDescent="0.25">
      <c r="O978641" s="4"/>
    </row>
    <row r="978642" spans="15:15" x14ac:dyDescent="0.25">
      <c r="O978642" s="4"/>
    </row>
    <row r="978643" spans="15:15" x14ac:dyDescent="0.25">
      <c r="O978643" s="4"/>
    </row>
    <row r="978644" spans="15:15" x14ac:dyDescent="0.25">
      <c r="O978644" s="4"/>
    </row>
    <row r="978645" spans="15:15" x14ac:dyDescent="0.25">
      <c r="O978645" s="4"/>
    </row>
    <row r="978646" spans="15:15" x14ac:dyDescent="0.25">
      <c r="O978646" s="4"/>
    </row>
    <row r="978647" spans="15:15" x14ac:dyDescent="0.25">
      <c r="O978647" s="4"/>
    </row>
    <row r="978648" spans="15:15" x14ac:dyDescent="0.25">
      <c r="O978648" s="4"/>
    </row>
    <row r="978649" spans="15:15" x14ac:dyDescent="0.25">
      <c r="O978649" s="4"/>
    </row>
    <row r="978650" spans="15:15" x14ac:dyDescent="0.25">
      <c r="O978650" s="4"/>
    </row>
    <row r="978651" spans="15:15" x14ac:dyDescent="0.25">
      <c r="O978651" s="4"/>
    </row>
    <row r="978652" spans="15:15" x14ac:dyDescent="0.25">
      <c r="O978652" s="4"/>
    </row>
    <row r="978653" spans="15:15" x14ac:dyDescent="0.25">
      <c r="O978653" s="4"/>
    </row>
    <row r="978654" spans="15:15" x14ac:dyDescent="0.25">
      <c r="O978654" s="4"/>
    </row>
    <row r="978655" spans="15:15" x14ac:dyDescent="0.25">
      <c r="O978655" s="4"/>
    </row>
    <row r="978656" spans="15:15" x14ac:dyDescent="0.25">
      <c r="O978656" s="4"/>
    </row>
    <row r="978657" spans="15:15" x14ac:dyDescent="0.25">
      <c r="O978657" s="4"/>
    </row>
    <row r="978658" spans="15:15" x14ac:dyDescent="0.25">
      <c r="O978658" s="4"/>
    </row>
    <row r="978659" spans="15:15" x14ac:dyDescent="0.25">
      <c r="O978659" s="4"/>
    </row>
    <row r="978660" spans="15:15" x14ac:dyDescent="0.25">
      <c r="O978660" s="4"/>
    </row>
    <row r="978661" spans="15:15" x14ac:dyDescent="0.25">
      <c r="O978661" s="4"/>
    </row>
    <row r="978662" spans="15:15" x14ac:dyDescent="0.25">
      <c r="O978662" s="4"/>
    </row>
    <row r="978663" spans="15:15" x14ac:dyDescent="0.25">
      <c r="O978663" s="4"/>
    </row>
    <row r="978664" spans="15:15" x14ac:dyDescent="0.25">
      <c r="O978664" s="4"/>
    </row>
    <row r="978665" spans="15:15" x14ac:dyDescent="0.25">
      <c r="O978665" s="4"/>
    </row>
    <row r="978666" spans="15:15" x14ac:dyDescent="0.25">
      <c r="O978666" s="4"/>
    </row>
    <row r="978667" spans="15:15" x14ac:dyDescent="0.25">
      <c r="O978667" s="4"/>
    </row>
    <row r="978668" spans="15:15" x14ac:dyDescent="0.25">
      <c r="O978668" s="4"/>
    </row>
    <row r="978669" spans="15:15" x14ac:dyDescent="0.25">
      <c r="O978669" s="4"/>
    </row>
    <row r="978670" spans="15:15" x14ac:dyDescent="0.25">
      <c r="O978670" s="4"/>
    </row>
    <row r="978671" spans="15:15" x14ac:dyDescent="0.25">
      <c r="O978671" s="4"/>
    </row>
    <row r="978672" spans="15:15" x14ac:dyDescent="0.25">
      <c r="O978672" s="4"/>
    </row>
    <row r="978673" spans="15:15" x14ac:dyDescent="0.25">
      <c r="O978673" s="4"/>
    </row>
    <row r="978674" spans="15:15" x14ac:dyDescent="0.25">
      <c r="O978674" s="4"/>
    </row>
    <row r="978675" spans="15:15" x14ac:dyDescent="0.25">
      <c r="O978675" s="4"/>
    </row>
    <row r="978676" spans="15:15" x14ac:dyDescent="0.25">
      <c r="O978676" s="4"/>
    </row>
    <row r="978677" spans="15:15" x14ac:dyDescent="0.25">
      <c r="O978677" s="4"/>
    </row>
    <row r="978678" spans="15:15" x14ac:dyDescent="0.25">
      <c r="O978678" s="4"/>
    </row>
    <row r="978679" spans="15:15" x14ac:dyDescent="0.25">
      <c r="O978679" s="4"/>
    </row>
    <row r="978680" spans="15:15" x14ac:dyDescent="0.25">
      <c r="O978680" s="4"/>
    </row>
    <row r="978681" spans="15:15" x14ac:dyDescent="0.25">
      <c r="O978681" s="4"/>
    </row>
    <row r="978682" spans="15:15" x14ac:dyDescent="0.25">
      <c r="O978682" s="4"/>
    </row>
    <row r="978683" spans="15:15" x14ac:dyDescent="0.25">
      <c r="O978683" s="4"/>
    </row>
    <row r="978684" spans="15:15" x14ac:dyDescent="0.25">
      <c r="O978684" s="4"/>
    </row>
    <row r="978685" spans="15:15" x14ac:dyDescent="0.25">
      <c r="O978685" s="4"/>
    </row>
    <row r="978686" spans="15:15" x14ac:dyDescent="0.25">
      <c r="O978686" s="4"/>
    </row>
    <row r="978687" spans="15:15" x14ac:dyDescent="0.25">
      <c r="O978687" s="4"/>
    </row>
    <row r="978688" spans="15:15" x14ac:dyDescent="0.25">
      <c r="O978688" s="4"/>
    </row>
    <row r="978689" spans="15:15" x14ac:dyDescent="0.25">
      <c r="O978689" s="4"/>
    </row>
    <row r="978690" spans="15:15" x14ac:dyDescent="0.25">
      <c r="O978690" s="4"/>
    </row>
    <row r="978691" spans="15:15" x14ac:dyDescent="0.25">
      <c r="O978691" s="4"/>
    </row>
    <row r="978692" spans="15:15" x14ac:dyDescent="0.25">
      <c r="O978692" s="4"/>
    </row>
    <row r="978693" spans="15:15" x14ac:dyDescent="0.25">
      <c r="O978693" s="4"/>
    </row>
    <row r="978694" spans="15:15" x14ac:dyDescent="0.25">
      <c r="O978694" s="4"/>
    </row>
    <row r="978695" spans="15:15" x14ac:dyDescent="0.25">
      <c r="O978695" s="4"/>
    </row>
    <row r="978696" spans="15:15" x14ac:dyDescent="0.25">
      <c r="O978696" s="4"/>
    </row>
    <row r="978697" spans="15:15" x14ac:dyDescent="0.25">
      <c r="O978697" s="4"/>
    </row>
    <row r="978698" spans="15:15" x14ac:dyDescent="0.25">
      <c r="O978698" s="4"/>
    </row>
    <row r="978699" spans="15:15" x14ac:dyDescent="0.25">
      <c r="O978699" s="4"/>
    </row>
    <row r="978700" spans="15:15" x14ac:dyDescent="0.25">
      <c r="O978700" s="4"/>
    </row>
    <row r="978701" spans="15:15" x14ac:dyDescent="0.25">
      <c r="O978701" s="4"/>
    </row>
    <row r="978702" spans="15:15" x14ac:dyDescent="0.25">
      <c r="O978702" s="4"/>
    </row>
    <row r="978703" spans="15:15" x14ac:dyDescent="0.25">
      <c r="O978703" s="4"/>
    </row>
    <row r="978704" spans="15:15" x14ac:dyDescent="0.25">
      <c r="O978704" s="4"/>
    </row>
    <row r="978705" spans="15:15" x14ac:dyDescent="0.25">
      <c r="O978705" s="4"/>
    </row>
    <row r="978706" spans="15:15" x14ac:dyDescent="0.25">
      <c r="O978706" s="4"/>
    </row>
    <row r="978707" spans="15:15" x14ac:dyDescent="0.25">
      <c r="O978707" s="4"/>
    </row>
    <row r="978708" spans="15:15" x14ac:dyDescent="0.25">
      <c r="O978708" s="4"/>
    </row>
    <row r="978709" spans="15:15" x14ac:dyDescent="0.25">
      <c r="O978709" s="4"/>
    </row>
    <row r="978710" spans="15:15" x14ac:dyDescent="0.25">
      <c r="O978710" s="4"/>
    </row>
    <row r="978711" spans="15:15" x14ac:dyDescent="0.25">
      <c r="O978711" s="4"/>
    </row>
    <row r="978712" spans="15:15" x14ac:dyDescent="0.25">
      <c r="O978712" s="4"/>
    </row>
    <row r="978713" spans="15:15" x14ac:dyDescent="0.25">
      <c r="O978713" s="4"/>
    </row>
    <row r="978714" spans="15:15" x14ac:dyDescent="0.25">
      <c r="O978714" s="4"/>
    </row>
    <row r="978715" spans="15:15" x14ac:dyDescent="0.25">
      <c r="O978715" s="4"/>
    </row>
    <row r="978716" spans="15:15" x14ac:dyDescent="0.25">
      <c r="O978716" s="4"/>
    </row>
    <row r="978717" spans="15:15" x14ac:dyDescent="0.25">
      <c r="O978717" s="4"/>
    </row>
    <row r="978718" spans="15:15" x14ac:dyDescent="0.25">
      <c r="O978718" s="4"/>
    </row>
    <row r="978719" spans="15:15" x14ac:dyDescent="0.25">
      <c r="O978719" s="4"/>
    </row>
    <row r="978720" spans="15:15" x14ac:dyDescent="0.25">
      <c r="O978720" s="4"/>
    </row>
    <row r="978721" spans="15:15" x14ac:dyDescent="0.25">
      <c r="O978721" s="4"/>
    </row>
    <row r="978722" spans="15:15" x14ac:dyDescent="0.25">
      <c r="O978722" s="4"/>
    </row>
    <row r="978723" spans="15:15" x14ac:dyDescent="0.25">
      <c r="O978723" s="4"/>
    </row>
    <row r="978724" spans="15:15" x14ac:dyDescent="0.25">
      <c r="O978724" s="4"/>
    </row>
    <row r="978725" spans="15:15" x14ac:dyDescent="0.25">
      <c r="O978725" s="4"/>
    </row>
    <row r="978726" spans="15:15" x14ac:dyDescent="0.25">
      <c r="O978726" s="4"/>
    </row>
    <row r="978727" spans="15:15" x14ac:dyDescent="0.25">
      <c r="O978727" s="4"/>
    </row>
    <row r="978728" spans="15:15" x14ac:dyDescent="0.25">
      <c r="O978728" s="4"/>
    </row>
    <row r="978729" spans="15:15" x14ac:dyDescent="0.25">
      <c r="O978729" s="4"/>
    </row>
    <row r="978730" spans="15:15" x14ac:dyDescent="0.25">
      <c r="O978730" s="4"/>
    </row>
    <row r="978731" spans="15:15" x14ac:dyDescent="0.25">
      <c r="O978731" s="4"/>
    </row>
    <row r="978732" spans="15:15" x14ac:dyDescent="0.25">
      <c r="O978732" s="4"/>
    </row>
    <row r="978733" spans="15:15" x14ac:dyDescent="0.25">
      <c r="O978733" s="4"/>
    </row>
    <row r="978734" spans="15:15" x14ac:dyDescent="0.25">
      <c r="O978734" s="4"/>
    </row>
    <row r="978735" spans="15:15" x14ac:dyDescent="0.25">
      <c r="O978735" s="4"/>
    </row>
    <row r="978736" spans="15:15" x14ac:dyDescent="0.25">
      <c r="O978736" s="4"/>
    </row>
    <row r="978737" spans="15:15" x14ac:dyDescent="0.25">
      <c r="O978737" s="4"/>
    </row>
    <row r="978738" spans="15:15" x14ac:dyDescent="0.25">
      <c r="O978738" s="4"/>
    </row>
    <row r="978739" spans="15:15" x14ac:dyDescent="0.25">
      <c r="O978739" s="4"/>
    </row>
    <row r="978740" spans="15:15" x14ac:dyDescent="0.25">
      <c r="O978740" s="4"/>
    </row>
    <row r="978741" spans="15:15" x14ac:dyDescent="0.25">
      <c r="O978741" s="4"/>
    </row>
    <row r="978742" spans="15:15" x14ac:dyDescent="0.25">
      <c r="O978742" s="4"/>
    </row>
    <row r="978743" spans="15:15" x14ac:dyDescent="0.25">
      <c r="O978743" s="4"/>
    </row>
    <row r="978744" spans="15:15" x14ac:dyDescent="0.25">
      <c r="O978744" s="4"/>
    </row>
    <row r="978745" spans="15:15" x14ac:dyDescent="0.25">
      <c r="O978745" s="4"/>
    </row>
    <row r="978746" spans="15:15" x14ac:dyDescent="0.25">
      <c r="O978746" s="4"/>
    </row>
    <row r="978747" spans="15:15" x14ac:dyDescent="0.25">
      <c r="O978747" s="4"/>
    </row>
    <row r="978748" spans="15:15" x14ac:dyDescent="0.25">
      <c r="O978748" s="4"/>
    </row>
    <row r="978749" spans="15:15" x14ac:dyDescent="0.25">
      <c r="O978749" s="4"/>
    </row>
    <row r="978750" spans="15:15" x14ac:dyDescent="0.25">
      <c r="O978750" s="4"/>
    </row>
    <row r="978751" spans="15:15" x14ac:dyDescent="0.25">
      <c r="O978751" s="4"/>
    </row>
    <row r="978752" spans="15:15" x14ac:dyDescent="0.25">
      <c r="O978752" s="4"/>
    </row>
    <row r="978753" spans="15:15" x14ac:dyDescent="0.25">
      <c r="O978753" s="4"/>
    </row>
    <row r="978754" spans="15:15" x14ac:dyDescent="0.25">
      <c r="O978754" s="4"/>
    </row>
    <row r="978755" spans="15:15" x14ac:dyDescent="0.25">
      <c r="O978755" s="4"/>
    </row>
    <row r="978756" spans="15:15" x14ac:dyDescent="0.25">
      <c r="O978756" s="4"/>
    </row>
    <row r="978757" spans="15:15" x14ac:dyDescent="0.25">
      <c r="O978757" s="4"/>
    </row>
    <row r="978758" spans="15:15" x14ac:dyDescent="0.25">
      <c r="O978758" s="4"/>
    </row>
    <row r="978759" spans="15:15" x14ac:dyDescent="0.25">
      <c r="O978759" s="4"/>
    </row>
    <row r="978760" spans="15:15" x14ac:dyDescent="0.25">
      <c r="O978760" s="4"/>
    </row>
    <row r="978761" spans="15:15" x14ac:dyDescent="0.25">
      <c r="O978761" s="4"/>
    </row>
    <row r="978762" spans="15:15" x14ac:dyDescent="0.25">
      <c r="O978762" s="4"/>
    </row>
    <row r="978763" spans="15:15" x14ac:dyDescent="0.25">
      <c r="O978763" s="4"/>
    </row>
    <row r="978764" spans="15:15" x14ac:dyDescent="0.25">
      <c r="O978764" s="4"/>
    </row>
    <row r="978765" spans="15:15" x14ac:dyDescent="0.25">
      <c r="O978765" s="4"/>
    </row>
    <row r="978766" spans="15:15" x14ac:dyDescent="0.25">
      <c r="O978766" s="4"/>
    </row>
    <row r="978767" spans="15:15" x14ac:dyDescent="0.25">
      <c r="O978767" s="4"/>
    </row>
    <row r="978768" spans="15:15" x14ac:dyDescent="0.25">
      <c r="O978768" s="4"/>
    </row>
    <row r="978769" spans="15:15" x14ac:dyDescent="0.25">
      <c r="O978769" s="4"/>
    </row>
    <row r="978770" spans="15:15" x14ac:dyDescent="0.25">
      <c r="O978770" s="4"/>
    </row>
    <row r="978771" spans="15:15" x14ac:dyDescent="0.25">
      <c r="O978771" s="4"/>
    </row>
    <row r="978772" spans="15:15" x14ac:dyDescent="0.25">
      <c r="O978772" s="4"/>
    </row>
    <row r="978773" spans="15:15" x14ac:dyDescent="0.25">
      <c r="O978773" s="4"/>
    </row>
    <row r="978774" spans="15:15" x14ac:dyDescent="0.25">
      <c r="O978774" s="4"/>
    </row>
    <row r="978775" spans="15:15" x14ac:dyDescent="0.25">
      <c r="O978775" s="4"/>
    </row>
    <row r="978776" spans="15:15" x14ac:dyDescent="0.25">
      <c r="O978776" s="4"/>
    </row>
    <row r="978777" spans="15:15" x14ac:dyDescent="0.25">
      <c r="O978777" s="4"/>
    </row>
    <row r="978778" spans="15:15" x14ac:dyDescent="0.25">
      <c r="O978778" s="4"/>
    </row>
    <row r="978779" spans="15:15" x14ac:dyDescent="0.25">
      <c r="O978779" s="4"/>
    </row>
    <row r="978780" spans="15:15" x14ac:dyDescent="0.25">
      <c r="O978780" s="4"/>
    </row>
    <row r="978781" spans="15:15" x14ac:dyDescent="0.25">
      <c r="O978781" s="4"/>
    </row>
    <row r="978782" spans="15:15" x14ac:dyDescent="0.25">
      <c r="O978782" s="4"/>
    </row>
    <row r="978783" spans="15:15" x14ac:dyDescent="0.25">
      <c r="O978783" s="4"/>
    </row>
    <row r="978784" spans="15:15" x14ac:dyDescent="0.25">
      <c r="O978784" s="4"/>
    </row>
    <row r="978785" spans="15:15" x14ac:dyDescent="0.25">
      <c r="O978785" s="4"/>
    </row>
    <row r="978786" spans="15:15" x14ac:dyDescent="0.25">
      <c r="O978786" s="4"/>
    </row>
    <row r="978787" spans="15:15" x14ac:dyDescent="0.25">
      <c r="O978787" s="4"/>
    </row>
    <row r="978788" spans="15:15" x14ac:dyDescent="0.25">
      <c r="O978788" s="4"/>
    </row>
    <row r="978789" spans="15:15" x14ac:dyDescent="0.25">
      <c r="O978789" s="4"/>
    </row>
    <row r="978790" spans="15:15" x14ac:dyDescent="0.25">
      <c r="O978790" s="4"/>
    </row>
    <row r="978791" spans="15:15" x14ac:dyDescent="0.25">
      <c r="O978791" s="4"/>
    </row>
    <row r="978792" spans="15:15" x14ac:dyDescent="0.25">
      <c r="O978792" s="4"/>
    </row>
    <row r="978793" spans="15:15" x14ac:dyDescent="0.25">
      <c r="O978793" s="4"/>
    </row>
    <row r="978794" spans="15:15" x14ac:dyDescent="0.25">
      <c r="O978794" s="4"/>
    </row>
    <row r="978795" spans="15:15" x14ac:dyDescent="0.25">
      <c r="O978795" s="4"/>
    </row>
    <row r="978796" spans="15:15" x14ac:dyDescent="0.25">
      <c r="O978796" s="4"/>
    </row>
    <row r="978797" spans="15:15" x14ac:dyDescent="0.25">
      <c r="O978797" s="4"/>
    </row>
    <row r="978798" spans="15:15" x14ac:dyDescent="0.25">
      <c r="O978798" s="4"/>
    </row>
    <row r="978799" spans="15:15" x14ac:dyDescent="0.25">
      <c r="O978799" s="4"/>
    </row>
    <row r="978800" spans="15:15" x14ac:dyDescent="0.25">
      <c r="O978800" s="4"/>
    </row>
    <row r="978801" spans="15:15" x14ac:dyDescent="0.25">
      <c r="O978801" s="4"/>
    </row>
    <row r="978802" spans="15:15" x14ac:dyDescent="0.25">
      <c r="O978802" s="4"/>
    </row>
    <row r="978803" spans="15:15" x14ac:dyDescent="0.25">
      <c r="O978803" s="4"/>
    </row>
    <row r="978804" spans="15:15" x14ac:dyDescent="0.25">
      <c r="O978804" s="4"/>
    </row>
    <row r="978805" spans="15:15" x14ac:dyDescent="0.25">
      <c r="O978805" s="4"/>
    </row>
    <row r="978806" spans="15:15" x14ac:dyDescent="0.25">
      <c r="O978806" s="4"/>
    </row>
    <row r="978807" spans="15:15" x14ac:dyDescent="0.25">
      <c r="O978807" s="4"/>
    </row>
    <row r="978808" spans="15:15" x14ac:dyDescent="0.25">
      <c r="O978808" s="4"/>
    </row>
    <row r="978809" spans="15:15" x14ac:dyDescent="0.25">
      <c r="O978809" s="4"/>
    </row>
    <row r="978810" spans="15:15" x14ac:dyDescent="0.25">
      <c r="O978810" s="4"/>
    </row>
    <row r="978811" spans="15:15" x14ac:dyDescent="0.25">
      <c r="O978811" s="4"/>
    </row>
    <row r="978812" spans="15:15" x14ac:dyDescent="0.25">
      <c r="O978812" s="4"/>
    </row>
    <row r="978813" spans="15:15" x14ac:dyDescent="0.25">
      <c r="O978813" s="4"/>
    </row>
    <row r="978814" spans="15:15" x14ac:dyDescent="0.25">
      <c r="O978814" s="4"/>
    </row>
    <row r="978815" spans="15:15" x14ac:dyDescent="0.25">
      <c r="O978815" s="4"/>
    </row>
    <row r="978816" spans="15:15" x14ac:dyDescent="0.25">
      <c r="O978816" s="4"/>
    </row>
    <row r="978817" spans="15:15" x14ac:dyDescent="0.25">
      <c r="O978817" s="4"/>
    </row>
    <row r="978818" spans="15:15" x14ac:dyDescent="0.25">
      <c r="O978818" s="4"/>
    </row>
    <row r="978819" spans="15:15" x14ac:dyDescent="0.25">
      <c r="O978819" s="4"/>
    </row>
    <row r="978820" spans="15:15" x14ac:dyDescent="0.25">
      <c r="O978820" s="4"/>
    </row>
    <row r="978821" spans="15:15" x14ac:dyDescent="0.25">
      <c r="O978821" s="4"/>
    </row>
    <row r="978822" spans="15:15" x14ac:dyDescent="0.25">
      <c r="O978822" s="4"/>
    </row>
    <row r="978823" spans="15:15" x14ac:dyDescent="0.25">
      <c r="O978823" s="4"/>
    </row>
    <row r="978824" spans="15:15" x14ac:dyDescent="0.25">
      <c r="O978824" s="4"/>
    </row>
    <row r="978825" spans="15:15" x14ac:dyDescent="0.25">
      <c r="O978825" s="4"/>
    </row>
    <row r="978826" spans="15:15" x14ac:dyDescent="0.25">
      <c r="O978826" s="4"/>
    </row>
    <row r="978827" spans="15:15" x14ac:dyDescent="0.25">
      <c r="O978827" s="4"/>
    </row>
    <row r="978828" spans="15:15" x14ac:dyDescent="0.25">
      <c r="O978828" s="4"/>
    </row>
    <row r="978829" spans="15:15" x14ac:dyDescent="0.25">
      <c r="O978829" s="4"/>
    </row>
    <row r="978830" spans="15:15" x14ac:dyDescent="0.25">
      <c r="O978830" s="4"/>
    </row>
    <row r="978831" spans="15:15" x14ac:dyDescent="0.25">
      <c r="O978831" s="4"/>
    </row>
    <row r="978832" spans="15:15" x14ac:dyDescent="0.25">
      <c r="O978832" s="4"/>
    </row>
    <row r="978833" spans="15:15" x14ac:dyDescent="0.25">
      <c r="O978833" s="4"/>
    </row>
    <row r="978834" spans="15:15" x14ac:dyDescent="0.25">
      <c r="O978834" s="4"/>
    </row>
    <row r="978835" spans="15:15" x14ac:dyDescent="0.25">
      <c r="O978835" s="4"/>
    </row>
    <row r="978836" spans="15:15" x14ac:dyDescent="0.25">
      <c r="O978836" s="4"/>
    </row>
    <row r="978837" spans="15:15" x14ac:dyDescent="0.25">
      <c r="O978837" s="4"/>
    </row>
    <row r="978838" spans="15:15" x14ac:dyDescent="0.25">
      <c r="O978838" s="4"/>
    </row>
    <row r="978839" spans="15:15" x14ac:dyDescent="0.25">
      <c r="O978839" s="4"/>
    </row>
    <row r="978840" spans="15:15" x14ac:dyDescent="0.25">
      <c r="O978840" s="4"/>
    </row>
    <row r="978841" spans="15:15" x14ac:dyDescent="0.25">
      <c r="O978841" s="4"/>
    </row>
    <row r="978842" spans="15:15" x14ac:dyDescent="0.25">
      <c r="O978842" s="4"/>
    </row>
    <row r="978843" spans="15:15" x14ac:dyDescent="0.25">
      <c r="O978843" s="4"/>
    </row>
    <row r="978844" spans="15:15" x14ac:dyDescent="0.25">
      <c r="O978844" s="4"/>
    </row>
    <row r="978845" spans="15:15" x14ac:dyDescent="0.25">
      <c r="O978845" s="4"/>
    </row>
    <row r="978846" spans="15:15" x14ac:dyDescent="0.25">
      <c r="O978846" s="4"/>
    </row>
    <row r="978847" spans="15:15" x14ac:dyDescent="0.25">
      <c r="O978847" s="4"/>
    </row>
    <row r="978848" spans="15:15" x14ac:dyDescent="0.25">
      <c r="O978848" s="4"/>
    </row>
    <row r="978849" spans="15:15" x14ac:dyDescent="0.25">
      <c r="O978849" s="4"/>
    </row>
    <row r="978850" spans="15:15" x14ac:dyDescent="0.25">
      <c r="O978850" s="4"/>
    </row>
    <row r="978851" spans="15:15" x14ac:dyDescent="0.25">
      <c r="O978851" s="4"/>
    </row>
    <row r="978852" spans="15:15" x14ac:dyDescent="0.25">
      <c r="O978852" s="4"/>
    </row>
    <row r="978853" spans="15:15" x14ac:dyDescent="0.25">
      <c r="O978853" s="4"/>
    </row>
    <row r="978854" spans="15:15" x14ac:dyDescent="0.25">
      <c r="O978854" s="4"/>
    </row>
    <row r="978855" spans="15:15" x14ac:dyDescent="0.25">
      <c r="O978855" s="4"/>
    </row>
    <row r="978856" spans="15:15" x14ac:dyDescent="0.25">
      <c r="O978856" s="4"/>
    </row>
    <row r="978857" spans="15:15" x14ac:dyDescent="0.25">
      <c r="O978857" s="4"/>
    </row>
    <row r="978858" spans="15:15" x14ac:dyDescent="0.25">
      <c r="O978858" s="4"/>
    </row>
    <row r="978859" spans="15:15" x14ac:dyDescent="0.25">
      <c r="O978859" s="4"/>
    </row>
    <row r="978860" spans="15:15" x14ac:dyDescent="0.25">
      <c r="O978860" s="4"/>
    </row>
    <row r="978861" spans="15:15" x14ac:dyDescent="0.25">
      <c r="O978861" s="4"/>
    </row>
    <row r="978862" spans="15:15" x14ac:dyDescent="0.25">
      <c r="O978862" s="4"/>
    </row>
    <row r="978863" spans="15:15" x14ac:dyDescent="0.25">
      <c r="O978863" s="4"/>
    </row>
    <row r="978864" spans="15:15" x14ac:dyDescent="0.25">
      <c r="O978864" s="4"/>
    </row>
    <row r="978865" spans="15:15" x14ac:dyDescent="0.25">
      <c r="O978865" s="4"/>
    </row>
    <row r="978866" spans="15:15" x14ac:dyDescent="0.25">
      <c r="O978866" s="4"/>
    </row>
    <row r="978867" spans="15:15" x14ac:dyDescent="0.25">
      <c r="O978867" s="4"/>
    </row>
    <row r="978868" spans="15:15" x14ac:dyDescent="0.25">
      <c r="O978868" s="4"/>
    </row>
    <row r="978869" spans="15:15" x14ac:dyDescent="0.25">
      <c r="O978869" s="4"/>
    </row>
    <row r="978870" spans="15:15" x14ac:dyDescent="0.25">
      <c r="O978870" s="4"/>
    </row>
    <row r="978871" spans="15:15" x14ac:dyDescent="0.25">
      <c r="O978871" s="4"/>
    </row>
    <row r="978872" spans="15:15" x14ac:dyDescent="0.25">
      <c r="O978872" s="4"/>
    </row>
    <row r="978873" spans="15:15" x14ac:dyDescent="0.25">
      <c r="O978873" s="4"/>
    </row>
    <row r="978874" spans="15:15" x14ac:dyDescent="0.25">
      <c r="O978874" s="4"/>
    </row>
    <row r="978875" spans="15:15" x14ac:dyDescent="0.25">
      <c r="O978875" s="4"/>
    </row>
    <row r="978876" spans="15:15" x14ac:dyDescent="0.25">
      <c r="O978876" s="4"/>
    </row>
    <row r="978877" spans="15:15" x14ac:dyDescent="0.25">
      <c r="O978877" s="4"/>
    </row>
    <row r="978878" spans="15:15" x14ac:dyDescent="0.25">
      <c r="O978878" s="4"/>
    </row>
    <row r="978879" spans="15:15" x14ac:dyDescent="0.25">
      <c r="O978879" s="4"/>
    </row>
    <row r="978880" spans="15:15" x14ac:dyDescent="0.25">
      <c r="O978880" s="4"/>
    </row>
    <row r="978881" spans="15:15" x14ac:dyDescent="0.25">
      <c r="O978881" s="4"/>
    </row>
    <row r="978882" spans="15:15" x14ac:dyDescent="0.25">
      <c r="O978882" s="4"/>
    </row>
    <row r="978883" spans="15:15" x14ac:dyDescent="0.25">
      <c r="O978883" s="4"/>
    </row>
    <row r="978884" spans="15:15" x14ac:dyDescent="0.25">
      <c r="O978884" s="4"/>
    </row>
    <row r="978885" spans="15:15" x14ac:dyDescent="0.25">
      <c r="O978885" s="4"/>
    </row>
    <row r="978886" spans="15:15" x14ac:dyDescent="0.25">
      <c r="O978886" s="4"/>
    </row>
    <row r="978887" spans="15:15" x14ac:dyDescent="0.25">
      <c r="O978887" s="4"/>
    </row>
    <row r="978888" spans="15:15" x14ac:dyDescent="0.25">
      <c r="O978888" s="4"/>
    </row>
    <row r="978889" spans="15:15" x14ac:dyDescent="0.25">
      <c r="O978889" s="4"/>
    </row>
    <row r="978890" spans="15:15" x14ac:dyDescent="0.25">
      <c r="O978890" s="4"/>
    </row>
    <row r="978891" spans="15:15" x14ac:dyDescent="0.25">
      <c r="O978891" s="4"/>
    </row>
    <row r="978892" spans="15:15" x14ac:dyDescent="0.25">
      <c r="O978892" s="4"/>
    </row>
    <row r="978893" spans="15:15" x14ac:dyDescent="0.25">
      <c r="O978893" s="4"/>
    </row>
    <row r="978894" spans="15:15" x14ac:dyDescent="0.25">
      <c r="O978894" s="4"/>
    </row>
    <row r="978895" spans="15:15" x14ac:dyDescent="0.25">
      <c r="O978895" s="4"/>
    </row>
    <row r="978896" spans="15:15" x14ac:dyDescent="0.25">
      <c r="O978896" s="4"/>
    </row>
    <row r="978897" spans="15:15" x14ac:dyDescent="0.25">
      <c r="O978897" s="4"/>
    </row>
    <row r="978898" spans="15:15" x14ac:dyDescent="0.25">
      <c r="O978898" s="4"/>
    </row>
    <row r="978899" spans="15:15" x14ac:dyDescent="0.25">
      <c r="O978899" s="4"/>
    </row>
    <row r="978900" spans="15:15" x14ac:dyDescent="0.25">
      <c r="O978900" s="4"/>
    </row>
    <row r="978901" spans="15:15" x14ac:dyDescent="0.25">
      <c r="O978901" s="4"/>
    </row>
    <row r="978902" spans="15:15" x14ac:dyDescent="0.25">
      <c r="O978902" s="4"/>
    </row>
    <row r="978903" spans="15:15" x14ac:dyDescent="0.25">
      <c r="O978903" s="4"/>
    </row>
    <row r="978904" spans="15:15" x14ac:dyDescent="0.25">
      <c r="O978904" s="4"/>
    </row>
    <row r="978905" spans="15:15" x14ac:dyDescent="0.25">
      <c r="O978905" s="4"/>
    </row>
    <row r="978906" spans="15:15" x14ac:dyDescent="0.25">
      <c r="O978906" s="4"/>
    </row>
    <row r="978907" spans="15:15" x14ac:dyDescent="0.25">
      <c r="O978907" s="4"/>
    </row>
    <row r="978908" spans="15:15" x14ac:dyDescent="0.25">
      <c r="O978908" s="4"/>
    </row>
    <row r="978909" spans="15:15" x14ac:dyDescent="0.25">
      <c r="O978909" s="4"/>
    </row>
    <row r="978910" spans="15:15" x14ac:dyDescent="0.25">
      <c r="O978910" s="4"/>
    </row>
    <row r="978911" spans="15:15" x14ac:dyDescent="0.25">
      <c r="O978911" s="4"/>
    </row>
    <row r="978912" spans="15:15" x14ac:dyDescent="0.25">
      <c r="O978912" s="4"/>
    </row>
    <row r="978913" spans="15:15" x14ac:dyDescent="0.25">
      <c r="O978913" s="4"/>
    </row>
    <row r="978914" spans="15:15" x14ac:dyDescent="0.25">
      <c r="O978914" s="4"/>
    </row>
    <row r="978915" spans="15:15" x14ac:dyDescent="0.25">
      <c r="O978915" s="4"/>
    </row>
    <row r="978916" spans="15:15" x14ac:dyDescent="0.25">
      <c r="O978916" s="4"/>
    </row>
    <row r="978917" spans="15:15" x14ac:dyDescent="0.25">
      <c r="O978917" s="4"/>
    </row>
    <row r="978918" spans="15:15" x14ac:dyDescent="0.25">
      <c r="O978918" s="4"/>
    </row>
    <row r="978919" spans="15:15" x14ac:dyDescent="0.25">
      <c r="O978919" s="4"/>
    </row>
    <row r="978920" spans="15:15" x14ac:dyDescent="0.25">
      <c r="O978920" s="4"/>
    </row>
    <row r="978921" spans="15:15" x14ac:dyDescent="0.25">
      <c r="O978921" s="4"/>
    </row>
    <row r="978922" spans="15:15" x14ac:dyDescent="0.25">
      <c r="O978922" s="4"/>
    </row>
    <row r="978923" spans="15:15" x14ac:dyDescent="0.25">
      <c r="O978923" s="4"/>
    </row>
    <row r="978924" spans="15:15" x14ac:dyDescent="0.25">
      <c r="O978924" s="4"/>
    </row>
    <row r="978925" spans="15:15" x14ac:dyDescent="0.25">
      <c r="O978925" s="4"/>
    </row>
    <row r="978926" spans="15:15" x14ac:dyDescent="0.25">
      <c r="O978926" s="4"/>
    </row>
    <row r="978927" spans="15:15" x14ac:dyDescent="0.25">
      <c r="O978927" s="4"/>
    </row>
    <row r="978928" spans="15:15" x14ac:dyDescent="0.25">
      <c r="O978928" s="4"/>
    </row>
    <row r="978929" spans="15:15" x14ac:dyDescent="0.25">
      <c r="O978929" s="4"/>
    </row>
    <row r="978930" spans="15:15" x14ac:dyDescent="0.25">
      <c r="O978930" s="4"/>
    </row>
    <row r="978931" spans="15:15" x14ac:dyDescent="0.25">
      <c r="O978931" s="4"/>
    </row>
    <row r="978932" spans="15:15" x14ac:dyDescent="0.25">
      <c r="O978932" s="4"/>
    </row>
    <row r="978933" spans="15:15" x14ac:dyDescent="0.25">
      <c r="O978933" s="4"/>
    </row>
    <row r="978934" spans="15:15" x14ac:dyDescent="0.25">
      <c r="O978934" s="4"/>
    </row>
    <row r="978935" spans="15:15" x14ac:dyDescent="0.25">
      <c r="O978935" s="4"/>
    </row>
    <row r="978936" spans="15:15" x14ac:dyDescent="0.25">
      <c r="O978936" s="4"/>
    </row>
    <row r="978937" spans="15:15" x14ac:dyDescent="0.25">
      <c r="O978937" s="4"/>
    </row>
    <row r="978938" spans="15:15" x14ac:dyDescent="0.25">
      <c r="O978938" s="4"/>
    </row>
    <row r="978939" spans="15:15" x14ac:dyDescent="0.25">
      <c r="O978939" s="4"/>
    </row>
    <row r="978940" spans="15:15" x14ac:dyDescent="0.25">
      <c r="O978940" s="4"/>
    </row>
    <row r="978941" spans="15:15" x14ac:dyDescent="0.25">
      <c r="O978941" s="4"/>
    </row>
    <row r="978942" spans="15:15" x14ac:dyDescent="0.25">
      <c r="O978942" s="4"/>
    </row>
    <row r="978943" spans="15:15" x14ac:dyDescent="0.25">
      <c r="O978943" s="4"/>
    </row>
    <row r="978944" spans="15:15" x14ac:dyDescent="0.25">
      <c r="O978944" s="4"/>
    </row>
    <row r="978945" spans="15:15" x14ac:dyDescent="0.25">
      <c r="O978945" s="4"/>
    </row>
    <row r="978946" spans="15:15" x14ac:dyDescent="0.25">
      <c r="O978946" s="4"/>
    </row>
    <row r="978947" spans="15:15" x14ac:dyDescent="0.25">
      <c r="O978947" s="4"/>
    </row>
    <row r="978948" spans="15:15" x14ac:dyDescent="0.25">
      <c r="O978948" s="4"/>
    </row>
    <row r="978949" spans="15:15" x14ac:dyDescent="0.25">
      <c r="O978949" s="4"/>
    </row>
    <row r="978950" spans="15:15" x14ac:dyDescent="0.25">
      <c r="O978950" s="4"/>
    </row>
    <row r="978951" spans="15:15" x14ac:dyDescent="0.25">
      <c r="O978951" s="4"/>
    </row>
    <row r="978952" spans="15:15" x14ac:dyDescent="0.25">
      <c r="O978952" s="4"/>
    </row>
    <row r="978953" spans="15:15" x14ac:dyDescent="0.25">
      <c r="O978953" s="4"/>
    </row>
    <row r="978954" spans="15:15" x14ac:dyDescent="0.25">
      <c r="O978954" s="4"/>
    </row>
    <row r="978955" spans="15:15" x14ac:dyDescent="0.25">
      <c r="O978955" s="4"/>
    </row>
    <row r="978956" spans="15:15" x14ac:dyDescent="0.25">
      <c r="O978956" s="4"/>
    </row>
    <row r="978957" spans="15:15" x14ac:dyDescent="0.25">
      <c r="O978957" s="4"/>
    </row>
    <row r="978958" spans="15:15" x14ac:dyDescent="0.25">
      <c r="O978958" s="4"/>
    </row>
    <row r="978959" spans="15:15" x14ac:dyDescent="0.25">
      <c r="O978959" s="4"/>
    </row>
    <row r="978960" spans="15:15" x14ac:dyDescent="0.25">
      <c r="O978960" s="4"/>
    </row>
    <row r="978961" spans="15:15" x14ac:dyDescent="0.25">
      <c r="O978961" s="4"/>
    </row>
    <row r="978962" spans="15:15" x14ac:dyDescent="0.25">
      <c r="O978962" s="4"/>
    </row>
    <row r="978963" spans="15:15" x14ac:dyDescent="0.25">
      <c r="O978963" s="4"/>
    </row>
    <row r="978964" spans="15:15" x14ac:dyDescent="0.25">
      <c r="O978964" s="4"/>
    </row>
    <row r="978965" spans="15:15" x14ac:dyDescent="0.25">
      <c r="O978965" s="4"/>
    </row>
    <row r="978966" spans="15:15" x14ac:dyDescent="0.25">
      <c r="O978966" s="4"/>
    </row>
    <row r="978967" spans="15:15" x14ac:dyDescent="0.25">
      <c r="O978967" s="4"/>
    </row>
    <row r="978968" spans="15:15" x14ac:dyDescent="0.25">
      <c r="O978968" s="4"/>
    </row>
    <row r="978969" spans="15:15" x14ac:dyDescent="0.25">
      <c r="O978969" s="4"/>
    </row>
    <row r="978970" spans="15:15" x14ac:dyDescent="0.25">
      <c r="O978970" s="4"/>
    </row>
    <row r="978971" spans="15:15" x14ac:dyDescent="0.25">
      <c r="O978971" s="4"/>
    </row>
    <row r="978972" spans="15:15" x14ac:dyDescent="0.25">
      <c r="O978972" s="4"/>
    </row>
    <row r="978973" spans="15:15" x14ac:dyDescent="0.25">
      <c r="O978973" s="4"/>
    </row>
    <row r="978974" spans="15:15" x14ac:dyDescent="0.25">
      <c r="O978974" s="4"/>
    </row>
    <row r="978975" spans="15:15" x14ac:dyDescent="0.25">
      <c r="O978975" s="4"/>
    </row>
    <row r="978976" spans="15:15" x14ac:dyDescent="0.25">
      <c r="O978976" s="4"/>
    </row>
    <row r="978977" spans="15:15" x14ac:dyDescent="0.25">
      <c r="O978977" s="4"/>
    </row>
    <row r="978978" spans="15:15" x14ac:dyDescent="0.25">
      <c r="O978978" s="4"/>
    </row>
    <row r="978979" spans="15:15" x14ac:dyDescent="0.25">
      <c r="O978979" s="4"/>
    </row>
    <row r="978980" spans="15:15" x14ac:dyDescent="0.25">
      <c r="O978980" s="4"/>
    </row>
    <row r="978981" spans="15:15" x14ac:dyDescent="0.25">
      <c r="O978981" s="4"/>
    </row>
    <row r="978982" spans="15:15" x14ac:dyDescent="0.25">
      <c r="O978982" s="4"/>
    </row>
    <row r="978983" spans="15:15" x14ac:dyDescent="0.25">
      <c r="O978983" s="4"/>
    </row>
    <row r="978984" spans="15:15" x14ac:dyDescent="0.25">
      <c r="O978984" s="4"/>
    </row>
    <row r="978985" spans="15:15" x14ac:dyDescent="0.25">
      <c r="O978985" s="4"/>
    </row>
    <row r="978986" spans="15:15" x14ac:dyDescent="0.25">
      <c r="O978986" s="4"/>
    </row>
    <row r="978987" spans="15:15" x14ac:dyDescent="0.25">
      <c r="O978987" s="4"/>
    </row>
    <row r="978988" spans="15:15" x14ac:dyDescent="0.25">
      <c r="O978988" s="4"/>
    </row>
    <row r="978989" spans="15:15" x14ac:dyDescent="0.25">
      <c r="O978989" s="4"/>
    </row>
    <row r="978990" spans="15:15" x14ac:dyDescent="0.25">
      <c r="O978990" s="4"/>
    </row>
    <row r="978991" spans="15:15" x14ac:dyDescent="0.25">
      <c r="O978991" s="4"/>
    </row>
    <row r="978992" spans="15:15" x14ac:dyDescent="0.25">
      <c r="O978992" s="4"/>
    </row>
    <row r="978993" spans="15:15" x14ac:dyDescent="0.25">
      <c r="O978993" s="4"/>
    </row>
    <row r="978994" spans="15:15" x14ac:dyDescent="0.25">
      <c r="O978994" s="4"/>
    </row>
    <row r="978995" spans="15:15" x14ac:dyDescent="0.25">
      <c r="O978995" s="4"/>
    </row>
    <row r="978996" spans="15:15" x14ac:dyDescent="0.25">
      <c r="O978996" s="4"/>
    </row>
    <row r="978997" spans="15:15" x14ac:dyDescent="0.25">
      <c r="O978997" s="4"/>
    </row>
    <row r="978998" spans="15:15" x14ac:dyDescent="0.25">
      <c r="O978998" s="4"/>
    </row>
    <row r="978999" spans="15:15" x14ac:dyDescent="0.25">
      <c r="O978999" s="4"/>
    </row>
    <row r="979000" spans="15:15" x14ac:dyDescent="0.25">
      <c r="O979000" s="4"/>
    </row>
    <row r="979001" spans="15:15" x14ac:dyDescent="0.25">
      <c r="O979001" s="4"/>
    </row>
    <row r="979002" spans="15:15" x14ac:dyDescent="0.25">
      <c r="O979002" s="4"/>
    </row>
    <row r="979003" spans="15:15" x14ac:dyDescent="0.25">
      <c r="O979003" s="4"/>
    </row>
    <row r="979004" spans="15:15" x14ac:dyDescent="0.25">
      <c r="O979004" s="4"/>
    </row>
    <row r="979005" spans="15:15" x14ac:dyDescent="0.25">
      <c r="O979005" s="4"/>
    </row>
    <row r="979006" spans="15:15" x14ac:dyDescent="0.25">
      <c r="O979006" s="4"/>
    </row>
    <row r="979007" spans="15:15" x14ac:dyDescent="0.25">
      <c r="O979007" s="4"/>
    </row>
    <row r="979008" spans="15:15" x14ac:dyDescent="0.25">
      <c r="O979008" s="4"/>
    </row>
    <row r="979009" spans="15:15" x14ac:dyDescent="0.25">
      <c r="O979009" s="4"/>
    </row>
    <row r="979010" spans="15:15" x14ac:dyDescent="0.25">
      <c r="O979010" s="4"/>
    </row>
    <row r="979011" spans="15:15" x14ac:dyDescent="0.25">
      <c r="O979011" s="4"/>
    </row>
    <row r="979012" spans="15:15" x14ac:dyDescent="0.25">
      <c r="O979012" s="4"/>
    </row>
    <row r="979013" spans="15:15" x14ac:dyDescent="0.25">
      <c r="O979013" s="4"/>
    </row>
    <row r="979014" spans="15:15" x14ac:dyDescent="0.25">
      <c r="O979014" s="4"/>
    </row>
    <row r="979015" spans="15:15" x14ac:dyDescent="0.25">
      <c r="O979015" s="4"/>
    </row>
    <row r="979016" spans="15:15" x14ac:dyDescent="0.25">
      <c r="O979016" s="4"/>
    </row>
    <row r="979017" spans="15:15" x14ac:dyDescent="0.25">
      <c r="O979017" s="4"/>
    </row>
    <row r="979018" spans="15:15" x14ac:dyDescent="0.25">
      <c r="O979018" s="4"/>
    </row>
    <row r="979019" spans="15:15" x14ac:dyDescent="0.25">
      <c r="O979019" s="4"/>
    </row>
    <row r="979020" spans="15:15" x14ac:dyDescent="0.25">
      <c r="O979020" s="4"/>
    </row>
    <row r="979021" spans="15:15" x14ac:dyDescent="0.25">
      <c r="O979021" s="4"/>
    </row>
    <row r="979022" spans="15:15" x14ac:dyDescent="0.25">
      <c r="O979022" s="4"/>
    </row>
    <row r="979023" spans="15:15" x14ac:dyDescent="0.25">
      <c r="O979023" s="4"/>
    </row>
    <row r="979024" spans="15:15" x14ac:dyDescent="0.25">
      <c r="O979024" s="4"/>
    </row>
    <row r="979025" spans="15:15" x14ac:dyDescent="0.25">
      <c r="O979025" s="4"/>
    </row>
    <row r="979026" spans="15:15" x14ac:dyDescent="0.25">
      <c r="O979026" s="4"/>
    </row>
    <row r="979027" spans="15:15" x14ac:dyDescent="0.25">
      <c r="O979027" s="4"/>
    </row>
    <row r="979028" spans="15:15" x14ac:dyDescent="0.25">
      <c r="O979028" s="4"/>
    </row>
    <row r="979029" spans="15:15" x14ac:dyDescent="0.25">
      <c r="O979029" s="4"/>
    </row>
    <row r="979030" spans="15:15" x14ac:dyDescent="0.25">
      <c r="O979030" s="4"/>
    </row>
    <row r="979031" spans="15:15" x14ac:dyDescent="0.25">
      <c r="O979031" s="4"/>
    </row>
    <row r="979032" spans="15:15" x14ac:dyDescent="0.25">
      <c r="O979032" s="4"/>
    </row>
    <row r="979033" spans="15:15" x14ac:dyDescent="0.25">
      <c r="O979033" s="4"/>
    </row>
    <row r="979034" spans="15:15" x14ac:dyDescent="0.25">
      <c r="O979034" s="4"/>
    </row>
    <row r="979035" spans="15:15" x14ac:dyDescent="0.25">
      <c r="O979035" s="4"/>
    </row>
    <row r="979036" spans="15:15" x14ac:dyDescent="0.25">
      <c r="O979036" s="4"/>
    </row>
    <row r="979037" spans="15:15" x14ac:dyDescent="0.25">
      <c r="O979037" s="4"/>
    </row>
    <row r="979038" spans="15:15" x14ac:dyDescent="0.25">
      <c r="O979038" s="4"/>
    </row>
    <row r="979039" spans="15:15" x14ac:dyDescent="0.25">
      <c r="O979039" s="4"/>
    </row>
    <row r="979040" spans="15:15" x14ac:dyDescent="0.25">
      <c r="O979040" s="4"/>
    </row>
    <row r="979041" spans="15:15" x14ac:dyDescent="0.25">
      <c r="O979041" s="4"/>
    </row>
    <row r="979042" spans="15:15" x14ac:dyDescent="0.25">
      <c r="O979042" s="4"/>
    </row>
    <row r="979043" spans="15:15" x14ac:dyDescent="0.25">
      <c r="O979043" s="4"/>
    </row>
    <row r="979044" spans="15:15" x14ac:dyDescent="0.25">
      <c r="O979044" s="4"/>
    </row>
    <row r="979045" spans="15:15" x14ac:dyDescent="0.25">
      <c r="O979045" s="4"/>
    </row>
    <row r="979046" spans="15:15" x14ac:dyDescent="0.25">
      <c r="O979046" s="4"/>
    </row>
    <row r="979047" spans="15:15" x14ac:dyDescent="0.25">
      <c r="O979047" s="4"/>
    </row>
    <row r="979048" spans="15:15" x14ac:dyDescent="0.25">
      <c r="O979048" s="4"/>
    </row>
    <row r="979049" spans="15:15" x14ac:dyDescent="0.25">
      <c r="O979049" s="4"/>
    </row>
    <row r="979050" spans="15:15" x14ac:dyDescent="0.25">
      <c r="O979050" s="4"/>
    </row>
    <row r="979051" spans="15:15" x14ac:dyDescent="0.25">
      <c r="O979051" s="4"/>
    </row>
    <row r="979052" spans="15:15" x14ac:dyDescent="0.25">
      <c r="O979052" s="4"/>
    </row>
    <row r="979053" spans="15:15" x14ac:dyDescent="0.25">
      <c r="O979053" s="4"/>
    </row>
    <row r="979054" spans="15:15" x14ac:dyDescent="0.25">
      <c r="O979054" s="4"/>
    </row>
    <row r="979055" spans="15:15" x14ac:dyDescent="0.25">
      <c r="O979055" s="4"/>
    </row>
    <row r="979056" spans="15:15" x14ac:dyDescent="0.25">
      <c r="O979056" s="4"/>
    </row>
    <row r="979057" spans="15:15" x14ac:dyDescent="0.25">
      <c r="O979057" s="4"/>
    </row>
    <row r="979058" spans="15:15" x14ac:dyDescent="0.25">
      <c r="O979058" s="4"/>
    </row>
    <row r="979059" spans="15:15" x14ac:dyDescent="0.25">
      <c r="O979059" s="4"/>
    </row>
    <row r="979060" spans="15:15" x14ac:dyDescent="0.25">
      <c r="O979060" s="4"/>
    </row>
    <row r="979061" spans="15:15" x14ac:dyDescent="0.25">
      <c r="O979061" s="4"/>
    </row>
    <row r="979062" spans="15:15" x14ac:dyDescent="0.25">
      <c r="O979062" s="4"/>
    </row>
    <row r="979063" spans="15:15" x14ac:dyDescent="0.25">
      <c r="O979063" s="4"/>
    </row>
    <row r="979064" spans="15:15" x14ac:dyDescent="0.25">
      <c r="O979064" s="4"/>
    </row>
    <row r="979065" spans="15:15" x14ac:dyDescent="0.25">
      <c r="O979065" s="4"/>
    </row>
    <row r="979066" spans="15:15" x14ac:dyDescent="0.25">
      <c r="O979066" s="4"/>
    </row>
    <row r="979067" spans="15:15" x14ac:dyDescent="0.25">
      <c r="O979067" s="4"/>
    </row>
    <row r="979068" spans="15:15" x14ac:dyDescent="0.25">
      <c r="O979068" s="4"/>
    </row>
    <row r="979069" spans="15:15" x14ac:dyDescent="0.25">
      <c r="O979069" s="4"/>
    </row>
    <row r="979070" spans="15:15" x14ac:dyDescent="0.25">
      <c r="O979070" s="4"/>
    </row>
    <row r="979071" spans="15:15" x14ac:dyDescent="0.25">
      <c r="O979071" s="4"/>
    </row>
    <row r="979072" spans="15:15" x14ac:dyDescent="0.25">
      <c r="O979072" s="4"/>
    </row>
    <row r="979073" spans="15:15" x14ac:dyDescent="0.25">
      <c r="O979073" s="4"/>
    </row>
    <row r="979074" spans="15:15" x14ac:dyDescent="0.25">
      <c r="O979074" s="4"/>
    </row>
    <row r="979075" spans="15:15" x14ac:dyDescent="0.25">
      <c r="O979075" s="4"/>
    </row>
    <row r="979076" spans="15:15" x14ac:dyDescent="0.25">
      <c r="O979076" s="4"/>
    </row>
    <row r="979077" spans="15:15" x14ac:dyDescent="0.25">
      <c r="O979077" s="4"/>
    </row>
    <row r="979078" spans="15:15" x14ac:dyDescent="0.25">
      <c r="O979078" s="4"/>
    </row>
    <row r="979079" spans="15:15" x14ac:dyDescent="0.25">
      <c r="O979079" s="4"/>
    </row>
    <row r="979080" spans="15:15" x14ac:dyDescent="0.25">
      <c r="O979080" s="4"/>
    </row>
    <row r="979081" spans="15:15" x14ac:dyDescent="0.25">
      <c r="O979081" s="4"/>
    </row>
    <row r="979082" spans="15:15" x14ac:dyDescent="0.25">
      <c r="O979082" s="4"/>
    </row>
    <row r="979083" spans="15:15" x14ac:dyDescent="0.25">
      <c r="O979083" s="4"/>
    </row>
    <row r="979084" spans="15:15" x14ac:dyDescent="0.25">
      <c r="O979084" s="4"/>
    </row>
    <row r="979085" spans="15:15" x14ac:dyDescent="0.25">
      <c r="O979085" s="4"/>
    </row>
    <row r="979086" spans="15:15" x14ac:dyDescent="0.25">
      <c r="O979086" s="4"/>
    </row>
    <row r="979087" spans="15:15" x14ac:dyDescent="0.25">
      <c r="O979087" s="4"/>
    </row>
    <row r="979088" spans="15:15" x14ac:dyDescent="0.25">
      <c r="O979088" s="4"/>
    </row>
    <row r="979089" spans="15:15" x14ac:dyDescent="0.25">
      <c r="O979089" s="4"/>
    </row>
    <row r="979090" spans="15:15" x14ac:dyDescent="0.25">
      <c r="O979090" s="4"/>
    </row>
    <row r="979091" spans="15:15" x14ac:dyDescent="0.25">
      <c r="O979091" s="4"/>
    </row>
    <row r="979092" spans="15:15" x14ac:dyDescent="0.25">
      <c r="O979092" s="4"/>
    </row>
    <row r="979093" spans="15:15" x14ac:dyDescent="0.25">
      <c r="O979093" s="4"/>
    </row>
    <row r="979094" spans="15:15" x14ac:dyDescent="0.25">
      <c r="O979094" s="4"/>
    </row>
    <row r="979095" spans="15:15" x14ac:dyDescent="0.25">
      <c r="O979095" s="4"/>
    </row>
    <row r="979096" spans="15:15" x14ac:dyDescent="0.25">
      <c r="O979096" s="4"/>
    </row>
    <row r="979097" spans="15:15" x14ac:dyDescent="0.25">
      <c r="O979097" s="4"/>
    </row>
    <row r="979098" spans="15:15" x14ac:dyDescent="0.25">
      <c r="O979098" s="4"/>
    </row>
    <row r="979099" spans="15:15" x14ac:dyDescent="0.25">
      <c r="O979099" s="4"/>
    </row>
    <row r="979100" spans="15:15" x14ac:dyDescent="0.25">
      <c r="O979100" s="4"/>
    </row>
    <row r="979101" spans="15:15" x14ac:dyDescent="0.25">
      <c r="O979101" s="4"/>
    </row>
    <row r="979102" spans="15:15" x14ac:dyDescent="0.25">
      <c r="O979102" s="4"/>
    </row>
    <row r="979103" spans="15:15" x14ac:dyDescent="0.25">
      <c r="O979103" s="4"/>
    </row>
    <row r="979104" spans="15:15" x14ac:dyDescent="0.25">
      <c r="O979104" s="4"/>
    </row>
    <row r="979105" spans="15:15" x14ac:dyDescent="0.25">
      <c r="O979105" s="4"/>
    </row>
    <row r="979106" spans="15:15" x14ac:dyDescent="0.25">
      <c r="O979106" s="4"/>
    </row>
    <row r="979107" spans="15:15" x14ac:dyDescent="0.25">
      <c r="O979107" s="4"/>
    </row>
    <row r="979108" spans="15:15" x14ac:dyDescent="0.25">
      <c r="O979108" s="4"/>
    </row>
    <row r="979109" spans="15:15" x14ac:dyDescent="0.25">
      <c r="O979109" s="4"/>
    </row>
    <row r="979110" spans="15:15" x14ac:dyDescent="0.25">
      <c r="O979110" s="4"/>
    </row>
    <row r="979111" spans="15:15" x14ac:dyDescent="0.25">
      <c r="O979111" s="4"/>
    </row>
    <row r="979112" spans="15:15" x14ac:dyDescent="0.25">
      <c r="O979112" s="4"/>
    </row>
    <row r="979113" spans="15:15" x14ac:dyDescent="0.25">
      <c r="O979113" s="4"/>
    </row>
    <row r="979114" spans="15:15" x14ac:dyDescent="0.25">
      <c r="O979114" s="4"/>
    </row>
    <row r="979115" spans="15:15" x14ac:dyDescent="0.25">
      <c r="O979115" s="4"/>
    </row>
    <row r="979116" spans="15:15" x14ac:dyDescent="0.25">
      <c r="O979116" s="4"/>
    </row>
    <row r="979117" spans="15:15" x14ac:dyDescent="0.25">
      <c r="O979117" s="4"/>
    </row>
    <row r="979118" spans="15:15" x14ac:dyDescent="0.25">
      <c r="O979118" s="4"/>
    </row>
    <row r="979119" spans="15:15" x14ac:dyDescent="0.25">
      <c r="O979119" s="4"/>
    </row>
    <row r="979120" spans="15:15" x14ac:dyDescent="0.25">
      <c r="O979120" s="4"/>
    </row>
    <row r="979121" spans="15:15" x14ac:dyDescent="0.25">
      <c r="O979121" s="4"/>
    </row>
    <row r="979122" spans="15:15" x14ac:dyDescent="0.25">
      <c r="O979122" s="4"/>
    </row>
    <row r="979123" spans="15:15" x14ac:dyDescent="0.25">
      <c r="O979123" s="4"/>
    </row>
    <row r="979124" spans="15:15" x14ac:dyDescent="0.25">
      <c r="O979124" s="4"/>
    </row>
    <row r="979125" spans="15:15" x14ac:dyDescent="0.25">
      <c r="O979125" s="4"/>
    </row>
    <row r="979126" spans="15:15" x14ac:dyDescent="0.25">
      <c r="O979126" s="4"/>
    </row>
    <row r="979127" spans="15:15" x14ac:dyDescent="0.25">
      <c r="O979127" s="4"/>
    </row>
    <row r="979128" spans="15:15" x14ac:dyDescent="0.25">
      <c r="O979128" s="4"/>
    </row>
    <row r="979129" spans="15:15" x14ac:dyDescent="0.25">
      <c r="O979129" s="4"/>
    </row>
    <row r="979130" spans="15:15" x14ac:dyDescent="0.25">
      <c r="O979130" s="4"/>
    </row>
    <row r="979131" spans="15:15" x14ac:dyDescent="0.25">
      <c r="O979131" s="4"/>
    </row>
    <row r="979132" spans="15:15" x14ac:dyDescent="0.25">
      <c r="O979132" s="4"/>
    </row>
    <row r="979133" spans="15:15" x14ac:dyDescent="0.25">
      <c r="O979133" s="4"/>
    </row>
    <row r="979134" spans="15:15" x14ac:dyDescent="0.25">
      <c r="O979134" s="4"/>
    </row>
    <row r="979135" spans="15:15" x14ac:dyDescent="0.25">
      <c r="O979135" s="4"/>
    </row>
    <row r="979136" spans="15:15" x14ac:dyDescent="0.25">
      <c r="O979136" s="4"/>
    </row>
    <row r="979137" spans="15:15" x14ac:dyDescent="0.25">
      <c r="O979137" s="4"/>
    </row>
    <row r="979138" spans="15:15" x14ac:dyDescent="0.25">
      <c r="O979138" s="4"/>
    </row>
    <row r="979139" spans="15:15" x14ac:dyDescent="0.25">
      <c r="O979139" s="4"/>
    </row>
    <row r="979140" spans="15:15" x14ac:dyDescent="0.25">
      <c r="O979140" s="4"/>
    </row>
    <row r="979141" spans="15:15" x14ac:dyDescent="0.25">
      <c r="O979141" s="4"/>
    </row>
    <row r="979142" spans="15:15" x14ac:dyDescent="0.25">
      <c r="O979142" s="4"/>
    </row>
    <row r="979143" spans="15:15" x14ac:dyDescent="0.25">
      <c r="O979143" s="4"/>
    </row>
    <row r="979144" spans="15:15" x14ac:dyDescent="0.25">
      <c r="O979144" s="4"/>
    </row>
    <row r="979145" spans="15:15" x14ac:dyDescent="0.25">
      <c r="O979145" s="4"/>
    </row>
    <row r="979146" spans="15:15" x14ac:dyDescent="0.25">
      <c r="O979146" s="4"/>
    </row>
    <row r="979147" spans="15:15" x14ac:dyDescent="0.25">
      <c r="O979147" s="4"/>
    </row>
    <row r="979148" spans="15:15" x14ac:dyDescent="0.25">
      <c r="O979148" s="4"/>
    </row>
    <row r="979149" spans="15:15" x14ac:dyDescent="0.25">
      <c r="O979149" s="4"/>
    </row>
    <row r="979150" spans="15:15" x14ac:dyDescent="0.25">
      <c r="O979150" s="4"/>
    </row>
    <row r="979151" spans="15:15" x14ac:dyDescent="0.25">
      <c r="O979151" s="4"/>
    </row>
    <row r="979152" spans="15:15" x14ac:dyDescent="0.25">
      <c r="O979152" s="4"/>
    </row>
    <row r="979153" spans="15:15" x14ac:dyDescent="0.25">
      <c r="O979153" s="4"/>
    </row>
    <row r="979154" spans="15:15" x14ac:dyDescent="0.25">
      <c r="O979154" s="4"/>
    </row>
    <row r="979155" spans="15:15" x14ac:dyDescent="0.25">
      <c r="O979155" s="4"/>
    </row>
    <row r="979156" spans="15:15" x14ac:dyDescent="0.25">
      <c r="O979156" s="4"/>
    </row>
    <row r="979157" spans="15:15" x14ac:dyDescent="0.25">
      <c r="O979157" s="4"/>
    </row>
    <row r="979158" spans="15:15" x14ac:dyDescent="0.25">
      <c r="O979158" s="4"/>
    </row>
    <row r="979159" spans="15:15" x14ac:dyDescent="0.25">
      <c r="O979159" s="4"/>
    </row>
    <row r="979160" spans="15:15" x14ac:dyDescent="0.25">
      <c r="O979160" s="4"/>
    </row>
    <row r="979161" spans="15:15" x14ac:dyDescent="0.25">
      <c r="O979161" s="4"/>
    </row>
    <row r="979162" spans="15:15" x14ac:dyDescent="0.25">
      <c r="O979162" s="4"/>
    </row>
    <row r="979163" spans="15:15" x14ac:dyDescent="0.25">
      <c r="O979163" s="4"/>
    </row>
    <row r="979164" spans="15:15" x14ac:dyDescent="0.25">
      <c r="O979164" s="4"/>
    </row>
    <row r="979165" spans="15:15" x14ac:dyDescent="0.25">
      <c r="O979165" s="4"/>
    </row>
    <row r="979166" spans="15:15" x14ac:dyDescent="0.25">
      <c r="O979166" s="4"/>
    </row>
    <row r="979167" spans="15:15" x14ac:dyDescent="0.25">
      <c r="O979167" s="4"/>
    </row>
    <row r="979168" spans="15:15" x14ac:dyDescent="0.25">
      <c r="O979168" s="4"/>
    </row>
    <row r="979169" spans="15:15" x14ac:dyDescent="0.25">
      <c r="O979169" s="4"/>
    </row>
    <row r="979170" spans="15:15" x14ac:dyDescent="0.25">
      <c r="O979170" s="4"/>
    </row>
    <row r="979171" spans="15:15" x14ac:dyDescent="0.25">
      <c r="O979171" s="4"/>
    </row>
    <row r="979172" spans="15:15" x14ac:dyDescent="0.25">
      <c r="O979172" s="4"/>
    </row>
    <row r="979173" spans="15:15" x14ac:dyDescent="0.25">
      <c r="O979173" s="4"/>
    </row>
    <row r="979174" spans="15:15" x14ac:dyDescent="0.25">
      <c r="O979174" s="4"/>
    </row>
    <row r="979175" spans="15:15" x14ac:dyDescent="0.25">
      <c r="O979175" s="4"/>
    </row>
    <row r="979176" spans="15:15" x14ac:dyDescent="0.25">
      <c r="O979176" s="4"/>
    </row>
    <row r="979177" spans="15:15" x14ac:dyDescent="0.25">
      <c r="O979177" s="4"/>
    </row>
    <row r="979178" spans="15:15" x14ac:dyDescent="0.25">
      <c r="O979178" s="4"/>
    </row>
    <row r="979179" spans="15:15" x14ac:dyDescent="0.25">
      <c r="O979179" s="4"/>
    </row>
    <row r="979180" spans="15:15" x14ac:dyDescent="0.25">
      <c r="O979180" s="4"/>
    </row>
    <row r="979181" spans="15:15" x14ac:dyDescent="0.25">
      <c r="O979181" s="4"/>
    </row>
    <row r="979182" spans="15:15" x14ac:dyDescent="0.25">
      <c r="O979182" s="4"/>
    </row>
    <row r="979183" spans="15:15" x14ac:dyDescent="0.25">
      <c r="O979183" s="4"/>
    </row>
    <row r="979184" spans="15:15" x14ac:dyDescent="0.25">
      <c r="O979184" s="4"/>
    </row>
    <row r="979185" spans="15:15" x14ac:dyDescent="0.25">
      <c r="O979185" s="4"/>
    </row>
    <row r="979186" spans="15:15" x14ac:dyDescent="0.25">
      <c r="O979186" s="4"/>
    </row>
    <row r="979187" spans="15:15" x14ac:dyDescent="0.25">
      <c r="O979187" s="4"/>
    </row>
    <row r="979188" spans="15:15" x14ac:dyDescent="0.25">
      <c r="O979188" s="4"/>
    </row>
    <row r="979189" spans="15:15" x14ac:dyDescent="0.25">
      <c r="O979189" s="4"/>
    </row>
    <row r="979190" spans="15:15" x14ac:dyDescent="0.25">
      <c r="O979190" s="4"/>
    </row>
    <row r="979191" spans="15:15" x14ac:dyDescent="0.25">
      <c r="O979191" s="4"/>
    </row>
    <row r="979192" spans="15:15" x14ac:dyDescent="0.25">
      <c r="O979192" s="4"/>
    </row>
    <row r="979193" spans="15:15" x14ac:dyDescent="0.25">
      <c r="O979193" s="4"/>
    </row>
    <row r="979194" spans="15:15" x14ac:dyDescent="0.25">
      <c r="O979194" s="4"/>
    </row>
    <row r="979195" spans="15:15" x14ac:dyDescent="0.25">
      <c r="O979195" s="4"/>
    </row>
    <row r="979196" spans="15:15" x14ac:dyDescent="0.25">
      <c r="O979196" s="4"/>
    </row>
    <row r="979197" spans="15:15" x14ac:dyDescent="0.25">
      <c r="O979197" s="4"/>
    </row>
    <row r="979198" spans="15:15" x14ac:dyDescent="0.25">
      <c r="O979198" s="4"/>
    </row>
    <row r="979199" spans="15:15" x14ac:dyDescent="0.25">
      <c r="O979199" s="4"/>
    </row>
    <row r="979200" spans="15:15" x14ac:dyDescent="0.25">
      <c r="O979200" s="4"/>
    </row>
    <row r="979201" spans="15:15" x14ac:dyDescent="0.25">
      <c r="O979201" s="4"/>
    </row>
    <row r="979202" spans="15:15" x14ac:dyDescent="0.25">
      <c r="O979202" s="4"/>
    </row>
    <row r="979203" spans="15:15" x14ac:dyDescent="0.25">
      <c r="O979203" s="4"/>
    </row>
    <row r="979204" spans="15:15" x14ac:dyDescent="0.25">
      <c r="O979204" s="4"/>
    </row>
    <row r="979205" spans="15:15" x14ac:dyDescent="0.25">
      <c r="O979205" s="4"/>
    </row>
    <row r="979206" spans="15:15" x14ac:dyDescent="0.25">
      <c r="O979206" s="4"/>
    </row>
    <row r="979207" spans="15:15" x14ac:dyDescent="0.25">
      <c r="O979207" s="4"/>
    </row>
    <row r="979208" spans="15:15" x14ac:dyDescent="0.25">
      <c r="O979208" s="4"/>
    </row>
    <row r="979209" spans="15:15" x14ac:dyDescent="0.25">
      <c r="O979209" s="4"/>
    </row>
    <row r="979210" spans="15:15" x14ac:dyDescent="0.25">
      <c r="O979210" s="4"/>
    </row>
    <row r="979211" spans="15:15" x14ac:dyDescent="0.25">
      <c r="O979211" s="4"/>
    </row>
    <row r="979212" spans="15:15" x14ac:dyDescent="0.25">
      <c r="O979212" s="4"/>
    </row>
    <row r="979213" spans="15:15" x14ac:dyDescent="0.25">
      <c r="O979213" s="4"/>
    </row>
    <row r="979214" spans="15:15" x14ac:dyDescent="0.25">
      <c r="O979214" s="4"/>
    </row>
    <row r="979215" spans="15:15" x14ac:dyDescent="0.25">
      <c r="O979215" s="4"/>
    </row>
    <row r="979216" spans="15:15" x14ac:dyDescent="0.25">
      <c r="O979216" s="4"/>
    </row>
    <row r="979217" spans="15:15" x14ac:dyDescent="0.25">
      <c r="O979217" s="4"/>
    </row>
    <row r="979218" spans="15:15" x14ac:dyDescent="0.25">
      <c r="O979218" s="4"/>
    </row>
    <row r="979219" spans="15:15" x14ac:dyDescent="0.25">
      <c r="O979219" s="4"/>
    </row>
    <row r="979220" spans="15:15" x14ac:dyDescent="0.25">
      <c r="O979220" s="4"/>
    </row>
    <row r="979221" spans="15:15" x14ac:dyDescent="0.25">
      <c r="O979221" s="4"/>
    </row>
    <row r="979222" spans="15:15" x14ac:dyDescent="0.25">
      <c r="O979222" s="4"/>
    </row>
    <row r="979223" spans="15:15" x14ac:dyDescent="0.25">
      <c r="O979223" s="4"/>
    </row>
    <row r="979224" spans="15:15" x14ac:dyDescent="0.25">
      <c r="O979224" s="4"/>
    </row>
    <row r="979225" spans="15:15" x14ac:dyDescent="0.25">
      <c r="O979225" s="4"/>
    </row>
    <row r="979226" spans="15:15" x14ac:dyDescent="0.25">
      <c r="O979226" s="4"/>
    </row>
    <row r="979227" spans="15:15" x14ac:dyDescent="0.25">
      <c r="O979227" s="4"/>
    </row>
    <row r="979228" spans="15:15" x14ac:dyDescent="0.25">
      <c r="O979228" s="4"/>
    </row>
    <row r="979229" spans="15:15" x14ac:dyDescent="0.25">
      <c r="O979229" s="4"/>
    </row>
    <row r="979230" spans="15:15" x14ac:dyDescent="0.25">
      <c r="O979230" s="4"/>
    </row>
    <row r="979231" spans="15:15" x14ac:dyDescent="0.25">
      <c r="O979231" s="4"/>
    </row>
    <row r="979232" spans="15:15" x14ac:dyDescent="0.25">
      <c r="O979232" s="4"/>
    </row>
    <row r="979233" spans="15:15" x14ac:dyDescent="0.25">
      <c r="O979233" s="4"/>
    </row>
    <row r="979234" spans="15:15" x14ac:dyDescent="0.25">
      <c r="O979234" s="4"/>
    </row>
    <row r="979235" spans="15:15" x14ac:dyDescent="0.25">
      <c r="O979235" s="4"/>
    </row>
    <row r="979236" spans="15:15" x14ac:dyDescent="0.25">
      <c r="O979236" s="4"/>
    </row>
    <row r="979237" spans="15:15" x14ac:dyDescent="0.25">
      <c r="O979237" s="4"/>
    </row>
    <row r="979238" spans="15:15" x14ac:dyDescent="0.25">
      <c r="O979238" s="4"/>
    </row>
    <row r="979239" spans="15:15" x14ac:dyDescent="0.25">
      <c r="O979239" s="4"/>
    </row>
    <row r="979240" spans="15:15" x14ac:dyDescent="0.25">
      <c r="O979240" s="4"/>
    </row>
    <row r="979241" spans="15:15" x14ac:dyDescent="0.25">
      <c r="O979241" s="4"/>
    </row>
    <row r="979242" spans="15:15" x14ac:dyDescent="0.25">
      <c r="O979242" s="4"/>
    </row>
    <row r="979243" spans="15:15" x14ac:dyDescent="0.25">
      <c r="O979243" s="4"/>
    </row>
    <row r="979244" spans="15:15" x14ac:dyDescent="0.25">
      <c r="O979244" s="4"/>
    </row>
    <row r="979245" spans="15:15" x14ac:dyDescent="0.25">
      <c r="O979245" s="4"/>
    </row>
    <row r="979246" spans="15:15" x14ac:dyDescent="0.25">
      <c r="O979246" s="4"/>
    </row>
    <row r="979247" spans="15:15" x14ac:dyDescent="0.25">
      <c r="O979247" s="4"/>
    </row>
    <row r="979248" spans="15:15" x14ac:dyDescent="0.25">
      <c r="O979248" s="4"/>
    </row>
    <row r="979249" spans="15:15" x14ac:dyDescent="0.25">
      <c r="O979249" s="4"/>
    </row>
    <row r="979250" spans="15:15" x14ac:dyDescent="0.25">
      <c r="O979250" s="4"/>
    </row>
    <row r="979251" spans="15:15" x14ac:dyDescent="0.25">
      <c r="O979251" s="4"/>
    </row>
    <row r="979252" spans="15:15" x14ac:dyDescent="0.25">
      <c r="O979252" s="4"/>
    </row>
    <row r="979253" spans="15:15" x14ac:dyDescent="0.25">
      <c r="O979253" s="4"/>
    </row>
    <row r="979254" spans="15:15" x14ac:dyDescent="0.25">
      <c r="O979254" s="4"/>
    </row>
    <row r="979255" spans="15:15" x14ac:dyDescent="0.25">
      <c r="O979255" s="4"/>
    </row>
    <row r="979256" spans="15:15" x14ac:dyDescent="0.25">
      <c r="O979256" s="4"/>
    </row>
    <row r="979257" spans="15:15" x14ac:dyDescent="0.25">
      <c r="O979257" s="4"/>
    </row>
    <row r="979258" spans="15:15" x14ac:dyDescent="0.25">
      <c r="O979258" s="4"/>
    </row>
    <row r="979259" spans="15:15" x14ac:dyDescent="0.25">
      <c r="O979259" s="4"/>
    </row>
    <row r="979260" spans="15:15" x14ac:dyDescent="0.25">
      <c r="O979260" s="4"/>
    </row>
    <row r="979261" spans="15:15" x14ac:dyDescent="0.25">
      <c r="O979261" s="4"/>
    </row>
    <row r="979262" spans="15:15" x14ac:dyDescent="0.25">
      <c r="O979262" s="4"/>
    </row>
    <row r="979263" spans="15:15" x14ac:dyDescent="0.25">
      <c r="O979263" s="4"/>
    </row>
    <row r="979264" spans="15:15" x14ac:dyDescent="0.25">
      <c r="O979264" s="4"/>
    </row>
    <row r="979265" spans="15:15" x14ac:dyDescent="0.25">
      <c r="O979265" s="4"/>
    </row>
    <row r="979266" spans="15:15" x14ac:dyDescent="0.25">
      <c r="O979266" s="4"/>
    </row>
    <row r="979267" spans="15:15" x14ac:dyDescent="0.25">
      <c r="O979267" s="4"/>
    </row>
    <row r="979268" spans="15:15" x14ac:dyDescent="0.25">
      <c r="O979268" s="4"/>
    </row>
    <row r="979269" spans="15:15" x14ac:dyDescent="0.25">
      <c r="O979269" s="4"/>
    </row>
    <row r="979270" spans="15:15" x14ac:dyDescent="0.25">
      <c r="O979270" s="4"/>
    </row>
    <row r="979271" spans="15:15" x14ac:dyDescent="0.25">
      <c r="O979271" s="4"/>
    </row>
    <row r="979272" spans="15:15" x14ac:dyDescent="0.25">
      <c r="O979272" s="4"/>
    </row>
    <row r="979273" spans="15:15" x14ac:dyDescent="0.25">
      <c r="O979273" s="4"/>
    </row>
    <row r="979274" spans="15:15" x14ac:dyDescent="0.25">
      <c r="O979274" s="4"/>
    </row>
    <row r="979275" spans="15:15" x14ac:dyDescent="0.25">
      <c r="O979275" s="4"/>
    </row>
    <row r="979276" spans="15:15" x14ac:dyDescent="0.25">
      <c r="O979276" s="4"/>
    </row>
    <row r="979277" spans="15:15" x14ac:dyDescent="0.25">
      <c r="O979277" s="4"/>
    </row>
    <row r="979278" spans="15:15" x14ac:dyDescent="0.25">
      <c r="O979278" s="4"/>
    </row>
    <row r="979279" spans="15:15" x14ac:dyDescent="0.25">
      <c r="O979279" s="4"/>
    </row>
    <row r="979280" spans="15:15" x14ac:dyDescent="0.25">
      <c r="O979280" s="4"/>
    </row>
    <row r="979281" spans="15:15" x14ac:dyDescent="0.25">
      <c r="O979281" s="4"/>
    </row>
    <row r="979282" spans="15:15" x14ac:dyDescent="0.25">
      <c r="O979282" s="4"/>
    </row>
    <row r="979283" spans="15:15" x14ac:dyDescent="0.25">
      <c r="O979283" s="4"/>
    </row>
    <row r="979284" spans="15:15" x14ac:dyDescent="0.25">
      <c r="O979284" s="4"/>
    </row>
    <row r="979285" spans="15:15" x14ac:dyDescent="0.25">
      <c r="O979285" s="4"/>
    </row>
    <row r="979286" spans="15:15" x14ac:dyDescent="0.25">
      <c r="O979286" s="4"/>
    </row>
    <row r="979287" spans="15:15" x14ac:dyDescent="0.25">
      <c r="O979287" s="4"/>
    </row>
    <row r="979288" spans="15:15" x14ac:dyDescent="0.25">
      <c r="O979288" s="4"/>
    </row>
    <row r="979289" spans="15:15" x14ac:dyDescent="0.25">
      <c r="O979289" s="4"/>
    </row>
    <row r="979290" spans="15:15" x14ac:dyDescent="0.25">
      <c r="O979290" s="4"/>
    </row>
    <row r="979291" spans="15:15" x14ac:dyDescent="0.25">
      <c r="O979291" s="4"/>
    </row>
    <row r="979292" spans="15:15" x14ac:dyDescent="0.25">
      <c r="O979292" s="4"/>
    </row>
    <row r="979293" spans="15:15" x14ac:dyDescent="0.25">
      <c r="O979293" s="4"/>
    </row>
    <row r="979294" spans="15:15" x14ac:dyDescent="0.25">
      <c r="O979294" s="4"/>
    </row>
    <row r="979295" spans="15:15" x14ac:dyDescent="0.25">
      <c r="O979295" s="4"/>
    </row>
    <row r="979296" spans="15:15" x14ac:dyDescent="0.25">
      <c r="O979296" s="4"/>
    </row>
    <row r="979297" spans="15:15" x14ac:dyDescent="0.25">
      <c r="O979297" s="4"/>
    </row>
    <row r="979298" spans="15:15" x14ac:dyDescent="0.25">
      <c r="O979298" s="4"/>
    </row>
    <row r="979299" spans="15:15" x14ac:dyDescent="0.25">
      <c r="O979299" s="4"/>
    </row>
    <row r="979300" spans="15:15" x14ac:dyDescent="0.25">
      <c r="O979300" s="4"/>
    </row>
    <row r="979301" spans="15:15" x14ac:dyDescent="0.25">
      <c r="O979301" s="4"/>
    </row>
    <row r="979302" spans="15:15" x14ac:dyDescent="0.25">
      <c r="O979302" s="4"/>
    </row>
    <row r="979303" spans="15:15" x14ac:dyDescent="0.25">
      <c r="O979303" s="4"/>
    </row>
    <row r="979304" spans="15:15" x14ac:dyDescent="0.25">
      <c r="O979304" s="4"/>
    </row>
    <row r="979305" spans="15:15" x14ac:dyDescent="0.25">
      <c r="O979305" s="4"/>
    </row>
    <row r="979306" spans="15:15" x14ac:dyDescent="0.25">
      <c r="O979306" s="4"/>
    </row>
    <row r="979307" spans="15:15" x14ac:dyDescent="0.25">
      <c r="O979307" s="4"/>
    </row>
    <row r="979308" spans="15:15" x14ac:dyDescent="0.25">
      <c r="O979308" s="4"/>
    </row>
    <row r="979309" spans="15:15" x14ac:dyDescent="0.25">
      <c r="O979309" s="4"/>
    </row>
    <row r="979310" spans="15:15" x14ac:dyDescent="0.25">
      <c r="O979310" s="4"/>
    </row>
    <row r="979311" spans="15:15" x14ac:dyDescent="0.25">
      <c r="O979311" s="4"/>
    </row>
    <row r="979312" spans="15:15" x14ac:dyDescent="0.25">
      <c r="O979312" s="4"/>
    </row>
    <row r="979313" spans="15:15" x14ac:dyDescent="0.25">
      <c r="O979313" s="4"/>
    </row>
    <row r="979314" spans="15:15" x14ac:dyDescent="0.25">
      <c r="O979314" s="4"/>
    </row>
    <row r="979315" spans="15:15" x14ac:dyDescent="0.25">
      <c r="O979315" s="4"/>
    </row>
    <row r="979316" spans="15:15" x14ac:dyDescent="0.25">
      <c r="O979316" s="4"/>
    </row>
    <row r="979317" spans="15:15" x14ac:dyDescent="0.25">
      <c r="O979317" s="4"/>
    </row>
    <row r="979318" spans="15:15" x14ac:dyDescent="0.25">
      <c r="O979318" s="4"/>
    </row>
    <row r="979319" spans="15:15" x14ac:dyDescent="0.25">
      <c r="O979319" s="4"/>
    </row>
    <row r="979320" spans="15:15" x14ac:dyDescent="0.25">
      <c r="O979320" s="4"/>
    </row>
    <row r="979321" spans="15:15" x14ac:dyDescent="0.25">
      <c r="O979321" s="4"/>
    </row>
    <row r="979322" spans="15:15" x14ac:dyDescent="0.25">
      <c r="O979322" s="4"/>
    </row>
    <row r="979323" spans="15:15" x14ac:dyDescent="0.25">
      <c r="O979323" s="4"/>
    </row>
    <row r="979324" spans="15:15" x14ac:dyDescent="0.25">
      <c r="O979324" s="4"/>
    </row>
    <row r="979325" spans="15:15" x14ac:dyDescent="0.25">
      <c r="O979325" s="4"/>
    </row>
    <row r="979326" spans="15:15" x14ac:dyDescent="0.25">
      <c r="O979326" s="4"/>
    </row>
    <row r="979327" spans="15:15" x14ac:dyDescent="0.25">
      <c r="O979327" s="4"/>
    </row>
    <row r="979328" spans="15:15" x14ac:dyDescent="0.25">
      <c r="O979328" s="4"/>
    </row>
    <row r="979329" spans="15:15" x14ac:dyDescent="0.25">
      <c r="O979329" s="4"/>
    </row>
    <row r="979330" spans="15:15" x14ac:dyDescent="0.25">
      <c r="O979330" s="4"/>
    </row>
    <row r="979331" spans="15:15" x14ac:dyDescent="0.25">
      <c r="O979331" s="4"/>
    </row>
    <row r="979332" spans="15:15" x14ac:dyDescent="0.25">
      <c r="O979332" s="4"/>
    </row>
    <row r="979333" spans="15:15" x14ac:dyDescent="0.25">
      <c r="O979333" s="4"/>
    </row>
    <row r="979334" spans="15:15" x14ac:dyDescent="0.25">
      <c r="O979334" s="4"/>
    </row>
    <row r="979335" spans="15:15" x14ac:dyDescent="0.25">
      <c r="O979335" s="4"/>
    </row>
    <row r="979336" spans="15:15" x14ac:dyDescent="0.25">
      <c r="O979336" s="4"/>
    </row>
    <row r="979337" spans="15:15" x14ac:dyDescent="0.25">
      <c r="O979337" s="4"/>
    </row>
    <row r="979338" spans="15:15" x14ac:dyDescent="0.25">
      <c r="O979338" s="4"/>
    </row>
    <row r="979339" spans="15:15" x14ac:dyDescent="0.25">
      <c r="O979339" s="4"/>
    </row>
    <row r="979340" spans="15:15" x14ac:dyDescent="0.25">
      <c r="O979340" s="4"/>
    </row>
    <row r="979341" spans="15:15" x14ac:dyDescent="0.25">
      <c r="O979341" s="4"/>
    </row>
    <row r="979342" spans="15:15" x14ac:dyDescent="0.25">
      <c r="O979342" s="4"/>
    </row>
    <row r="979343" spans="15:15" x14ac:dyDescent="0.25">
      <c r="O979343" s="4"/>
    </row>
    <row r="979344" spans="15:15" x14ac:dyDescent="0.25">
      <c r="O979344" s="4"/>
    </row>
    <row r="979345" spans="15:15" x14ac:dyDescent="0.25">
      <c r="O979345" s="4"/>
    </row>
    <row r="979346" spans="15:15" x14ac:dyDescent="0.25">
      <c r="O979346" s="4"/>
    </row>
    <row r="979347" spans="15:15" x14ac:dyDescent="0.25">
      <c r="O979347" s="4"/>
    </row>
    <row r="979348" spans="15:15" x14ac:dyDescent="0.25">
      <c r="O979348" s="4"/>
    </row>
    <row r="979349" spans="15:15" x14ac:dyDescent="0.25">
      <c r="O979349" s="4"/>
    </row>
    <row r="979350" spans="15:15" x14ac:dyDescent="0.25">
      <c r="O979350" s="4"/>
    </row>
    <row r="979351" spans="15:15" x14ac:dyDescent="0.25">
      <c r="O979351" s="4"/>
    </row>
    <row r="979352" spans="15:15" x14ac:dyDescent="0.25">
      <c r="O979352" s="4"/>
    </row>
    <row r="979353" spans="15:15" x14ac:dyDescent="0.25">
      <c r="O979353" s="4"/>
    </row>
    <row r="979354" spans="15:15" x14ac:dyDescent="0.25">
      <c r="O979354" s="4"/>
    </row>
    <row r="979355" spans="15:15" x14ac:dyDescent="0.25">
      <c r="O979355" s="4"/>
    </row>
    <row r="979356" spans="15:15" x14ac:dyDescent="0.25">
      <c r="O979356" s="4"/>
    </row>
    <row r="979357" spans="15:15" x14ac:dyDescent="0.25">
      <c r="O979357" s="4"/>
    </row>
    <row r="979358" spans="15:15" x14ac:dyDescent="0.25">
      <c r="O979358" s="4"/>
    </row>
    <row r="979359" spans="15:15" x14ac:dyDescent="0.25">
      <c r="O979359" s="4"/>
    </row>
    <row r="979360" spans="15:15" x14ac:dyDescent="0.25">
      <c r="O979360" s="4"/>
    </row>
    <row r="979361" spans="15:15" x14ac:dyDescent="0.25">
      <c r="O979361" s="4"/>
    </row>
    <row r="979362" spans="15:15" x14ac:dyDescent="0.25">
      <c r="O979362" s="4"/>
    </row>
    <row r="979363" spans="15:15" x14ac:dyDescent="0.25">
      <c r="O979363" s="4"/>
    </row>
    <row r="979364" spans="15:15" x14ac:dyDescent="0.25">
      <c r="O979364" s="4"/>
    </row>
    <row r="979365" spans="15:15" x14ac:dyDescent="0.25">
      <c r="O979365" s="4"/>
    </row>
    <row r="979366" spans="15:15" x14ac:dyDescent="0.25">
      <c r="O979366" s="4"/>
    </row>
    <row r="979367" spans="15:15" x14ac:dyDescent="0.25">
      <c r="O979367" s="4"/>
    </row>
    <row r="979368" spans="15:15" x14ac:dyDescent="0.25">
      <c r="O979368" s="4"/>
    </row>
    <row r="979369" spans="15:15" x14ac:dyDescent="0.25">
      <c r="O979369" s="4"/>
    </row>
    <row r="979370" spans="15:15" x14ac:dyDescent="0.25">
      <c r="O979370" s="4"/>
    </row>
    <row r="979371" spans="15:15" x14ac:dyDescent="0.25">
      <c r="O979371" s="4"/>
    </row>
    <row r="979372" spans="15:15" x14ac:dyDescent="0.25">
      <c r="O979372" s="4"/>
    </row>
    <row r="979373" spans="15:15" x14ac:dyDescent="0.25">
      <c r="O979373" s="4"/>
    </row>
    <row r="979374" spans="15:15" x14ac:dyDescent="0.25">
      <c r="O979374" s="4"/>
    </row>
    <row r="979375" spans="15:15" x14ac:dyDescent="0.25">
      <c r="O979375" s="4"/>
    </row>
    <row r="979376" spans="15:15" x14ac:dyDescent="0.25">
      <c r="O979376" s="4"/>
    </row>
    <row r="979377" spans="15:15" x14ac:dyDescent="0.25">
      <c r="O979377" s="4"/>
    </row>
    <row r="979378" spans="15:15" x14ac:dyDescent="0.25">
      <c r="O979378" s="4"/>
    </row>
    <row r="979379" spans="15:15" x14ac:dyDescent="0.25">
      <c r="O979379" s="4"/>
    </row>
    <row r="979380" spans="15:15" x14ac:dyDescent="0.25">
      <c r="O979380" s="4"/>
    </row>
    <row r="979381" spans="15:15" x14ac:dyDescent="0.25">
      <c r="O979381" s="4"/>
    </row>
    <row r="979382" spans="15:15" x14ac:dyDescent="0.25">
      <c r="O979382" s="4"/>
    </row>
    <row r="979383" spans="15:15" x14ac:dyDescent="0.25">
      <c r="O979383" s="4"/>
    </row>
    <row r="979384" spans="15:15" x14ac:dyDescent="0.25">
      <c r="O979384" s="4"/>
    </row>
    <row r="979385" spans="15:15" x14ac:dyDescent="0.25">
      <c r="O979385" s="4"/>
    </row>
    <row r="979386" spans="15:15" x14ac:dyDescent="0.25">
      <c r="O979386" s="4"/>
    </row>
    <row r="979387" spans="15:15" x14ac:dyDescent="0.25">
      <c r="O979387" s="4"/>
    </row>
    <row r="979388" spans="15:15" x14ac:dyDescent="0.25">
      <c r="O979388" s="4"/>
    </row>
    <row r="979389" spans="15:15" x14ac:dyDescent="0.25">
      <c r="O979389" s="4"/>
    </row>
    <row r="979390" spans="15:15" x14ac:dyDescent="0.25">
      <c r="O979390" s="4"/>
    </row>
    <row r="979391" spans="15:15" x14ac:dyDescent="0.25">
      <c r="O979391" s="4"/>
    </row>
    <row r="979392" spans="15:15" x14ac:dyDescent="0.25">
      <c r="O979392" s="4"/>
    </row>
    <row r="979393" spans="15:15" x14ac:dyDescent="0.25">
      <c r="O979393" s="4"/>
    </row>
    <row r="979394" spans="15:15" x14ac:dyDescent="0.25">
      <c r="O979394" s="4"/>
    </row>
    <row r="979395" spans="15:15" x14ac:dyDescent="0.25">
      <c r="O979395" s="4"/>
    </row>
    <row r="979396" spans="15:15" x14ac:dyDescent="0.25">
      <c r="O979396" s="4"/>
    </row>
    <row r="979397" spans="15:15" x14ac:dyDescent="0.25">
      <c r="O979397" s="4"/>
    </row>
    <row r="979398" spans="15:15" x14ac:dyDescent="0.25">
      <c r="O979398" s="4"/>
    </row>
    <row r="979399" spans="15:15" x14ac:dyDescent="0.25">
      <c r="O979399" s="4"/>
    </row>
    <row r="979400" spans="15:15" x14ac:dyDescent="0.25">
      <c r="O979400" s="4"/>
    </row>
    <row r="979401" spans="15:15" x14ac:dyDescent="0.25">
      <c r="O979401" s="4"/>
    </row>
    <row r="979402" spans="15:15" x14ac:dyDescent="0.25">
      <c r="O979402" s="4"/>
    </row>
    <row r="979403" spans="15:15" x14ac:dyDescent="0.25">
      <c r="O979403" s="4"/>
    </row>
    <row r="979404" spans="15:15" x14ac:dyDescent="0.25">
      <c r="O979404" s="4"/>
    </row>
    <row r="979405" spans="15:15" x14ac:dyDescent="0.25">
      <c r="O979405" s="4"/>
    </row>
    <row r="979406" spans="15:15" x14ac:dyDescent="0.25">
      <c r="O979406" s="4"/>
    </row>
    <row r="979407" spans="15:15" x14ac:dyDescent="0.25">
      <c r="O979407" s="4"/>
    </row>
    <row r="979408" spans="15:15" x14ac:dyDescent="0.25">
      <c r="O979408" s="4"/>
    </row>
    <row r="979409" spans="15:15" x14ac:dyDescent="0.25">
      <c r="O979409" s="4"/>
    </row>
    <row r="979410" spans="15:15" x14ac:dyDescent="0.25">
      <c r="O979410" s="4"/>
    </row>
    <row r="979411" spans="15:15" x14ac:dyDescent="0.25">
      <c r="O979411" s="4"/>
    </row>
    <row r="979412" spans="15:15" x14ac:dyDescent="0.25">
      <c r="O979412" s="4"/>
    </row>
    <row r="979413" spans="15:15" x14ac:dyDescent="0.25">
      <c r="O979413" s="4"/>
    </row>
    <row r="979414" spans="15:15" x14ac:dyDescent="0.25">
      <c r="O979414" s="4"/>
    </row>
    <row r="979415" spans="15:15" x14ac:dyDescent="0.25">
      <c r="O979415" s="4"/>
    </row>
    <row r="979416" spans="15:15" x14ac:dyDescent="0.25">
      <c r="O979416" s="4"/>
    </row>
    <row r="979417" spans="15:15" x14ac:dyDescent="0.25">
      <c r="O979417" s="4"/>
    </row>
    <row r="979418" spans="15:15" x14ac:dyDescent="0.25">
      <c r="O979418" s="4"/>
    </row>
    <row r="979419" spans="15:15" x14ac:dyDescent="0.25">
      <c r="O979419" s="4"/>
    </row>
    <row r="979420" spans="15:15" x14ac:dyDescent="0.25">
      <c r="O979420" s="4"/>
    </row>
    <row r="979421" spans="15:15" x14ac:dyDescent="0.25">
      <c r="O979421" s="4"/>
    </row>
    <row r="979422" spans="15:15" x14ac:dyDescent="0.25">
      <c r="O979422" s="4"/>
    </row>
    <row r="979423" spans="15:15" x14ac:dyDescent="0.25">
      <c r="O979423" s="4"/>
    </row>
    <row r="979424" spans="15:15" x14ac:dyDescent="0.25">
      <c r="O979424" s="4"/>
    </row>
    <row r="979425" spans="15:15" x14ac:dyDescent="0.25">
      <c r="O979425" s="4"/>
    </row>
    <row r="979426" spans="15:15" x14ac:dyDescent="0.25">
      <c r="O979426" s="4"/>
    </row>
    <row r="979427" spans="15:15" x14ac:dyDescent="0.25">
      <c r="O979427" s="4"/>
    </row>
    <row r="979428" spans="15:15" x14ac:dyDescent="0.25">
      <c r="O979428" s="4"/>
    </row>
    <row r="979429" spans="15:15" x14ac:dyDescent="0.25">
      <c r="O979429" s="4"/>
    </row>
    <row r="979430" spans="15:15" x14ac:dyDescent="0.25">
      <c r="O979430" s="4"/>
    </row>
    <row r="979431" spans="15:15" x14ac:dyDescent="0.25">
      <c r="O979431" s="4"/>
    </row>
    <row r="979432" spans="15:15" x14ac:dyDescent="0.25">
      <c r="O979432" s="4"/>
    </row>
    <row r="979433" spans="15:15" x14ac:dyDescent="0.25">
      <c r="O979433" s="4"/>
    </row>
    <row r="979434" spans="15:15" x14ac:dyDescent="0.25">
      <c r="O979434" s="4"/>
    </row>
    <row r="979435" spans="15:15" x14ac:dyDescent="0.25">
      <c r="O979435" s="4"/>
    </row>
    <row r="979436" spans="15:15" x14ac:dyDescent="0.25">
      <c r="O979436" s="4"/>
    </row>
    <row r="979437" spans="15:15" x14ac:dyDescent="0.25">
      <c r="O979437" s="4"/>
    </row>
    <row r="979438" spans="15:15" x14ac:dyDescent="0.25">
      <c r="O979438" s="4"/>
    </row>
    <row r="979439" spans="15:15" x14ac:dyDescent="0.25">
      <c r="O979439" s="4"/>
    </row>
    <row r="979440" spans="15:15" x14ac:dyDescent="0.25">
      <c r="O979440" s="4"/>
    </row>
    <row r="979441" spans="15:15" x14ac:dyDescent="0.25">
      <c r="O979441" s="4"/>
    </row>
    <row r="979442" spans="15:15" x14ac:dyDescent="0.25">
      <c r="O979442" s="4"/>
    </row>
    <row r="979443" spans="15:15" x14ac:dyDescent="0.25">
      <c r="O979443" s="4"/>
    </row>
    <row r="979444" spans="15:15" x14ac:dyDescent="0.25">
      <c r="O979444" s="4"/>
    </row>
    <row r="979445" spans="15:15" x14ac:dyDescent="0.25">
      <c r="O979445" s="4"/>
    </row>
    <row r="979446" spans="15:15" x14ac:dyDescent="0.25">
      <c r="O979446" s="4"/>
    </row>
    <row r="979447" spans="15:15" x14ac:dyDescent="0.25">
      <c r="O979447" s="4"/>
    </row>
    <row r="979448" spans="15:15" x14ac:dyDescent="0.25">
      <c r="O979448" s="4"/>
    </row>
    <row r="979449" spans="15:15" x14ac:dyDescent="0.25">
      <c r="O979449" s="4"/>
    </row>
    <row r="979450" spans="15:15" x14ac:dyDescent="0.25">
      <c r="O979450" s="4"/>
    </row>
    <row r="979451" spans="15:15" x14ac:dyDescent="0.25">
      <c r="O979451" s="4"/>
    </row>
    <row r="979452" spans="15:15" x14ac:dyDescent="0.25">
      <c r="O979452" s="4"/>
    </row>
    <row r="979453" spans="15:15" x14ac:dyDescent="0.25">
      <c r="O979453" s="4"/>
    </row>
    <row r="979454" spans="15:15" x14ac:dyDescent="0.25">
      <c r="O979454" s="4"/>
    </row>
    <row r="979455" spans="15:15" x14ac:dyDescent="0.25">
      <c r="O979455" s="4"/>
    </row>
    <row r="979456" spans="15:15" x14ac:dyDescent="0.25">
      <c r="O979456" s="4"/>
    </row>
    <row r="979457" spans="15:15" x14ac:dyDescent="0.25">
      <c r="O979457" s="4"/>
    </row>
    <row r="979458" spans="15:15" x14ac:dyDescent="0.25">
      <c r="O979458" s="4"/>
    </row>
    <row r="979459" spans="15:15" x14ac:dyDescent="0.25">
      <c r="O979459" s="4"/>
    </row>
    <row r="979460" spans="15:15" x14ac:dyDescent="0.25">
      <c r="O979460" s="4"/>
    </row>
    <row r="979461" spans="15:15" x14ac:dyDescent="0.25">
      <c r="O979461" s="4"/>
    </row>
    <row r="979462" spans="15:15" x14ac:dyDescent="0.25">
      <c r="O979462" s="4"/>
    </row>
    <row r="979463" spans="15:15" x14ac:dyDescent="0.25">
      <c r="O979463" s="4"/>
    </row>
    <row r="979464" spans="15:15" x14ac:dyDescent="0.25">
      <c r="O979464" s="4"/>
    </row>
    <row r="979465" spans="15:15" x14ac:dyDescent="0.25">
      <c r="O979465" s="4"/>
    </row>
    <row r="979466" spans="15:15" x14ac:dyDescent="0.25">
      <c r="O979466" s="4"/>
    </row>
    <row r="979467" spans="15:15" x14ac:dyDescent="0.25">
      <c r="O979467" s="4"/>
    </row>
    <row r="979468" spans="15:15" x14ac:dyDescent="0.25">
      <c r="O979468" s="4"/>
    </row>
    <row r="979469" spans="15:15" x14ac:dyDescent="0.25">
      <c r="O979469" s="4"/>
    </row>
    <row r="979470" spans="15:15" x14ac:dyDescent="0.25">
      <c r="O979470" s="4"/>
    </row>
    <row r="979471" spans="15:15" x14ac:dyDescent="0.25">
      <c r="O979471" s="4"/>
    </row>
    <row r="979472" spans="15:15" x14ac:dyDescent="0.25">
      <c r="O979472" s="4"/>
    </row>
    <row r="979473" spans="15:15" x14ac:dyDescent="0.25">
      <c r="O979473" s="4"/>
    </row>
    <row r="979474" spans="15:15" x14ac:dyDescent="0.25">
      <c r="O979474" s="4"/>
    </row>
    <row r="979475" spans="15:15" x14ac:dyDescent="0.25">
      <c r="O979475" s="4"/>
    </row>
    <row r="979476" spans="15:15" x14ac:dyDescent="0.25">
      <c r="O979476" s="4"/>
    </row>
    <row r="979477" spans="15:15" x14ac:dyDescent="0.25">
      <c r="O979477" s="4"/>
    </row>
    <row r="979478" spans="15:15" x14ac:dyDescent="0.25">
      <c r="O979478" s="4"/>
    </row>
    <row r="979479" spans="15:15" x14ac:dyDescent="0.25">
      <c r="O979479" s="4"/>
    </row>
    <row r="979480" spans="15:15" x14ac:dyDescent="0.25">
      <c r="O979480" s="4"/>
    </row>
    <row r="979481" spans="15:15" x14ac:dyDescent="0.25">
      <c r="O979481" s="4"/>
    </row>
    <row r="979482" spans="15:15" x14ac:dyDescent="0.25">
      <c r="O979482" s="4"/>
    </row>
    <row r="979483" spans="15:15" x14ac:dyDescent="0.25">
      <c r="O979483" s="4"/>
    </row>
    <row r="979484" spans="15:15" x14ac:dyDescent="0.25">
      <c r="O979484" s="4"/>
    </row>
    <row r="979485" spans="15:15" x14ac:dyDescent="0.25">
      <c r="O979485" s="4"/>
    </row>
    <row r="979486" spans="15:15" x14ac:dyDescent="0.25">
      <c r="O979486" s="4"/>
    </row>
    <row r="979487" spans="15:15" x14ac:dyDescent="0.25">
      <c r="O979487" s="4"/>
    </row>
    <row r="979488" spans="15:15" x14ac:dyDescent="0.25">
      <c r="O979488" s="4"/>
    </row>
    <row r="979489" spans="15:15" x14ac:dyDescent="0.25">
      <c r="O979489" s="4"/>
    </row>
    <row r="979490" spans="15:15" x14ac:dyDescent="0.25">
      <c r="O979490" s="4"/>
    </row>
    <row r="979491" spans="15:15" x14ac:dyDescent="0.25">
      <c r="O979491" s="4"/>
    </row>
    <row r="979492" spans="15:15" x14ac:dyDescent="0.25">
      <c r="O979492" s="4"/>
    </row>
    <row r="979493" spans="15:15" x14ac:dyDescent="0.25">
      <c r="O979493" s="4"/>
    </row>
    <row r="979494" spans="15:15" x14ac:dyDescent="0.25">
      <c r="O979494" s="4"/>
    </row>
    <row r="979495" spans="15:15" x14ac:dyDescent="0.25">
      <c r="O979495" s="4"/>
    </row>
    <row r="979496" spans="15:15" x14ac:dyDescent="0.25">
      <c r="O979496" s="4"/>
    </row>
    <row r="979497" spans="15:15" x14ac:dyDescent="0.25">
      <c r="O979497" s="4"/>
    </row>
    <row r="979498" spans="15:15" x14ac:dyDescent="0.25">
      <c r="O979498" s="4"/>
    </row>
    <row r="979499" spans="15:15" x14ac:dyDescent="0.25">
      <c r="O979499" s="4"/>
    </row>
    <row r="979500" spans="15:15" x14ac:dyDescent="0.25">
      <c r="O979500" s="4"/>
    </row>
    <row r="979501" spans="15:15" x14ac:dyDescent="0.25">
      <c r="O979501" s="4"/>
    </row>
    <row r="979502" spans="15:15" x14ac:dyDescent="0.25">
      <c r="O979502" s="4"/>
    </row>
    <row r="979503" spans="15:15" x14ac:dyDescent="0.25">
      <c r="O979503" s="4"/>
    </row>
    <row r="979504" spans="15:15" x14ac:dyDescent="0.25">
      <c r="O979504" s="4"/>
    </row>
    <row r="979505" spans="15:15" x14ac:dyDescent="0.25">
      <c r="O979505" s="4"/>
    </row>
    <row r="979506" spans="15:15" x14ac:dyDescent="0.25">
      <c r="O979506" s="4"/>
    </row>
    <row r="979507" spans="15:15" x14ac:dyDescent="0.25">
      <c r="O979507" s="4"/>
    </row>
    <row r="979508" spans="15:15" x14ac:dyDescent="0.25">
      <c r="O979508" s="4"/>
    </row>
    <row r="979509" spans="15:15" x14ac:dyDescent="0.25">
      <c r="O979509" s="4"/>
    </row>
    <row r="979510" spans="15:15" x14ac:dyDescent="0.25">
      <c r="O979510" s="4"/>
    </row>
    <row r="979511" spans="15:15" x14ac:dyDescent="0.25">
      <c r="O979511" s="4"/>
    </row>
    <row r="979512" spans="15:15" x14ac:dyDescent="0.25">
      <c r="O979512" s="4"/>
    </row>
    <row r="979513" spans="15:15" x14ac:dyDescent="0.25">
      <c r="O979513" s="4"/>
    </row>
    <row r="979514" spans="15:15" x14ac:dyDescent="0.25">
      <c r="O979514" s="4"/>
    </row>
    <row r="979515" spans="15:15" x14ac:dyDescent="0.25">
      <c r="O979515" s="4"/>
    </row>
    <row r="979516" spans="15:15" x14ac:dyDescent="0.25">
      <c r="O979516" s="4"/>
    </row>
    <row r="979517" spans="15:15" x14ac:dyDescent="0.25">
      <c r="O979517" s="4"/>
    </row>
    <row r="979518" spans="15:15" x14ac:dyDescent="0.25">
      <c r="O979518" s="4"/>
    </row>
    <row r="979519" spans="15:15" x14ac:dyDescent="0.25">
      <c r="O979519" s="4"/>
    </row>
    <row r="979520" spans="15:15" x14ac:dyDescent="0.25">
      <c r="O979520" s="4"/>
    </row>
    <row r="979521" spans="15:15" x14ac:dyDescent="0.25">
      <c r="O979521" s="4"/>
    </row>
    <row r="979522" spans="15:15" x14ac:dyDescent="0.25">
      <c r="O979522" s="4"/>
    </row>
    <row r="979523" spans="15:15" x14ac:dyDescent="0.25">
      <c r="O979523" s="4"/>
    </row>
    <row r="979524" spans="15:15" x14ac:dyDescent="0.25">
      <c r="O979524" s="4"/>
    </row>
    <row r="979525" spans="15:15" x14ac:dyDescent="0.25">
      <c r="O979525" s="4"/>
    </row>
    <row r="979526" spans="15:15" x14ac:dyDescent="0.25">
      <c r="O979526" s="4"/>
    </row>
    <row r="979527" spans="15:15" x14ac:dyDescent="0.25">
      <c r="O979527" s="4"/>
    </row>
    <row r="979528" spans="15:15" x14ac:dyDescent="0.25">
      <c r="O979528" s="4"/>
    </row>
    <row r="979529" spans="15:15" x14ac:dyDescent="0.25">
      <c r="O979529" s="4"/>
    </row>
    <row r="979530" spans="15:15" x14ac:dyDescent="0.25">
      <c r="O979530" s="4"/>
    </row>
    <row r="979531" spans="15:15" x14ac:dyDescent="0.25">
      <c r="O979531" s="4"/>
    </row>
    <row r="979532" spans="15:15" x14ac:dyDescent="0.25">
      <c r="O979532" s="4"/>
    </row>
    <row r="979533" spans="15:15" x14ac:dyDescent="0.25">
      <c r="O979533" s="4"/>
    </row>
    <row r="979534" spans="15:15" x14ac:dyDescent="0.25">
      <c r="O979534" s="4"/>
    </row>
    <row r="979535" spans="15:15" x14ac:dyDescent="0.25">
      <c r="O979535" s="4"/>
    </row>
    <row r="979536" spans="15:15" x14ac:dyDescent="0.25">
      <c r="O979536" s="4"/>
    </row>
    <row r="979537" spans="15:15" x14ac:dyDescent="0.25">
      <c r="O979537" s="4"/>
    </row>
    <row r="979538" spans="15:15" x14ac:dyDescent="0.25">
      <c r="O979538" s="4"/>
    </row>
    <row r="979539" spans="15:15" x14ac:dyDescent="0.25">
      <c r="O979539" s="4"/>
    </row>
    <row r="979540" spans="15:15" x14ac:dyDescent="0.25">
      <c r="O979540" s="4"/>
    </row>
    <row r="979541" spans="15:15" x14ac:dyDescent="0.25">
      <c r="O979541" s="4"/>
    </row>
    <row r="979542" spans="15:15" x14ac:dyDescent="0.25">
      <c r="O979542" s="4"/>
    </row>
    <row r="979543" spans="15:15" x14ac:dyDescent="0.25">
      <c r="O979543" s="4"/>
    </row>
    <row r="979544" spans="15:15" x14ac:dyDescent="0.25">
      <c r="O979544" s="4"/>
    </row>
    <row r="979545" spans="15:15" x14ac:dyDescent="0.25">
      <c r="O979545" s="4"/>
    </row>
    <row r="979546" spans="15:15" x14ac:dyDescent="0.25">
      <c r="O979546" s="4"/>
    </row>
    <row r="979547" spans="15:15" x14ac:dyDescent="0.25">
      <c r="O979547" s="4"/>
    </row>
    <row r="979548" spans="15:15" x14ac:dyDescent="0.25">
      <c r="O979548" s="4"/>
    </row>
    <row r="979549" spans="15:15" x14ac:dyDescent="0.25">
      <c r="O979549" s="4"/>
    </row>
    <row r="979550" spans="15:15" x14ac:dyDescent="0.25">
      <c r="O979550" s="4"/>
    </row>
    <row r="979551" spans="15:15" x14ac:dyDescent="0.25">
      <c r="O979551" s="4"/>
    </row>
    <row r="979552" spans="15:15" x14ac:dyDescent="0.25">
      <c r="O979552" s="4"/>
    </row>
    <row r="979553" spans="15:15" x14ac:dyDescent="0.25">
      <c r="O979553" s="4"/>
    </row>
    <row r="979554" spans="15:15" x14ac:dyDescent="0.25">
      <c r="O979554" s="4"/>
    </row>
    <row r="979555" spans="15:15" x14ac:dyDescent="0.25">
      <c r="O979555" s="4"/>
    </row>
    <row r="979556" spans="15:15" x14ac:dyDescent="0.25">
      <c r="O979556" s="4"/>
    </row>
    <row r="979557" spans="15:15" x14ac:dyDescent="0.25">
      <c r="O979557" s="4"/>
    </row>
    <row r="979558" spans="15:15" x14ac:dyDescent="0.25">
      <c r="O979558" s="4"/>
    </row>
    <row r="979559" spans="15:15" x14ac:dyDescent="0.25">
      <c r="O979559" s="4"/>
    </row>
    <row r="979560" spans="15:15" x14ac:dyDescent="0.25">
      <c r="O979560" s="4"/>
    </row>
    <row r="979561" spans="15:15" x14ac:dyDescent="0.25">
      <c r="O979561" s="4"/>
    </row>
    <row r="979562" spans="15:15" x14ac:dyDescent="0.25">
      <c r="O979562" s="4"/>
    </row>
    <row r="979563" spans="15:15" x14ac:dyDescent="0.25">
      <c r="O979563" s="4"/>
    </row>
    <row r="979564" spans="15:15" x14ac:dyDescent="0.25">
      <c r="O979564" s="4"/>
    </row>
    <row r="979565" spans="15:15" x14ac:dyDescent="0.25">
      <c r="O979565" s="4"/>
    </row>
    <row r="979566" spans="15:15" x14ac:dyDescent="0.25">
      <c r="O979566" s="4"/>
    </row>
    <row r="979567" spans="15:15" x14ac:dyDescent="0.25">
      <c r="O979567" s="4"/>
    </row>
    <row r="979568" spans="15:15" x14ac:dyDescent="0.25">
      <c r="O979568" s="4"/>
    </row>
    <row r="979569" spans="15:15" x14ac:dyDescent="0.25">
      <c r="O979569" s="4"/>
    </row>
    <row r="979570" spans="15:15" x14ac:dyDescent="0.25">
      <c r="O979570" s="4"/>
    </row>
    <row r="979571" spans="15:15" x14ac:dyDescent="0.25">
      <c r="O979571" s="4"/>
    </row>
    <row r="979572" spans="15:15" x14ac:dyDescent="0.25">
      <c r="O979572" s="4"/>
    </row>
    <row r="979573" spans="15:15" x14ac:dyDescent="0.25">
      <c r="O979573" s="4"/>
    </row>
    <row r="979574" spans="15:15" x14ac:dyDescent="0.25">
      <c r="O979574" s="4"/>
    </row>
    <row r="979575" spans="15:15" x14ac:dyDescent="0.25">
      <c r="O979575" s="4"/>
    </row>
    <row r="979576" spans="15:15" x14ac:dyDescent="0.25">
      <c r="O979576" s="4"/>
    </row>
    <row r="979577" spans="15:15" x14ac:dyDescent="0.25">
      <c r="O979577" s="4"/>
    </row>
    <row r="979578" spans="15:15" x14ac:dyDescent="0.25">
      <c r="O979578" s="4"/>
    </row>
    <row r="979579" spans="15:15" x14ac:dyDescent="0.25">
      <c r="O979579" s="4"/>
    </row>
    <row r="979580" spans="15:15" x14ac:dyDescent="0.25">
      <c r="O979580" s="4"/>
    </row>
    <row r="979581" spans="15:15" x14ac:dyDescent="0.25">
      <c r="O979581" s="4"/>
    </row>
    <row r="979582" spans="15:15" x14ac:dyDescent="0.25">
      <c r="O979582" s="4"/>
    </row>
    <row r="979583" spans="15:15" x14ac:dyDescent="0.25">
      <c r="O979583" s="4"/>
    </row>
    <row r="979584" spans="15:15" x14ac:dyDescent="0.25">
      <c r="O979584" s="4"/>
    </row>
    <row r="979585" spans="15:15" x14ac:dyDescent="0.25">
      <c r="O979585" s="4"/>
    </row>
    <row r="979586" spans="15:15" x14ac:dyDescent="0.25">
      <c r="O979586" s="4"/>
    </row>
    <row r="979587" spans="15:15" x14ac:dyDescent="0.25">
      <c r="O979587" s="4"/>
    </row>
    <row r="979588" spans="15:15" x14ac:dyDescent="0.25">
      <c r="O979588" s="4"/>
    </row>
    <row r="979589" spans="15:15" x14ac:dyDescent="0.25">
      <c r="O979589" s="4"/>
    </row>
    <row r="979590" spans="15:15" x14ac:dyDescent="0.25">
      <c r="O979590" s="4"/>
    </row>
    <row r="979591" spans="15:15" x14ac:dyDescent="0.25">
      <c r="O979591" s="4"/>
    </row>
    <row r="979592" spans="15:15" x14ac:dyDescent="0.25">
      <c r="O979592" s="4"/>
    </row>
    <row r="979593" spans="15:15" x14ac:dyDescent="0.25">
      <c r="O979593" s="4"/>
    </row>
    <row r="979594" spans="15:15" x14ac:dyDescent="0.25">
      <c r="O979594" s="4"/>
    </row>
    <row r="979595" spans="15:15" x14ac:dyDescent="0.25">
      <c r="O979595" s="4"/>
    </row>
    <row r="979596" spans="15:15" x14ac:dyDescent="0.25">
      <c r="O979596" s="4"/>
    </row>
    <row r="979597" spans="15:15" x14ac:dyDescent="0.25">
      <c r="O979597" s="4"/>
    </row>
    <row r="979598" spans="15:15" x14ac:dyDescent="0.25">
      <c r="O979598" s="4"/>
    </row>
    <row r="979599" spans="15:15" x14ac:dyDescent="0.25">
      <c r="O979599" s="4"/>
    </row>
    <row r="979600" spans="15:15" x14ac:dyDescent="0.25">
      <c r="O979600" s="4"/>
    </row>
    <row r="979601" spans="15:15" x14ac:dyDescent="0.25">
      <c r="O979601" s="4"/>
    </row>
    <row r="979602" spans="15:15" x14ac:dyDescent="0.25">
      <c r="O979602" s="4"/>
    </row>
    <row r="979603" spans="15:15" x14ac:dyDescent="0.25">
      <c r="O979603" s="4"/>
    </row>
    <row r="979604" spans="15:15" x14ac:dyDescent="0.25">
      <c r="O979604" s="4"/>
    </row>
    <row r="979605" spans="15:15" x14ac:dyDescent="0.25">
      <c r="O979605" s="4"/>
    </row>
    <row r="979606" spans="15:15" x14ac:dyDescent="0.25">
      <c r="O979606" s="4"/>
    </row>
    <row r="979607" spans="15:15" x14ac:dyDescent="0.25">
      <c r="O979607" s="4"/>
    </row>
    <row r="979608" spans="15:15" x14ac:dyDescent="0.25">
      <c r="O979608" s="4"/>
    </row>
    <row r="979609" spans="15:15" x14ac:dyDescent="0.25">
      <c r="O979609" s="4"/>
    </row>
    <row r="979610" spans="15:15" x14ac:dyDescent="0.25">
      <c r="O979610" s="4"/>
    </row>
    <row r="979611" spans="15:15" x14ac:dyDescent="0.25">
      <c r="O979611" s="4"/>
    </row>
    <row r="979612" spans="15:15" x14ac:dyDescent="0.25">
      <c r="O979612" s="4"/>
    </row>
    <row r="979613" spans="15:15" x14ac:dyDescent="0.25">
      <c r="O979613" s="4"/>
    </row>
    <row r="979614" spans="15:15" x14ac:dyDescent="0.25">
      <c r="O979614" s="4"/>
    </row>
    <row r="979615" spans="15:15" x14ac:dyDescent="0.25">
      <c r="O979615" s="4"/>
    </row>
    <row r="979616" spans="15:15" x14ac:dyDescent="0.25">
      <c r="O979616" s="4"/>
    </row>
    <row r="979617" spans="15:15" x14ac:dyDescent="0.25">
      <c r="O979617" s="4"/>
    </row>
    <row r="979618" spans="15:15" x14ac:dyDescent="0.25">
      <c r="O979618" s="4"/>
    </row>
    <row r="979619" spans="15:15" x14ac:dyDescent="0.25">
      <c r="O979619" s="4"/>
    </row>
    <row r="979620" spans="15:15" x14ac:dyDescent="0.25">
      <c r="O979620" s="4"/>
    </row>
    <row r="979621" spans="15:15" x14ac:dyDescent="0.25">
      <c r="O979621" s="4"/>
    </row>
    <row r="979622" spans="15:15" x14ac:dyDescent="0.25">
      <c r="O979622" s="4"/>
    </row>
    <row r="979623" spans="15:15" x14ac:dyDescent="0.25">
      <c r="O979623" s="4"/>
    </row>
    <row r="979624" spans="15:15" x14ac:dyDescent="0.25">
      <c r="O979624" s="4"/>
    </row>
    <row r="979625" spans="15:15" x14ac:dyDescent="0.25">
      <c r="O979625" s="4"/>
    </row>
    <row r="979626" spans="15:15" x14ac:dyDescent="0.25">
      <c r="O979626" s="4"/>
    </row>
    <row r="979627" spans="15:15" x14ac:dyDescent="0.25">
      <c r="O979627" s="4"/>
    </row>
    <row r="979628" spans="15:15" x14ac:dyDescent="0.25">
      <c r="O979628" s="4"/>
    </row>
    <row r="979629" spans="15:15" x14ac:dyDescent="0.25">
      <c r="O979629" s="4"/>
    </row>
    <row r="979630" spans="15:15" x14ac:dyDescent="0.25">
      <c r="O979630" s="4"/>
    </row>
    <row r="979631" spans="15:15" x14ac:dyDescent="0.25">
      <c r="O979631" s="4"/>
    </row>
    <row r="979632" spans="15:15" x14ac:dyDescent="0.25">
      <c r="O979632" s="4"/>
    </row>
    <row r="979633" spans="15:15" x14ac:dyDescent="0.25">
      <c r="O979633" s="4"/>
    </row>
    <row r="979634" spans="15:15" x14ac:dyDescent="0.25">
      <c r="O979634" s="4"/>
    </row>
    <row r="979635" spans="15:15" x14ac:dyDescent="0.25">
      <c r="O979635" s="4"/>
    </row>
    <row r="979636" spans="15:15" x14ac:dyDescent="0.25">
      <c r="O979636" s="4"/>
    </row>
    <row r="979637" spans="15:15" x14ac:dyDescent="0.25">
      <c r="O979637" s="4"/>
    </row>
    <row r="979638" spans="15:15" x14ac:dyDescent="0.25">
      <c r="O979638" s="4"/>
    </row>
    <row r="979639" spans="15:15" x14ac:dyDescent="0.25">
      <c r="O979639" s="4"/>
    </row>
    <row r="979640" spans="15:15" x14ac:dyDescent="0.25">
      <c r="O979640" s="4"/>
    </row>
    <row r="979641" spans="15:15" x14ac:dyDescent="0.25">
      <c r="O979641" s="4"/>
    </row>
    <row r="979642" spans="15:15" x14ac:dyDescent="0.25">
      <c r="O979642" s="4"/>
    </row>
    <row r="979643" spans="15:15" x14ac:dyDescent="0.25">
      <c r="O979643" s="4"/>
    </row>
    <row r="979644" spans="15:15" x14ac:dyDescent="0.25">
      <c r="O979644" s="4"/>
    </row>
    <row r="979645" spans="15:15" x14ac:dyDescent="0.25">
      <c r="O979645" s="4"/>
    </row>
    <row r="979646" spans="15:15" x14ac:dyDescent="0.25">
      <c r="O979646" s="4"/>
    </row>
    <row r="979647" spans="15:15" x14ac:dyDescent="0.25">
      <c r="O979647" s="4"/>
    </row>
    <row r="979648" spans="15:15" x14ac:dyDescent="0.25">
      <c r="O979648" s="4"/>
    </row>
    <row r="979649" spans="15:15" x14ac:dyDescent="0.25">
      <c r="O979649" s="4"/>
    </row>
    <row r="979650" spans="15:15" x14ac:dyDescent="0.25">
      <c r="O979650" s="4"/>
    </row>
    <row r="979651" spans="15:15" x14ac:dyDescent="0.25">
      <c r="O979651" s="4"/>
    </row>
    <row r="979652" spans="15:15" x14ac:dyDescent="0.25">
      <c r="O979652" s="4"/>
    </row>
    <row r="979653" spans="15:15" x14ac:dyDescent="0.25">
      <c r="O979653" s="4"/>
    </row>
    <row r="979654" spans="15:15" x14ac:dyDescent="0.25">
      <c r="O979654" s="4"/>
    </row>
    <row r="979655" spans="15:15" x14ac:dyDescent="0.25">
      <c r="O979655" s="4"/>
    </row>
    <row r="979656" spans="15:15" x14ac:dyDescent="0.25">
      <c r="O979656" s="4"/>
    </row>
    <row r="979657" spans="15:15" x14ac:dyDescent="0.25">
      <c r="O979657" s="4"/>
    </row>
    <row r="979658" spans="15:15" x14ac:dyDescent="0.25">
      <c r="O979658" s="4"/>
    </row>
    <row r="979659" spans="15:15" x14ac:dyDescent="0.25">
      <c r="O979659" s="4"/>
    </row>
    <row r="979660" spans="15:15" x14ac:dyDescent="0.25">
      <c r="O979660" s="4"/>
    </row>
    <row r="979661" spans="15:15" x14ac:dyDescent="0.25">
      <c r="O979661" s="4"/>
    </row>
    <row r="979662" spans="15:15" x14ac:dyDescent="0.25">
      <c r="O979662" s="4"/>
    </row>
    <row r="979663" spans="15:15" x14ac:dyDescent="0.25">
      <c r="O979663" s="4"/>
    </row>
    <row r="979664" spans="15:15" x14ac:dyDescent="0.25">
      <c r="O979664" s="4"/>
    </row>
    <row r="979665" spans="15:15" x14ac:dyDescent="0.25">
      <c r="O979665" s="4"/>
    </row>
    <row r="979666" spans="15:15" x14ac:dyDescent="0.25">
      <c r="O979666" s="4"/>
    </row>
    <row r="979667" spans="15:15" x14ac:dyDescent="0.25">
      <c r="O979667" s="4"/>
    </row>
    <row r="979668" spans="15:15" x14ac:dyDescent="0.25">
      <c r="O979668" s="4"/>
    </row>
    <row r="979669" spans="15:15" x14ac:dyDescent="0.25">
      <c r="O979669" s="4"/>
    </row>
    <row r="979670" spans="15:15" x14ac:dyDescent="0.25">
      <c r="O979670" s="4"/>
    </row>
    <row r="979671" spans="15:15" x14ac:dyDescent="0.25">
      <c r="O979671" s="4"/>
    </row>
    <row r="979672" spans="15:15" x14ac:dyDescent="0.25">
      <c r="O979672" s="4"/>
    </row>
    <row r="979673" spans="15:15" x14ac:dyDescent="0.25">
      <c r="O979673" s="4"/>
    </row>
    <row r="979674" spans="15:15" x14ac:dyDescent="0.25">
      <c r="O979674" s="4"/>
    </row>
    <row r="979675" spans="15:15" x14ac:dyDescent="0.25">
      <c r="O979675" s="4"/>
    </row>
    <row r="979676" spans="15:15" x14ac:dyDescent="0.25">
      <c r="O979676" s="4"/>
    </row>
    <row r="979677" spans="15:15" x14ac:dyDescent="0.25">
      <c r="O979677" s="4"/>
    </row>
    <row r="979678" spans="15:15" x14ac:dyDescent="0.25">
      <c r="O979678" s="4"/>
    </row>
    <row r="979679" spans="15:15" x14ac:dyDescent="0.25">
      <c r="O979679" s="4"/>
    </row>
    <row r="979680" spans="15:15" x14ac:dyDescent="0.25">
      <c r="O979680" s="4"/>
    </row>
    <row r="979681" spans="15:15" x14ac:dyDescent="0.25">
      <c r="O979681" s="4"/>
    </row>
    <row r="979682" spans="15:15" x14ac:dyDescent="0.25">
      <c r="O979682" s="4"/>
    </row>
    <row r="979683" spans="15:15" x14ac:dyDescent="0.25">
      <c r="O979683" s="4"/>
    </row>
    <row r="979684" spans="15:15" x14ac:dyDescent="0.25">
      <c r="O979684" s="4"/>
    </row>
    <row r="979685" spans="15:15" x14ac:dyDescent="0.25">
      <c r="O979685" s="4"/>
    </row>
    <row r="979686" spans="15:15" x14ac:dyDescent="0.25">
      <c r="O979686" s="4"/>
    </row>
    <row r="979687" spans="15:15" x14ac:dyDescent="0.25">
      <c r="O979687" s="4"/>
    </row>
    <row r="979688" spans="15:15" x14ac:dyDescent="0.25">
      <c r="O979688" s="4"/>
    </row>
    <row r="979689" spans="15:15" x14ac:dyDescent="0.25">
      <c r="O979689" s="4"/>
    </row>
    <row r="979690" spans="15:15" x14ac:dyDescent="0.25">
      <c r="O979690" s="4"/>
    </row>
    <row r="979691" spans="15:15" x14ac:dyDescent="0.25">
      <c r="O979691" s="4"/>
    </row>
    <row r="979692" spans="15:15" x14ac:dyDescent="0.25">
      <c r="O979692" s="4"/>
    </row>
    <row r="979693" spans="15:15" x14ac:dyDescent="0.25">
      <c r="O979693" s="4"/>
    </row>
    <row r="979694" spans="15:15" x14ac:dyDescent="0.25">
      <c r="O979694" s="4"/>
    </row>
    <row r="979695" spans="15:15" x14ac:dyDescent="0.25">
      <c r="O979695" s="4"/>
    </row>
    <row r="979696" spans="15:15" x14ac:dyDescent="0.25">
      <c r="O979696" s="4"/>
    </row>
    <row r="979697" spans="15:15" x14ac:dyDescent="0.25">
      <c r="O979697" s="4"/>
    </row>
    <row r="979698" spans="15:15" x14ac:dyDescent="0.25">
      <c r="O979698" s="4"/>
    </row>
    <row r="979699" spans="15:15" x14ac:dyDescent="0.25">
      <c r="O979699" s="4"/>
    </row>
    <row r="979700" spans="15:15" x14ac:dyDescent="0.25">
      <c r="O979700" s="4"/>
    </row>
    <row r="979701" spans="15:15" x14ac:dyDescent="0.25">
      <c r="O979701" s="4"/>
    </row>
    <row r="979702" spans="15:15" x14ac:dyDescent="0.25">
      <c r="O979702" s="4"/>
    </row>
    <row r="979703" spans="15:15" x14ac:dyDescent="0.25">
      <c r="O979703" s="4"/>
    </row>
    <row r="979704" spans="15:15" x14ac:dyDescent="0.25">
      <c r="O979704" s="4"/>
    </row>
    <row r="979705" spans="15:15" x14ac:dyDescent="0.25">
      <c r="O979705" s="4"/>
    </row>
    <row r="979706" spans="15:15" x14ac:dyDescent="0.25">
      <c r="O979706" s="4"/>
    </row>
    <row r="979707" spans="15:15" x14ac:dyDescent="0.25">
      <c r="O979707" s="4"/>
    </row>
    <row r="979708" spans="15:15" x14ac:dyDescent="0.25">
      <c r="O979708" s="4"/>
    </row>
    <row r="979709" spans="15:15" x14ac:dyDescent="0.25">
      <c r="O979709" s="4"/>
    </row>
    <row r="979710" spans="15:15" x14ac:dyDescent="0.25">
      <c r="O979710" s="4"/>
    </row>
    <row r="979711" spans="15:15" x14ac:dyDescent="0.25">
      <c r="O979711" s="4"/>
    </row>
    <row r="979712" spans="15:15" x14ac:dyDescent="0.25">
      <c r="O979712" s="4"/>
    </row>
    <row r="979713" spans="15:15" x14ac:dyDescent="0.25">
      <c r="O979713" s="4"/>
    </row>
    <row r="979714" spans="15:15" x14ac:dyDescent="0.25">
      <c r="O979714" s="4"/>
    </row>
    <row r="979715" spans="15:15" x14ac:dyDescent="0.25">
      <c r="O979715" s="4"/>
    </row>
    <row r="979716" spans="15:15" x14ac:dyDescent="0.25">
      <c r="O979716" s="4"/>
    </row>
    <row r="979717" spans="15:15" x14ac:dyDescent="0.25">
      <c r="O979717" s="4"/>
    </row>
    <row r="979718" spans="15:15" x14ac:dyDescent="0.25">
      <c r="O979718" s="4"/>
    </row>
    <row r="979719" spans="15:15" x14ac:dyDescent="0.25">
      <c r="O979719" s="4"/>
    </row>
    <row r="979720" spans="15:15" x14ac:dyDescent="0.25">
      <c r="O979720" s="4"/>
    </row>
    <row r="979721" spans="15:15" x14ac:dyDescent="0.25">
      <c r="O979721" s="4"/>
    </row>
    <row r="979722" spans="15:15" x14ac:dyDescent="0.25">
      <c r="O979722" s="4"/>
    </row>
    <row r="979723" spans="15:15" x14ac:dyDescent="0.25">
      <c r="O979723" s="4"/>
    </row>
    <row r="979724" spans="15:15" x14ac:dyDescent="0.25">
      <c r="O979724" s="4"/>
    </row>
    <row r="979725" spans="15:15" x14ac:dyDescent="0.25">
      <c r="O979725" s="4"/>
    </row>
    <row r="979726" spans="15:15" x14ac:dyDescent="0.25">
      <c r="O979726" s="4"/>
    </row>
    <row r="979727" spans="15:15" x14ac:dyDescent="0.25">
      <c r="O979727" s="4"/>
    </row>
    <row r="979728" spans="15:15" x14ac:dyDescent="0.25">
      <c r="O979728" s="4"/>
    </row>
    <row r="979729" spans="15:15" x14ac:dyDescent="0.25">
      <c r="O979729" s="4"/>
    </row>
    <row r="979730" spans="15:15" x14ac:dyDescent="0.25">
      <c r="O979730" s="4"/>
    </row>
    <row r="979731" spans="15:15" x14ac:dyDescent="0.25">
      <c r="O979731" s="4"/>
    </row>
    <row r="979732" spans="15:15" x14ac:dyDescent="0.25">
      <c r="O979732" s="4"/>
    </row>
    <row r="979733" spans="15:15" x14ac:dyDescent="0.25">
      <c r="O979733" s="4"/>
    </row>
    <row r="979734" spans="15:15" x14ac:dyDescent="0.25">
      <c r="O979734" s="4"/>
    </row>
    <row r="979735" spans="15:15" x14ac:dyDescent="0.25">
      <c r="O979735" s="4"/>
    </row>
    <row r="979736" spans="15:15" x14ac:dyDescent="0.25">
      <c r="O979736" s="4"/>
    </row>
    <row r="979737" spans="15:15" x14ac:dyDescent="0.25">
      <c r="O979737" s="4"/>
    </row>
    <row r="979738" spans="15:15" x14ac:dyDescent="0.25">
      <c r="O979738" s="4"/>
    </row>
    <row r="979739" spans="15:15" x14ac:dyDescent="0.25">
      <c r="O979739" s="4"/>
    </row>
    <row r="979740" spans="15:15" x14ac:dyDescent="0.25">
      <c r="O979740" s="4"/>
    </row>
    <row r="979741" spans="15:15" x14ac:dyDescent="0.25">
      <c r="O979741" s="4"/>
    </row>
    <row r="979742" spans="15:15" x14ac:dyDescent="0.25">
      <c r="O979742" s="4"/>
    </row>
    <row r="979743" spans="15:15" x14ac:dyDescent="0.25">
      <c r="O979743" s="4"/>
    </row>
    <row r="979744" spans="15:15" x14ac:dyDescent="0.25">
      <c r="O979744" s="4"/>
    </row>
    <row r="979745" spans="15:15" x14ac:dyDescent="0.25">
      <c r="O979745" s="4"/>
    </row>
    <row r="979746" spans="15:15" x14ac:dyDescent="0.25">
      <c r="O979746" s="4"/>
    </row>
    <row r="979747" spans="15:15" x14ac:dyDescent="0.25">
      <c r="O979747" s="4"/>
    </row>
    <row r="979748" spans="15:15" x14ac:dyDescent="0.25">
      <c r="O979748" s="4"/>
    </row>
    <row r="979749" spans="15:15" x14ac:dyDescent="0.25">
      <c r="O979749" s="4"/>
    </row>
    <row r="979750" spans="15:15" x14ac:dyDescent="0.25">
      <c r="O979750" s="4"/>
    </row>
    <row r="979751" spans="15:15" x14ac:dyDescent="0.25">
      <c r="O979751" s="4"/>
    </row>
    <row r="979752" spans="15:15" x14ac:dyDescent="0.25">
      <c r="O979752" s="4"/>
    </row>
    <row r="979753" spans="15:15" x14ac:dyDescent="0.25">
      <c r="O979753" s="4"/>
    </row>
    <row r="979754" spans="15:15" x14ac:dyDescent="0.25">
      <c r="O979754" s="4"/>
    </row>
    <row r="979755" spans="15:15" x14ac:dyDescent="0.25">
      <c r="O979755" s="4"/>
    </row>
    <row r="979756" spans="15:15" x14ac:dyDescent="0.25">
      <c r="O979756" s="4"/>
    </row>
    <row r="979757" spans="15:15" x14ac:dyDescent="0.25">
      <c r="O979757" s="4"/>
    </row>
    <row r="979758" spans="15:15" x14ac:dyDescent="0.25">
      <c r="O979758" s="4"/>
    </row>
    <row r="979759" spans="15:15" x14ac:dyDescent="0.25">
      <c r="O979759" s="4"/>
    </row>
    <row r="979760" spans="15:15" x14ac:dyDescent="0.25">
      <c r="O979760" s="4"/>
    </row>
    <row r="979761" spans="15:15" x14ac:dyDescent="0.25">
      <c r="O979761" s="4"/>
    </row>
    <row r="979762" spans="15:15" x14ac:dyDescent="0.25">
      <c r="O979762" s="4"/>
    </row>
    <row r="979763" spans="15:15" x14ac:dyDescent="0.25">
      <c r="O979763" s="4"/>
    </row>
    <row r="979764" spans="15:15" x14ac:dyDescent="0.25">
      <c r="O979764" s="4"/>
    </row>
    <row r="979765" spans="15:15" x14ac:dyDescent="0.25">
      <c r="O979765" s="4"/>
    </row>
    <row r="979766" spans="15:15" x14ac:dyDescent="0.25">
      <c r="O979766" s="4"/>
    </row>
    <row r="979767" spans="15:15" x14ac:dyDescent="0.25">
      <c r="O979767" s="4"/>
    </row>
    <row r="979768" spans="15:15" x14ac:dyDescent="0.25">
      <c r="O979768" s="4"/>
    </row>
    <row r="979769" spans="15:15" x14ac:dyDescent="0.25">
      <c r="O979769" s="4"/>
    </row>
    <row r="979770" spans="15:15" x14ac:dyDescent="0.25">
      <c r="O979770" s="4"/>
    </row>
    <row r="979771" spans="15:15" x14ac:dyDescent="0.25">
      <c r="O979771" s="4"/>
    </row>
    <row r="979772" spans="15:15" x14ac:dyDescent="0.25">
      <c r="O979772" s="4"/>
    </row>
    <row r="979773" spans="15:15" x14ac:dyDescent="0.25">
      <c r="O979773" s="4"/>
    </row>
    <row r="979774" spans="15:15" x14ac:dyDescent="0.25">
      <c r="O979774" s="4"/>
    </row>
    <row r="979775" spans="15:15" x14ac:dyDescent="0.25">
      <c r="O979775" s="4"/>
    </row>
    <row r="979776" spans="15:15" x14ac:dyDescent="0.25">
      <c r="O979776" s="4"/>
    </row>
    <row r="979777" spans="15:15" x14ac:dyDescent="0.25">
      <c r="O979777" s="4"/>
    </row>
    <row r="979778" spans="15:15" x14ac:dyDescent="0.25">
      <c r="O979778" s="4"/>
    </row>
    <row r="979779" spans="15:15" x14ac:dyDescent="0.25">
      <c r="O979779" s="4"/>
    </row>
    <row r="979780" spans="15:15" x14ac:dyDescent="0.25">
      <c r="O979780" s="4"/>
    </row>
    <row r="979781" spans="15:15" x14ac:dyDescent="0.25">
      <c r="O979781" s="4"/>
    </row>
    <row r="979782" spans="15:15" x14ac:dyDescent="0.25">
      <c r="O979782" s="4"/>
    </row>
    <row r="979783" spans="15:15" x14ac:dyDescent="0.25">
      <c r="O979783" s="4"/>
    </row>
    <row r="979784" spans="15:15" x14ac:dyDescent="0.25">
      <c r="O979784" s="4"/>
    </row>
    <row r="979785" spans="15:15" x14ac:dyDescent="0.25">
      <c r="O979785" s="4"/>
    </row>
    <row r="979786" spans="15:15" x14ac:dyDescent="0.25">
      <c r="O979786" s="4"/>
    </row>
    <row r="979787" spans="15:15" x14ac:dyDescent="0.25">
      <c r="O979787" s="4"/>
    </row>
    <row r="979788" spans="15:15" x14ac:dyDescent="0.25">
      <c r="O979788" s="4"/>
    </row>
    <row r="979789" spans="15:15" x14ac:dyDescent="0.25">
      <c r="O979789" s="4"/>
    </row>
    <row r="979790" spans="15:15" x14ac:dyDescent="0.25">
      <c r="O979790" s="4"/>
    </row>
    <row r="979791" spans="15:15" x14ac:dyDescent="0.25">
      <c r="O979791" s="4"/>
    </row>
    <row r="979792" spans="15:15" x14ac:dyDescent="0.25">
      <c r="O979792" s="4"/>
    </row>
    <row r="979793" spans="15:15" x14ac:dyDescent="0.25">
      <c r="O979793" s="4"/>
    </row>
    <row r="979794" spans="15:15" x14ac:dyDescent="0.25">
      <c r="O979794" s="4"/>
    </row>
    <row r="979795" spans="15:15" x14ac:dyDescent="0.25">
      <c r="O979795" s="4"/>
    </row>
    <row r="979796" spans="15:15" x14ac:dyDescent="0.25">
      <c r="O979796" s="4"/>
    </row>
    <row r="979797" spans="15:15" x14ac:dyDescent="0.25">
      <c r="O979797" s="4"/>
    </row>
    <row r="979798" spans="15:15" x14ac:dyDescent="0.25">
      <c r="O979798" s="4"/>
    </row>
    <row r="979799" spans="15:15" x14ac:dyDescent="0.25">
      <c r="O979799" s="4"/>
    </row>
    <row r="979800" spans="15:15" x14ac:dyDescent="0.25">
      <c r="O979800" s="4"/>
    </row>
    <row r="979801" spans="15:15" x14ac:dyDescent="0.25">
      <c r="O979801" s="4"/>
    </row>
    <row r="979802" spans="15:15" x14ac:dyDescent="0.25">
      <c r="O979802" s="4"/>
    </row>
    <row r="979803" spans="15:15" x14ac:dyDescent="0.25">
      <c r="O979803" s="4"/>
    </row>
    <row r="979804" spans="15:15" x14ac:dyDescent="0.25">
      <c r="O979804" s="4"/>
    </row>
    <row r="979805" spans="15:15" x14ac:dyDescent="0.25">
      <c r="O979805" s="4"/>
    </row>
    <row r="979806" spans="15:15" x14ac:dyDescent="0.25">
      <c r="O979806" s="4"/>
    </row>
    <row r="979807" spans="15:15" x14ac:dyDescent="0.25">
      <c r="O979807" s="4"/>
    </row>
    <row r="979808" spans="15:15" x14ac:dyDescent="0.25">
      <c r="O979808" s="4"/>
    </row>
    <row r="979809" spans="15:15" x14ac:dyDescent="0.25">
      <c r="O979809" s="4"/>
    </row>
    <row r="979810" spans="15:15" x14ac:dyDescent="0.25">
      <c r="O979810" s="4"/>
    </row>
    <row r="979811" spans="15:15" x14ac:dyDescent="0.25">
      <c r="O979811" s="4"/>
    </row>
    <row r="979812" spans="15:15" x14ac:dyDescent="0.25">
      <c r="O979812" s="4"/>
    </row>
    <row r="979813" spans="15:15" x14ac:dyDescent="0.25">
      <c r="O979813" s="4"/>
    </row>
    <row r="979814" spans="15:15" x14ac:dyDescent="0.25">
      <c r="O979814" s="4"/>
    </row>
    <row r="979815" spans="15:15" x14ac:dyDescent="0.25">
      <c r="O979815" s="4"/>
    </row>
    <row r="979816" spans="15:15" x14ac:dyDescent="0.25">
      <c r="O979816" s="4"/>
    </row>
    <row r="979817" spans="15:15" x14ac:dyDescent="0.25">
      <c r="O979817" s="4"/>
    </row>
    <row r="979818" spans="15:15" x14ac:dyDescent="0.25">
      <c r="O979818" s="4"/>
    </row>
    <row r="979819" spans="15:15" x14ac:dyDescent="0.25">
      <c r="O979819" s="4"/>
    </row>
    <row r="979820" spans="15:15" x14ac:dyDescent="0.25">
      <c r="O979820" s="4"/>
    </row>
    <row r="979821" spans="15:15" x14ac:dyDescent="0.25">
      <c r="O979821" s="4"/>
    </row>
    <row r="979822" spans="15:15" x14ac:dyDescent="0.25">
      <c r="O979822" s="4"/>
    </row>
    <row r="979823" spans="15:15" x14ac:dyDescent="0.25">
      <c r="O979823" s="4"/>
    </row>
    <row r="979824" spans="15:15" x14ac:dyDescent="0.25">
      <c r="O979824" s="4"/>
    </row>
    <row r="979825" spans="15:15" x14ac:dyDescent="0.25">
      <c r="O979825" s="4"/>
    </row>
    <row r="979826" spans="15:15" x14ac:dyDescent="0.25">
      <c r="O979826" s="4"/>
    </row>
    <row r="979827" spans="15:15" x14ac:dyDescent="0.25">
      <c r="O979827" s="4"/>
    </row>
    <row r="979828" spans="15:15" x14ac:dyDescent="0.25">
      <c r="O979828" s="4"/>
    </row>
    <row r="979829" spans="15:15" x14ac:dyDescent="0.25">
      <c r="O979829" s="4"/>
    </row>
    <row r="979830" spans="15:15" x14ac:dyDescent="0.25">
      <c r="O979830" s="4"/>
    </row>
    <row r="979831" spans="15:15" x14ac:dyDescent="0.25">
      <c r="O979831" s="4"/>
    </row>
    <row r="979832" spans="15:15" x14ac:dyDescent="0.25">
      <c r="O979832" s="4"/>
    </row>
    <row r="979833" spans="15:15" x14ac:dyDescent="0.25">
      <c r="O979833" s="4"/>
    </row>
    <row r="979834" spans="15:15" x14ac:dyDescent="0.25">
      <c r="O979834" s="4"/>
    </row>
    <row r="979835" spans="15:15" x14ac:dyDescent="0.25">
      <c r="O979835" s="4"/>
    </row>
    <row r="979836" spans="15:15" x14ac:dyDescent="0.25">
      <c r="O979836" s="4"/>
    </row>
    <row r="979837" spans="15:15" x14ac:dyDescent="0.25">
      <c r="O979837" s="4"/>
    </row>
    <row r="979838" spans="15:15" x14ac:dyDescent="0.25">
      <c r="O979838" s="4"/>
    </row>
    <row r="979839" spans="15:15" x14ac:dyDescent="0.25">
      <c r="O979839" s="4"/>
    </row>
    <row r="979840" spans="15:15" x14ac:dyDescent="0.25">
      <c r="O979840" s="4"/>
    </row>
    <row r="979841" spans="15:15" x14ac:dyDescent="0.25">
      <c r="O979841" s="4"/>
    </row>
    <row r="979842" spans="15:15" x14ac:dyDescent="0.25">
      <c r="O979842" s="4"/>
    </row>
    <row r="979843" spans="15:15" x14ac:dyDescent="0.25">
      <c r="O979843" s="4"/>
    </row>
    <row r="979844" spans="15:15" x14ac:dyDescent="0.25">
      <c r="O979844" s="4"/>
    </row>
    <row r="979845" spans="15:15" x14ac:dyDescent="0.25">
      <c r="O979845" s="4"/>
    </row>
    <row r="979846" spans="15:15" x14ac:dyDescent="0.25">
      <c r="O979846" s="4"/>
    </row>
    <row r="979847" spans="15:15" x14ac:dyDescent="0.25">
      <c r="O979847" s="4"/>
    </row>
    <row r="979848" spans="15:15" x14ac:dyDescent="0.25">
      <c r="O979848" s="4"/>
    </row>
    <row r="979849" spans="15:15" x14ac:dyDescent="0.25">
      <c r="O979849" s="4"/>
    </row>
    <row r="979850" spans="15:15" x14ac:dyDescent="0.25">
      <c r="O979850" s="4"/>
    </row>
    <row r="979851" spans="15:15" x14ac:dyDescent="0.25">
      <c r="O979851" s="4"/>
    </row>
    <row r="979852" spans="15:15" x14ac:dyDescent="0.25">
      <c r="O979852" s="4"/>
    </row>
    <row r="979853" spans="15:15" x14ac:dyDescent="0.25">
      <c r="O979853" s="4"/>
    </row>
    <row r="979854" spans="15:15" x14ac:dyDescent="0.25">
      <c r="O979854" s="4"/>
    </row>
    <row r="979855" spans="15:15" x14ac:dyDescent="0.25">
      <c r="O979855" s="4"/>
    </row>
    <row r="979856" spans="15:15" x14ac:dyDescent="0.25">
      <c r="O979856" s="4"/>
    </row>
    <row r="979857" spans="15:15" x14ac:dyDescent="0.25">
      <c r="O979857" s="4"/>
    </row>
    <row r="979858" spans="15:15" x14ac:dyDescent="0.25">
      <c r="O979858" s="4"/>
    </row>
    <row r="979859" spans="15:15" x14ac:dyDescent="0.25">
      <c r="O979859" s="4"/>
    </row>
    <row r="979860" spans="15:15" x14ac:dyDescent="0.25">
      <c r="O979860" s="4"/>
    </row>
    <row r="979861" spans="15:15" x14ac:dyDescent="0.25">
      <c r="O979861" s="4"/>
    </row>
    <row r="979862" spans="15:15" x14ac:dyDescent="0.25">
      <c r="O979862" s="4"/>
    </row>
    <row r="979863" spans="15:15" x14ac:dyDescent="0.25">
      <c r="O979863" s="4"/>
    </row>
    <row r="979864" spans="15:15" x14ac:dyDescent="0.25">
      <c r="O979864" s="4"/>
    </row>
    <row r="979865" spans="15:15" x14ac:dyDescent="0.25">
      <c r="O979865" s="4"/>
    </row>
    <row r="979866" spans="15:15" x14ac:dyDescent="0.25">
      <c r="O979866" s="4"/>
    </row>
    <row r="979867" spans="15:15" x14ac:dyDescent="0.25">
      <c r="O979867" s="4"/>
    </row>
    <row r="979868" spans="15:15" x14ac:dyDescent="0.25">
      <c r="O979868" s="4"/>
    </row>
    <row r="979869" spans="15:15" x14ac:dyDescent="0.25">
      <c r="O979869" s="4"/>
    </row>
    <row r="979870" spans="15:15" x14ac:dyDescent="0.25">
      <c r="O979870" s="4"/>
    </row>
    <row r="979871" spans="15:15" x14ac:dyDescent="0.25">
      <c r="O979871" s="4"/>
    </row>
    <row r="979872" spans="15:15" x14ac:dyDescent="0.25">
      <c r="O979872" s="4"/>
    </row>
    <row r="979873" spans="15:15" x14ac:dyDescent="0.25">
      <c r="O979873" s="4"/>
    </row>
    <row r="979874" spans="15:15" x14ac:dyDescent="0.25">
      <c r="O979874" s="4"/>
    </row>
    <row r="979875" spans="15:15" x14ac:dyDescent="0.25">
      <c r="O979875" s="4"/>
    </row>
    <row r="979876" spans="15:15" x14ac:dyDescent="0.25">
      <c r="O979876" s="4"/>
    </row>
    <row r="979877" spans="15:15" x14ac:dyDescent="0.25">
      <c r="O979877" s="4"/>
    </row>
    <row r="979878" spans="15:15" x14ac:dyDescent="0.25">
      <c r="O979878" s="4"/>
    </row>
    <row r="979879" spans="15:15" x14ac:dyDescent="0.25">
      <c r="O979879" s="4"/>
    </row>
    <row r="979880" spans="15:15" x14ac:dyDescent="0.25">
      <c r="O979880" s="4"/>
    </row>
    <row r="979881" spans="15:15" x14ac:dyDescent="0.25">
      <c r="O979881" s="4"/>
    </row>
    <row r="979882" spans="15:15" x14ac:dyDescent="0.25">
      <c r="O979882" s="4"/>
    </row>
    <row r="979883" spans="15:15" x14ac:dyDescent="0.25">
      <c r="O979883" s="4"/>
    </row>
    <row r="979884" spans="15:15" x14ac:dyDescent="0.25">
      <c r="O979884" s="4"/>
    </row>
    <row r="979885" spans="15:15" x14ac:dyDescent="0.25">
      <c r="O979885" s="4"/>
    </row>
    <row r="979886" spans="15:15" x14ac:dyDescent="0.25">
      <c r="O979886" s="4"/>
    </row>
    <row r="979887" spans="15:15" x14ac:dyDescent="0.25">
      <c r="O979887" s="4"/>
    </row>
    <row r="979888" spans="15:15" x14ac:dyDescent="0.25">
      <c r="O979888" s="4"/>
    </row>
    <row r="979889" spans="15:15" x14ac:dyDescent="0.25">
      <c r="O979889" s="4"/>
    </row>
    <row r="979890" spans="15:15" x14ac:dyDescent="0.25">
      <c r="O979890" s="4"/>
    </row>
    <row r="979891" spans="15:15" x14ac:dyDescent="0.25">
      <c r="O979891" s="4"/>
    </row>
    <row r="979892" spans="15:15" x14ac:dyDescent="0.25">
      <c r="O979892" s="4"/>
    </row>
    <row r="979893" spans="15:15" x14ac:dyDescent="0.25">
      <c r="O979893" s="4"/>
    </row>
    <row r="979894" spans="15:15" x14ac:dyDescent="0.25">
      <c r="O979894" s="4"/>
    </row>
    <row r="979895" spans="15:15" x14ac:dyDescent="0.25">
      <c r="O979895" s="4"/>
    </row>
    <row r="979896" spans="15:15" x14ac:dyDescent="0.25">
      <c r="O979896" s="4"/>
    </row>
    <row r="979897" spans="15:15" x14ac:dyDescent="0.25">
      <c r="O979897" s="4"/>
    </row>
    <row r="979898" spans="15:15" x14ac:dyDescent="0.25">
      <c r="O979898" s="4"/>
    </row>
    <row r="979899" spans="15:15" x14ac:dyDescent="0.25">
      <c r="O979899" s="4"/>
    </row>
    <row r="979900" spans="15:15" x14ac:dyDescent="0.25">
      <c r="O979900" s="4"/>
    </row>
    <row r="979901" spans="15:15" x14ac:dyDescent="0.25">
      <c r="O979901" s="4"/>
    </row>
    <row r="979902" spans="15:15" x14ac:dyDescent="0.25">
      <c r="O979902" s="4"/>
    </row>
    <row r="979903" spans="15:15" x14ac:dyDescent="0.25">
      <c r="O979903" s="4"/>
    </row>
    <row r="979904" spans="15:15" x14ac:dyDescent="0.25">
      <c r="O979904" s="4"/>
    </row>
    <row r="979905" spans="15:15" x14ac:dyDescent="0.25">
      <c r="O979905" s="4"/>
    </row>
    <row r="979906" spans="15:15" x14ac:dyDescent="0.25">
      <c r="O979906" s="4"/>
    </row>
    <row r="979907" spans="15:15" x14ac:dyDescent="0.25">
      <c r="O979907" s="4"/>
    </row>
    <row r="979908" spans="15:15" x14ac:dyDescent="0.25">
      <c r="O979908" s="4"/>
    </row>
    <row r="979909" spans="15:15" x14ac:dyDescent="0.25">
      <c r="O979909" s="4"/>
    </row>
    <row r="979910" spans="15:15" x14ac:dyDescent="0.25">
      <c r="O979910" s="4"/>
    </row>
    <row r="979911" spans="15:15" x14ac:dyDescent="0.25">
      <c r="O979911" s="4"/>
    </row>
    <row r="979912" spans="15:15" x14ac:dyDescent="0.25">
      <c r="O979912" s="4"/>
    </row>
    <row r="979913" spans="15:15" x14ac:dyDescent="0.25">
      <c r="O979913" s="4"/>
    </row>
    <row r="979914" spans="15:15" x14ac:dyDescent="0.25">
      <c r="O979914" s="4"/>
    </row>
    <row r="979915" spans="15:15" x14ac:dyDescent="0.25">
      <c r="O979915" s="4"/>
    </row>
    <row r="979916" spans="15:15" x14ac:dyDescent="0.25">
      <c r="O979916" s="4"/>
    </row>
    <row r="979917" spans="15:15" x14ac:dyDescent="0.25">
      <c r="O979917" s="4"/>
    </row>
    <row r="979918" spans="15:15" x14ac:dyDescent="0.25">
      <c r="O979918" s="4"/>
    </row>
    <row r="979919" spans="15:15" x14ac:dyDescent="0.25">
      <c r="O979919" s="4"/>
    </row>
    <row r="979920" spans="15:15" x14ac:dyDescent="0.25">
      <c r="O979920" s="4"/>
    </row>
    <row r="979921" spans="15:15" x14ac:dyDescent="0.25">
      <c r="O979921" s="4"/>
    </row>
    <row r="979922" spans="15:15" x14ac:dyDescent="0.25">
      <c r="O979922" s="4"/>
    </row>
    <row r="979923" spans="15:15" x14ac:dyDescent="0.25">
      <c r="O979923" s="4"/>
    </row>
    <row r="979924" spans="15:15" x14ac:dyDescent="0.25">
      <c r="O979924" s="4"/>
    </row>
    <row r="979925" spans="15:15" x14ac:dyDescent="0.25">
      <c r="O979925" s="4"/>
    </row>
    <row r="979926" spans="15:15" x14ac:dyDescent="0.25">
      <c r="O979926" s="4"/>
    </row>
    <row r="979927" spans="15:15" x14ac:dyDescent="0.25">
      <c r="O979927" s="4"/>
    </row>
    <row r="979928" spans="15:15" x14ac:dyDescent="0.25">
      <c r="O979928" s="4"/>
    </row>
    <row r="979929" spans="15:15" x14ac:dyDescent="0.25">
      <c r="O979929" s="4"/>
    </row>
    <row r="979930" spans="15:15" x14ac:dyDescent="0.25">
      <c r="O979930" s="4"/>
    </row>
    <row r="979931" spans="15:15" x14ac:dyDescent="0.25">
      <c r="O979931" s="4"/>
    </row>
    <row r="979932" spans="15:15" x14ac:dyDescent="0.25">
      <c r="O979932" s="4"/>
    </row>
    <row r="979933" spans="15:15" x14ac:dyDescent="0.25">
      <c r="O979933" s="4"/>
    </row>
    <row r="979934" spans="15:15" x14ac:dyDescent="0.25">
      <c r="O979934" s="4"/>
    </row>
    <row r="979935" spans="15:15" x14ac:dyDescent="0.25">
      <c r="O979935" s="4"/>
    </row>
    <row r="979936" spans="15:15" x14ac:dyDescent="0.25">
      <c r="O979936" s="4"/>
    </row>
    <row r="979937" spans="15:15" x14ac:dyDescent="0.25">
      <c r="O979937" s="4"/>
    </row>
    <row r="979938" spans="15:15" x14ac:dyDescent="0.25">
      <c r="O979938" s="4"/>
    </row>
    <row r="979939" spans="15:15" x14ac:dyDescent="0.25">
      <c r="O979939" s="4"/>
    </row>
    <row r="979940" spans="15:15" x14ac:dyDescent="0.25">
      <c r="O979940" s="4"/>
    </row>
    <row r="979941" spans="15:15" x14ac:dyDescent="0.25">
      <c r="O979941" s="4"/>
    </row>
    <row r="979942" spans="15:15" x14ac:dyDescent="0.25">
      <c r="O979942" s="4"/>
    </row>
    <row r="979943" spans="15:15" x14ac:dyDescent="0.25">
      <c r="O979943" s="4"/>
    </row>
    <row r="979944" spans="15:15" x14ac:dyDescent="0.25">
      <c r="O979944" s="4"/>
    </row>
    <row r="979945" spans="15:15" x14ac:dyDescent="0.25">
      <c r="O979945" s="4"/>
    </row>
    <row r="979946" spans="15:15" x14ac:dyDescent="0.25">
      <c r="O979946" s="4"/>
    </row>
    <row r="979947" spans="15:15" x14ac:dyDescent="0.25">
      <c r="O979947" s="4"/>
    </row>
    <row r="979948" spans="15:15" x14ac:dyDescent="0.25">
      <c r="O979948" s="4"/>
    </row>
    <row r="979949" spans="15:15" x14ac:dyDescent="0.25">
      <c r="O979949" s="4"/>
    </row>
    <row r="979950" spans="15:15" x14ac:dyDescent="0.25">
      <c r="O979950" s="4"/>
    </row>
    <row r="979951" spans="15:15" x14ac:dyDescent="0.25">
      <c r="O979951" s="4"/>
    </row>
    <row r="979952" spans="15:15" x14ac:dyDescent="0.25">
      <c r="O979952" s="4"/>
    </row>
    <row r="979953" spans="15:15" x14ac:dyDescent="0.25">
      <c r="O979953" s="4"/>
    </row>
    <row r="979954" spans="15:15" x14ac:dyDescent="0.25">
      <c r="O979954" s="4"/>
    </row>
    <row r="979955" spans="15:15" x14ac:dyDescent="0.25">
      <c r="O979955" s="4"/>
    </row>
    <row r="979956" spans="15:15" x14ac:dyDescent="0.25">
      <c r="O979956" s="4"/>
    </row>
    <row r="979957" spans="15:15" x14ac:dyDescent="0.25">
      <c r="O979957" s="4"/>
    </row>
    <row r="979958" spans="15:15" x14ac:dyDescent="0.25">
      <c r="O979958" s="4"/>
    </row>
    <row r="979959" spans="15:15" x14ac:dyDescent="0.25">
      <c r="O979959" s="4"/>
    </row>
    <row r="979960" spans="15:15" x14ac:dyDescent="0.25">
      <c r="O979960" s="4"/>
    </row>
    <row r="979961" spans="15:15" x14ac:dyDescent="0.25">
      <c r="O979961" s="4"/>
    </row>
    <row r="979962" spans="15:15" x14ac:dyDescent="0.25">
      <c r="O979962" s="4"/>
    </row>
    <row r="979963" spans="15:15" x14ac:dyDescent="0.25">
      <c r="O979963" s="4"/>
    </row>
    <row r="979964" spans="15:15" x14ac:dyDescent="0.25">
      <c r="O979964" s="4"/>
    </row>
    <row r="979965" spans="15:15" x14ac:dyDescent="0.25">
      <c r="O979965" s="4"/>
    </row>
    <row r="979966" spans="15:15" x14ac:dyDescent="0.25">
      <c r="O979966" s="4"/>
    </row>
    <row r="979967" spans="15:15" x14ac:dyDescent="0.25">
      <c r="O979967" s="4"/>
    </row>
    <row r="979968" spans="15:15" x14ac:dyDescent="0.25">
      <c r="O979968" s="4"/>
    </row>
    <row r="979969" spans="15:15" x14ac:dyDescent="0.25">
      <c r="O979969" s="4"/>
    </row>
    <row r="979970" spans="15:15" x14ac:dyDescent="0.25">
      <c r="O979970" s="4"/>
    </row>
    <row r="979971" spans="15:15" x14ac:dyDescent="0.25">
      <c r="O979971" s="4"/>
    </row>
    <row r="979972" spans="15:15" x14ac:dyDescent="0.25">
      <c r="O979972" s="4"/>
    </row>
    <row r="979973" spans="15:15" x14ac:dyDescent="0.25">
      <c r="O979973" s="4"/>
    </row>
    <row r="979974" spans="15:15" x14ac:dyDescent="0.25">
      <c r="O979974" s="4"/>
    </row>
    <row r="979975" spans="15:15" x14ac:dyDescent="0.25">
      <c r="O979975" s="4"/>
    </row>
    <row r="979976" spans="15:15" x14ac:dyDescent="0.25">
      <c r="O979976" s="4"/>
    </row>
    <row r="979977" spans="15:15" x14ac:dyDescent="0.25">
      <c r="O979977" s="4"/>
    </row>
    <row r="979978" spans="15:15" x14ac:dyDescent="0.25">
      <c r="O979978" s="4"/>
    </row>
    <row r="979979" spans="15:15" x14ac:dyDescent="0.25">
      <c r="O979979" s="4"/>
    </row>
    <row r="979980" spans="15:15" x14ac:dyDescent="0.25">
      <c r="O979980" s="4"/>
    </row>
    <row r="979981" spans="15:15" x14ac:dyDescent="0.25">
      <c r="O979981" s="4"/>
    </row>
    <row r="979982" spans="15:15" x14ac:dyDescent="0.25">
      <c r="O979982" s="4"/>
    </row>
    <row r="979983" spans="15:15" x14ac:dyDescent="0.25">
      <c r="O979983" s="4"/>
    </row>
    <row r="979984" spans="15:15" x14ac:dyDescent="0.25">
      <c r="O979984" s="4"/>
    </row>
    <row r="979985" spans="15:15" x14ac:dyDescent="0.25">
      <c r="O979985" s="4"/>
    </row>
    <row r="979986" spans="15:15" x14ac:dyDescent="0.25">
      <c r="O979986" s="4"/>
    </row>
    <row r="979987" spans="15:15" x14ac:dyDescent="0.25">
      <c r="O979987" s="4"/>
    </row>
    <row r="979988" spans="15:15" x14ac:dyDescent="0.25">
      <c r="O979988" s="4"/>
    </row>
    <row r="979989" spans="15:15" x14ac:dyDescent="0.25">
      <c r="O979989" s="4"/>
    </row>
    <row r="979990" spans="15:15" x14ac:dyDescent="0.25">
      <c r="O979990" s="4"/>
    </row>
    <row r="979991" spans="15:15" x14ac:dyDescent="0.25">
      <c r="O979991" s="4"/>
    </row>
    <row r="979992" spans="15:15" x14ac:dyDescent="0.25">
      <c r="O979992" s="4"/>
    </row>
    <row r="979993" spans="15:15" x14ac:dyDescent="0.25">
      <c r="O979993" s="4"/>
    </row>
    <row r="979994" spans="15:15" x14ac:dyDescent="0.25">
      <c r="O979994" s="4"/>
    </row>
    <row r="979995" spans="15:15" x14ac:dyDescent="0.25">
      <c r="O979995" s="4"/>
    </row>
    <row r="979996" spans="15:15" x14ac:dyDescent="0.25">
      <c r="O979996" s="4"/>
    </row>
    <row r="979997" spans="15:15" x14ac:dyDescent="0.25">
      <c r="O979997" s="4"/>
    </row>
    <row r="979998" spans="15:15" x14ac:dyDescent="0.25">
      <c r="O979998" s="4"/>
    </row>
    <row r="979999" spans="15:15" x14ac:dyDescent="0.25">
      <c r="O979999" s="4"/>
    </row>
    <row r="980000" spans="15:15" x14ac:dyDescent="0.25">
      <c r="O980000" s="4"/>
    </row>
    <row r="980001" spans="15:15" x14ac:dyDescent="0.25">
      <c r="O980001" s="4"/>
    </row>
    <row r="980002" spans="15:15" x14ac:dyDescent="0.25">
      <c r="O980002" s="4"/>
    </row>
    <row r="980003" spans="15:15" x14ac:dyDescent="0.25">
      <c r="O980003" s="4"/>
    </row>
    <row r="980004" spans="15:15" x14ac:dyDescent="0.25">
      <c r="O980004" s="4"/>
    </row>
    <row r="980005" spans="15:15" x14ac:dyDescent="0.25">
      <c r="O980005" s="4"/>
    </row>
    <row r="980006" spans="15:15" x14ac:dyDescent="0.25">
      <c r="O980006" s="4"/>
    </row>
    <row r="980007" spans="15:15" x14ac:dyDescent="0.25">
      <c r="O980007" s="4"/>
    </row>
    <row r="980008" spans="15:15" x14ac:dyDescent="0.25">
      <c r="O980008" s="4"/>
    </row>
    <row r="980009" spans="15:15" x14ac:dyDescent="0.25">
      <c r="O980009" s="4"/>
    </row>
    <row r="980010" spans="15:15" x14ac:dyDescent="0.25">
      <c r="O980010" s="4"/>
    </row>
    <row r="980011" spans="15:15" x14ac:dyDescent="0.25">
      <c r="O980011" s="4"/>
    </row>
    <row r="980012" spans="15:15" x14ac:dyDescent="0.25">
      <c r="O980012" s="4"/>
    </row>
    <row r="980013" spans="15:15" x14ac:dyDescent="0.25">
      <c r="O980013" s="4"/>
    </row>
    <row r="980014" spans="15:15" x14ac:dyDescent="0.25">
      <c r="O980014" s="4"/>
    </row>
    <row r="980015" spans="15:15" x14ac:dyDescent="0.25">
      <c r="O980015" s="4"/>
    </row>
    <row r="980016" spans="15:15" x14ac:dyDescent="0.25">
      <c r="O980016" s="4"/>
    </row>
    <row r="980017" spans="15:15" x14ac:dyDescent="0.25">
      <c r="O980017" s="4"/>
    </row>
    <row r="980018" spans="15:15" x14ac:dyDescent="0.25">
      <c r="O980018" s="4"/>
    </row>
    <row r="980019" spans="15:15" x14ac:dyDescent="0.25">
      <c r="O980019" s="4"/>
    </row>
    <row r="980020" spans="15:15" x14ac:dyDescent="0.25">
      <c r="O980020" s="4"/>
    </row>
    <row r="980021" spans="15:15" x14ac:dyDescent="0.25">
      <c r="O980021" s="4"/>
    </row>
    <row r="980022" spans="15:15" x14ac:dyDescent="0.25">
      <c r="O980022" s="4"/>
    </row>
    <row r="980023" spans="15:15" x14ac:dyDescent="0.25">
      <c r="O980023" s="4"/>
    </row>
    <row r="980024" spans="15:15" x14ac:dyDescent="0.25">
      <c r="O980024" s="4"/>
    </row>
    <row r="980025" spans="15:15" x14ac:dyDescent="0.25">
      <c r="O980025" s="4"/>
    </row>
    <row r="980026" spans="15:15" x14ac:dyDescent="0.25">
      <c r="O980026" s="4"/>
    </row>
    <row r="980027" spans="15:15" x14ac:dyDescent="0.25">
      <c r="O980027" s="4"/>
    </row>
    <row r="980028" spans="15:15" x14ac:dyDescent="0.25">
      <c r="O980028" s="4"/>
    </row>
    <row r="980029" spans="15:15" x14ac:dyDescent="0.25">
      <c r="O980029" s="4"/>
    </row>
    <row r="980030" spans="15:15" x14ac:dyDescent="0.25">
      <c r="O980030" s="4"/>
    </row>
    <row r="980031" spans="15:15" x14ac:dyDescent="0.25">
      <c r="O980031" s="4"/>
    </row>
    <row r="980032" spans="15:15" x14ac:dyDescent="0.25">
      <c r="O980032" s="4"/>
    </row>
    <row r="980033" spans="15:15" x14ac:dyDescent="0.25">
      <c r="O980033" s="4"/>
    </row>
    <row r="980034" spans="15:15" x14ac:dyDescent="0.25">
      <c r="O980034" s="4"/>
    </row>
    <row r="980035" spans="15:15" x14ac:dyDescent="0.25">
      <c r="O980035" s="4"/>
    </row>
    <row r="980036" spans="15:15" x14ac:dyDescent="0.25">
      <c r="O980036" s="4"/>
    </row>
    <row r="980037" spans="15:15" x14ac:dyDescent="0.25">
      <c r="O980037" s="4"/>
    </row>
    <row r="980038" spans="15:15" x14ac:dyDescent="0.25">
      <c r="O980038" s="4"/>
    </row>
    <row r="980039" spans="15:15" x14ac:dyDescent="0.25">
      <c r="O980039" s="4"/>
    </row>
    <row r="980040" spans="15:15" x14ac:dyDescent="0.25">
      <c r="O980040" s="4"/>
    </row>
    <row r="980041" spans="15:15" x14ac:dyDescent="0.25">
      <c r="O980041" s="4"/>
    </row>
    <row r="980042" spans="15:15" x14ac:dyDescent="0.25">
      <c r="O980042" s="4"/>
    </row>
    <row r="980043" spans="15:15" x14ac:dyDescent="0.25">
      <c r="O980043" s="4"/>
    </row>
    <row r="980044" spans="15:15" x14ac:dyDescent="0.25">
      <c r="O980044" s="4"/>
    </row>
    <row r="980045" spans="15:15" x14ac:dyDescent="0.25">
      <c r="O980045" s="4"/>
    </row>
    <row r="980046" spans="15:15" x14ac:dyDescent="0.25">
      <c r="O980046" s="4"/>
    </row>
    <row r="980047" spans="15:15" x14ac:dyDescent="0.25">
      <c r="O980047" s="4"/>
    </row>
    <row r="980048" spans="15:15" x14ac:dyDescent="0.25">
      <c r="O980048" s="4"/>
    </row>
    <row r="980049" spans="15:15" x14ac:dyDescent="0.25">
      <c r="O980049" s="4"/>
    </row>
    <row r="980050" spans="15:15" x14ac:dyDescent="0.25">
      <c r="O980050" s="4"/>
    </row>
    <row r="980051" spans="15:15" x14ac:dyDescent="0.25">
      <c r="O980051" s="4"/>
    </row>
    <row r="980052" spans="15:15" x14ac:dyDescent="0.25">
      <c r="O980052" s="4"/>
    </row>
    <row r="980053" spans="15:15" x14ac:dyDescent="0.25">
      <c r="O980053" s="4"/>
    </row>
    <row r="980054" spans="15:15" x14ac:dyDescent="0.25">
      <c r="O980054" s="4"/>
    </row>
    <row r="980055" spans="15:15" x14ac:dyDescent="0.25">
      <c r="O980055" s="4"/>
    </row>
    <row r="980056" spans="15:15" x14ac:dyDescent="0.25">
      <c r="O980056" s="4"/>
    </row>
    <row r="980057" spans="15:15" x14ac:dyDescent="0.25">
      <c r="O980057" s="4"/>
    </row>
    <row r="980058" spans="15:15" x14ac:dyDescent="0.25">
      <c r="O980058" s="4"/>
    </row>
    <row r="980059" spans="15:15" x14ac:dyDescent="0.25">
      <c r="O980059" s="4"/>
    </row>
    <row r="980060" spans="15:15" x14ac:dyDescent="0.25">
      <c r="O980060" s="4"/>
    </row>
    <row r="980061" spans="15:15" x14ac:dyDescent="0.25">
      <c r="O980061" s="4"/>
    </row>
    <row r="980062" spans="15:15" x14ac:dyDescent="0.25">
      <c r="O980062" s="4"/>
    </row>
    <row r="980063" spans="15:15" x14ac:dyDescent="0.25">
      <c r="O980063" s="4"/>
    </row>
    <row r="980064" spans="15:15" x14ac:dyDescent="0.25">
      <c r="O980064" s="4"/>
    </row>
    <row r="980065" spans="15:15" x14ac:dyDescent="0.25">
      <c r="O980065" s="4"/>
    </row>
    <row r="980066" spans="15:15" x14ac:dyDescent="0.25">
      <c r="O980066" s="4"/>
    </row>
    <row r="980067" spans="15:15" x14ac:dyDescent="0.25">
      <c r="O980067" s="4"/>
    </row>
    <row r="980068" spans="15:15" x14ac:dyDescent="0.25">
      <c r="O980068" s="4"/>
    </row>
    <row r="980069" spans="15:15" x14ac:dyDescent="0.25">
      <c r="O980069" s="4"/>
    </row>
    <row r="980070" spans="15:15" x14ac:dyDescent="0.25">
      <c r="O980070" s="4"/>
    </row>
    <row r="980071" spans="15:15" x14ac:dyDescent="0.25">
      <c r="O980071" s="4"/>
    </row>
    <row r="980072" spans="15:15" x14ac:dyDescent="0.25">
      <c r="O980072" s="4"/>
    </row>
    <row r="980073" spans="15:15" x14ac:dyDescent="0.25">
      <c r="O980073" s="4"/>
    </row>
    <row r="980074" spans="15:15" x14ac:dyDescent="0.25">
      <c r="O980074" s="4"/>
    </row>
    <row r="980075" spans="15:15" x14ac:dyDescent="0.25">
      <c r="O980075" s="4"/>
    </row>
    <row r="980076" spans="15:15" x14ac:dyDescent="0.25">
      <c r="O980076" s="4"/>
    </row>
    <row r="980077" spans="15:15" x14ac:dyDescent="0.25">
      <c r="O980077" s="4"/>
    </row>
    <row r="980078" spans="15:15" x14ac:dyDescent="0.25">
      <c r="O980078" s="4"/>
    </row>
    <row r="980079" spans="15:15" x14ac:dyDescent="0.25">
      <c r="O980079" s="4"/>
    </row>
    <row r="980080" spans="15:15" x14ac:dyDescent="0.25">
      <c r="O980080" s="4"/>
    </row>
    <row r="980081" spans="15:15" x14ac:dyDescent="0.25">
      <c r="O980081" s="4"/>
    </row>
    <row r="980082" spans="15:15" x14ac:dyDescent="0.25">
      <c r="O980082" s="4"/>
    </row>
    <row r="980083" spans="15:15" x14ac:dyDescent="0.25">
      <c r="O980083" s="4"/>
    </row>
    <row r="980084" spans="15:15" x14ac:dyDescent="0.25">
      <c r="O980084" s="4"/>
    </row>
    <row r="980085" spans="15:15" x14ac:dyDescent="0.25">
      <c r="O980085" s="4"/>
    </row>
    <row r="980086" spans="15:15" x14ac:dyDescent="0.25">
      <c r="O980086" s="4"/>
    </row>
    <row r="980087" spans="15:15" x14ac:dyDescent="0.25">
      <c r="O980087" s="4"/>
    </row>
    <row r="980088" spans="15:15" x14ac:dyDescent="0.25">
      <c r="O980088" s="4"/>
    </row>
    <row r="980089" spans="15:15" x14ac:dyDescent="0.25">
      <c r="O980089" s="4"/>
    </row>
    <row r="980090" spans="15:15" x14ac:dyDescent="0.25">
      <c r="O980090" s="4"/>
    </row>
    <row r="980091" spans="15:15" x14ac:dyDescent="0.25">
      <c r="O980091" s="4"/>
    </row>
    <row r="980092" spans="15:15" x14ac:dyDescent="0.25">
      <c r="O980092" s="4"/>
    </row>
    <row r="980093" spans="15:15" x14ac:dyDescent="0.25">
      <c r="O980093" s="4"/>
    </row>
    <row r="980094" spans="15:15" x14ac:dyDescent="0.25">
      <c r="O980094" s="4"/>
    </row>
    <row r="980095" spans="15:15" x14ac:dyDescent="0.25">
      <c r="O980095" s="4"/>
    </row>
    <row r="980096" spans="15:15" x14ac:dyDescent="0.25">
      <c r="O980096" s="4"/>
    </row>
    <row r="980097" spans="15:15" x14ac:dyDescent="0.25">
      <c r="O980097" s="4"/>
    </row>
    <row r="980098" spans="15:15" x14ac:dyDescent="0.25">
      <c r="O980098" s="4"/>
    </row>
    <row r="980099" spans="15:15" x14ac:dyDescent="0.25">
      <c r="O980099" s="4"/>
    </row>
    <row r="980100" spans="15:15" x14ac:dyDescent="0.25">
      <c r="O980100" s="4"/>
    </row>
    <row r="980101" spans="15:15" x14ac:dyDescent="0.25">
      <c r="O980101" s="4"/>
    </row>
    <row r="980102" spans="15:15" x14ac:dyDescent="0.25">
      <c r="O980102" s="4"/>
    </row>
    <row r="980103" spans="15:15" x14ac:dyDescent="0.25">
      <c r="O980103" s="4"/>
    </row>
    <row r="980104" spans="15:15" x14ac:dyDescent="0.25">
      <c r="O980104" s="4"/>
    </row>
    <row r="980105" spans="15:15" x14ac:dyDescent="0.25">
      <c r="O980105" s="4"/>
    </row>
    <row r="980106" spans="15:15" x14ac:dyDescent="0.25">
      <c r="O980106" s="4"/>
    </row>
    <row r="980107" spans="15:15" x14ac:dyDescent="0.25">
      <c r="O980107" s="4"/>
    </row>
    <row r="980108" spans="15:15" x14ac:dyDescent="0.25">
      <c r="O980108" s="4"/>
    </row>
    <row r="980109" spans="15:15" x14ac:dyDescent="0.25">
      <c r="O980109" s="4"/>
    </row>
    <row r="980110" spans="15:15" x14ac:dyDescent="0.25">
      <c r="O980110" s="4"/>
    </row>
    <row r="980111" spans="15:15" x14ac:dyDescent="0.25">
      <c r="O980111" s="4"/>
    </row>
    <row r="980112" spans="15:15" x14ac:dyDescent="0.25">
      <c r="O980112" s="4"/>
    </row>
    <row r="980113" spans="15:15" x14ac:dyDescent="0.25">
      <c r="O980113" s="4"/>
    </row>
    <row r="980114" spans="15:15" x14ac:dyDescent="0.25">
      <c r="O980114" s="4"/>
    </row>
    <row r="980115" spans="15:15" x14ac:dyDescent="0.25">
      <c r="O980115" s="4"/>
    </row>
    <row r="980116" spans="15:15" x14ac:dyDescent="0.25">
      <c r="O980116" s="4"/>
    </row>
    <row r="980117" spans="15:15" x14ac:dyDescent="0.25">
      <c r="O980117" s="4"/>
    </row>
    <row r="980118" spans="15:15" x14ac:dyDescent="0.25">
      <c r="O980118" s="4"/>
    </row>
    <row r="980119" spans="15:15" x14ac:dyDescent="0.25">
      <c r="O980119" s="4"/>
    </row>
    <row r="980120" spans="15:15" x14ac:dyDescent="0.25">
      <c r="O980120" s="4"/>
    </row>
    <row r="980121" spans="15:15" x14ac:dyDescent="0.25">
      <c r="O980121" s="4"/>
    </row>
    <row r="980122" spans="15:15" x14ac:dyDescent="0.25">
      <c r="O980122" s="4"/>
    </row>
    <row r="980123" spans="15:15" x14ac:dyDescent="0.25">
      <c r="O980123" s="4"/>
    </row>
    <row r="980124" spans="15:15" x14ac:dyDescent="0.25">
      <c r="O980124" s="4"/>
    </row>
    <row r="980125" spans="15:15" x14ac:dyDescent="0.25">
      <c r="O980125" s="4"/>
    </row>
    <row r="980126" spans="15:15" x14ac:dyDescent="0.25">
      <c r="O980126" s="4"/>
    </row>
    <row r="980127" spans="15:15" x14ac:dyDescent="0.25">
      <c r="O980127" s="4"/>
    </row>
    <row r="980128" spans="15:15" x14ac:dyDescent="0.25">
      <c r="O980128" s="4"/>
    </row>
    <row r="980129" spans="15:15" x14ac:dyDescent="0.25">
      <c r="O980129" s="4"/>
    </row>
    <row r="980130" spans="15:15" x14ac:dyDescent="0.25">
      <c r="O980130" s="4"/>
    </row>
    <row r="980131" spans="15:15" x14ac:dyDescent="0.25">
      <c r="O980131" s="4"/>
    </row>
    <row r="980132" spans="15:15" x14ac:dyDescent="0.25">
      <c r="O980132" s="4"/>
    </row>
    <row r="980133" spans="15:15" x14ac:dyDescent="0.25">
      <c r="O980133" s="4"/>
    </row>
    <row r="980134" spans="15:15" x14ac:dyDescent="0.25">
      <c r="O980134" s="4"/>
    </row>
    <row r="980135" spans="15:15" x14ac:dyDescent="0.25">
      <c r="O980135" s="4"/>
    </row>
    <row r="980136" spans="15:15" x14ac:dyDescent="0.25">
      <c r="O980136" s="4"/>
    </row>
    <row r="980137" spans="15:15" x14ac:dyDescent="0.25">
      <c r="O980137" s="4"/>
    </row>
    <row r="980138" spans="15:15" x14ac:dyDescent="0.25">
      <c r="O980138" s="4"/>
    </row>
    <row r="980139" spans="15:15" x14ac:dyDescent="0.25">
      <c r="O980139" s="4"/>
    </row>
    <row r="980140" spans="15:15" x14ac:dyDescent="0.25">
      <c r="O980140" s="4"/>
    </row>
    <row r="980141" spans="15:15" x14ac:dyDescent="0.25">
      <c r="O980141" s="4"/>
    </row>
    <row r="980142" spans="15:15" x14ac:dyDescent="0.25">
      <c r="O980142" s="4"/>
    </row>
    <row r="980143" spans="15:15" x14ac:dyDescent="0.25">
      <c r="O980143" s="4"/>
    </row>
    <row r="980144" spans="15:15" x14ac:dyDescent="0.25">
      <c r="O980144" s="4"/>
    </row>
    <row r="980145" spans="15:15" x14ac:dyDescent="0.25">
      <c r="O980145" s="4"/>
    </row>
    <row r="980146" spans="15:15" x14ac:dyDescent="0.25">
      <c r="O980146" s="4"/>
    </row>
    <row r="980147" spans="15:15" x14ac:dyDescent="0.25">
      <c r="O980147" s="4"/>
    </row>
    <row r="980148" spans="15:15" x14ac:dyDescent="0.25">
      <c r="O980148" s="4"/>
    </row>
    <row r="980149" spans="15:15" x14ac:dyDescent="0.25">
      <c r="O980149" s="4"/>
    </row>
    <row r="980150" spans="15:15" x14ac:dyDescent="0.25">
      <c r="O980150" s="4"/>
    </row>
    <row r="980151" spans="15:15" x14ac:dyDescent="0.25">
      <c r="O980151" s="4"/>
    </row>
    <row r="980152" spans="15:15" x14ac:dyDescent="0.25">
      <c r="O980152" s="4"/>
    </row>
    <row r="980153" spans="15:15" x14ac:dyDescent="0.25">
      <c r="O980153" s="4"/>
    </row>
    <row r="980154" spans="15:15" x14ac:dyDescent="0.25">
      <c r="O980154" s="4"/>
    </row>
    <row r="980155" spans="15:15" x14ac:dyDescent="0.25">
      <c r="O980155" s="4"/>
    </row>
    <row r="980156" spans="15:15" x14ac:dyDescent="0.25">
      <c r="O980156" s="4"/>
    </row>
    <row r="980157" spans="15:15" x14ac:dyDescent="0.25">
      <c r="O980157" s="4"/>
    </row>
    <row r="980158" spans="15:15" x14ac:dyDescent="0.25">
      <c r="O980158" s="4"/>
    </row>
    <row r="980159" spans="15:15" x14ac:dyDescent="0.25">
      <c r="O980159" s="4"/>
    </row>
    <row r="980160" spans="15:15" x14ac:dyDescent="0.25">
      <c r="O980160" s="4"/>
    </row>
    <row r="980161" spans="15:15" x14ac:dyDescent="0.25">
      <c r="O980161" s="4"/>
    </row>
    <row r="980162" spans="15:15" x14ac:dyDescent="0.25">
      <c r="O980162" s="4"/>
    </row>
    <row r="980163" spans="15:15" x14ac:dyDescent="0.25">
      <c r="O980163" s="4"/>
    </row>
    <row r="980164" spans="15:15" x14ac:dyDescent="0.25">
      <c r="O980164" s="4"/>
    </row>
    <row r="980165" spans="15:15" x14ac:dyDescent="0.25">
      <c r="O980165" s="4"/>
    </row>
    <row r="980166" spans="15:15" x14ac:dyDescent="0.25">
      <c r="O980166" s="4"/>
    </row>
    <row r="980167" spans="15:15" x14ac:dyDescent="0.25">
      <c r="O980167" s="4"/>
    </row>
    <row r="980168" spans="15:15" x14ac:dyDescent="0.25">
      <c r="O980168" s="4"/>
    </row>
    <row r="980169" spans="15:15" x14ac:dyDescent="0.25">
      <c r="O980169" s="4"/>
    </row>
    <row r="980170" spans="15:15" x14ac:dyDescent="0.25">
      <c r="O980170" s="4"/>
    </row>
    <row r="980171" spans="15:15" x14ac:dyDescent="0.25">
      <c r="O980171" s="4"/>
    </row>
    <row r="980172" spans="15:15" x14ac:dyDescent="0.25">
      <c r="O980172" s="4"/>
    </row>
    <row r="980173" spans="15:15" x14ac:dyDescent="0.25">
      <c r="O980173" s="4"/>
    </row>
    <row r="980174" spans="15:15" x14ac:dyDescent="0.25">
      <c r="O980174" s="4"/>
    </row>
    <row r="980175" spans="15:15" x14ac:dyDescent="0.25">
      <c r="O980175" s="4"/>
    </row>
    <row r="980176" spans="15:15" x14ac:dyDescent="0.25">
      <c r="O980176" s="4"/>
    </row>
    <row r="980177" spans="15:15" x14ac:dyDescent="0.25">
      <c r="O980177" s="4"/>
    </row>
    <row r="980178" spans="15:15" x14ac:dyDescent="0.25">
      <c r="O980178" s="4"/>
    </row>
    <row r="980179" spans="15:15" x14ac:dyDescent="0.25">
      <c r="O980179" s="4"/>
    </row>
    <row r="980180" spans="15:15" x14ac:dyDescent="0.25">
      <c r="O980180" s="4"/>
    </row>
    <row r="980181" spans="15:15" x14ac:dyDescent="0.25">
      <c r="O980181" s="4"/>
    </row>
    <row r="980182" spans="15:15" x14ac:dyDescent="0.25">
      <c r="O980182" s="4"/>
    </row>
    <row r="980183" spans="15:15" x14ac:dyDescent="0.25">
      <c r="O980183" s="4"/>
    </row>
    <row r="980184" spans="15:15" x14ac:dyDescent="0.25">
      <c r="O980184" s="4"/>
    </row>
    <row r="980185" spans="15:15" x14ac:dyDescent="0.25">
      <c r="O980185" s="4"/>
    </row>
    <row r="980186" spans="15:15" x14ac:dyDescent="0.25">
      <c r="O980186" s="4"/>
    </row>
    <row r="980187" spans="15:15" x14ac:dyDescent="0.25">
      <c r="O980187" s="4"/>
    </row>
    <row r="980188" spans="15:15" x14ac:dyDescent="0.25">
      <c r="O980188" s="4"/>
    </row>
    <row r="980189" spans="15:15" x14ac:dyDescent="0.25">
      <c r="O980189" s="4"/>
    </row>
    <row r="980190" spans="15:15" x14ac:dyDescent="0.25">
      <c r="O980190" s="4"/>
    </row>
    <row r="980191" spans="15:15" x14ac:dyDescent="0.25">
      <c r="O980191" s="4"/>
    </row>
    <row r="980192" spans="15:15" x14ac:dyDescent="0.25">
      <c r="O980192" s="4"/>
    </row>
    <row r="980193" spans="15:15" x14ac:dyDescent="0.25">
      <c r="O980193" s="4"/>
    </row>
    <row r="980194" spans="15:15" x14ac:dyDescent="0.25">
      <c r="O980194" s="4"/>
    </row>
    <row r="980195" spans="15:15" x14ac:dyDescent="0.25">
      <c r="O980195" s="4"/>
    </row>
    <row r="980196" spans="15:15" x14ac:dyDescent="0.25">
      <c r="O980196" s="4"/>
    </row>
    <row r="980197" spans="15:15" x14ac:dyDescent="0.25">
      <c r="O980197" s="4"/>
    </row>
    <row r="980198" spans="15:15" x14ac:dyDescent="0.25">
      <c r="O980198" s="4"/>
    </row>
    <row r="980199" spans="15:15" x14ac:dyDescent="0.25">
      <c r="O980199" s="4"/>
    </row>
    <row r="980200" spans="15:15" x14ac:dyDescent="0.25">
      <c r="O980200" s="4"/>
    </row>
    <row r="980201" spans="15:15" x14ac:dyDescent="0.25">
      <c r="O980201" s="4"/>
    </row>
    <row r="980202" spans="15:15" x14ac:dyDescent="0.25">
      <c r="O980202" s="4"/>
    </row>
    <row r="980203" spans="15:15" x14ac:dyDescent="0.25">
      <c r="O980203" s="4"/>
    </row>
    <row r="980204" spans="15:15" x14ac:dyDescent="0.25">
      <c r="O980204" s="4"/>
    </row>
    <row r="980205" spans="15:15" x14ac:dyDescent="0.25">
      <c r="O980205" s="4"/>
    </row>
    <row r="980206" spans="15:15" x14ac:dyDescent="0.25">
      <c r="O980206" s="4"/>
    </row>
    <row r="980207" spans="15:15" x14ac:dyDescent="0.25">
      <c r="O980207" s="4"/>
    </row>
    <row r="980208" spans="15:15" x14ac:dyDescent="0.25">
      <c r="O980208" s="4"/>
    </row>
    <row r="980209" spans="15:15" x14ac:dyDescent="0.25">
      <c r="O980209" s="4"/>
    </row>
    <row r="980210" spans="15:15" x14ac:dyDescent="0.25">
      <c r="O980210" s="4"/>
    </row>
    <row r="980211" spans="15:15" x14ac:dyDescent="0.25">
      <c r="O980211" s="4"/>
    </row>
    <row r="980212" spans="15:15" x14ac:dyDescent="0.25">
      <c r="O980212" s="4"/>
    </row>
    <row r="980213" spans="15:15" x14ac:dyDescent="0.25">
      <c r="O980213" s="4"/>
    </row>
    <row r="980214" spans="15:15" x14ac:dyDescent="0.25">
      <c r="O980214" s="4"/>
    </row>
    <row r="980215" spans="15:15" x14ac:dyDescent="0.25">
      <c r="O980215" s="4"/>
    </row>
    <row r="980216" spans="15:15" x14ac:dyDescent="0.25">
      <c r="O980216" s="4"/>
    </row>
    <row r="980217" spans="15:15" x14ac:dyDescent="0.25">
      <c r="O980217" s="4"/>
    </row>
    <row r="980218" spans="15:15" x14ac:dyDescent="0.25">
      <c r="O980218" s="4"/>
    </row>
    <row r="980219" spans="15:15" x14ac:dyDescent="0.25">
      <c r="O980219" s="4"/>
    </row>
    <row r="980220" spans="15:15" x14ac:dyDescent="0.25">
      <c r="O980220" s="4"/>
    </row>
    <row r="980221" spans="15:15" x14ac:dyDescent="0.25">
      <c r="O980221" s="4"/>
    </row>
    <row r="980222" spans="15:15" x14ac:dyDescent="0.25">
      <c r="O980222" s="4"/>
    </row>
    <row r="980223" spans="15:15" x14ac:dyDescent="0.25">
      <c r="O980223" s="4"/>
    </row>
    <row r="980224" spans="15:15" x14ac:dyDescent="0.25">
      <c r="O980224" s="4"/>
    </row>
    <row r="980225" spans="15:15" x14ac:dyDescent="0.25">
      <c r="O980225" s="4"/>
    </row>
    <row r="980226" spans="15:15" x14ac:dyDescent="0.25">
      <c r="O980226" s="4"/>
    </row>
    <row r="980227" spans="15:15" x14ac:dyDescent="0.25">
      <c r="O980227" s="4"/>
    </row>
    <row r="980228" spans="15:15" x14ac:dyDescent="0.25">
      <c r="O980228" s="4"/>
    </row>
    <row r="980229" spans="15:15" x14ac:dyDescent="0.25">
      <c r="O980229" s="4"/>
    </row>
    <row r="980230" spans="15:15" x14ac:dyDescent="0.25">
      <c r="O980230" s="4"/>
    </row>
    <row r="980231" spans="15:15" x14ac:dyDescent="0.25">
      <c r="O980231" s="4"/>
    </row>
    <row r="980232" spans="15:15" x14ac:dyDescent="0.25">
      <c r="O980232" s="4"/>
    </row>
    <row r="980233" spans="15:15" x14ac:dyDescent="0.25">
      <c r="O980233" s="4"/>
    </row>
    <row r="980234" spans="15:15" x14ac:dyDescent="0.25">
      <c r="O980234" s="4"/>
    </row>
    <row r="980235" spans="15:15" x14ac:dyDescent="0.25">
      <c r="O980235" s="4"/>
    </row>
    <row r="980236" spans="15:15" x14ac:dyDescent="0.25">
      <c r="O980236" s="4"/>
    </row>
    <row r="980237" spans="15:15" x14ac:dyDescent="0.25">
      <c r="O980237" s="4"/>
    </row>
    <row r="980238" spans="15:15" x14ac:dyDescent="0.25">
      <c r="O980238" s="4"/>
    </row>
    <row r="980239" spans="15:15" x14ac:dyDescent="0.25">
      <c r="O980239" s="4"/>
    </row>
    <row r="980240" spans="15:15" x14ac:dyDescent="0.25">
      <c r="O980240" s="4"/>
    </row>
    <row r="980241" spans="15:15" x14ac:dyDescent="0.25">
      <c r="O980241" s="4"/>
    </row>
    <row r="980242" spans="15:15" x14ac:dyDescent="0.25">
      <c r="O980242" s="4"/>
    </row>
    <row r="980243" spans="15:15" x14ac:dyDescent="0.25">
      <c r="O980243" s="4"/>
    </row>
    <row r="980244" spans="15:15" x14ac:dyDescent="0.25">
      <c r="O980244" s="4"/>
    </row>
    <row r="980245" spans="15:15" x14ac:dyDescent="0.25">
      <c r="O980245" s="4"/>
    </row>
    <row r="980246" spans="15:15" x14ac:dyDescent="0.25">
      <c r="O980246" s="4"/>
    </row>
    <row r="980247" spans="15:15" x14ac:dyDescent="0.25">
      <c r="O980247" s="4"/>
    </row>
    <row r="980248" spans="15:15" x14ac:dyDescent="0.25">
      <c r="O980248" s="4"/>
    </row>
    <row r="980249" spans="15:15" x14ac:dyDescent="0.25">
      <c r="O980249" s="4"/>
    </row>
    <row r="980250" spans="15:15" x14ac:dyDescent="0.25">
      <c r="O980250" s="4"/>
    </row>
    <row r="980251" spans="15:15" x14ac:dyDescent="0.25">
      <c r="O980251" s="4"/>
    </row>
    <row r="980252" spans="15:15" x14ac:dyDescent="0.25">
      <c r="O980252" s="4"/>
    </row>
    <row r="980253" spans="15:15" x14ac:dyDescent="0.25">
      <c r="O980253" s="4"/>
    </row>
    <row r="980254" spans="15:15" x14ac:dyDescent="0.25">
      <c r="O980254" s="4"/>
    </row>
    <row r="980255" spans="15:15" x14ac:dyDescent="0.25">
      <c r="O980255" s="4"/>
    </row>
    <row r="980256" spans="15:15" x14ac:dyDescent="0.25">
      <c r="O980256" s="4"/>
    </row>
    <row r="980257" spans="15:15" x14ac:dyDescent="0.25">
      <c r="O980257" s="4"/>
    </row>
    <row r="980258" spans="15:15" x14ac:dyDescent="0.25">
      <c r="O980258" s="4"/>
    </row>
    <row r="980259" spans="15:15" x14ac:dyDescent="0.25">
      <c r="O980259" s="4"/>
    </row>
    <row r="980260" spans="15:15" x14ac:dyDescent="0.25">
      <c r="O980260" s="4"/>
    </row>
    <row r="980261" spans="15:15" x14ac:dyDescent="0.25">
      <c r="O980261" s="4"/>
    </row>
    <row r="980262" spans="15:15" x14ac:dyDescent="0.25">
      <c r="O980262" s="4"/>
    </row>
    <row r="980263" spans="15:15" x14ac:dyDescent="0.25">
      <c r="O980263" s="4"/>
    </row>
    <row r="980264" spans="15:15" x14ac:dyDescent="0.25">
      <c r="O980264" s="4"/>
    </row>
    <row r="980265" spans="15:15" x14ac:dyDescent="0.25">
      <c r="O980265" s="4"/>
    </row>
    <row r="980266" spans="15:15" x14ac:dyDescent="0.25">
      <c r="O980266" s="4"/>
    </row>
    <row r="980267" spans="15:15" x14ac:dyDescent="0.25">
      <c r="O980267" s="4"/>
    </row>
    <row r="980268" spans="15:15" x14ac:dyDescent="0.25">
      <c r="O980268" s="4"/>
    </row>
    <row r="980269" spans="15:15" x14ac:dyDescent="0.25">
      <c r="O980269" s="4"/>
    </row>
    <row r="980270" spans="15:15" x14ac:dyDescent="0.25">
      <c r="O980270" s="4"/>
    </row>
    <row r="980271" spans="15:15" x14ac:dyDescent="0.25">
      <c r="O980271" s="4"/>
    </row>
    <row r="980272" spans="15:15" x14ac:dyDescent="0.25">
      <c r="O980272" s="4"/>
    </row>
    <row r="980273" spans="15:15" x14ac:dyDescent="0.25">
      <c r="O980273" s="4"/>
    </row>
    <row r="980274" spans="15:15" x14ac:dyDescent="0.25">
      <c r="O980274" s="4"/>
    </row>
    <row r="980275" spans="15:15" x14ac:dyDescent="0.25">
      <c r="O980275" s="4"/>
    </row>
    <row r="980276" spans="15:15" x14ac:dyDescent="0.25">
      <c r="O980276" s="4"/>
    </row>
    <row r="980277" spans="15:15" x14ac:dyDescent="0.25">
      <c r="O980277" s="4"/>
    </row>
    <row r="980278" spans="15:15" x14ac:dyDescent="0.25">
      <c r="O980278" s="4"/>
    </row>
    <row r="980279" spans="15:15" x14ac:dyDescent="0.25">
      <c r="O980279" s="4"/>
    </row>
    <row r="980280" spans="15:15" x14ac:dyDescent="0.25">
      <c r="O980280" s="4"/>
    </row>
    <row r="980281" spans="15:15" x14ac:dyDescent="0.25">
      <c r="O980281" s="4"/>
    </row>
    <row r="980282" spans="15:15" x14ac:dyDescent="0.25">
      <c r="O980282" s="4"/>
    </row>
    <row r="980283" spans="15:15" x14ac:dyDescent="0.25">
      <c r="O980283" s="4"/>
    </row>
    <row r="980284" spans="15:15" x14ac:dyDescent="0.25">
      <c r="O980284" s="4"/>
    </row>
    <row r="980285" spans="15:15" x14ac:dyDescent="0.25">
      <c r="O980285" s="4"/>
    </row>
    <row r="980286" spans="15:15" x14ac:dyDescent="0.25">
      <c r="O980286" s="4"/>
    </row>
    <row r="980287" spans="15:15" x14ac:dyDescent="0.25">
      <c r="O980287" s="4"/>
    </row>
    <row r="980288" spans="15:15" x14ac:dyDescent="0.25">
      <c r="O980288" s="4"/>
    </row>
    <row r="980289" spans="15:15" x14ac:dyDescent="0.25">
      <c r="O980289" s="4"/>
    </row>
    <row r="980290" spans="15:15" x14ac:dyDescent="0.25">
      <c r="O980290" s="4"/>
    </row>
    <row r="980291" spans="15:15" x14ac:dyDescent="0.25">
      <c r="O980291" s="4"/>
    </row>
    <row r="980292" spans="15:15" x14ac:dyDescent="0.25">
      <c r="O980292" s="4"/>
    </row>
    <row r="980293" spans="15:15" x14ac:dyDescent="0.25">
      <c r="O980293" s="4"/>
    </row>
    <row r="980294" spans="15:15" x14ac:dyDescent="0.25">
      <c r="O980294" s="4"/>
    </row>
    <row r="980295" spans="15:15" x14ac:dyDescent="0.25">
      <c r="O980295" s="4"/>
    </row>
    <row r="980296" spans="15:15" x14ac:dyDescent="0.25">
      <c r="O980296" s="4"/>
    </row>
    <row r="980297" spans="15:15" x14ac:dyDescent="0.25">
      <c r="O980297" s="4"/>
    </row>
    <row r="980298" spans="15:15" x14ac:dyDescent="0.25">
      <c r="O980298" s="4"/>
    </row>
    <row r="980299" spans="15:15" x14ac:dyDescent="0.25">
      <c r="O980299" s="4"/>
    </row>
    <row r="980300" spans="15:15" x14ac:dyDescent="0.25">
      <c r="O980300" s="4"/>
    </row>
    <row r="980301" spans="15:15" x14ac:dyDescent="0.25">
      <c r="O980301" s="4"/>
    </row>
    <row r="980302" spans="15:15" x14ac:dyDescent="0.25">
      <c r="O980302" s="4"/>
    </row>
    <row r="980303" spans="15:15" x14ac:dyDescent="0.25">
      <c r="O980303" s="4"/>
    </row>
    <row r="980304" spans="15:15" x14ac:dyDescent="0.25">
      <c r="O980304" s="4"/>
    </row>
    <row r="980305" spans="15:15" x14ac:dyDescent="0.25">
      <c r="O980305" s="4"/>
    </row>
    <row r="980306" spans="15:15" x14ac:dyDescent="0.25">
      <c r="O980306" s="4"/>
    </row>
    <row r="980307" spans="15:15" x14ac:dyDescent="0.25">
      <c r="O980307" s="4"/>
    </row>
    <row r="980308" spans="15:15" x14ac:dyDescent="0.25">
      <c r="O980308" s="4"/>
    </row>
    <row r="980309" spans="15:15" x14ac:dyDescent="0.25">
      <c r="O980309" s="4"/>
    </row>
    <row r="980310" spans="15:15" x14ac:dyDescent="0.25">
      <c r="O980310" s="4"/>
    </row>
    <row r="980311" spans="15:15" x14ac:dyDescent="0.25">
      <c r="O980311" s="4"/>
    </row>
    <row r="980312" spans="15:15" x14ac:dyDescent="0.25">
      <c r="O980312" s="4"/>
    </row>
    <row r="980313" spans="15:15" x14ac:dyDescent="0.25">
      <c r="O980313" s="4"/>
    </row>
    <row r="980314" spans="15:15" x14ac:dyDescent="0.25">
      <c r="O980314" s="4"/>
    </row>
    <row r="980315" spans="15:15" x14ac:dyDescent="0.25">
      <c r="O980315" s="4"/>
    </row>
    <row r="980316" spans="15:15" x14ac:dyDescent="0.25">
      <c r="O980316" s="4"/>
    </row>
    <row r="980317" spans="15:15" x14ac:dyDescent="0.25">
      <c r="O980317" s="4"/>
    </row>
    <row r="980318" spans="15:15" x14ac:dyDescent="0.25">
      <c r="O980318" s="4"/>
    </row>
    <row r="980319" spans="15:15" x14ac:dyDescent="0.25">
      <c r="O980319" s="4"/>
    </row>
    <row r="980320" spans="15:15" x14ac:dyDescent="0.25">
      <c r="O980320" s="4"/>
    </row>
    <row r="980321" spans="15:15" x14ac:dyDescent="0.25">
      <c r="O980321" s="4"/>
    </row>
    <row r="980322" spans="15:15" x14ac:dyDescent="0.25">
      <c r="O980322" s="4"/>
    </row>
    <row r="980323" spans="15:15" x14ac:dyDescent="0.25">
      <c r="O980323" s="4"/>
    </row>
    <row r="980324" spans="15:15" x14ac:dyDescent="0.25">
      <c r="O980324" s="4"/>
    </row>
    <row r="980325" spans="15:15" x14ac:dyDescent="0.25">
      <c r="O980325" s="4"/>
    </row>
    <row r="980326" spans="15:15" x14ac:dyDescent="0.25">
      <c r="O980326" s="4"/>
    </row>
    <row r="980327" spans="15:15" x14ac:dyDescent="0.25">
      <c r="O980327" s="4"/>
    </row>
    <row r="980328" spans="15:15" x14ac:dyDescent="0.25">
      <c r="O980328" s="4"/>
    </row>
    <row r="980329" spans="15:15" x14ac:dyDescent="0.25">
      <c r="O980329" s="4"/>
    </row>
    <row r="980330" spans="15:15" x14ac:dyDescent="0.25">
      <c r="O980330" s="4"/>
    </row>
    <row r="980331" spans="15:15" x14ac:dyDescent="0.25">
      <c r="O980331" s="4"/>
    </row>
    <row r="980332" spans="15:15" x14ac:dyDescent="0.25">
      <c r="O980332" s="4"/>
    </row>
    <row r="980333" spans="15:15" x14ac:dyDescent="0.25">
      <c r="O980333" s="4"/>
    </row>
    <row r="980334" spans="15:15" x14ac:dyDescent="0.25">
      <c r="O980334" s="4"/>
    </row>
    <row r="980335" spans="15:15" x14ac:dyDescent="0.25">
      <c r="O980335" s="4"/>
    </row>
    <row r="980336" spans="15:15" x14ac:dyDescent="0.25">
      <c r="O980336" s="4"/>
    </row>
    <row r="980337" spans="15:15" x14ac:dyDescent="0.25">
      <c r="O980337" s="4"/>
    </row>
    <row r="980338" spans="15:15" x14ac:dyDescent="0.25">
      <c r="O980338" s="4"/>
    </row>
    <row r="980339" spans="15:15" x14ac:dyDescent="0.25">
      <c r="O980339" s="4"/>
    </row>
    <row r="980340" spans="15:15" x14ac:dyDescent="0.25">
      <c r="O980340" s="4"/>
    </row>
    <row r="980341" spans="15:15" x14ac:dyDescent="0.25">
      <c r="O980341" s="4"/>
    </row>
    <row r="980342" spans="15:15" x14ac:dyDescent="0.25">
      <c r="O980342" s="4"/>
    </row>
    <row r="980343" spans="15:15" x14ac:dyDescent="0.25">
      <c r="O980343" s="4"/>
    </row>
    <row r="980344" spans="15:15" x14ac:dyDescent="0.25">
      <c r="O980344" s="4"/>
    </row>
    <row r="980345" spans="15:15" x14ac:dyDescent="0.25">
      <c r="O980345" s="4"/>
    </row>
    <row r="980346" spans="15:15" x14ac:dyDescent="0.25">
      <c r="O980346" s="4"/>
    </row>
    <row r="980347" spans="15:15" x14ac:dyDescent="0.25">
      <c r="O980347" s="4"/>
    </row>
    <row r="980348" spans="15:15" x14ac:dyDescent="0.25">
      <c r="O980348" s="4"/>
    </row>
    <row r="980349" spans="15:15" x14ac:dyDescent="0.25">
      <c r="O980349" s="4"/>
    </row>
    <row r="980350" spans="15:15" x14ac:dyDescent="0.25">
      <c r="O980350" s="4"/>
    </row>
    <row r="980351" spans="15:15" x14ac:dyDescent="0.25">
      <c r="O980351" s="4"/>
    </row>
    <row r="980352" spans="15:15" x14ac:dyDescent="0.25">
      <c r="O980352" s="4"/>
    </row>
    <row r="980353" spans="15:15" x14ac:dyDescent="0.25">
      <c r="O980353" s="4"/>
    </row>
    <row r="980354" spans="15:15" x14ac:dyDescent="0.25">
      <c r="O980354" s="4"/>
    </row>
    <row r="980355" spans="15:15" x14ac:dyDescent="0.25">
      <c r="O980355" s="4"/>
    </row>
    <row r="980356" spans="15:15" x14ac:dyDescent="0.25">
      <c r="O980356" s="4"/>
    </row>
    <row r="980357" spans="15:15" x14ac:dyDescent="0.25">
      <c r="O980357" s="4"/>
    </row>
    <row r="980358" spans="15:15" x14ac:dyDescent="0.25">
      <c r="O980358" s="4"/>
    </row>
    <row r="980359" spans="15:15" x14ac:dyDescent="0.25">
      <c r="O980359" s="4"/>
    </row>
    <row r="980360" spans="15:15" x14ac:dyDescent="0.25">
      <c r="O980360" s="4"/>
    </row>
    <row r="980361" spans="15:15" x14ac:dyDescent="0.25">
      <c r="O980361" s="4"/>
    </row>
    <row r="980362" spans="15:15" x14ac:dyDescent="0.25">
      <c r="O980362" s="4"/>
    </row>
    <row r="980363" spans="15:15" x14ac:dyDescent="0.25">
      <c r="O980363" s="4"/>
    </row>
    <row r="980364" spans="15:15" x14ac:dyDescent="0.25">
      <c r="O980364" s="4"/>
    </row>
    <row r="980365" spans="15:15" x14ac:dyDescent="0.25">
      <c r="O980365" s="4"/>
    </row>
    <row r="980366" spans="15:15" x14ac:dyDescent="0.25">
      <c r="O980366" s="4"/>
    </row>
    <row r="980367" spans="15:15" x14ac:dyDescent="0.25">
      <c r="O980367" s="4"/>
    </row>
    <row r="980368" spans="15:15" x14ac:dyDescent="0.25">
      <c r="O980368" s="4"/>
    </row>
    <row r="980369" spans="15:15" x14ac:dyDescent="0.25">
      <c r="O980369" s="4"/>
    </row>
    <row r="980370" spans="15:15" x14ac:dyDescent="0.25">
      <c r="O980370" s="4"/>
    </row>
    <row r="980371" spans="15:15" x14ac:dyDescent="0.25">
      <c r="O980371" s="4"/>
    </row>
    <row r="980372" spans="15:15" x14ac:dyDescent="0.25">
      <c r="O980372" s="4"/>
    </row>
    <row r="980373" spans="15:15" x14ac:dyDescent="0.25">
      <c r="O980373" s="4"/>
    </row>
    <row r="980374" spans="15:15" x14ac:dyDescent="0.25">
      <c r="O980374" s="4"/>
    </row>
    <row r="980375" spans="15:15" x14ac:dyDescent="0.25">
      <c r="O980375" s="4"/>
    </row>
    <row r="980376" spans="15:15" x14ac:dyDescent="0.25">
      <c r="O980376" s="4"/>
    </row>
    <row r="980377" spans="15:15" x14ac:dyDescent="0.25">
      <c r="O980377" s="4"/>
    </row>
    <row r="980378" spans="15:15" x14ac:dyDescent="0.25">
      <c r="O980378" s="4"/>
    </row>
    <row r="980379" spans="15:15" x14ac:dyDescent="0.25">
      <c r="O980379" s="4"/>
    </row>
    <row r="980380" spans="15:15" x14ac:dyDescent="0.25">
      <c r="O980380" s="4"/>
    </row>
    <row r="980381" spans="15:15" x14ac:dyDescent="0.25">
      <c r="O980381" s="4"/>
    </row>
    <row r="980382" spans="15:15" x14ac:dyDescent="0.25">
      <c r="O980382" s="4"/>
    </row>
    <row r="980383" spans="15:15" x14ac:dyDescent="0.25">
      <c r="O980383" s="4"/>
    </row>
    <row r="980384" spans="15:15" x14ac:dyDescent="0.25">
      <c r="O980384" s="4"/>
    </row>
    <row r="980385" spans="15:15" x14ac:dyDescent="0.25">
      <c r="O980385" s="4"/>
    </row>
    <row r="980386" spans="15:15" x14ac:dyDescent="0.25">
      <c r="O980386" s="4"/>
    </row>
    <row r="980387" spans="15:15" x14ac:dyDescent="0.25">
      <c r="O980387" s="4"/>
    </row>
    <row r="980388" spans="15:15" x14ac:dyDescent="0.25">
      <c r="O980388" s="4"/>
    </row>
    <row r="980389" spans="15:15" x14ac:dyDescent="0.25">
      <c r="O980389" s="4"/>
    </row>
    <row r="980390" spans="15:15" x14ac:dyDescent="0.25">
      <c r="O980390" s="4"/>
    </row>
    <row r="980391" spans="15:15" x14ac:dyDescent="0.25">
      <c r="O980391" s="4"/>
    </row>
    <row r="980392" spans="15:15" x14ac:dyDescent="0.25">
      <c r="O980392" s="4"/>
    </row>
    <row r="980393" spans="15:15" x14ac:dyDescent="0.25">
      <c r="O980393" s="4"/>
    </row>
    <row r="980394" spans="15:15" x14ac:dyDescent="0.25">
      <c r="O980394" s="4"/>
    </row>
    <row r="980395" spans="15:15" x14ac:dyDescent="0.25">
      <c r="O980395" s="4"/>
    </row>
    <row r="980396" spans="15:15" x14ac:dyDescent="0.25">
      <c r="O980396" s="4"/>
    </row>
    <row r="980397" spans="15:15" x14ac:dyDescent="0.25">
      <c r="O980397" s="4"/>
    </row>
    <row r="980398" spans="15:15" x14ac:dyDescent="0.25">
      <c r="O980398" s="4"/>
    </row>
    <row r="980399" spans="15:15" x14ac:dyDescent="0.25">
      <c r="O980399" s="4"/>
    </row>
    <row r="980400" spans="15:15" x14ac:dyDescent="0.25">
      <c r="O980400" s="4"/>
    </row>
    <row r="980401" spans="15:15" x14ac:dyDescent="0.25">
      <c r="O980401" s="4"/>
    </row>
    <row r="980402" spans="15:15" x14ac:dyDescent="0.25">
      <c r="O980402" s="4"/>
    </row>
    <row r="980403" spans="15:15" x14ac:dyDescent="0.25">
      <c r="O980403" s="4"/>
    </row>
    <row r="980404" spans="15:15" x14ac:dyDescent="0.25">
      <c r="O980404" s="4"/>
    </row>
    <row r="980405" spans="15:15" x14ac:dyDescent="0.25">
      <c r="O980405" s="4"/>
    </row>
    <row r="980406" spans="15:15" x14ac:dyDescent="0.25">
      <c r="O980406" s="4"/>
    </row>
    <row r="980407" spans="15:15" x14ac:dyDescent="0.25">
      <c r="O980407" s="4"/>
    </row>
    <row r="980408" spans="15:15" x14ac:dyDescent="0.25">
      <c r="O980408" s="4"/>
    </row>
    <row r="980409" spans="15:15" x14ac:dyDescent="0.25">
      <c r="O980409" s="4"/>
    </row>
    <row r="980410" spans="15:15" x14ac:dyDescent="0.25">
      <c r="O980410" s="4"/>
    </row>
    <row r="980411" spans="15:15" x14ac:dyDescent="0.25">
      <c r="O980411" s="4"/>
    </row>
    <row r="980412" spans="15:15" x14ac:dyDescent="0.25">
      <c r="O980412" s="4"/>
    </row>
    <row r="980413" spans="15:15" x14ac:dyDescent="0.25">
      <c r="O980413" s="4"/>
    </row>
    <row r="980414" spans="15:15" x14ac:dyDescent="0.25">
      <c r="O980414" s="4"/>
    </row>
    <row r="980415" spans="15:15" x14ac:dyDescent="0.25">
      <c r="O980415" s="4"/>
    </row>
    <row r="980416" spans="15:15" x14ac:dyDescent="0.25">
      <c r="O980416" s="4"/>
    </row>
    <row r="980417" spans="15:15" x14ac:dyDescent="0.25">
      <c r="O980417" s="4"/>
    </row>
    <row r="980418" spans="15:15" x14ac:dyDescent="0.25">
      <c r="O980418" s="4"/>
    </row>
    <row r="980419" spans="15:15" x14ac:dyDescent="0.25">
      <c r="O980419" s="4"/>
    </row>
    <row r="980420" spans="15:15" x14ac:dyDescent="0.25">
      <c r="O980420" s="4"/>
    </row>
    <row r="980421" spans="15:15" x14ac:dyDescent="0.25">
      <c r="O980421" s="4"/>
    </row>
    <row r="980422" spans="15:15" x14ac:dyDescent="0.25">
      <c r="O980422" s="4"/>
    </row>
    <row r="980423" spans="15:15" x14ac:dyDescent="0.25">
      <c r="O980423" s="4"/>
    </row>
    <row r="980424" spans="15:15" x14ac:dyDescent="0.25">
      <c r="O980424" s="4"/>
    </row>
    <row r="980425" spans="15:15" x14ac:dyDescent="0.25">
      <c r="O980425" s="4"/>
    </row>
    <row r="980426" spans="15:15" x14ac:dyDescent="0.25">
      <c r="O980426" s="4"/>
    </row>
    <row r="980427" spans="15:15" x14ac:dyDescent="0.25">
      <c r="O980427" s="4"/>
    </row>
    <row r="980428" spans="15:15" x14ac:dyDescent="0.25">
      <c r="O980428" s="4"/>
    </row>
    <row r="980429" spans="15:15" x14ac:dyDescent="0.25">
      <c r="O980429" s="4"/>
    </row>
    <row r="980430" spans="15:15" x14ac:dyDescent="0.25">
      <c r="O980430" s="4"/>
    </row>
    <row r="980431" spans="15:15" x14ac:dyDescent="0.25">
      <c r="O980431" s="4"/>
    </row>
    <row r="980432" spans="15:15" x14ac:dyDescent="0.25">
      <c r="O980432" s="4"/>
    </row>
    <row r="980433" spans="15:15" x14ac:dyDescent="0.25">
      <c r="O980433" s="4"/>
    </row>
    <row r="980434" spans="15:15" x14ac:dyDescent="0.25">
      <c r="O980434" s="4"/>
    </row>
    <row r="980435" spans="15:15" x14ac:dyDescent="0.25">
      <c r="O980435" s="4"/>
    </row>
    <row r="980436" spans="15:15" x14ac:dyDescent="0.25">
      <c r="O980436" s="4"/>
    </row>
    <row r="980437" spans="15:15" x14ac:dyDescent="0.25">
      <c r="O980437" s="4"/>
    </row>
    <row r="980438" spans="15:15" x14ac:dyDescent="0.25">
      <c r="O980438" s="4"/>
    </row>
    <row r="980439" spans="15:15" x14ac:dyDescent="0.25">
      <c r="O980439" s="4"/>
    </row>
    <row r="980440" spans="15:15" x14ac:dyDescent="0.25">
      <c r="O980440" s="4"/>
    </row>
    <row r="980441" spans="15:15" x14ac:dyDescent="0.25">
      <c r="O980441" s="4"/>
    </row>
    <row r="980442" spans="15:15" x14ac:dyDescent="0.25">
      <c r="O980442" s="4"/>
    </row>
    <row r="980443" spans="15:15" x14ac:dyDescent="0.25">
      <c r="O980443" s="4"/>
    </row>
    <row r="980444" spans="15:15" x14ac:dyDescent="0.25">
      <c r="O980444" s="4"/>
    </row>
    <row r="980445" spans="15:15" x14ac:dyDescent="0.25">
      <c r="O980445" s="4"/>
    </row>
    <row r="980446" spans="15:15" x14ac:dyDescent="0.25">
      <c r="O980446" s="4"/>
    </row>
    <row r="980447" spans="15:15" x14ac:dyDescent="0.25">
      <c r="O980447" s="4"/>
    </row>
    <row r="980448" spans="15:15" x14ac:dyDescent="0.25">
      <c r="O980448" s="4"/>
    </row>
    <row r="980449" spans="15:15" x14ac:dyDescent="0.25">
      <c r="O980449" s="4"/>
    </row>
    <row r="980450" spans="15:15" x14ac:dyDescent="0.25">
      <c r="O980450" s="4"/>
    </row>
    <row r="980451" spans="15:15" x14ac:dyDescent="0.25">
      <c r="O980451" s="4"/>
    </row>
    <row r="980452" spans="15:15" x14ac:dyDescent="0.25">
      <c r="O980452" s="4"/>
    </row>
    <row r="980453" spans="15:15" x14ac:dyDescent="0.25">
      <c r="O980453" s="4"/>
    </row>
    <row r="980454" spans="15:15" x14ac:dyDescent="0.25">
      <c r="O980454" s="4"/>
    </row>
    <row r="980455" spans="15:15" x14ac:dyDescent="0.25">
      <c r="O980455" s="4"/>
    </row>
    <row r="980456" spans="15:15" x14ac:dyDescent="0.25">
      <c r="O980456" s="4"/>
    </row>
    <row r="980457" spans="15:15" x14ac:dyDescent="0.25">
      <c r="O980457" s="4"/>
    </row>
    <row r="980458" spans="15:15" x14ac:dyDescent="0.25">
      <c r="O980458" s="4"/>
    </row>
    <row r="980459" spans="15:15" x14ac:dyDescent="0.25">
      <c r="O980459" s="4"/>
    </row>
    <row r="980460" spans="15:15" x14ac:dyDescent="0.25">
      <c r="O980460" s="4"/>
    </row>
    <row r="980461" spans="15:15" x14ac:dyDescent="0.25">
      <c r="O980461" s="4"/>
    </row>
    <row r="980462" spans="15:15" x14ac:dyDescent="0.25">
      <c r="O980462" s="4"/>
    </row>
    <row r="980463" spans="15:15" x14ac:dyDescent="0.25">
      <c r="O980463" s="4"/>
    </row>
    <row r="980464" spans="15:15" x14ac:dyDescent="0.25">
      <c r="O980464" s="4"/>
    </row>
    <row r="980465" spans="15:15" x14ac:dyDescent="0.25">
      <c r="O980465" s="4"/>
    </row>
    <row r="980466" spans="15:15" x14ac:dyDescent="0.25">
      <c r="O980466" s="4"/>
    </row>
    <row r="980467" spans="15:15" x14ac:dyDescent="0.25">
      <c r="O980467" s="4"/>
    </row>
    <row r="980468" spans="15:15" x14ac:dyDescent="0.25">
      <c r="O980468" s="4"/>
    </row>
    <row r="980469" spans="15:15" x14ac:dyDescent="0.25">
      <c r="O980469" s="4"/>
    </row>
    <row r="980470" spans="15:15" x14ac:dyDescent="0.25">
      <c r="O980470" s="4"/>
    </row>
    <row r="980471" spans="15:15" x14ac:dyDescent="0.25">
      <c r="O980471" s="4"/>
    </row>
    <row r="980472" spans="15:15" x14ac:dyDescent="0.25">
      <c r="O980472" s="4"/>
    </row>
    <row r="980473" spans="15:15" x14ac:dyDescent="0.25">
      <c r="O980473" s="4"/>
    </row>
    <row r="980474" spans="15:15" x14ac:dyDescent="0.25">
      <c r="O980474" s="4"/>
    </row>
    <row r="980475" spans="15:15" x14ac:dyDescent="0.25">
      <c r="O980475" s="4"/>
    </row>
    <row r="980476" spans="15:15" x14ac:dyDescent="0.25">
      <c r="O980476" s="4"/>
    </row>
    <row r="980477" spans="15:15" x14ac:dyDescent="0.25">
      <c r="O980477" s="4"/>
    </row>
    <row r="980478" spans="15:15" x14ac:dyDescent="0.25">
      <c r="O980478" s="4"/>
    </row>
    <row r="980479" spans="15:15" x14ac:dyDescent="0.25">
      <c r="O980479" s="4"/>
    </row>
    <row r="980480" spans="15:15" x14ac:dyDescent="0.25">
      <c r="O980480" s="4"/>
    </row>
    <row r="980481" spans="15:15" x14ac:dyDescent="0.25">
      <c r="O980481" s="4"/>
    </row>
    <row r="980482" spans="15:15" x14ac:dyDescent="0.25">
      <c r="O980482" s="4"/>
    </row>
    <row r="980483" spans="15:15" x14ac:dyDescent="0.25">
      <c r="O980483" s="4"/>
    </row>
    <row r="980484" spans="15:15" x14ac:dyDescent="0.25">
      <c r="O980484" s="4"/>
    </row>
    <row r="980485" spans="15:15" x14ac:dyDescent="0.25">
      <c r="O980485" s="4"/>
    </row>
    <row r="980486" spans="15:15" x14ac:dyDescent="0.25">
      <c r="O980486" s="4"/>
    </row>
    <row r="980487" spans="15:15" x14ac:dyDescent="0.25">
      <c r="O980487" s="4"/>
    </row>
    <row r="980488" spans="15:15" x14ac:dyDescent="0.25">
      <c r="O980488" s="4"/>
    </row>
    <row r="980489" spans="15:15" x14ac:dyDescent="0.25">
      <c r="O980489" s="4"/>
    </row>
    <row r="980490" spans="15:15" x14ac:dyDescent="0.25">
      <c r="O980490" s="4"/>
    </row>
    <row r="980491" spans="15:15" x14ac:dyDescent="0.25">
      <c r="O980491" s="4"/>
    </row>
    <row r="980492" spans="15:15" x14ac:dyDescent="0.25">
      <c r="O980492" s="4"/>
    </row>
    <row r="980493" spans="15:15" x14ac:dyDescent="0.25">
      <c r="O980493" s="4"/>
    </row>
    <row r="980494" spans="15:15" x14ac:dyDescent="0.25">
      <c r="O980494" s="4"/>
    </row>
    <row r="980495" spans="15:15" x14ac:dyDescent="0.25">
      <c r="O980495" s="4"/>
    </row>
    <row r="980496" spans="15:15" x14ac:dyDescent="0.25">
      <c r="O980496" s="4"/>
    </row>
    <row r="980497" spans="15:15" x14ac:dyDescent="0.25">
      <c r="O980497" s="4"/>
    </row>
    <row r="980498" spans="15:15" x14ac:dyDescent="0.25">
      <c r="O980498" s="4"/>
    </row>
    <row r="980499" spans="15:15" x14ac:dyDescent="0.25">
      <c r="O980499" s="4"/>
    </row>
    <row r="980500" spans="15:15" x14ac:dyDescent="0.25">
      <c r="O980500" s="4"/>
    </row>
    <row r="980501" spans="15:15" x14ac:dyDescent="0.25">
      <c r="O980501" s="4"/>
    </row>
    <row r="980502" spans="15:15" x14ac:dyDescent="0.25">
      <c r="O980502" s="4"/>
    </row>
    <row r="980503" spans="15:15" x14ac:dyDescent="0.25">
      <c r="O980503" s="4"/>
    </row>
    <row r="980504" spans="15:15" x14ac:dyDescent="0.25">
      <c r="O980504" s="4"/>
    </row>
    <row r="980505" spans="15:15" x14ac:dyDescent="0.25">
      <c r="O980505" s="4"/>
    </row>
    <row r="980506" spans="15:15" x14ac:dyDescent="0.25">
      <c r="O980506" s="4"/>
    </row>
    <row r="980507" spans="15:15" x14ac:dyDescent="0.25">
      <c r="O980507" s="4"/>
    </row>
    <row r="980508" spans="15:15" x14ac:dyDescent="0.25">
      <c r="O980508" s="4"/>
    </row>
    <row r="980509" spans="15:15" x14ac:dyDescent="0.25">
      <c r="O980509" s="4"/>
    </row>
    <row r="980510" spans="15:15" x14ac:dyDescent="0.25">
      <c r="O980510" s="4"/>
    </row>
    <row r="980511" spans="15:15" x14ac:dyDescent="0.25">
      <c r="O980511" s="4"/>
    </row>
    <row r="980512" spans="15:15" x14ac:dyDescent="0.25">
      <c r="O980512" s="4"/>
    </row>
    <row r="980513" spans="15:15" x14ac:dyDescent="0.25">
      <c r="O980513" s="4"/>
    </row>
    <row r="980514" spans="15:15" x14ac:dyDescent="0.25">
      <c r="O980514" s="4"/>
    </row>
    <row r="980515" spans="15:15" x14ac:dyDescent="0.25">
      <c r="O980515" s="4"/>
    </row>
    <row r="980516" spans="15:15" x14ac:dyDescent="0.25">
      <c r="O980516" s="4"/>
    </row>
    <row r="980517" spans="15:15" x14ac:dyDescent="0.25">
      <c r="O980517" s="4"/>
    </row>
    <row r="980518" spans="15:15" x14ac:dyDescent="0.25">
      <c r="O980518" s="4"/>
    </row>
    <row r="980519" spans="15:15" x14ac:dyDescent="0.25">
      <c r="O980519" s="4"/>
    </row>
    <row r="980520" spans="15:15" x14ac:dyDescent="0.25">
      <c r="O980520" s="4"/>
    </row>
    <row r="980521" spans="15:15" x14ac:dyDescent="0.25">
      <c r="O980521" s="4"/>
    </row>
    <row r="980522" spans="15:15" x14ac:dyDescent="0.25">
      <c r="O980522" s="4"/>
    </row>
    <row r="980523" spans="15:15" x14ac:dyDescent="0.25">
      <c r="O980523" s="4"/>
    </row>
    <row r="980524" spans="15:15" x14ac:dyDescent="0.25">
      <c r="O980524" s="4"/>
    </row>
    <row r="980525" spans="15:15" x14ac:dyDescent="0.25">
      <c r="O980525" s="4"/>
    </row>
    <row r="980526" spans="15:15" x14ac:dyDescent="0.25">
      <c r="O980526" s="4"/>
    </row>
    <row r="980527" spans="15:15" x14ac:dyDescent="0.25">
      <c r="O980527" s="4"/>
    </row>
    <row r="980528" spans="15:15" x14ac:dyDescent="0.25">
      <c r="O980528" s="4"/>
    </row>
    <row r="980529" spans="15:15" x14ac:dyDescent="0.25">
      <c r="O980529" s="4"/>
    </row>
    <row r="980530" spans="15:15" x14ac:dyDescent="0.25">
      <c r="O980530" s="4"/>
    </row>
    <row r="980531" spans="15:15" x14ac:dyDescent="0.25">
      <c r="O980531" s="4"/>
    </row>
    <row r="980532" spans="15:15" x14ac:dyDescent="0.25">
      <c r="O980532" s="4"/>
    </row>
    <row r="980533" spans="15:15" x14ac:dyDescent="0.25">
      <c r="O980533" s="4"/>
    </row>
    <row r="980534" spans="15:15" x14ac:dyDescent="0.25">
      <c r="O980534" s="4"/>
    </row>
    <row r="980535" spans="15:15" x14ac:dyDescent="0.25">
      <c r="O980535" s="4"/>
    </row>
    <row r="980536" spans="15:15" x14ac:dyDescent="0.25">
      <c r="O980536" s="4"/>
    </row>
    <row r="980537" spans="15:15" x14ac:dyDescent="0.25">
      <c r="O980537" s="4"/>
    </row>
    <row r="980538" spans="15:15" x14ac:dyDescent="0.25">
      <c r="O980538" s="4"/>
    </row>
    <row r="980539" spans="15:15" x14ac:dyDescent="0.25">
      <c r="O980539" s="4"/>
    </row>
    <row r="980540" spans="15:15" x14ac:dyDescent="0.25">
      <c r="O980540" s="4"/>
    </row>
    <row r="980541" spans="15:15" x14ac:dyDescent="0.25">
      <c r="O980541" s="4"/>
    </row>
    <row r="980542" spans="15:15" x14ac:dyDescent="0.25">
      <c r="O980542" s="4"/>
    </row>
    <row r="980543" spans="15:15" x14ac:dyDescent="0.25">
      <c r="O980543" s="4"/>
    </row>
    <row r="980544" spans="15:15" x14ac:dyDescent="0.25">
      <c r="O980544" s="4"/>
    </row>
    <row r="980545" spans="15:15" x14ac:dyDescent="0.25">
      <c r="O980545" s="4"/>
    </row>
    <row r="980546" spans="15:15" x14ac:dyDescent="0.25">
      <c r="O980546" s="4"/>
    </row>
    <row r="980547" spans="15:15" x14ac:dyDescent="0.25">
      <c r="O980547" s="4"/>
    </row>
    <row r="980548" spans="15:15" x14ac:dyDescent="0.25">
      <c r="O980548" s="4"/>
    </row>
    <row r="980549" spans="15:15" x14ac:dyDescent="0.25">
      <c r="O980549" s="4"/>
    </row>
    <row r="980550" spans="15:15" x14ac:dyDescent="0.25">
      <c r="O980550" s="4"/>
    </row>
    <row r="980551" spans="15:15" x14ac:dyDescent="0.25">
      <c r="O980551" s="4"/>
    </row>
    <row r="980552" spans="15:15" x14ac:dyDescent="0.25">
      <c r="O980552" s="4"/>
    </row>
    <row r="980553" spans="15:15" x14ac:dyDescent="0.25">
      <c r="O980553" s="4"/>
    </row>
    <row r="980554" spans="15:15" x14ac:dyDescent="0.25">
      <c r="O980554" s="4"/>
    </row>
    <row r="980555" spans="15:15" x14ac:dyDescent="0.25">
      <c r="O980555" s="4"/>
    </row>
    <row r="980556" spans="15:15" x14ac:dyDescent="0.25">
      <c r="O980556" s="4"/>
    </row>
    <row r="980557" spans="15:15" x14ac:dyDescent="0.25">
      <c r="O980557" s="4"/>
    </row>
    <row r="980558" spans="15:15" x14ac:dyDescent="0.25">
      <c r="O980558" s="4"/>
    </row>
    <row r="980559" spans="15:15" x14ac:dyDescent="0.25">
      <c r="O980559" s="4"/>
    </row>
    <row r="980560" spans="15:15" x14ac:dyDescent="0.25">
      <c r="O980560" s="4"/>
    </row>
    <row r="980561" spans="15:15" x14ac:dyDescent="0.25">
      <c r="O980561" s="4"/>
    </row>
    <row r="980562" spans="15:15" x14ac:dyDescent="0.25">
      <c r="O980562" s="4"/>
    </row>
    <row r="980563" spans="15:15" x14ac:dyDescent="0.25">
      <c r="O980563" s="4"/>
    </row>
    <row r="980564" spans="15:15" x14ac:dyDescent="0.25">
      <c r="O980564" s="4"/>
    </row>
    <row r="980565" spans="15:15" x14ac:dyDescent="0.25">
      <c r="O980565" s="4"/>
    </row>
    <row r="980566" spans="15:15" x14ac:dyDescent="0.25">
      <c r="O980566" s="4"/>
    </row>
    <row r="980567" spans="15:15" x14ac:dyDescent="0.25">
      <c r="O980567" s="4"/>
    </row>
    <row r="980568" spans="15:15" x14ac:dyDescent="0.25">
      <c r="O980568" s="4"/>
    </row>
    <row r="980569" spans="15:15" x14ac:dyDescent="0.25">
      <c r="O980569" s="4"/>
    </row>
    <row r="980570" spans="15:15" x14ac:dyDescent="0.25">
      <c r="O980570" s="4"/>
    </row>
    <row r="980571" spans="15:15" x14ac:dyDescent="0.25">
      <c r="O980571" s="4"/>
    </row>
    <row r="980572" spans="15:15" x14ac:dyDescent="0.25">
      <c r="O980572" s="4"/>
    </row>
    <row r="980573" spans="15:15" x14ac:dyDescent="0.25">
      <c r="O980573" s="4"/>
    </row>
    <row r="980574" spans="15:15" x14ac:dyDescent="0.25">
      <c r="O980574" s="4"/>
    </row>
    <row r="980575" spans="15:15" x14ac:dyDescent="0.25">
      <c r="O980575" s="4"/>
    </row>
    <row r="980576" spans="15:15" x14ac:dyDescent="0.25">
      <c r="O980576" s="4"/>
    </row>
    <row r="980577" spans="15:15" x14ac:dyDescent="0.25">
      <c r="O980577" s="4"/>
    </row>
    <row r="980578" spans="15:15" x14ac:dyDescent="0.25">
      <c r="O980578" s="4"/>
    </row>
    <row r="980579" spans="15:15" x14ac:dyDescent="0.25">
      <c r="O980579" s="4"/>
    </row>
    <row r="980580" spans="15:15" x14ac:dyDescent="0.25">
      <c r="O980580" s="4"/>
    </row>
    <row r="980581" spans="15:15" x14ac:dyDescent="0.25">
      <c r="O980581" s="4"/>
    </row>
    <row r="980582" spans="15:15" x14ac:dyDescent="0.25">
      <c r="O980582" s="4"/>
    </row>
    <row r="980583" spans="15:15" x14ac:dyDescent="0.25">
      <c r="O980583" s="4"/>
    </row>
    <row r="980584" spans="15:15" x14ac:dyDescent="0.25">
      <c r="O980584" s="4"/>
    </row>
    <row r="980585" spans="15:15" x14ac:dyDescent="0.25">
      <c r="O980585" s="4"/>
    </row>
    <row r="980586" spans="15:15" x14ac:dyDescent="0.25">
      <c r="O980586" s="4"/>
    </row>
    <row r="980587" spans="15:15" x14ac:dyDescent="0.25">
      <c r="O980587" s="4"/>
    </row>
    <row r="980588" spans="15:15" x14ac:dyDescent="0.25">
      <c r="O980588" s="4"/>
    </row>
    <row r="980589" spans="15:15" x14ac:dyDescent="0.25">
      <c r="O980589" s="4"/>
    </row>
    <row r="980590" spans="15:15" x14ac:dyDescent="0.25">
      <c r="O980590" s="4"/>
    </row>
    <row r="980591" spans="15:15" x14ac:dyDescent="0.25">
      <c r="O980591" s="4"/>
    </row>
    <row r="980592" spans="15:15" x14ac:dyDescent="0.25">
      <c r="O980592" s="4"/>
    </row>
    <row r="980593" spans="15:15" x14ac:dyDescent="0.25">
      <c r="O980593" s="4"/>
    </row>
    <row r="980594" spans="15:15" x14ac:dyDescent="0.25">
      <c r="O980594" s="4"/>
    </row>
    <row r="980595" spans="15:15" x14ac:dyDescent="0.25">
      <c r="O980595" s="4"/>
    </row>
    <row r="980596" spans="15:15" x14ac:dyDescent="0.25">
      <c r="O980596" s="4"/>
    </row>
    <row r="980597" spans="15:15" x14ac:dyDescent="0.25">
      <c r="O980597" s="4"/>
    </row>
    <row r="980598" spans="15:15" x14ac:dyDescent="0.25">
      <c r="O980598" s="4"/>
    </row>
    <row r="980599" spans="15:15" x14ac:dyDescent="0.25">
      <c r="O980599" s="4"/>
    </row>
    <row r="980600" spans="15:15" x14ac:dyDescent="0.25">
      <c r="O980600" s="4"/>
    </row>
    <row r="980601" spans="15:15" x14ac:dyDescent="0.25">
      <c r="O980601" s="4"/>
    </row>
    <row r="980602" spans="15:15" x14ac:dyDescent="0.25">
      <c r="O980602" s="4"/>
    </row>
    <row r="980603" spans="15:15" x14ac:dyDescent="0.25">
      <c r="O980603" s="4"/>
    </row>
    <row r="980604" spans="15:15" x14ac:dyDescent="0.25">
      <c r="O980604" s="4"/>
    </row>
    <row r="980605" spans="15:15" x14ac:dyDescent="0.25">
      <c r="O980605" s="4"/>
    </row>
    <row r="980606" spans="15:15" x14ac:dyDescent="0.25">
      <c r="O980606" s="4"/>
    </row>
    <row r="980607" spans="15:15" x14ac:dyDescent="0.25">
      <c r="O980607" s="4"/>
    </row>
    <row r="980608" spans="15:15" x14ac:dyDescent="0.25">
      <c r="O980608" s="4"/>
    </row>
    <row r="980609" spans="15:15" x14ac:dyDescent="0.25">
      <c r="O980609" s="4"/>
    </row>
    <row r="980610" spans="15:15" x14ac:dyDescent="0.25">
      <c r="O980610" s="4"/>
    </row>
    <row r="980611" spans="15:15" x14ac:dyDescent="0.25">
      <c r="O980611" s="4"/>
    </row>
    <row r="980612" spans="15:15" x14ac:dyDescent="0.25">
      <c r="O980612" s="4"/>
    </row>
    <row r="980613" spans="15:15" x14ac:dyDescent="0.25">
      <c r="O980613" s="4"/>
    </row>
    <row r="980614" spans="15:15" x14ac:dyDescent="0.25">
      <c r="O980614" s="4"/>
    </row>
    <row r="980615" spans="15:15" x14ac:dyDescent="0.25">
      <c r="O980615" s="4"/>
    </row>
    <row r="980616" spans="15:15" x14ac:dyDescent="0.25">
      <c r="O980616" s="4"/>
    </row>
    <row r="980617" spans="15:15" x14ac:dyDescent="0.25">
      <c r="O980617" s="4"/>
    </row>
    <row r="980618" spans="15:15" x14ac:dyDescent="0.25">
      <c r="O980618" s="4"/>
    </row>
    <row r="980619" spans="15:15" x14ac:dyDescent="0.25">
      <c r="O980619" s="4"/>
    </row>
    <row r="980620" spans="15:15" x14ac:dyDescent="0.25">
      <c r="O980620" s="4"/>
    </row>
    <row r="980621" spans="15:15" x14ac:dyDescent="0.25">
      <c r="O980621" s="4"/>
    </row>
    <row r="980622" spans="15:15" x14ac:dyDescent="0.25">
      <c r="O980622" s="4"/>
    </row>
    <row r="980623" spans="15:15" x14ac:dyDescent="0.25">
      <c r="O980623" s="4"/>
    </row>
    <row r="980624" spans="15:15" x14ac:dyDescent="0.25">
      <c r="O980624" s="4"/>
    </row>
    <row r="980625" spans="15:15" x14ac:dyDescent="0.25">
      <c r="O980625" s="4"/>
    </row>
    <row r="980626" spans="15:15" x14ac:dyDescent="0.25">
      <c r="O980626" s="4"/>
    </row>
    <row r="980627" spans="15:15" x14ac:dyDescent="0.25">
      <c r="O980627" s="4"/>
    </row>
    <row r="980628" spans="15:15" x14ac:dyDescent="0.25">
      <c r="O980628" s="4"/>
    </row>
    <row r="980629" spans="15:15" x14ac:dyDescent="0.25">
      <c r="O980629" s="4"/>
    </row>
    <row r="980630" spans="15:15" x14ac:dyDescent="0.25">
      <c r="O980630" s="4"/>
    </row>
    <row r="980631" spans="15:15" x14ac:dyDescent="0.25">
      <c r="O980631" s="4"/>
    </row>
    <row r="980632" spans="15:15" x14ac:dyDescent="0.25">
      <c r="O980632" s="4"/>
    </row>
    <row r="980633" spans="15:15" x14ac:dyDescent="0.25">
      <c r="O980633" s="4"/>
    </row>
    <row r="980634" spans="15:15" x14ac:dyDescent="0.25">
      <c r="O980634" s="4"/>
    </row>
    <row r="980635" spans="15:15" x14ac:dyDescent="0.25">
      <c r="O980635" s="4"/>
    </row>
    <row r="980636" spans="15:15" x14ac:dyDescent="0.25">
      <c r="O980636" s="4"/>
    </row>
    <row r="980637" spans="15:15" x14ac:dyDescent="0.25">
      <c r="O980637" s="4"/>
    </row>
    <row r="980638" spans="15:15" x14ac:dyDescent="0.25">
      <c r="O980638" s="4"/>
    </row>
    <row r="980639" spans="15:15" x14ac:dyDescent="0.25">
      <c r="O980639" s="4"/>
    </row>
    <row r="980640" spans="15:15" x14ac:dyDescent="0.25">
      <c r="O980640" s="4"/>
    </row>
    <row r="980641" spans="15:15" x14ac:dyDescent="0.25">
      <c r="O980641" s="4"/>
    </row>
    <row r="980642" spans="15:15" x14ac:dyDescent="0.25">
      <c r="O980642" s="4"/>
    </row>
    <row r="980643" spans="15:15" x14ac:dyDescent="0.25">
      <c r="O980643" s="4"/>
    </row>
    <row r="980644" spans="15:15" x14ac:dyDescent="0.25">
      <c r="O980644" s="4"/>
    </row>
    <row r="980645" spans="15:15" x14ac:dyDescent="0.25">
      <c r="O980645" s="4"/>
    </row>
    <row r="980646" spans="15:15" x14ac:dyDescent="0.25">
      <c r="O980646" s="4"/>
    </row>
    <row r="980647" spans="15:15" x14ac:dyDescent="0.25">
      <c r="O980647" s="4"/>
    </row>
    <row r="980648" spans="15:15" x14ac:dyDescent="0.25">
      <c r="O980648" s="4"/>
    </row>
    <row r="980649" spans="15:15" x14ac:dyDescent="0.25">
      <c r="O980649" s="4"/>
    </row>
    <row r="980650" spans="15:15" x14ac:dyDescent="0.25">
      <c r="O980650" s="4"/>
    </row>
    <row r="980651" spans="15:15" x14ac:dyDescent="0.25">
      <c r="O980651" s="4"/>
    </row>
    <row r="980652" spans="15:15" x14ac:dyDescent="0.25">
      <c r="O980652" s="4"/>
    </row>
    <row r="980653" spans="15:15" x14ac:dyDescent="0.25">
      <c r="O980653" s="4"/>
    </row>
    <row r="980654" spans="15:15" x14ac:dyDescent="0.25">
      <c r="O980654" s="4"/>
    </row>
    <row r="980655" spans="15:15" x14ac:dyDescent="0.25">
      <c r="O980655" s="4"/>
    </row>
    <row r="980656" spans="15:15" x14ac:dyDescent="0.25">
      <c r="O980656" s="4"/>
    </row>
    <row r="980657" spans="15:15" x14ac:dyDescent="0.25">
      <c r="O980657" s="4"/>
    </row>
    <row r="980658" spans="15:15" x14ac:dyDescent="0.25">
      <c r="O980658" s="4"/>
    </row>
    <row r="980659" spans="15:15" x14ac:dyDescent="0.25">
      <c r="O980659" s="4"/>
    </row>
    <row r="980660" spans="15:15" x14ac:dyDescent="0.25">
      <c r="O980660" s="4"/>
    </row>
    <row r="980661" spans="15:15" x14ac:dyDescent="0.25">
      <c r="O980661" s="4"/>
    </row>
    <row r="980662" spans="15:15" x14ac:dyDescent="0.25">
      <c r="O980662" s="4"/>
    </row>
    <row r="980663" spans="15:15" x14ac:dyDescent="0.25">
      <c r="O980663" s="4"/>
    </row>
    <row r="980664" spans="15:15" x14ac:dyDescent="0.25">
      <c r="O980664" s="4"/>
    </row>
    <row r="980665" spans="15:15" x14ac:dyDescent="0.25">
      <c r="O980665" s="4"/>
    </row>
    <row r="980666" spans="15:15" x14ac:dyDescent="0.25">
      <c r="O980666" s="4"/>
    </row>
    <row r="980667" spans="15:15" x14ac:dyDescent="0.25">
      <c r="O980667" s="4"/>
    </row>
    <row r="980668" spans="15:15" x14ac:dyDescent="0.25">
      <c r="O980668" s="4"/>
    </row>
    <row r="980669" spans="15:15" x14ac:dyDescent="0.25">
      <c r="O980669" s="4"/>
    </row>
    <row r="980670" spans="15:15" x14ac:dyDescent="0.25">
      <c r="O980670" s="4"/>
    </row>
    <row r="980671" spans="15:15" x14ac:dyDescent="0.25">
      <c r="O980671" s="4"/>
    </row>
    <row r="980672" spans="15:15" x14ac:dyDescent="0.25">
      <c r="O980672" s="4"/>
    </row>
    <row r="980673" spans="15:15" x14ac:dyDescent="0.25">
      <c r="O980673" s="4"/>
    </row>
    <row r="980674" spans="15:15" x14ac:dyDescent="0.25">
      <c r="O980674" s="4"/>
    </row>
    <row r="980675" spans="15:15" x14ac:dyDescent="0.25">
      <c r="O980675" s="4"/>
    </row>
    <row r="980676" spans="15:15" x14ac:dyDescent="0.25">
      <c r="O980676" s="4"/>
    </row>
    <row r="980677" spans="15:15" x14ac:dyDescent="0.25">
      <c r="O980677" s="4"/>
    </row>
    <row r="980678" spans="15:15" x14ac:dyDescent="0.25">
      <c r="O980678" s="4"/>
    </row>
    <row r="980679" spans="15:15" x14ac:dyDescent="0.25">
      <c r="O980679" s="4"/>
    </row>
    <row r="980680" spans="15:15" x14ac:dyDescent="0.25">
      <c r="O980680" s="4"/>
    </row>
    <row r="980681" spans="15:15" x14ac:dyDescent="0.25">
      <c r="O980681" s="4"/>
    </row>
    <row r="980682" spans="15:15" x14ac:dyDescent="0.25">
      <c r="O980682" s="4"/>
    </row>
    <row r="980683" spans="15:15" x14ac:dyDescent="0.25">
      <c r="O980683" s="4"/>
    </row>
    <row r="980684" spans="15:15" x14ac:dyDescent="0.25">
      <c r="O980684" s="4"/>
    </row>
    <row r="980685" spans="15:15" x14ac:dyDescent="0.25">
      <c r="O980685" s="4"/>
    </row>
    <row r="980686" spans="15:15" x14ac:dyDescent="0.25">
      <c r="O980686" s="4"/>
    </row>
    <row r="980687" spans="15:15" x14ac:dyDescent="0.25">
      <c r="O980687" s="4"/>
    </row>
    <row r="980688" spans="15:15" x14ac:dyDescent="0.25">
      <c r="O980688" s="4"/>
    </row>
    <row r="980689" spans="15:15" x14ac:dyDescent="0.25">
      <c r="O980689" s="4"/>
    </row>
    <row r="980690" spans="15:15" x14ac:dyDescent="0.25">
      <c r="O980690" s="4"/>
    </row>
    <row r="980691" spans="15:15" x14ac:dyDescent="0.25">
      <c r="O980691" s="4"/>
    </row>
    <row r="980692" spans="15:15" x14ac:dyDescent="0.25">
      <c r="O980692" s="4"/>
    </row>
    <row r="980693" spans="15:15" x14ac:dyDescent="0.25">
      <c r="O980693" s="4"/>
    </row>
    <row r="980694" spans="15:15" x14ac:dyDescent="0.25">
      <c r="O980694" s="4"/>
    </row>
    <row r="980695" spans="15:15" x14ac:dyDescent="0.25">
      <c r="O980695" s="4"/>
    </row>
    <row r="980696" spans="15:15" x14ac:dyDescent="0.25">
      <c r="O980696" s="4"/>
    </row>
    <row r="980697" spans="15:15" x14ac:dyDescent="0.25">
      <c r="O980697" s="4"/>
    </row>
    <row r="980698" spans="15:15" x14ac:dyDescent="0.25">
      <c r="O980698" s="4"/>
    </row>
    <row r="980699" spans="15:15" x14ac:dyDescent="0.25">
      <c r="O980699" s="4"/>
    </row>
    <row r="980700" spans="15:15" x14ac:dyDescent="0.25">
      <c r="O980700" s="4"/>
    </row>
    <row r="980701" spans="15:15" x14ac:dyDescent="0.25">
      <c r="O980701" s="4"/>
    </row>
    <row r="980702" spans="15:15" x14ac:dyDescent="0.25">
      <c r="O980702" s="4"/>
    </row>
    <row r="980703" spans="15:15" x14ac:dyDescent="0.25">
      <c r="O980703" s="4"/>
    </row>
    <row r="980704" spans="15:15" x14ac:dyDescent="0.25">
      <c r="O980704" s="4"/>
    </row>
    <row r="980705" spans="15:15" x14ac:dyDescent="0.25">
      <c r="O980705" s="4"/>
    </row>
    <row r="980706" spans="15:15" x14ac:dyDescent="0.25">
      <c r="O980706" s="4"/>
    </row>
    <row r="980707" spans="15:15" x14ac:dyDescent="0.25">
      <c r="O980707" s="4"/>
    </row>
    <row r="980708" spans="15:15" x14ac:dyDescent="0.25">
      <c r="O980708" s="4"/>
    </row>
    <row r="980709" spans="15:15" x14ac:dyDescent="0.25">
      <c r="O980709" s="4"/>
    </row>
    <row r="980710" spans="15:15" x14ac:dyDescent="0.25">
      <c r="O980710" s="4"/>
    </row>
    <row r="980711" spans="15:15" x14ac:dyDescent="0.25">
      <c r="O980711" s="4"/>
    </row>
    <row r="980712" spans="15:15" x14ac:dyDescent="0.25">
      <c r="O980712" s="4"/>
    </row>
    <row r="980713" spans="15:15" x14ac:dyDescent="0.25">
      <c r="O980713" s="4"/>
    </row>
    <row r="980714" spans="15:15" x14ac:dyDescent="0.25">
      <c r="O980714" s="4"/>
    </row>
    <row r="980715" spans="15:15" x14ac:dyDescent="0.25">
      <c r="O980715" s="4"/>
    </row>
    <row r="980716" spans="15:15" x14ac:dyDescent="0.25">
      <c r="O980716" s="4"/>
    </row>
    <row r="980717" spans="15:15" x14ac:dyDescent="0.25">
      <c r="O980717" s="4"/>
    </row>
    <row r="980718" spans="15:15" x14ac:dyDescent="0.25">
      <c r="O980718" s="4"/>
    </row>
    <row r="980719" spans="15:15" x14ac:dyDescent="0.25">
      <c r="O980719" s="4"/>
    </row>
    <row r="980720" spans="15:15" x14ac:dyDescent="0.25">
      <c r="O980720" s="4"/>
    </row>
    <row r="980721" spans="15:15" x14ac:dyDescent="0.25">
      <c r="O980721" s="4"/>
    </row>
    <row r="980722" spans="15:15" x14ac:dyDescent="0.25">
      <c r="O980722" s="4"/>
    </row>
    <row r="980723" spans="15:15" x14ac:dyDescent="0.25">
      <c r="O980723" s="4"/>
    </row>
    <row r="980724" spans="15:15" x14ac:dyDescent="0.25">
      <c r="O980724" s="4"/>
    </row>
    <row r="980725" spans="15:15" x14ac:dyDescent="0.25">
      <c r="O980725" s="4"/>
    </row>
    <row r="980726" spans="15:15" x14ac:dyDescent="0.25">
      <c r="O980726" s="4"/>
    </row>
    <row r="980727" spans="15:15" x14ac:dyDescent="0.25">
      <c r="O980727" s="4"/>
    </row>
    <row r="980728" spans="15:15" x14ac:dyDescent="0.25">
      <c r="O980728" s="4"/>
    </row>
    <row r="980729" spans="15:15" x14ac:dyDescent="0.25">
      <c r="O980729" s="4"/>
    </row>
    <row r="980730" spans="15:15" x14ac:dyDescent="0.25">
      <c r="O980730" s="4"/>
    </row>
    <row r="980731" spans="15:15" x14ac:dyDescent="0.25">
      <c r="O980731" s="4"/>
    </row>
    <row r="980732" spans="15:15" x14ac:dyDescent="0.25">
      <c r="O980732" s="4"/>
    </row>
    <row r="980733" spans="15:15" x14ac:dyDescent="0.25">
      <c r="O980733" s="4"/>
    </row>
    <row r="980734" spans="15:15" x14ac:dyDescent="0.25">
      <c r="O980734" s="4"/>
    </row>
    <row r="980735" spans="15:15" x14ac:dyDescent="0.25">
      <c r="O980735" s="4"/>
    </row>
    <row r="980736" spans="15:15" x14ac:dyDescent="0.25">
      <c r="O980736" s="4"/>
    </row>
    <row r="980737" spans="15:15" x14ac:dyDescent="0.25">
      <c r="O980737" s="4"/>
    </row>
    <row r="980738" spans="15:15" x14ac:dyDescent="0.25">
      <c r="O980738" s="4"/>
    </row>
    <row r="980739" spans="15:15" x14ac:dyDescent="0.25">
      <c r="O980739" s="4"/>
    </row>
    <row r="980740" spans="15:15" x14ac:dyDescent="0.25">
      <c r="O980740" s="4"/>
    </row>
    <row r="980741" spans="15:15" x14ac:dyDescent="0.25">
      <c r="O980741" s="4"/>
    </row>
    <row r="980742" spans="15:15" x14ac:dyDescent="0.25">
      <c r="O980742" s="4"/>
    </row>
    <row r="980743" spans="15:15" x14ac:dyDescent="0.25">
      <c r="O980743" s="4"/>
    </row>
    <row r="980744" spans="15:15" x14ac:dyDescent="0.25">
      <c r="O980744" s="4"/>
    </row>
    <row r="980745" spans="15:15" x14ac:dyDescent="0.25">
      <c r="O980745" s="4"/>
    </row>
    <row r="980746" spans="15:15" x14ac:dyDescent="0.25">
      <c r="O980746" s="4"/>
    </row>
    <row r="980747" spans="15:15" x14ac:dyDescent="0.25">
      <c r="O980747" s="4"/>
    </row>
    <row r="980748" spans="15:15" x14ac:dyDescent="0.25">
      <c r="O980748" s="4"/>
    </row>
    <row r="980749" spans="15:15" x14ac:dyDescent="0.25">
      <c r="O980749" s="4"/>
    </row>
    <row r="980750" spans="15:15" x14ac:dyDescent="0.25">
      <c r="O980750" s="4"/>
    </row>
    <row r="980751" spans="15:15" x14ac:dyDescent="0.25">
      <c r="O980751" s="4"/>
    </row>
    <row r="980752" spans="15:15" x14ac:dyDescent="0.25">
      <c r="O980752" s="4"/>
    </row>
    <row r="980753" spans="15:15" x14ac:dyDescent="0.25">
      <c r="O980753" s="4"/>
    </row>
    <row r="980754" spans="15:15" x14ac:dyDescent="0.25">
      <c r="O980754" s="4"/>
    </row>
    <row r="980755" spans="15:15" x14ac:dyDescent="0.25">
      <c r="O980755" s="4"/>
    </row>
    <row r="980756" spans="15:15" x14ac:dyDescent="0.25">
      <c r="O980756" s="4"/>
    </row>
    <row r="980757" spans="15:15" x14ac:dyDescent="0.25">
      <c r="O980757" s="4"/>
    </row>
    <row r="980758" spans="15:15" x14ac:dyDescent="0.25">
      <c r="O980758" s="4"/>
    </row>
    <row r="980759" spans="15:15" x14ac:dyDescent="0.25">
      <c r="O980759" s="4"/>
    </row>
    <row r="980760" spans="15:15" x14ac:dyDescent="0.25">
      <c r="O980760" s="4"/>
    </row>
    <row r="980761" spans="15:15" x14ac:dyDescent="0.25">
      <c r="O980761" s="4"/>
    </row>
    <row r="980762" spans="15:15" x14ac:dyDescent="0.25">
      <c r="O980762" s="4"/>
    </row>
    <row r="980763" spans="15:15" x14ac:dyDescent="0.25">
      <c r="O980763" s="4"/>
    </row>
    <row r="980764" spans="15:15" x14ac:dyDescent="0.25">
      <c r="O980764" s="4"/>
    </row>
    <row r="980765" spans="15:15" x14ac:dyDescent="0.25">
      <c r="O980765" s="4"/>
    </row>
    <row r="980766" spans="15:15" x14ac:dyDescent="0.25">
      <c r="O980766" s="4"/>
    </row>
    <row r="980767" spans="15:15" x14ac:dyDescent="0.25">
      <c r="O980767" s="4"/>
    </row>
    <row r="980768" spans="15:15" x14ac:dyDescent="0.25">
      <c r="O980768" s="4"/>
    </row>
    <row r="980769" spans="15:15" x14ac:dyDescent="0.25">
      <c r="O980769" s="4"/>
    </row>
    <row r="980770" spans="15:15" x14ac:dyDescent="0.25">
      <c r="O980770" s="4"/>
    </row>
    <row r="980771" spans="15:15" x14ac:dyDescent="0.25">
      <c r="O980771" s="4"/>
    </row>
    <row r="980772" spans="15:15" x14ac:dyDescent="0.25">
      <c r="O980772" s="4"/>
    </row>
    <row r="980773" spans="15:15" x14ac:dyDescent="0.25">
      <c r="O980773" s="4"/>
    </row>
    <row r="980774" spans="15:15" x14ac:dyDescent="0.25">
      <c r="O980774" s="4"/>
    </row>
    <row r="980775" spans="15:15" x14ac:dyDescent="0.25">
      <c r="O980775" s="4"/>
    </row>
    <row r="980776" spans="15:15" x14ac:dyDescent="0.25">
      <c r="O980776" s="4"/>
    </row>
    <row r="980777" spans="15:15" x14ac:dyDescent="0.25">
      <c r="O980777" s="4"/>
    </row>
    <row r="980778" spans="15:15" x14ac:dyDescent="0.25">
      <c r="O980778" s="4"/>
    </row>
    <row r="980779" spans="15:15" x14ac:dyDescent="0.25">
      <c r="O980779" s="4"/>
    </row>
    <row r="980780" spans="15:15" x14ac:dyDescent="0.25">
      <c r="O980780" s="4"/>
    </row>
    <row r="980781" spans="15:15" x14ac:dyDescent="0.25">
      <c r="O980781" s="4"/>
    </row>
    <row r="980782" spans="15:15" x14ac:dyDescent="0.25">
      <c r="O980782" s="4"/>
    </row>
    <row r="980783" spans="15:15" x14ac:dyDescent="0.25">
      <c r="O980783" s="4"/>
    </row>
    <row r="980784" spans="15:15" x14ac:dyDescent="0.25">
      <c r="O980784" s="4"/>
    </row>
    <row r="980785" spans="15:15" x14ac:dyDescent="0.25">
      <c r="O980785" s="4"/>
    </row>
    <row r="980786" spans="15:15" x14ac:dyDescent="0.25">
      <c r="O980786" s="4"/>
    </row>
    <row r="980787" spans="15:15" x14ac:dyDescent="0.25">
      <c r="O980787" s="4"/>
    </row>
    <row r="980788" spans="15:15" x14ac:dyDescent="0.25">
      <c r="O980788" s="4"/>
    </row>
    <row r="980789" spans="15:15" x14ac:dyDescent="0.25">
      <c r="O980789" s="4"/>
    </row>
    <row r="980790" spans="15:15" x14ac:dyDescent="0.25">
      <c r="O980790" s="4"/>
    </row>
    <row r="980791" spans="15:15" x14ac:dyDescent="0.25">
      <c r="O980791" s="4"/>
    </row>
    <row r="980792" spans="15:15" x14ac:dyDescent="0.25">
      <c r="O980792" s="4"/>
    </row>
    <row r="980793" spans="15:15" x14ac:dyDescent="0.25">
      <c r="O980793" s="4"/>
    </row>
    <row r="980794" spans="15:15" x14ac:dyDescent="0.25">
      <c r="O980794" s="4"/>
    </row>
    <row r="980795" spans="15:15" x14ac:dyDescent="0.25">
      <c r="O980795" s="4"/>
    </row>
    <row r="980796" spans="15:15" x14ac:dyDescent="0.25">
      <c r="O980796" s="4"/>
    </row>
    <row r="980797" spans="15:15" x14ac:dyDescent="0.25">
      <c r="O980797" s="4"/>
    </row>
    <row r="980798" spans="15:15" x14ac:dyDescent="0.25">
      <c r="O980798" s="4"/>
    </row>
    <row r="980799" spans="15:15" x14ac:dyDescent="0.25">
      <c r="O980799" s="4"/>
    </row>
    <row r="980800" spans="15:15" x14ac:dyDescent="0.25">
      <c r="O980800" s="4"/>
    </row>
    <row r="980801" spans="15:15" x14ac:dyDescent="0.25">
      <c r="O980801" s="4"/>
    </row>
    <row r="980802" spans="15:15" x14ac:dyDescent="0.25">
      <c r="O980802" s="4"/>
    </row>
    <row r="980803" spans="15:15" x14ac:dyDescent="0.25">
      <c r="O980803" s="4"/>
    </row>
    <row r="980804" spans="15:15" x14ac:dyDescent="0.25">
      <c r="O980804" s="4"/>
    </row>
    <row r="980805" spans="15:15" x14ac:dyDescent="0.25">
      <c r="O980805" s="4"/>
    </row>
    <row r="980806" spans="15:15" x14ac:dyDescent="0.25">
      <c r="O980806" s="4"/>
    </row>
    <row r="980807" spans="15:15" x14ac:dyDescent="0.25">
      <c r="O980807" s="4"/>
    </row>
    <row r="980808" spans="15:15" x14ac:dyDescent="0.25">
      <c r="O980808" s="4"/>
    </row>
    <row r="980809" spans="15:15" x14ac:dyDescent="0.25">
      <c r="O980809" s="4"/>
    </row>
    <row r="980810" spans="15:15" x14ac:dyDescent="0.25">
      <c r="O980810" s="4"/>
    </row>
    <row r="980811" spans="15:15" x14ac:dyDescent="0.25">
      <c r="O980811" s="4"/>
    </row>
    <row r="980812" spans="15:15" x14ac:dyDescent="0.25">
      <c r="O980812" s="4"/>
    </row>
    <row r="980813" spans="15:15" x14ac:dyDescent="0.25">
      <c r="O980813" s="4"/>
    </row>
    <row r="980814" spans="15:15" x14ac:dyDescent="0.25">
      <c r="O980814" s="4"/>
    </row>
    <row r="980815" spans="15:15" x14ac:dyDescent="0.25">
      <c r="O980815" s="4"/>
    </row>
    <row r="980816" spans="15:15" x14ac:dyDescent="0.25">
      <c r="O980816" s="4"/>
    </row>
    <row r="980817" spans="15:15" x14ac:dyDescent="0.25">
      <c r="O980817" s="4"/>
    </row>
    <row r="980818" spans="15:15" x14ac:dyDescent="0.25">
      <c r="O980818" s="4"/>
    </row>
    <row r="980819" spans="15:15" x14ac:dyDescent="0.25">
      <c r="O980819" s="4"/>
    </row>
    <row r="980820" spans="15:15" x14ac:dyDescent="0.25">
      <c r="O980820" s="4"/>
    </row>
    <row r="980821" spans="15:15" x14ac:dyDescent="0.25">
      <c r="O980821" s="4"/>
    </row>
    <row r="980822" spans="15:15" x14ac:dyDescent="0.25">
      <c r="O980822" s="4"/>
    </row>
    <row r="980823" spans="15:15" x14ac:dyDescent="0.25">
      <c r="O980823" s="4"/>
    </row>
    <row r="980824" spans="15:15" x14ac:dyDescent="0.25">
      <c r="O980824" s="4"/>
    </row>
    <row r="980825" spans="15:15" x14ac:dyDescent="0.25">
      <c r="O980825" s="4"/>
    </row>
    <row r="980826" spans="15:15" x14ac:dyDescent="0.25">
      <c r="O980826" s="4"/>
    </row>
    <row r="980827" spans="15:15" x14ac:dyDescent="0.25">
      <c r="O980827" s="4"/>
    </row>
    <row r="980828" spans="15:15" x14ac:dyDescent="0.25">
      <c r="O980828" s="4"/>
    </row>
    <row r="980829" spans="15:15" x14ac:dyDescent="0.25">
      <c r="O980829" s="4"/>
    </row>
    <row r="980830" spans="15:15" x14ac:dyDescent="0.25">
      <c r="O980830" s="4"/>
    </row>
    <row r="980831" spans="15:15" x14ac:dyDescent="0.25">
      <c r="O980831" s="4"/>
    </row>
    <row r="980832" spans="15:15" x14ac:dyDescent="0.25">
      <c r="O980832" s="4"/>
    </row>
    <row r="980833" spans="15:15" x14ac:dyDescent="0.25">
      <c r="O980833" s="4"/>
    </row>
    <row r="980834" spans="15:15" x14ac:dyDescent="0.25">
      <c r="O980834" s="4"/>
    </row>
    <row r="980835" spans="15:15" x14ac:dyDescent="0.25">
      <c r="O980835" s="4"/>
    </row>
    <row r="980836" spans="15:15" x14ac:dyDescent="0.25">
      <c r="O980836" s="4"/>
    </row>
    <row r="980837" spans="15:15" x14ac:dyDescent="0.25">
      <c r="O980837" s="4"/>
    </row>
    <row r="980838" spans="15:15" x14ac:dyDescent="0.25">
      <c r="O980838" s="4"/>
    </row>
    <row r="980839" spans="15:15" x14ac:dyDescent="0.25">
      <c r="O980839" s="4"/>
    </row>
    <row r="980840" spans="15:15" x14ac:dyDescent="0.25">
      <c r="O980840" s="4"/>
    </row>
    <row r="980841" spans="15:15" x14ac:dyDescent="0.25">
      <c r="O980841" s="4"/>
    </row>
    <row r="980842" spans="15:15" x14ac:dyDescent="0.25">
      <c r="O980842" s="4"/>
    </row>
    <row r="980843" spans="15:15" x14ac:dyDescent="0.25">
      <c r="O980843" s="4"/>
    </row>
    <row r="980844" spans="15:15" x14ac:dyDescent="0.25">
      <c r="O980844" s="4"/>
    </row>
    <row r="980845" spans="15:15" x14ac:dyDescent="0.25">
      <c r="O980845" s="4"/>
    </row>
    <row r="980846" spans="15:15" x14ac:dyDescent="0.25">
      <c r="O980846" s="4"/>
    </row>
    <row r="980847" spans="15:15" x14ac:dyDescent="0.25">
      <c r="O980847" s="4"/>
    </row>
    <row r="980848" spans="15:15" x14ac:dyDescent="0.25">
      <c r="O980848" s="4"/>
    </row>
    <row r="980849" spans="15:15" x14ac:dyDescent="0.25">
      <c r="O980849" s="4"/>
    </row>
    <row r="980850" spans="15:15" x14ac:dyDescent="0.25">
      <c r="O980850" s="4"/>
    </row>
    <row r="980851" spans="15:15" x14ac:dyDescent="0.25">
      <c r="O980851" s="4"/>
    </row>
    <row r="980852" spans="15:15" x14ac:dyDescent="0.25">
      <c r="O980852" s="4"/>
    </row>
    <row r="980853" spans="15:15" x14ac:dyDescent="0.25">
      <c r="O980853" s="4"/>
    </row>
    <row r="980854" spans="15:15" x14ac:dyDescent="0.25">
      <c r="O980854" s="4"/>
    </row>
    <row r="980855" spans="15:15" x14ac:dyDescent="0.25">
      <c r="O980855" s="4"/>
    </row>
    <row r="980856" spans="15:15" x14ac:dyDescent="0.25">
      <c r="O980856" s="4"/>
    </row>
    <row r="980857" spans="15:15" x14ac:dyDescent="0.25">
      <c r="O980857" s="4"/>
    </row>
    <row r="980858" spans="15:15" x14ac:dyDescent="0.25">
      <c r="O980858" s="4"/>
    </row>
    <row r="980859" spans="15:15" x14ac:dyDescent="0.25">
      <c r="O980859" s="4"/>
    </row>
    <row r="980860" spans="15:15" x14ac:dyDescent="0.25">
      <c r="O980860" s="4"/>
    </row>
    <row r="980861" spans="15:15" x14ac:dyDescent="0.25">
      <c r="O980861" s="4"/>
    </row>
    <row r="980862" spans="15:15" x14ac:dyDescent="0.25">
      <c r="O980862" s="4"/>
    </row>
    <row r="980863" spans="15:15" x14ac:dyDescent="0.25">
      <c r="O980863" s="4"/>
    </row>
    <row r="980864" spans="15:15" x14ac:dyDescent="0.25">
      <c r="O980864" s="4"/>
    </row>
    <row r="980865" spans="15:15" x14ac:dyDescent="0.25">
      <c r="O980865" s="4"/>
    </row>
    <row r="980866" spans="15:15" x14ac:dyDescent="0.25">
      <c r="O980866" s="4"/>
    </row>
    <row r="980867" spans="15:15" x14ac:dyDescent="0.25">
      <c r="O980867" s="4"/>
    </row>
    <row r="980868" spans="15:15" x14ac:dyDescent="0.25">
      <c r="O980868" s="4"/>
    </row>
    <row r="980869" spans="15:15" x14ac:dyDescent="0.25">
      <c r="O980869" s="4"/>
    </row>
    <row r="980870" spans="15:15" x14ac:dyDescent="0.25">
      <c r="O980870" s="4"/>
    </row>
    <row r="980871" spans="15:15" x14ac:dyDescent="0.25">
      <c r="O980871" s="4"/>
    </row>
    <row r="980872" spans="15:15" x14ac:dyDescent="0.25">
      <c r="O980872" s="4"/>
    </row>
    <row r="980873" spans="15:15" x14ac:dyDescent="0.25">
      <c r="O980873" s="4"/>
    </row>
    <row r="980874" spans="15:15" x14ac:dyDescent="0.25">
      <c r="O980874" s="4"/>
    </row>
    <row r="980875" spans="15:15" x14ac:dyDescent="0.25">
      <c r="O980875" s="4"/>
    </row>
    <row r="980876" spans="15:15" x14ac:dyDescent="0.25">
      <c r="O980876" s="4"/>
    </row>
    <row r="980877" spans="15:15" x14ac:dyDescent="0.25">
      <c r="O980877" s="4"/>
    </row>
    <row r="980878" spans="15:15" x14ac:dyDescent="0.25">
      <c r="O980878" s="4"/>
    </row>
    <row r="980879" spans="15:15" x14ac:dyDescent="0.25">
      <c r="O980879" s="4"/>
    </row>
    <row r="980880" spans="15:15" x14ac:dyDescent="0.25">
      <c r="O980880" s="4"/>
    </row>
    <row r="980881" spans="15:15" x14ac:dyDescent="0.25">
      <c r="O980881" s="4"/>
    </row>
    <row r="980882" spans="15:15" x14ac:dyDescent="0.25">
      <c r="O980882" s="4"/>
    </row>
    <row r="980883" spans="15:15" x14ac:dyDescent="0.25">
      <c r="O980883" s="4"/>
    </row>
    <row r="980884" spans="15:15" x14ac:dyDescent="0.25">
      <c r="O980884" s="4"/>
    </row>
    <row r="980885" spans="15:15" x14ac:dyDescent="0.25">
      <c r="O980885" s="4"/>
    </row>
    <row r="980886" spans="15:15" x14ac:dyDescent="0.25">
      <c r="O980886" s="4"/>
    </row>
    <row r="980887" spans="15:15" x14ac:dyDescent="0.25">
      <c r="O980887" s="4"/>
    </row>
    <row r="980888" spans="15:15" x14ac:dyDescent="0.25">
      <c r="O980888" s="4"/>
    </row>
    <row r="980889" spans="15:15" x14ac:dyDescent="0.25">
      <c r="O980889" s="4"/>
    </row>
    <row r="980890" spans="15:15" x14ac:dyDescent="0.25">
      <c r="O980890" s="4"/>
    </row>
    <row r="980891" spans="15:15" x14ac:dyDescent="0.25">
      <c r="O980891" s="4"/>
    </row>
    <row r="980892" spans="15:15" x14ac:dyDescent="0.25">
      <c r="O980892" s="4"/>
    </row>
    <row r="980893" spans="15:15" x14ac:dyDescent="0.25">
      <c r="O980893" s="4"/>
    </row>
    <row r="980894" spans="15:15" x14ac:dyDescent="0.25">
      <c r="O980894" s="4"/>
    </row>
    <row r="980895" spans="15:15" x14ac:dyDescent="0.25">
      <c r="O980895" s="4"/>
    </row>
    <row r="980896" spans="15:15" x14ac:dyDescent="0.25">
      <c r="O980896" s="4"/>
    </row>
    <row r="980897" spans="15:15" x14ac:dyDescent="0.25">
      <c r="O980897" s="4"/>
    </row>
    <row r="980898" spans="15:15" x14ac:dyDescent="0.25">
      <c r="O980898" s="4"/>
    </row>
    <row r="980899" spans="15:15" x14ac:dyDescent="0.25">
      <c r="O980899" s="4"/>
    </row>
    <row r="980900" spans="15:15" x14ac:dyDescent="0.25">
      <c r="O980900" s="4"/>
    </row>
    <row r="980901" spans="15:15" x14ac:dyDescent="0.25">
      <c r="O980901" s="4"/>
    </row>
    <row r="980902" spans="15:15" x14ac:dyDescent="0.25">
      <c r="O980902" s="4"/>
    </row>
    <row r="980903" spans="15:15" x14ac:dyDescent="0.25">
      <c r="O980903" s="4"/>
    </row>
    <row r="980904" spans="15:15" x14ac:dyDescent="0.25">
      <c r="O980904" s="4"/>
    </row>
    <row r="980905" spans="15:15" x14ac:dyDescent="0.25">
      <c r="O980905" s="4"/>
    </row>
    <row r="980906" spans="15:15" x14ac:dyDescent="0.25">
      <c r="O980906" s="4"/>
    </row>
    <row r="980907" spans="15:15" x14ac:dyDescent="0.25">
      <c r="O980907" s="4"/>
    </row>
    <row r="980908" spans="15:15" x14ac:dyDescent="0.25">
      <c r="O980908" s="4"/>
    </row>
    <row r="980909" spans="15:15" x14ac:dyDescent="0.25">
      <c r="O980909" s="4"/>
    </row>
    <row r="980910" spans="15:15" x14ac:dyDescent="0.25">
      <c r="O980910" s="4"/>
    </row>
    <row r="980911" spans="15:15" x14ac:dyDescent="0.25">
      <c r="O980911" s="4"/>
    </row>
    <row r="980912" spans="15:15" x14ac:dyDescent="0.25">
      <c r="O980912" s="4"/>
    </row>
    <row r="980913" spans="15:15" x14ac:dyDescent="0.25">
      <c r="O980913" s="4"/>
    </row>
    <row r="980914" spans="15:15" x14ac:dyDescent="0.25">
      <c r="O980914" s="4"/>
    </row>
    <row r="980915" spans="15:15" x14ac:dyDescent="0.25">
      <c r="O980915" s="4"/>
    </row>
    <row r="980916" spans="15:15" x14ac:dyDescent="0.25">
      <c r="O980916" s="4"/>
    </row>
    <row r="980917" spans="15:15" x14ac:dyDescent="0.25">
      <c r="O980917" s="4"/>
    </row>
    <row r="980918" spans="15:15" x14ac:dyDescent="0.25">
      <c r="O980918" s="4"/>
    </row>
    <row r="980919" spans="15:15" x14ac:dyDescent="0.25">
      <c r="O980919" s="4"/>
    </row>
    <row r="980920" spans="15:15" x14ac:dyDescent="0.25">
      <c r="O980920" s="4"/>
    </row>
    <row r="980921" spans="15:15" x14ac:dyDescent="0.25">
      <c r="O980921" s="4"/>
    </row>
    <row r="980922" spans="15:15" x14ac:dyDescent="0.25">
      <c r="O980922" s="4"/>
    </row>
    <row r="980923" spans="15:15" x14ac:dyDescent="0.25">
      <c r="O980923" s="4"/>
    </row>
    <row r="980924" spans="15:15" x14ac:dyDescent="0.25">
      <c r="O980924" s="4"/>
    </row>
    <row r="980925" spans="15:15" x14ac:dyDescent="0.25">
      <c r="O980925" s="4"/>
    </row>
    <row r="980926" spans="15:15" x14ac:dyDescent="0.25">
      <c r="O980926" s="4"/>
    </row>
    <row r="980927" spans="15:15" x14ac:dyDescent="0.25">
      <c r="O980927" s="4"/>
    </row>
    <row r="980928" spans="15:15" x14ac:dyDescent="0.25">
      <c r="O980928" s="4"/>
    </row>
    <row r="980929" spans="15:15" x14ac:dyDescent="0.25">
      <c r="O980929" s="4"/>
    </row>
    <row r="980930" spans="15:15" x14ac:dyDescent="0.25">
      <c r="O980930" s="4"/>
    </row>
    <row r="980931" spans="15:15" x14ac:dyDescent="0.25">
      <c r="O980931" s="4"/>
    </row>
    <row r="980932" spans="15:15" x14ac:dyDescent="0.25">
      <c r="O980932" s="4"/>
    </row>
    <row r="980933" spans="15:15" x14ac:dyDescent="0.25">
      <c r="O980933" s="4"/>
    </row>
    <row r="980934" spans="15:15" x14ac:dyDescent="0.25">
      <c r="O980934" s="4"/>
    </row>
    <row r="980935" spans="15:15" x14ac:dyDescent="0.25">
      <c r="O980935" s="4"/>
    </row>
    <row r="980936" spans="15:15" x14ac:dyDescent="0.25">
      <c r="O980936" s="4"/>
    </row>
    <row r="980937" spans="15:15" x14ac:dyDescent="0.25">
      <c r="O980937" s="4"/>
    </row>
    <row r="980938" spans="15:15" x14ac:dyDescent="0.25">
      <c r="O980938" s="4"/>
    </row>
    <row r="980939" spans="15:15" x14ac:dyDescent="0.25">
      <c r="O980939" s="4"/>
    </row>
    <row r="980940" spans="15:15" x14ac:dyDescent="0.25">
      <c r="O980940" s="4"/>
    </row>
    <row r="980941" spans="15:15" x14ac:dyDescent="0.25">
      <c r="O980941" s="4"/>
    </row>
    <row r="980942" spans="15:15" x14ac:dyDescent="0.25">
      <c r="O980942" s="4"/>
    </row>
    <row r="980943" spans="15:15" x14ac:dyDescent="0.25">
      <c r="O980943" s="4"/>
    </row>
    <row r="980944" spans="15:15" x14ac:dyDescent="0.25">
      <c r="O980944" s="4"/>
    </row>
    <row r="980945" spans="15:15" x14ac:dyDescent="0.25">
      <c r="O980945" s="4"/>
    </row>
    <row r="980946" spans="15:15" x14ac:dyDescent="0.25">
      <c r="O980946" s="4"/>
    </row>
    <row r="980947" spans="15:15" x14ac:dyDescent="0.25">
      <c r="O980947" s="4"/>
    </row>
    <row r="980948" spans="15:15" x14ac:dyDescent="0.25">
      <c r="O980948" s="4"/>
    </row>
    <row r="980949" spans="15:15" x14ac:dyDescent="0.25">
      <c r="O980949" s="4"/>
    </row>
    <row r="980950" spans="15:15" x14ac:dyDescent="0.25">
      <c r="O980950" s="4"/>
    </row>
    <row r="980951" spans="15:15" x14ac:dyDescent="0.25">
      <c r="O980951" s="4"/>
    </row>
    <row r="980952" spans="15:15" x14ac:dyDescent="0.25">
      <c r="O980952" s="4"/>
    </row>
    <row r="980953" spans="15:15" x14ac:dyDescent="0.25">
      <c r="O980953" s="4"/>
    </row>
    <row r="980954" spans="15:15" x14ac:dyDescent="0.25">
      <c r="O980954" s="4"/>
    </row>
    <row r="980955" spans="15:15" x14ac:dyDescent="0.25">
      <c r="O980955" s="4"/>
    </row>
    <row r="980956" spans="15:15" x14ac:dyDescent="0.25">
      <c r="O980956" s="4"/>
    </row>
    <row r="980957" spans="15:15" x14ac:dyDescent="0.25">
      <c r="O980957" s="4"/>
    </row>
    <row r="980958" spans="15:15" x14ac:dyDescent="0.25">
      <c r="O980958" s="4"/>
    </row>
    <row r="980959" spans="15:15" x14ac:dyDescent="0.25">
      <c r="O980959" s="4"/>
    </row>
    <row r="980960" spans="15:15" x14ac:dyDescent="0.25">
      <c r="O980960" s="4"/>
    </row>
    <row r="980961" spans="15:15" x14ac:dyDescent="0.25">
      <c r="O980961" s="4"/>
    </row>
    <row r="980962" spans="15:15" x14ac:dyDescent="0.25">
      <c r="O980962" s="4"/>
    </row>
    <row r="980963" spans="15:15" x14ac:dyDescent="0.25">
      <c r="O980963" s="4"/>
    </row>
    <row r="980964" spans="15:15" x14ac:dyDescent="0.25">
      <c r="O980964" s="4"/>
    </row>
    <row r="980965" spans="15:15" x14ac:dyDescent="0.25">
      <c r="O980965" s="4"/>
    </row>
    <row r="980966" spans="15:15" x14ac:dyDescent="0.25">
      <c r="O980966" s="4"/>
    </row>
    <row r="980967" spans="15:15" x14ac:dyDescent="0.25">
      <c r="O980967" s="4"/>
    </row>
    <row r="980968" spans="15:15" x14ac:dyDescent="0.25">
      <c r="O980968" s="4"/>
    </row>
    <row r="980969" spans="15:15" x14ac:dyDescent="0.25">
      <c r="O980969" s="4"/>
    </row>
    <row r="980970" spans="15:15" x14ac:dyDescent="0.25">
      <c r="O980970" s="4"/>
    </row>
    <row r="980971" spans="15:15" x14ac:dyDescent="0.25">
      <c r="O980971" s="4"/>
    </row>
    <row r="980972" spans="15:15" x14ac:dyDescent="0.25">
      <c r="O980972" s="4"/>
    </row>
    <row r="980973" spans="15:15" x14ac:dyDescent="0.25">
      <c r="O980973" s="4"/>
    </row>
    <row r="980974" spans="15:15" x14ac:dyDescent="0.25">
      <c r="O980974" s="4"/>
    </row>
    <row r="980975" spans="15:15" x14ac:dyDescent="0.25">
      <c r="O980975" s="4"/>
    </row>
    <row r="980976" spans="15:15" x14ac:dyDescent="0.25">
      <c r="O980976" s="4"/>
    </row>
    <row r="980977" spans="15:15" x14ac:dyDescent="0.25">
      <c r="O980977" s="4"/>
    </row>
    <row r="980978" spans="15:15" x14ac:dyDescent="0.25">
      <c r="O980978" s="4"/>
    </row>
    <row r="980979" spans="15:15" x14ac:dyDescent="0.25">
      <c r="O980979" s="4"/>
    </row>
    <row r="980980" spans="15:15" x14ac:dyDescent="0.25">
      <c r="O980980" s="4"/>
    </row>
    <row r="980981" spans="15:15" x14ac:dyDescent="0.25">
      <c r="O980981" s="4"/>
    </row>
    <row r="980982" spans="15:15" x14ac:dyDescent="0.25">
      <c r="O980982" s="4"/>
    </row>
    <row r="980983" spans="15:15" x14ac:dyDescent="0.25">
      <c r="O980983" s="4"/>
    </row>
    <row r="980984" spans="15:15" x14ac:dyDescent="0.25">
      <c r="O980984" s="4"/>
    </row>
    <row r="980985" spans="15:15" x14ac:dyDescent="0.25">
      <c r="O980985" s="4"/>
    </row>
    <row r="980986" spans="15:15" x14ac:dyDescent="0.25">
      <c r="O980986" s="4"/>
    </row>
    <row r="980987" spans="15:15" x14ac:dyDescent="0.25">
      <c r="O980987" s="4"/>
    </row>
    <row r="980988" spans="15:15" x14ac:dyDescent="0.25">
      <c r="O980988" s="4"/>
    </row>
    <row r="980989" spans="15:15" x14ac:dyDescent="0.25">
      <c r="O980989" s="4"/>
    </row>
    <row r="980990" spans="15:15" x14ac:dyDescent="0.25">
      <c r="O980990" s="4"/>
    </row>
    <row r="980991" spans="15:15" x14ac:dyDescent="0.25">
      <c r="O980991" s="4"/>
    </row>
    <row r="980992" spans="15:15" x14ac:dyDescent="0.25">
      <c r="O980992" s="4"/>
    </row>
    <row r="980993" spans="15:15" x14ac:dyDescent="0.25">
      <c r="O980993" s="4"/>
    </row>
    <row r="980994" spans="15:15" x14ac:dyDescent="0.25">
      <c r="O980994" s="4"/>
    </row>
    <row r="980995" spans="15:15" x14ac:dyDescent="0.25">
      <c r="O980995" s="4"/>
    </row>
    <row r="980996" spans="15:15" x14ac:dyDescent="0.25">
      <c r="O980996" s="4"/>
    </row>
    <row r="980997" spans="15:15" x14ac:dyDescent="0.25">
      <c r="O980997" s="4"/>
    </row>
    <row r="980998" spans="15:15" x14ac:dyDescent="0.25">
      <c r="O980998" s="4"/>
    </row>
    <row r="980999" spans="15:15" x14ac:dyDescent="0.25">
      <c r="O980999" s="4"/>
    </row>
    <row r="981000" spans="15:15" x14ac:dyDescent="0.25">
      <c r="O981000" s="4"/>
    </row>
    <row r="981001" spans="15:15" x14ac:dyDescent="0.25">
      <c r="O981001" s="4"/>
    </row>
    <row r="981002" spans="15:15" x14ac:dyDescent="0.25">
      <c r="O981002" s="4"/>
    </row>
    <row r="981003" spans="15:15" x14ac:dyDescent="0.25">
      <c r="O981003" s="4"/>
    </row>
    <row r="981004" spans="15:15" x14ac:dyDescent="0.25">
      <c r="O981004" s="4"/>
    </row>
    <row r="981005" spans="15:15" x14ac:dyDescent="0.25">
      <c r="O981005" s="4"/>
    </row>
    <row r="981006" spans="15:15" x14ac:dyDescent="0.25">
      <c r="O981006" s="4"/>
    </row>
    <row r="981007" spans="15:15" x14ac:dyDescent="0.25">
      <c r="O981007" s="4"/>
    </row>
    <row r="981008" spans="15:15" x14ac:dyDescent="0.25">
      <c r="O981008" s="4"/>
    </row>
    <row r="981009" spans="15:15" x14ac:dyDescent="0.25">
      <c r="O981009" s="4"/>
    </row>
    <row r="981010" spans="15:15" x14ac:dyDescent="0.25">
      <c r="O981010" s="4"/>
    </row>
    <row r="981011" spans="15:15" x14ac:dyDescent="0.25">
      <c r="O981011" s="4"/>
    </row>
    <row r="981012" spans="15:15" x14ac:dyDescent="0.25">
      <c r="O981012" s="4"/>
    </row>
    <row r="981013" spans="15:15" x14ac:dyDescent="0.25">
      <c r="O981013" s="4"/>
    </row>
    <row r="981014" spans="15:15" x14ac:dyDescent="0.25">
      <c r="O981014" s="4"/>
    </row>
    <row r="981015" spans="15:15" x14ac:dyDescent="0.25">
      <c r="O981015" s="4"/>
    </row>
    <row r="981016" spans="15:15" x14ac:dyDescent="0.25">
      <c r="O981016" s="4"/>
    </row>
    <row r="981017" spans="15:15" x14ac:dyDescent="0.25">
      <c r="O981017" s="4"/>
    </row>
    <row r="981018" spans="15:15" x14ac:dyDescent="0.25">
      <c r="O981018" s="4"/>
    </row>
    <row r="981019" spans="15:15" x14ac:dyDescent="0.25">
      <c r="O981019" s="4"/>
    </row>
    <row r="981020" spans="15:15" x14ac:dyDescent="0.25">
      <c r="O981020" s="4"/>
    </row>
    <row r="981021" spans="15:15" x14ac:dyDescent="0.25">
      <c r="O981021" s="4"/>
    </row>
    <row r="981022" spans="15:15" x14ac:dyDescent="0.25">
      <c r="O981022" s="4"/>
    </row>
    <row r="981023" spans="15:15" x14ac:dyDescent="0.25">
      <c r="O981023" s="4"/>
    </row>
    <row r="981024" spans="15:15" x14ac:dyDescent="0.25">
      <c r="O981024" s="4"/>
    </row>
    <row r="981025" spans="15:15" x14ac:dyDescent="0.25">
      <c r="O981025" s="4"/>
    </row>
    <row r="981026" spans="15:15" x14ac:dyDescent="0.25">
      <c r="O981026" s="4"/>
    </row>
    <row r="981027" spans="15:15" x14ac:dyDescent="0.25">
      <c r="O981027" s="4"/>
    </row>
    <row r="981028" spans="15:15" x14ac:dyDescent="0.25">
      <c r="O981028" s="4"/>
    </row>
    <row r="981029" spans="15:15" x14ac:dyDescent="0.25">
      <c r="O981029" s="4"/>
    </row>
    <row r="981030" spans="15:15" x14ac:dyDescent="0.25">
      <c r="O981030" s="4"/>
    </row>
    <row r="981031" spans="15:15" x14ac:dyDescent="0.25">
      <c r="O981031" s="4"/>
    </row>
    <row r="981032" spans="15:15" x14ac:dyDescent="0.25">
      <c r="O981032" s="4"/>
    </row>
    <row r="981033" spans="15:15" x14ac:dyDescent="0.25">
      <c r="O981033" s="4"/>
    </row>
    <row r="981034" spans="15:15" x14ac:dyDescent="0.25">
      <c r="O981034" s="4"/>
    </row>
    <row r="981035" spans="15:15" x14ac:dyDescent="0.25">
      <c r="O981035" s="4"/>
    </row>
    <row r="981036" spans="15:15" x14ac:dyDescent="0.25">
      <c r="O981036" s="4"/>
    </row>
    <row r="981037" spans="15:15" x14ac:dyDescent="0.25">
      <c r="O981037" s="4"/>
    </row>
    <row r="981038" spans="15:15" x14ac:dyDescent="0.25">
      <c r="O981038" s="4"/>
    </row>
    <row r="981039" spans="15:15" x14ac:dyDescent="0.25">
      <c r="O981039" s="4"/>
    </row>
    <row r="981040" spans="15:15" x14ac:dyDescent="0.25">
      <c r="O981040" s="4"/>
    </row>
    <row r="981041" spans="15:15" x14ac:dyDescent="0.25">
      <c r="O981041" s="4"/>
    </row>
    <row r="981042" spans="15:15" x14ac:dyDescent="0.25">
      <c r="O981042" s="4"/>
    </row>
    <row r="981043" spans="15:15" x14ac:dyDescent="0.25">
      <c r="O981043" s="4"/>
    </row>
    <row r="981044" spans="15:15" x14ac:dyDescent="0.25">
      <c r="O981044" s="4"/>
    </row>
    <row r="981045" spans="15:15" x14ac:dyDescent="0.25">
      <c r="O981045" s="4"/>
    </row>
    <row r="981046" spans="15:15" x14ac:dyDescent="0.25">
      <c r="O981046" s="4"/>
    </row>
    <row r="981047" spans="15:15" x14ac:dyDescent="0.25">
      <c r="O981047" s="4"/>
    </row>
    <row r="981048" spans="15:15" x14ac:dyDescent="0.25">
      <c r="O981048" s="4"/>
    </row>
    <row r="981049" spans="15:15" x14ac:dyDescent="0.25">
      <c r="O981049" s="4"/>
    </row>
    <row r="981050" spans="15:15" x14ac:dyDescent="0.25">
      <c r="O981050" s="4"/>
    </row>
    <row r="981051" spans="15:15" x14ac:dyDescent="0.25">
      <c r="O981051" s="4"/>
    </row>
    <row r="981052" spans="15:15" x14ac:dyDescent="0.25">
      <c r="O981052" s="4"/>
    </row>
    <row r="981053" spans="15:15" x14ac:dyDescent="0.25">
      <c r="O981053" s="4"/>
    </row>
    <row r="981054" spans="15:15" x14ac:dyDescent="0.25">
      <c r="O981054" s="4"/>
    </row>
    <row r="981055" spans="15:15" x14ac:dyDescent="0.25">
      <c r="O981055" s="4"/>
    </row>
    <row r="981056" spans="15:15" x14ac:dyDescent="0.25">
      <c r="O981056" s="4"/>
    </row>
    <row r="981057" spans="15:15" x14ac:dyDescent="0.25">
      <c r="O981057" s="4"/>
    </row>
    <row r="981058" spans="15:15" x14ac:dyDescent="0.25">
      <c r="O981058" s="4"/>
    </row>
    <row r="981059" spans="15:15" x14ac:dyDescent="0.25">
      <c r="O981059" s="4"/>
    </row>
    <row r="981060" spans="15:15" x14ac:dyDescent="0.25">
      <c r="O981060" s="4"/>
    </row>
    <row r="981061" spans="15:15" x14ac:dyDescent="0.25">
      <c r="O981061" s="4"/>
    </row>
    <row r="981062" spans="15:15" x14ac:dyDescent="0.25">
      <c r="O981062" s="4"/>
    </row>
    <row r="981063" spans="15:15" x14ac:dyDescent="0.25">
      <c r="O981063" s="4"/>
    </row>
    <row r="981064" spans="15:15" x14ac:dyDescent="0.25">
      <c r="O981064" s="4"/>
    </row>
    <row r="981065" spans="15:15" x14ac:dyDescent="0.25">
      <c r="O981065" s="4"/>
    </row>
    <row r="981066" spans="15:15" x14ac:dyDescent="0.25">
      <c r="O981066" s="4"/>
    </row>
    <row r="981067" spans="15:15" x14ac:dyDescent="0.25">
      <c r="O981067" s="4"/>
    </row>
    <row r="981068" spans="15:15" x14ac:dyDescent="0.25">
      <c r="O981068" s="4"/>
    </row>
    <row r="981069" spans="15:15" x14ac:dyDescent="0.25">
      <c r="O981069" s="4"/>
    </row>
    <row r="981070" spans="15:15" x14ac:dyDescent="0.25">
      <c r="O981070" s="4"/>
    </row>
    <row r="981071" spans="15:15" x14ac:dyDescent="0.25">
      <c r="O981071" s="4"/>
    </row>
    <row r="981072" spans="15:15" x14ac:dyDescent="0.25">
      <c r="O981072" s="4"/>
    </row>
    <row r="981073" spans="15:15" x14ac:dyDescent="0.25">
      <c r="O981073" s="4"/>
    </row>
    <row r="981074" spans="15:15" x14ac:dyDescent="0.25">
      <c r="O981074" s="4"/>
    </row>
    <row r="981075" spans="15:15" x14ac:dyDescent="0.25">
      <c r="O981075" s="4"/>
    </row>
    <row r="981076" spans="15:15" x14ac:dyDescent="0.25">
      <c r="O981076" s="4"/>
    </row>
    <row r="981077" spans="15:15" x14ac:dyDescent="0.25">
      <c r="O981077" s="4"/>
    </row>
    <row r="981078" spans="15:15" x14ac:dyDescent="0.25">
      <c r="O981078" s="4"/>
    </row>
    <row r="981079" spans="15:15" x14ac:dyDescent="0.25">
      <c r="O981079" s="4"/>
    </row>
    <row r="981080" spans="15:15" x14ac:dyDescent="0.25">
      <c r="O981080" s="4"/>
    </row>
    <row r="981081" spans="15:15" x14ac:dyDescent="0.25">
      <c r="O981081" s="4"/>
    </row>
    <row r="981082" spans="15:15" x14ac:dyDescent="0.25">
      <c r="O981082" s="4"/>
    </row>
    <row r="981083" spans="15:15" x14ac:dyDescent="0.25">
      <c r="O981083" s="4"/>
    </row>
    <row r="981084" spans="15:15" x14ac:dyDescent="0.25">
      <c r="O981084" s="4"/>
    </row>
    <row r="981085" spans="15:15" x14ac:dyDescent="0.25">
      <c r="O981085" s="4"/>
    </row>
    <row r="981086" spans="15:15" x14ac:dyDescent="0.25">
      <c r="O981086" s="4"/>
    </row>
    <row r="981087" spans="15:15" x14ac:dyDescent="0.25">
      <c r="O981087" s="4"/>
    </row>
    <row r="981088" spans="15:15" x14ac:dyDescent="0.25">
      <c r="O981088" s="4"/>
    </row>
    <row r="981089" spans="15:15" x14ac:dyDescent="0.25">
      <c r="O981089" s="4"/>
    </row>
    <row r="981090" spans="15:15" x14ac:dyDescent="0.25">
      <c r="O981090" s="4"/>
    </row>
    <row r="981091" spans="15:15" x14ac:dyDescent="0.25">
      <c r="O981091" s="4"/>
    </row>
    <row r="981092" spans="15:15" x14ac:dyDescent="0.25">
      <c r="O981092" s="4"/>
    </row>
    <row r="981093" spans="15:15" x14ac:dyDescent="0.25">
      <c r="O981093" s="4"/>
    </row>
    <row r="981094" spans="15:15" x14ac:dyDescent="0.25">
      <c r="O981094" s="4"/>
    </row>
    <row r="981095" spans="15:15" x14ac:dyDescent="0.25">
      <c r="O981095" s="4"/>
    </row>
    <row r="981096" spans="15:15" x14ac:dyDescent="0.25">
      <c r="O981096" s="4"/>
    </row>
    <row r="981097" spans="15:15" x14ac:dyDescent="0.25">
      <c r="O981097" s="4"/>
    </row>
    <row r="981098" spans="15:15" x14ac:dyDescent="0.25">
      <c r="O981098" s="4"/>
    </row>
    <row r="981099" spans="15:15" x14ac:dyDescent="0.25">
      <c r="O981099" s="4"/>
    </row>
    <row r="981100" spans="15:15" x14ac:dyDescent="0.25">
      <c r="O981100" s="4"/>
    </row>
    <row r="981101" spans="15:15" x14ac:dyDescent="0.25">
      <c r="O981101" s="4"/>
    </row>
    <row r="981102" spans="15:15" x14ac:dyDescent="0.25">
      <c r="O981102" s="4"/>
    </row>
    <row r="981103" spans="15:15" x14ac:dyDescent="0.25">
      <c r="O981103" s="4"/>
    </row>
    <row r="981104" spans="15:15" x14ac:dyDescent="0.25">
      <c r="O981104" s="4"/>
    </row>
    <row r="981105" spans="15:15" x14ac:dyDescent="0.25">
      <c r="O981105" s="4"/>
    </row>
    <row r="981106" spans="15:15" x14ac:dyDescent="0.25">
      <c r="O981106" s="4"/>
    </row>
    <row r="981107" spans="15:15" x14ac:dyDescent="0.25">
      <c r="O981107" s="4"/>
    </row>
    <row r="981108" spans="15:15" x14ac:dyDescent="0.25">
      <c r="O981108" s="4"/>
    </row>
    <row r="981109" spans="15:15" x14ac:dyDescent="0.25">
      <c r="O981109" s="4"/>
    </row>
    <row r="981110" spans="15:15" x14ac:dyDescent="0.25">
      <c r="O981110" s="4"/>
    </row>
    <row r="981111" spans="15:15" x14ac:dyDescent="0.25">
      <c r="O981111" s="4"/>
    </row>
    <row r="981112" spans="15:15" x14ac:dyDescent="0.25">
      <c r="O981112" s="4"/>
    </row>
    <row r="981113" spans="15:15" x14ac:dyDescent="0.25">
      <c r="O981113" s="4"/>
    </row>
    <row r="981114" spans="15:15" x14ac:dyDescent="0.25">
      <c r="O981114" s="4"/>
    </row>
    <row r="981115" spans="15:15" x14ac:dyDescent="0.25">
      <c r="O981115" s="4"/>
    </row>
    <row r="981116" spans="15:15" x14ac:dyDescent="0.25">
      <c r="O981116" s="4"/>
    </row>
    <row r="981117" spans="15:15" x14ac:dyDescent="0.25">
      <c r="O981117" s="4"/>
    </row>
    <row r="981118" spans="15:15" x14ac:dyDescent="0.25">
      <c r="O981118" s="4"/>
    </row>
    <row r="981119" spans="15:15" x14ac:dyDescent="0.25">
      <c r="O981119" s="4"/>
    </row>
    <row r="981120" spans="15:15" x14ac:dyDescent="0.25">
      <c r="O981120" s="4"/>
    </row>
    <row r="981121" spans="15:15" x14ac:dyDescent="0.25">
      <c r="O981121" s="4"/>
    </row>
    <row r="981122" spans="15:15" x14ac:dyDescent="0.25">
      <c r="O981122" s="4"/>
    </row>
    <row r="981123" spans="15:15" x14ac:dyDescent="0.25">
      <c r="O981123" s="4"/>
    </row>
    <row r="981124" spans="15:15" x14ac:dyDescent="0.25">
      <c r="O981124" s="4"/>
    </row>
    <row r="981125" spans="15:15" x14ac:dyDescent="0.25">
      <c r="O981125" s="4"/>
    </row>
    <row r="981126" spans="15:15" x14ac:dyDescent="0.25">
      <c r="O981126" s="4"/>
    </row>
    <row r="981127" spans="15:15" x14ac:dyDescent="0.25">
      <c r="O981127" s="4"/>
    </row>
    <row r="981128" spans="15:15" x14ac:dyDescent="0.25">
      <c r="O981128" s="4"/>
    </row>
    <row r="981129" spans="15:15" x14ac:dyDescent="0.25">
      <c r="O981129" s="4"/>
    </row>
    <row r="981130" spans="15:15" x14ac:dyDescent="0.25">
      <c r="O981130" s="4"/>
    </row>
    <row r="981131" spans="15:15" x14ac:dyDescent="0.25">
      <c r="O981131" s="4"/>
    </row>
    <row r="981132" spans="15:15" x14ac:dyDescent="0.25">
      <c r="O981132" s="4"/>
    </row>
    <row r="981133" spans="15:15" x14ac:dyDescent="0.25">
      <c r="O981133" s="4"/>
    </row>
    <row r="981134" spans="15:15" x14ac:dyDescent="0.25">
      <c r="O981134" s="4"/>
    </row>
    <row r="981135" spans="15:15" x14ac:dyDescent="0.25">
      <c r="O981135" s="4"/>
    </row>
    <row r="981136" spans="15:15" x14ac:dyDescent="0.25">
      <c r="O981136" s="4"/>
    </row>
    <row r="981137" spans="15:15" x14ac:dyDescent="0.25">
      <c r="O981137" s="4"/>
    </row>
    <row r="981138" spans="15:15" x14ac:dyDescent="0.25">
      <c r="O981138" s="4"/>
    </row>
    <row r="981139" spans="15:15" x14ac:dyDescent="0.25">
      <c r="O981139" s="4"/>
    </row>
    <row r="981140" spans="15:15" x14ac:dyDescent="0.25">
      <c r="O981140" s="4"/>
    </row>
    <row r="981141" spans="15:15" x14ac:dyDescent="0.25">
      <c r="O981141" s="4"/>
    </row>
    <row r="981142" spans="15:15" x14ac:dyDescent="0.25">
      <c r="O981142" s="4"/>
    </row>
    <row r="981143" spans="15:15" x14ac:dyDescent="0.25">
      <c r="O981143" s="4"/>
    </row>
    <row r="981144" spans="15:15" x14ac:dyDescent="0.25">
      <c r="O981144" s="4"/>
    </row>
    <row r="981145" spans="15:15" x14ac:dyDescent="0.25">
      <c r="O981145" s="4"/>
    </row>
    <row r="981146" spans="15:15" x14ac:dyDescent="0.25">
      <c r="O981146" s="4"/>
    </row>
    <row r="981147" spans="15:15" x14ac:dyDescent="0.25">
      <c r="O981147" s="4"/>
    </row>
    <row r="981148" spans="15:15" x14ac:dyDescent="0.25">
      <c r="O981148" s="4"/>
    </row>
    <row r="981149" spans="15:15" x14ac:dyDescent="0.25">
      <c r="O981149" s="4"/>
    </row>
    <row r="981150" spans="15:15" x14ac:dyDescent="0.25">
      <c r="O981150" s="4"/>
    </row>
    <row r="981151" spans="15:15" x14ac:dyDescent="0.25">
      <c r="O981151" s="4"/>
    </row>
    <row r="981152" spans="15:15" x14ac:dyDescent="0.25">
      <c r="O981152" s="4"/>
    </row>
    <row r="981153" spans="15:15" x14ac:dyDescent="0.25">
      <c r="O981153" s="4"/>
    </row>
    <row r="981154" spans="15:15" x14ac:dyDescent="0.25">
      <c r="O981154" s="4"/>
    </row>
    <row r="981155" spans="15:15" x14ac:dyDescent="0.25">
      <c r="O981155" s="4"/>
    </row>
    <row r="981156" spans="15:15" x14ac:dyDescent="0.25">
      <c r="O981156" s="4"/>
    </row>
    <row r="981157" spans="15:15" x14ac:dyDescent="0.25">
      <c r="O981157" s="4"/>
    </row>
    <row r="981158" spans="15:15" x14ac:dyDescent="0.25">
      <c r="O981158" s="4"/>
    </row>
    <row r="981159" spans="15:15" x14ac:dyDescent="0.25">
      <c r="O981159" s="4"/>
    </row>
    <row r="981160" spans="15:15" x14ac:dyDescent="0.25">
      <c r="O981160" s="4"/>
    </row>
    <row r="981161" spans="15:15" x14ac:dyDescent="0.25">
      <c r="O981161" s="4"/>
    </row>
    <row r="981162" spans="15:15" x14ac:dyDescent="0.25">
      <c r="O981162" s="4"/>
    </row>
    <row r="981163" spans="15:15" x14ac:dyDescent="0.25">
      <c r="O981163" s="4"/>
    </row>
    <row r="981164" spans="15:15" x14ac:dyDescent="0.25">
      <c r="O981164" s="4"/>
    </row>
    <row r="981165" spans="15:15" x14ac:dyDescent="0.25">
      <c r="O981165" s="4"/>
    </row>
    <row r="981166" spans="15:15" x14ac:dyDescent="0.25">
      <c r="O981166" s="4"/>
    </row>
    <row r="981167" spans="15:15" x14ac:dyDescent="0.25">
      <c r="O981167" s="4"/>
    </row>
    <row r="981168" spans="15:15" x14ac:dyDescent="0.25">
      <c r="O981168" s="4"/>
    </row>
    <row r="981169" spans="15:15" x14ac:dyDescent="0.25">
      <c r="O981169" s="4"/>
    </row>
    <row r="981170" spans="15:15" x14ac:dyDescent="0.25">
      <c r="O981170" s="4"/>
    </row>
    <row r="981171" spans="15:15" x14ac:dyDescent="0.25">
      <c r="O981171" s="4"/>
    </row>
    <row r="981172" spans="15:15" x14ac:dyDescent="0.25">
      <c r="O981172" s="4"/>
    </row>
    <row r="981173" spans="15:15" x14ac:dyDescent="0.25">
      <c r="O981173" s="4"/>
    </row>
    <row r="981174" spans="15:15" x14ac:dyDescent="0.25">
      <c r="O981174" s="4"/>
    </row>
    <row r="981175" spans="15:15" x14ac:dyDescent="0.25">
      <c r="O981175" s="4"/>
    </row>
    <row r="981176" spans="15:15" x14ac:dyDescent="0.25">
      <c r="O981176" s="4"/>
    </row>
    <row r="981177" spans="15:15" x14ac:dyDescent="0.25">
      <c r="O981177" s="4"/>
    </row>
    <row r="981178" spans="15:15" x14ac:dyDescent="0.25">
      <c r="O981178" s="4"/>
    </row>
    <row r="981179" spans="15:15" x14ac:dyDescent="0.25">
      <c r="O981179" s="4"/>
    </row>
    <row r="981180" spans="15:15" x14ac:dyDescent="0.25">
      <c r="O981180" s="4"/>
    </row>
    <row r="981181" spans="15:15" x14ac:dyDescent="0.25">
      <c r="O981181" s="4"/>
    </row>
    <row r="981182" spans="15:15" x14ac:dyDescent="0.25">
      <c r="O981182" s="4"/>
    </row>
    <row r="981183" spans="15:15" x14ac:dyDescent="0.25">
      <c r="O981183" s="4"/>
    </row>
    <row r="981184" spans="15:15" x14ac:dyDescent="0.25">
      <c r="O981184" s="4"/>
    </row>
    <row r="981185" spans="15:15" x14ac:dyDescent="0.25">
      <c r="O981185" s="4"/>
    </row>
    <row r="981186" spans="15:15" x14ac:dyDescent="0.25">
      <c r="O981186" s="4"/>
    </row>
    <row r="981187" spans="15:15" x14ac:dyDescent="0.25">
      <c r="O981187" s="4"/>
    </row>
    <row r="981188" spans="15:15" x14ac:dyDescent="0.25">
      <c r="O981188" s="4"/>
    </row>
    <row r="981189" spans="15:15" x14ac:dyDescent="0.25">
      <c r="O981189" s="4"/>
    </row>
    <row r="981190" spans="15:15" x14ac:dyDescent="0.25">
      <c r="O981190" s="4"/>
    </row>
    <row r="981191" spans="15:15" x14ac:dyDescent="0.25">
      <c r="O981191" s="4"/>
    </row>
    <row r="981192" spans="15:15" x14ac:dyDescent="0.25">
      <c r="O981192" s="4"/>
    </row>
    <row r="981193" spans="15:15" x14ac:dyDescent="0.25">
      <c r="O981193" s="4"/>
    </row>
    <row r="981194" spans="15:15" x14ac:dyDescent="0.25">
      <c r="O981194" s="4"/>
    </row>
    <row r="981195" spans="15:15" x14ac:dyDescent="0.25">
      <c r="O981195" s="4"/>
    </row>
    <row r="981196" spans="15:15" x14ac:dyDescent="0.25">
      <c r="O981196" s="4"/>
    </row>
    <row r="981197" spans="15:15" x14ac:dyDescent="0.25">
      <c r="O981197" s="4"/>
    </row>
    <row r="981198" spans="15:15" x14ac:dyDescent="0.25">
      <c r="O981198" s="4"/>
    </row>
    <row r="981199" spans="15:15" x14ac:dyDescent="0.25">
      <c r="O981199" s="4"/>
    </row>
    <row r="981200" spans="15:15" x14ac:dyDescent="0.25">
      <c r="O981200" s="4"/>
    </row>
    <row r="981201" spans="15:15" x14ac:dyDescent="0.25">
      <c r="O981201" s="4"/>
    </row>
    <row r="981202" spans="15:15" x14ac:dyDescent="0.25">
      <c r="O981202" s="4"/>
    </row>
    <row r="981203" spans="15:15" x14ac:dyDescent="0.25">
      <c r="O981203" s="4"/>
    </row>
    <row r="981204" spans="15:15" x14ac:dyDescent="0.25">
      <c r="O981204" s="4"/>
    </row>
    <row r="981205" spans="15:15" x14ac:dyDescent="0.25">
      <c r="O981205" s="4"/>
    </row>
    <row r="981206" spans="15:15" x14ac:dyDescent="0.25">
      <c r="O981206" s="4"/>
    </row>
    <row r="981207" spans="15:15" x14ac:dyDescent="0.25">
      <c r="O981207" s="4"/>
    </row>
    <row r="981208" spans="15:15" x14ac:dyDescent="0.25">
      <c r="O981208" s="4"/>
    </row>
    <row r="981209" spans="15:15" x14ac:dyDescent="0.25">
      <c r="O981209" s="4"/>
    </row>
    <row r="981210" spans="15:15" x14ac:dyDescent="0.25">
      <c r="O981210" s="4"/>
    </row>
    <row r="981211" spans="15:15" x14ac:dyDescent="0.25">
      <c r="O981211" s="4"/>
    </row>
    <row r="981212" spans="15:15" x14ac:dyDescent="0.25">
      <c r="O981212" s="4"/>
    </row>
    <row r="981213" spans="15:15" x14ac:dyDescent="0.25">
      <c r="O981213" s="4"/>
    </row>
    <row r="981214" spans="15:15" x14ac:dyDescent="0.25">
      <c r="O981214" s="4"/>
    </row>
    <row r="981215" spans="15:15" x14ac:dyDescent="0.25">
      <c r="O981215" s="4"/>
    </row>
    <row r="981216" spans="15:15" x14ac:dyDescent="0.25">
      <c r="O981216" s="4"/>
    </row>
    <row r="981217" spans="15:15" x14ac:dyDescent="0.25">
      <c r="O981217" s="4"/>
    </row>
    <row r="981218" spans="15:15" x14ac:dyDescent="0.25">
      <c r="O981218" s="4"/>
    </row>
    <row r="981219" spans="15:15" x14ac:dyDescent="0.25">
      <c r="O981219" s="4"/>
    </row>
    <row r="981220" spans="15:15" x14ac:dyDescent="0.25">
      <c r="O981220" s="4"/>
    </row>
    <row r="981221" spans="15:15" x14ac:dyDescent="0.25">
      <c r="O981221" s="4"/>
    </row>
    <row r="981222" spans="15:15" x14ac:dyDescent="0.25">
      <c r="O981222" s="4"/>
    </row>
    <row r="981223" spans="15:15" x14ac:dyDescent="0.25">
      <c r="O981223" s="4"/>
    </row>
    <row r="981224" spans="15:15" x14ac:dyDescent="0.25">
      <c r="O981224" s="4"/>
    </row>
    <row r="981225" spans="15:15" x14ac:dyDescent="0.25">
      <c r="O981225" s="4"/>
    </row>
    <row r="981226" spans="15:15" x14ac:dyDescent="0.25">
      <c r="O981226" s="4"/>
    </row>
    <row r="981227" spans="15:15" x14ac:dyDescent="0.25">
      <c r="O981227" s="4"/>
    </row>
    <row r="981228" spans="15:15" x14ac:dyDescent="0.25">
      <c r="O981228" s="4"/>
    </row>
    <row r="981229" spans="15:15" x14ac:dyDescent="0.25">
      <c r="O981229" s="4"/>
    </row>
    <row r="981230" spans="15:15" x14ac:dyDescent="0.25">
      <c r="O981230" s="4"/>
    </row>
    <row r="981231" spans="15:15" x14ac:dyDescent="0.25">
      <c r="O981231" s="4"/>
    </row>
    <row r="981232" spans="15:15" x14ac:dyDescent="0.25">
      <c r="O981232" s="4"/>
    </row>
    <row r="981233" spans="15:15" x14ac:dyDescent="0.25">
      <c r="O981233" s="4"/>
    </row>
    <row r="981234" spans="15:15" x14ac:dyDescent="0.25">
      <c r="O981234" s="4"/>
    </row>
    <row r="981235" spans="15:15" x14ac:dyDescent="0.25">
      <c r="O981235" s="4"/>
    </row>
    <row r="981236" spans="15:15" x14ac:dyDescent="0.25">
      <c r="O981236" s="4"/>
    </row>
    <row r="981237" spans="15:15" x14ac:dyDescent="0.25">
      <c r="O981237" s="4"/>
    </row>
    <row r="981238" spans="15:15" x14ac:dyDescent="0.25">
      <c r="O981238" s="4"/>
    </row>
    <row r="981239" spans="15:15" x14ac:dyDescent="0.25">
      <c r="O981239" s="4"/>
    </row>
    <row r="981240" spans="15:15" x14ac:dyDescent="0.25">
      <c r="O981240" s="4"/>
    </row>
    <row r="981241" spans="15:15" x14ac:dyDescent="0.25">
      <c r="O981241" s="4"/>
    </row>
    <row r="981242" spans="15:15" x14ac:dyDescent="0.25">
      <c r="O981242" s="4"/>
    </row>
    <row r="981243" spans="15:15" x14ac:dyDescent="0.25">
      <c r="O981243" s="4"/>
    </row>
    <row r="981244" spans="15:15" x14ac:dyDescent="0.25">
      <c r="O981244" s="4"/>
    </row>
    <row r="981245" spans="15:15" x14ac:dyDescent="0.25">
      <c r="O981245" s="4"/>
    </row>
    <row r="981246" spans="15:15" x14ac:dyDescent="0.25">
      <c r="O981246" s="4"/>
    </row>
    <row r="981247" spans="15:15" x14ac:dyDescent="0.25">
      <c r="O981247" s="4"/>
    </row>
    <row r="981248" spans="15:15" x14ac:dyDescent="0.25">
      <c r="O981248" s="4"/>
    </row>
    <row r="981249" spans="15:15" x14ac:dyDescent="0.25">
      <c r="O981249" s="4"/>
    </row>
    <row r="981250" spans="15:15" x14ac:dyDescent="0.25">
      <c r="O981250" s="4"/>
    </row>
    <row r="981251" spans="15:15" x14ac:dyDescent="0.25">
      <c r="O981251" s="4"/>
    </row>
    <row r="981252" spans="15:15" x14ac:dyDescent="0.25">
      <c r="O981252" s="4"/>
    </row>
    <row r="981253" spans="15:15" x14ac:dyDescent="0.25">
      <c r="O981253" s="4"/>
    </row>
    <row r="981254" spans="15:15" x14ac:dyDescent="0.25">
      <c r="O981254" s="4"/>
    </row>
    <row r="981255" spans="15:15" x14ac:dyDescent="0.25">
      <c r="O981255" s="4"/>
    </row>
    <row r="981256" spans="15:15" x14ac:dyDescent="0.25">
      <c r="O981256" s="4"/>
    </row>
    <row r="981257" spans="15:15" x14ac:dyDescent="0.25">
      <c r="O981257" s="4"/>
    </row>
    <row r="981258" spans="15:15" x14ac:dyDescent="0.25">
      <c r="O981258" s="4"/>
    </row>
    <row r="981259" spans="15:15" x14ac:dyDescent="0.25">
      <c r="O981259" s="4"/>
    </row>
    <row r="981260" spans="15:15" x14ac:dyDescent="0.25">
      <c r="O981260" s="4"/>
    </row>
    <row r="981261" spans="15:15" x14ac:dyDescent="0.25">
      <c r="O981261" s="4"/>
    </row>
    <row r="981262" spans="15:15" x14ac:dyDescent="0.25">
      <c r="O981262" s="4"/>
    </row>
    <row r="981263" spans="15:15" x14ac:dyDescent="0.25">
      <c r="O981263" s="4"/>
    </row>
    <row r="981264" spans="15:15" x14ac:dyDescent="0.25">
      <c r="O981264" s="4"/>
    </row>
    <row r="981265" spans="15:15" x14ac:dyDescent="0.25">
      <c r="O981265" s="4"/>
    </row>
    <row r="981266" spans="15:15" x14ac:dyDescent="0.25">
      <c r="O981266" s="4"/>
    </row>
    <row r="981267" spans="15:15" x14ac:dyDescent="0.25">
      <c r="O981267" s="4"/>
    </row>
    <row r="981268" spans="15:15" x14ac:dyDescent="0.25">
      <c r="O981268" s="4"/>
    </row>
    <row r="981269" spans="15:15" x14ac:dyDescent="0.25">
      <c r="O981269" s="4"/>
    </row>
    <row r="981270" spans="15:15" x14ac:dyDescent="0.25">
      <c r="O981270" s="4"/>
    </row>
    <row r="981271" spans="15:15" x14ac:dyDescent="0.25">
      <c r="O981271" s="4"/>
    </row>
    <row r="981272" spans="15:15" x14ac:dyDescent="0.25">
      <c r="O981272" s="4"/>
    </row>
    <row r="981273" spans="15:15" x14ac:dyDescent="0.25">
      <c r="O981273" s="4"/>
    </row>
    <row r="981274" spans="15:15" x14ac:dyDescent="0.25">
      <c r="O981274" s="4"/>
    </row>
    <row r="981275" spans="15:15" x14ac:dyDescent="0.25">
      <c r="O981275" s="4"/>
    </row>
    <row r="981276" spans="15:15" x14ac:dyDescent="0.25">
      <c r="O981276" s="4"/>
    </row>
    <row r="981277" spans="15:15" x14ac:dyDescent="0.25">
      <c r="O981277" s="4"/>
    </row>
    <row r="981278" spans="15:15" x14ac:dyDescent="0.25">
      <c r="O981278" s="4"/>
    </row>
    <row r="981279" spans="15:15" x14ac:dyDescent="0.25">
      <c r="O981279" s="4"/>
    </row>
    <row r="981280" spans="15:15" x14ac:dyDescent="0.25">
      <c r="O981280" s="4"/>
    </row>
    <row r="981281" spans="15:15" x14ac:dyDescent="0.25">
      <c r="O981281" s="4"/>
    </row>
    <row r="981282" spans="15:15" x14ac:dyDescent="0.25">
      <c r="O981282" s="4"/>
    </row>
    <row r="981283" spans="15:15" x14ac:dyDescent="0.25">
      <c r="O981283" s="4"/>
    </row>
    <row r="981284" spans="15:15" x14ac:dyDescent="0.25">
      <c r="O981284" s="4"/>
    </row>
    <row r="981285" spans="15:15" x14ac:dyDescent="0.25">
      <c r="O981285" s="4"/>
    </row>
    <row r="981286" spans="15:15" x14ac:dyDescent="0.25">
      <c r="O981286" s="4"/>
    </row>
    <row r="981287" spans="15:15" x14ac:dyDescent="0.25">
      <c r="O981287" s="4"/>
    </row>
    <row r="981288" spans="15:15" x14ac:dyDescent="0.25">
      <c r="O981288" s="4"/>
    </row>
    <row r="981289" spans="15:15" x14ac:dyDescent="0.25">
      <c r="O981289" s="4"/>
    </row>
    <row r="981290" spans="15:15" x14ac:dyDescent="0.25">
      <c r="O981290" s="4"/>
    </row>
    <row r="981291" spans="15:15" x14ac:dyDescent="0.25">
      <c r="O981291" s="4"/>
    </row>
    <row r="981292" spans="15:15" x14ac:dyDescent="0.25">
      <c r="O981292" s="4"/>
    </row>
    <row r="981293" spans="15:15" x14ac:dyDescent="0.25">
      <c r="O981293" s="4"/>
    </row>
    <row r="981294" spans="15:15" x14ac:dyDescent="0.25">
      <c r="O981294" s="4"/>
    </row>
    <row r="981295" spans="15:15" x14ac:dyDescent="0.25">
      <c r="O981295" s="4"/>
    </row>
    <row r="981296" spans="15:15" x14ac:dyDescent="0.25">
      <c r="O981296" s="4"/>
    </row>
    <row r="981297" spans="15:15" x14ac:dyDescent="0.25">
      <c r="O981297" s="4"/>
    </row>
    <row r="981298" spans="15:15" x14ac:dyDescent="0.25">
      <c r="O981298" s="4"/>
    </row>
    <row r="981299" spans="15:15" x14ac:dyDescent="0.25">
      <c r="O981299" s="4"/>
    </row>
    <row r="981300" spans="15:15" x14ac:dyDescent="0.25">
      <c r="O981300" s="4"/>
    </row>
    <row r="981301" spans="15:15" x14ac:dyDescent="0.25">
      <c r="O981301" s="4"/>
    </row>
    <row r="981302" spans="15:15" x14ac:dyDescent="0.25">
      <c r="O981302" s="4"/>
    </row>
    <row r="981303" spans="15:15" x14ac:dyDescent="0.25">
      <c r="O981303" s="4"/>
    </row>
    <row r="981304" spans="15:15" x14ac:dyDescent="0.25">
      <c r="O981304" s="4"/>
    </row>
    <row r="981305" spans="15:15" x14ac:dyDescent="0.25">
      <c r="O981305" s="4"/>
    </row>
    <row r="981306" spans="15:15" x14ac:dyDescent="0.25">
      <c r="O981306" s="4"/>
    </row>
    <row r="981307" spans="15:15" x14ac:dyDescent="0.25">
      <c r="O981307" s="4"/>
    </row>
    <row r="981308" spans="15:15" x14ac:dyDescent="0.25">
      <c r="O981308" s="4"/>
    </row>
    <row r="981309" spans="15:15" x14ac:dyDescent="0.25">
      <c r="O981309" s="4"/>
    </row>
    <row r="981310" spans="15:15" x14ac:dyDescent="0.25">
      <c r="O981310" s="4"/>
    </row>
    <row r="981311" spans="15:15" x14ac:dyDescent="0.25">
      <c r="O981311" s="4"/>
    </row>
    <row r="981312" spans="15:15" x14ac:dyDescent="0.25">
      <c r="O981312" s="4"/>
    </row>
    <row r="981313" spans="15:15" x14ac:dyDescent="0.25">
      <c r="O981313" s="4"/>
    </row>
    <row r="981314" spans="15:15" x14ac:dyDescent="0.25">
      <c r="O981314" s="4"/>
    </row>
    <row r="981315" spans="15:15" x14ac:dyDescent="0.25">
      <c r="O981315" s="4"/>
    </row>
    <row r="981316" spans="15:15" x14ac:dyDescent="0.25">
      <c r="O981316" s="4"/>
    </row>
    <row r="981317" spans="15:15" x14ac:dyDescent="0.25">
      <c r="O981317" s="4"/>
    </row>
    <row r="981318" spans="15:15" x14ac:dyDescent="0.25">
      <c r="O981318" s="4"/>
    </row>
    <row r="981319" spans="15:15" x14ac:dyDescent="0.25">
      <c r="O981319" s="4"/>
    </row>
    <row r="981320" spans="15:15" x14ac:dyDescent="0.25">
      <c r="O981320" s="4"/>
    </row>
    <row r="981321" spans="15:15" x14ac:dyDescent="0.25">
      <c r="O981321" s="4"/>
    </row>
    <row r="981322" spans="15:15" x14ac:dyDescent="0.25">
      <c r="O981322" s="4"/>
    </row>
    <row r="981323" spans="15:15" x14ac:dyDescent="0.25">
      <c r="O981323" s="4"/>
    </row>
    <row r="981324" spans="15:15" x14ac:dyDescent="0.25">
      <c r="O981324" s="4"/>
    </row>
    <row r="981325" spans="15:15" x14ac:dyDescent="0.25">
      <c r="O981325" s="4"/>
    </row>
    <row r="981326" spans="15:15" x14ac:dyDescent="0.25">
      <c r="O981326" s="4"/>
    </row>
    <row r="981327" spans="15:15" x14ac:dyDescent="0.25">
      <c r="O981327" s="4"/>
    </row>
    <row r="981328" spans="15:15" x14ac:dyDescent="0.25">
      <c r="O981328" s="4"/>
    </row>
    <row r="981329" spans="15:15" x14ac:dyDescent="0.25">
      <c r="O981329" s="4"/>
    </row>
    <row r="981330" spans="15:15" x14ac:dyDescent="0.25">
      <c r="O981330" s="4"/>
    </row>
    <row r="981331" spans="15:15" x14ac:dyDescent="0.25">
      <c r="O981331" s="4"/>
    </row>
    <row r="981332" spans="15:15" x14ac:dyDescent="0.25">
      <c r="O981332" s="4"/>
    </row>
    <row r="981333" spans="15:15" x14ac:dyDescent="0.25">
      <c r="O981333" s="4"/>
    </row>
    <row r="981334" spans="15:15" x14ac:dyDescent="0.25">
      <c r="O981334" s="4"/>
    </row>
    <row r="981335" spans="15:15" x14ac:dyDescent="0.25">
      <c r="O981335" s="4"/>
    </row>
    <row r="981336" spans="15:15" x14ac:dyDescent="0.25">
      <c r="O981336" s="4"/>
    </row>
    <row r="981337" spans="15:15" x14ac:dyDescent="0.25">
      <c r="O981337" s="4"/>
    </row>
    <row r="981338" spans="15:15" x14ac:dyDescent="0.25">
      <c r="O981338" s="4"/>
    </row>
    <row r="981339" spans="15:15" x14ac:dyDescent="0.25">
      <c r="O981339" s="4"/>
    </row>
    <row r="981340" spans="15:15" x14ac:dyDescent="0.25">
      <c r="O981340" s="4"/>
    </row>
    <row r="981341" spans="15:15" x14ac:dyDescent="0.25">
      <c r="O981341" s="4"/>
    </row>
    <row r="981342" spans="15:15" x14ac:dyDescent="0.25">
      <c r="O981342" s="4"/>
    </row>
    <row r="981343" spans="15:15" x14ac:dyDescent="0.25">
      <c r="O981343" s="4"/>
    </row>
    <row r="981344" spans="15:15" x14ac:dyDescent="0.25">
      <c r="O981344" s="4"/>
    </row>
    <row r="981345" spans="15:15" x14ac:dyDescent="0.25">
      <c r="O981345" s="4"/>
    </row>
    <row r="981346" spans="15:15" x14ac:dyDescent="0.25">
      <c r="O981346" s="4"/>
    </row>
    <row r="981347" spans="15:15" x14ac:dyDescent="0.25">
      <c r="O981347" s="4"/>
    </row>
    <row r="981348" spans="15:15" x14ac:dyDescent="0.25">
      <c r="O981348" s="4"/>
    </row>
    <row r="981349" spans="15:15" x14ac:dyDescent="0.25">
      <c r="O981349" s="4"/>
    </row>
    <row r="981350" spans="15:15" x14ac:dyDescent="0.25">
      <c r="O981350" s="4"/>
    </row>
    <row r="981351" spans="15:15" x14ac:dyDescent="0.25">
      <c r="O981351" s="4"/>
    </row>
    <row r="981352" spans="15:15" x14ac:dyDescent="0.25">
      <c r="O981352" s="4"/>
    </row>
    <row r="981353" spans="15:15" x14ac:dyDescent="0.25">
      <c r="O981353" s="4"/>
    </row>
    <row r="981354" spans="15:15" x14ac:dyDescent="0.25">
      <c r="O981354" s="4"/>
    </row>
    <row r="981355" spans="15:15" x14ac:dyDescent="0.25">
      <c r="O981355" s="4"/>
    </row>
    <row r="981356" spans="15:15" x14ac:dyDescent="0.25">
      <c r="O981356" s="4"/>
    </row>
    <row r="981357" spans="15:15" x14ac:dyDescent="0.25">
      <c r="O981357" s="4"/>
    </row>
    <row r="981358" spans="15:15" x14ac:dyDescent="0.25">
      <c r="O981358" s="4"/>
    </row>
    <row r="981359" spans="15:15" x14ac:dyDescent="0.25">
      <c r="O981359" s="4"/>
    </row>
    <row r="981360" spans="15:15" x14ac:dyDescent="0.25">
      <c r="O981360" s="4"/>
    </row>
    <row r="981361" spans="15:15" x14ac:dyDescent="0.25">
      <c r="O981361" s="4"/>
    </row>
    <row r="981362" spans="15:15" x14ac:dyDescent="0.25">
      <c r="O981362" s="4"/>
    </row>
    <row r="981363" spans="15:15" x14ac:dyDescent="0.25">
      <c r="O981363" s="4"/>
    </row>
    <row r="981364" spans="15:15" x14ac:dyDescent="0.25">
      <c r="O981364" s="4"/>
    </row>
    <row r="981365" spans="15:15" x14ac:dyDescent="0.25">
      <c r="O981365" s="4"/>
    </row>
    <row r="981366" spans="15:15" x14ac:dyDescent="0.25">
      <c r="O981366" s="4"/>
    </row>
    <row r="981367" spans="15:15" x14ac:dyDescent="0.25">
      <c r="O981367" s="4"/>
    </row>
    <row r="981368" spans="15:15" x14ac:dyDescent="0.25">
      <c r="O981368" s="4"/>
    </row>
    <row r="981369" spans="15:15" x14ac:dyDescent="0.25">
      <c r="O981369" s="4"/>
    </row>
    <row r="981370" spans="15:15" x14ac:dyDescent="0.25">
      <c r="O981370" s="4"/>
    </row>
    <row r="981371" spans="15:15" x14ac:dyDescent="0.25">
      <c r="O981371" s="4"/>
    </row>
    <row r="981372" spans="15:15" x14ac:dyDescent="0.25">
      <c r="O981372" s="4"/>
    </row>
    <row r="981373" spans="15:15" x14ac:dyDescent="0.25">
      <c r="O981373" s="4"/>
    </row>
    <row r="981374" spans="15:15" x14ac:dyDescent="0.25">
      <c r="O981374" s="4"/>
    </row>
    <row r="981375" spans="15:15" x14ac:dyDescent="0.25">
      <c r="O981375" s="4"/>
    </row>
    <row r="981376" spans="15:15" x14ac:dyDescent="0.25">
      <c r="O981376" s="4"/>
    </row>
    <row r="981377" spans="15:15" x14ac:dyDescent="0.25">
      <c r="O981377" s="4"/>
    </row>
    <row r="981378" spans="15:15" x14ac:dyDescent="0.25">
      <c r="O981378" s="4"/>
    </row>
    <row r="981379" spans="15:15" x14ac:dyDescent="0.25">
      <c r="O981379" s="4"/>
    </row>
    <row r="981380" spans="15:15" x14ac:dyDescent="0.25">
      <c r="O981380" s="4"/>
    </row>
    <row r="981381" spans="15:15" x14ac:dyDescent="0.25">
      <c r="O981381" s="4"/>
    </row>
    <row r="981382" spans="15:15" x14ac:dyDescent="0.25">
      <c r="O981382" s="4"/>
    </row>
    <row r="981383" spans="15:15" x14ac:dyDescent="0.25">
      <c r="O981383" s="4"/>
    </row>
    <row r="981384" spans="15:15" x14ac:dyDescent="0.25">
      <c r="O981384" s="4"/>
    </row>
    <row r="981385" spans="15:15" x14ac:dyDescent="0.25">
      <c r="O981385" s="4"/>
    </row>
    <row r="981386" spans="15:15" x14ac:dyDescent="0.25">
      <c r="O981386" s="4"/>
    </row>
    <row r="981387" spans="15:15" x14ac:dyDescent="0.25">
      <c r="O981387" s="4"/>
    </row>
    <row r="981388" spans="15:15" x14ac:dyDescent="0.25">
      <c r="O981388" s="4"/>
    </row>
    <row r="981389" spans="15:15" x14ac:dyDescent="0.25">
      <c r="O981389" s="4"/>
    </row>
    <row r="981390" spans="15:15" x14ac:dyDescent="0.25">
      <c r="O981390" s="4"/>
    </row>
    <row r="981391" spans="15:15" x14ac:dyDescent="0.25">
      <c r="O981391" s="4"/>
    </row>
    <row r="981392" spans="15:15" x14ac:dyDescent="0.25">
      <c r="O981392" s="4"/>
    </row>
    <row r="981393" spans="15:15" x14ac:dyDescent="0.25">
      <c r="O981393" s="4"/>
    </row>
    <row r="981394" spans="15:15" x14ac:dyDescent="0.25">
      <c r="O981394" s="4"/>
    </row>
    <row r="981395" spans="15:15" x14ac:dyDescent="0.25">
      <c r="O981395" s="4"/>
    </row>
    <row r="981396" spans="15:15" x14ac:dyDescent="0.25">
      <c r="O981396" s="4"/>
    </row>
    <row r="981397" spans="15:15" x14ac:dyDescent="0.25">
      <c r="O981397" s="4"/>
    </row>
    <row r="981398" spans="15:15" x14ac:dyDescent="0.25">
      <c r="O981398" s="4"/>
    </row>
    <row r="981399" spans="15:15" x14ac:dyDescent="0.25">
      <c r="O981399" s="4"/>
    </row>
    <row r="981400" spans="15:15" x14ac:dyDescent="0.25">
      <c r="O981400" s="4"/>
    </row>
    <row r="981401" spans="15:15" x14ac:dyDescent="0.25">
      <c r="O981401" s="4"/>
    </row>
    <row r="981402" spans="15:15" x14ac:dyDescent="0.25">
      <c r="O981402" s="4"/>
    </row>
    <row r="981403" spans="15:15" x14ac:dyDescent="0.25">
      <c r="O981403" s="4"/>
    </row>
    <row r="981404" spans="15:15" x14ac:dyDescent="0.25">
      <c r="O981404" s="4"/>
    </row>
    <row r="981405" spans="15:15" x14ac:dyDescent="0.25">
      <c r="O981405" s="4"/>
    </row>
    <row r="981406" spans="15:15" x14ac:dyDescent="0.25">
      <c r="O981406" s="4"/>
    </row>
    <row r="981407" spans="15:15" x14ac:dyDescent="0.25">
      <c r="O981407" s="4"/>
    </row>
    <row r="981408" spans="15:15" x14ac:dyDescent="0.25">
      <c r="O981408" s="4"/>
    </row>
    <row r="981409" spans="15:15" x14ac:dyDescent="0.25">
      <c r="O981409" s="4"/>
    </row>
    <row r="981410" spans="15:15" x14ac:dyDescent="0.25">
      <c r="O981410" s="4"/>
    </row>
    <row r="981411" spans="15:15" x14ac:dyDescent="0.25">
      <c r="O981411" s="4"/>
    </row>
    <row r="981412" spans="15:15" x14ac:dyDescent="0.25">
      <c r="O981412" s="4"/>
    </row>
    <row r="981413" spans="15:15" x14ac:dyDescent="0.25">
      <c r="O981413" s="4"/>
    </row>
    <row r="981414" spans="15:15" x14ac:dyDescent="0.25">
      <c r="O981414" s="4"/>
    </row>
    <row r="981415" spans="15:15" x14ac:dyDescent="0.25">
      <c r="O981415" s="4"/>
    </row>
    <row r="981416" spans="15:15" x14ac:dyDescent="0.25">
      <c r="O981416" s="4"/>
    </row>
    <row r="981417" spans="15:15" x14ac:dyDescent="0.25">
      <c r="O981417" s="4"/>
    </row>
    <row r="981418" spans="15:15" x14ac:dyDescent="0.25">
      <c r="O981418" s="4"/>
    </row>
    <row r="981419" spans="15:15" x14ac:dyDescent="0.25">
      <c r="O981419" s="4"/>
    </row>
    <row r="981420" spans="15:15" x14ac:dyDescent="0.25">
      <c r="O981420" s="4"/>
    </row>
    <row r="981421" spans="15:15" x14ac:dyDescent="0.25">
      <c r="O981421" s="4"/>
    </row>
    <row r="981422" spans="15:15" x14ac:dyDescent="0.25">
      <c r="O981422" s="4"/>
    </row>
    <row r="981423" spans="15:15" x14ac:dyDescent="0.25">
      <c r="O981423" s="4"/>
    </row>
    <row r="981424" spans="15:15" x14ac:dyDescent="0.25">
      <c r="O981424" s="4"/>
    </row>
    <row r="981425" spans="15:15" x14ac:dyDescent="0.25">
      <c r="O981425" s="4"/>
    </row>
    <row r="981426" spans="15:15" x14ac:dyDescent="0.25">
      <c r="O981426" s="4"/>
    </row>
    <row r="981427" spans="15:15" x14ac:dyDescent="0.25">
      <c r="O981427" s="4"/>
    </row>
    <row r="981428" spans="15:15" x14ac:dyDescent="0.25">
      <c r="O981428" s="4"/>
    </row>
    <row r="981429" spans="15:15" x14ac:dyDescent="0.25">
      <c r="O981429" s="4"/>
    </row>
    <row r="981430" spans="15:15" x14ac:dyDescent="0.25">
      <c r="O981430" s="4"/>
    </row>
    <row r="981431" spans="15:15" x14ac:dyDescent="0.25">
      <c r="O981431" s="4"/>
    </row>
    <row r="981432" spans="15:15" x14ac:dyDescent="0.25">
      <c r="O981432" s="4"/>
    </row>
    <row r="981433" spans="15:15" x14ac:dyDescent="0.25">
      <c r="O981433" s="4"/>
    </row>
    <row r="981434" spans="15:15" x14ac:dyDescent="0.25">
      <c r="O981434" s="4"/>
    </row>
    <row r="981435" spans="15:15" x14ac:dyDescent="0.25">
      <c r="O981435" s="4"/>
    </row>
    <row r="981436" spans="15:15" x14ac:dyDescent="0.25">
      <c r="O981436" s="4"/>
    </row>
    <row r="981437" spans="15:15" x14ac:dyDescent="0.25">
      <c r="O981437" s="4"/>
    </row>
    <row r="981438" spans="15:15" x14ac:dyDescent="0.25">
      <c r="O981438" s="4"/>
    </row>
    <row r="981439" spans="15:15" x14ac:dyDescent="0.25">
      <c r="O981439" s="4"/>
    </row>
    <row r="981440" spans="15:15" x14ac:dyDescent="0.25">
      <c r="O981440" s="4"/>
    </row>
    <row r="981441" spans="15:15" x14ac:dyDescent="0.25">
      <c r="O981441" s="4"/>
    </row>
    <row r="981442" spans="15:15" x14ac:dyDescent="0.25">
      <c r="O981442" s="4"/>
    </row>
    <row r="981443" spans="15:15" x14ac:dyDescent="0.25">
      <c r="O981443" s="4"/>
    </row>
    <row r="981444" spans="15:15" x14ac:dyDescent="0.25">
      <c r="O981444" s="4"/>
    </row>
    <row r="981445" spans="15:15" x14ac:dyDescent="0.25">
      <c r="O981445" s="4"/>
    </row>
    <row r="981446" spans="15:15" x14ac:dyDescent="0.25">
      <c r="O981446" s="4"/>
    </row>
    <row r="981447" spans="15:15" x14ac:dyDescent="0.25">
      <c r="O981447" s="4"/>
    </row>
    <row r="981448" spans="15:15" x14ac:dyDescent="0.25">
      <c r="O981448" s="4"/>
    </row>
    <row r="981449" spans="15:15" x14ac:dyDescent="0.25">
      <c r="O981449" s="4"/>
    </row>
    <row r="981450" spans="15:15" x14ac:dyDescent="0.25">
      <c r="O981450" s="4"/>
    </row>
    <row r="981451" spans="15:15" x14ac:dyDescent="0.25">
      <c r="O981451" s="4"/>
    </row>
    <row r="981452" spans="15:15" x14ac:dyDescent="0.25">
      <c r="O981452" s="4"/>
    </row>
    <row r="981453" spans="15:15" x14ac:dyDescent="0.25">
      <c r="O981453" s="4"/>
    </row>
    <row r="981454" spans="15:15" x14ac:dyDescent="0.25">
      <c r="O981454" s="4"/>
    </row>
    <row r="981455" spans="15:15" x14ac:dyDescent="0.25">
      <c r="O981455" s="4"/>
    </row>
    <row r="981456" spans="15:15" x14ac:dyDescent="0.25">
      <c r="O981456" s="4"/>
    </row>
    <row r="981457" spans="15:15" x14ac:dyDescent="0.25">
      <c r="O981457" s="4"/>
    </row>
    <row r="981458" spans="15:15" x14ac:dyDescent="0.25">
      <c r="O981458" s="4"/>
    </row>
    <row r="981459" spans="15:15" x14ac:dyDescent="0.25">
      <c r="O981459" s="4"/>
    </row>
    <row r="981460" spans="15:15" x14ac:dyDescent="0.25">
      <c r="O981460" s="4"/>
    </row>
    <row r="981461" spans="15:15" x14ac:dyDescent="0.25">
      <c r="O981461" s="4"/>
    </row>
    <row r="981462" spans="15:15" x14ac:dyDescent="0.25">
      <c r="O981462" s="4"/>
    </row>
    <row r="981463" spans="15:15" x14ac:dyDescent="0.25">
      <c r="O981463" s="4"/>
    </row>
    <row r="981464" spans="15:15" x14ac:dyDescent="0.25">
      <c r="O981464" s="4"/>
    </row>
    <row r="981465" spans="15:15" x14ac:dyDescent="0.25">
      <c r="O981465" s="4"/>
    </row>
    <row r="981466" spans="15:15" x14ac:dyDescent="0.25">
      <c r="O981466" s="4"/>
    </row>
    <row r="981467" spans="15:15" x14ac:dyDescent="0.25">
      <c r="O981467" s="4"/>
    </row>
    <row r="981468" spans="15:15" x14ac:dyDescent="0.25">
      <c r="O981468" s="4"/>
    </row>
    <row r="981469" spans="15:15" x14ac:dyDescent="0.25">
      <c r="O981469" s="4"/>
    </row>
    <row r="981470" spans="15:15" x14ac:dyDescent="0.25">
      <c r="O981470" s="4"/>
    </row>
    <row r="981471" spans="15:15" x14ac:dyDescent="0.25">
      <c r="O981471" s="4"/>
    </row>
    <row r="981472" spans="15:15" x14ac:dyDescent="0.25">
      <c r="O981472" s="4"/>
    </row>
    <row r="981473" spans="15:15" x14ac:dyDescent="0.25">
      <c r="O981473" s="4"/>
    </row>
    <row r="981474" spans="15:15" x14ac:dyDescent="0.25">
      <c r="O981474" s="4"/>
    </row>
    <row r="981475" spans="15:15" x14ac:dyDescent="0.25">
      <c r="O981475" s="4"/>
    </row>
    <row r="981476" spans="15:15" x14ac:dyDescent="0.25">
      <c r="O981476" s="4"/>
    </row>
    <row r="981477" spans="15:15" x14ac:dyDescent="0.25">
      <c r="O981477" s="4"/>
    </row>
    <row r="981478" spans="15:15" x14ac:dyDescent="0.25">
      <c r="O981478" s="4"/>
    </row>
    <row r="981479" spans="15:15" x14ac:dyDescent="0.25">
      <c r="O981479" s="4"/>
    </row>
    <row r="981480" spans="15:15" x14ac:dyDescent="0.25">
      <c r="O981480" s="4"/>
    </row>
    <row r="981481" spans="15:15" x14ac:dyDescent="0.25">
      <c r="O981481" s="4"/>
    </row>
    <row r="981482" spans="15:15" x14ac:dyDescent="0.25">
      <c r="O981482" s="4"/>
    </row>
    <row r="981483" spans="15:15" x14ac:dyDescent="0.25">
      <c r="O981483" s="4"/>
    </row>
    <row r="981484" spans="15:15" x14ac:dyDescent="0.25">
      <c r="O981484" s="4"/>
    </row>
    <row r="981485" spans="15:15" x14ac:dyDescent="0.25">
      <c r="O981485" s="4"/>
    </row>
    <row r="981486" spans="15:15" x14ac:dyDescent="0.25">
      <c r="O981486" s="4"/>
    </row>
    <row r="981487" spans="15:15" x14ac:dyDescent="0.25">
      <c r="O981487" s="4"/>
    </row>
    <row r="981488" spans="15:15" x14ac:dyDescent="0.25">
      <c r="O981488" s="4"/>
    </row>
    <row r="981489" spans="15:15" x14ac:dyDescent="0.25">
      <c r="O981489" s="4"/>
    </row>
    <row r="981490" spans="15:15" x14ac:dyDescent="0.25">
      <c r="O981490" s="4"/>
    </row>
    <row r="981491" spans="15:15" x14ac:dyDescent="0.25">
      <c r="O981491" s="4"/>
    </row>
    <row r="981492" spans="15:15" x14ac:dyDescent="0.25">
      <c r="O981492" s="4"/>
    </row>
    <row r="981493" spans="15:15" x14ac:dyDescent="0.25">
      <c r="O981493" s="4"/>
    </row>
    <row r="981494" spans="15:15" x14ac:dyDescent="0.25">
      <c r="O981494" s="4"/>
    </row>
    <row r="981495" spans="15:15" x14ac:dyDescent="0.25">
      <c r="O981495" s="4"/>
    </row>
    <row r="981496" spans="15:15" x14ac:dyDescent="0.25">
      <c r="O981496" s="4"/>
    </row>
    <row r="981497" spans="15:15" x14ac:dyDescent="0.25">
      <c r="O981497" s="4"/>
    </row>
    <row r="981498" spans="15:15" x14ac:dyDescent="0.25">
      <c r="O981498" s="4"/>
    </row>
    <row r="981499" spans="15:15" x14ac:dyDescent="0.25">
      <c r="O981499" s="4"/>
    </row>
    <row r="981500" spans="15:15" x14ac:dyDescent="0.25">
      <c r="O981500" s="4"/>
    </row>
    <row r="981501" spans="15:15" x14ac:dyDescent="0.25">
      <c r="O981501" s="4"/>
    </row>
    <row r="981502" spans="15:15" x14ac:dyDescent="0.25">
      <c r="O981502" s="4"/>
    </row>
    <row r="981503" spans="15:15" x14ac:dyDescent="0.25">
      <c r="O981503" s="4"/>
    </row>
    <row r="981504" spans="15:15" x14ac:dyDescent="0.25">
      <c r="O981504" s="4"/>
    </row>
    <row r="981505" spans="15:15" x14ac:dyDescent="0.25">
      <c r="O981505" s="4"/>
    </row>
    <row r="981506" spans="15:15" x14ac:dyDescent="0.25">
      <c r="O981506" s="4"/>
    </row>
    <row r="981507" spans="15:15" x14ac:dyDescent="0.25">
      <c r="O981507" s="4"/>
    </row>
    <row r="981508" spans="15:15" x14ac:dyDescent="0.25">
      <c r="O981508" s="4"/>
    </row>
    <row r="981509" spans="15:15" x14ac:dyDescent="0.25">
      <c r="O981509" s="4"/>
    </row>
    <row r="981510" spans="15:15" x14ac:dyDescent="0.25">
      <c r="O981510" s="4"/>
    </row>
    <row r="981511" spans="15:15" x14ac:dyDescent="0.25">
      <c r="O981511" s="4"/>
    </row>
    <row r="981512" spans="15:15" x14ac:dyDescent="0.25">
      <c r="O981512" s="4"/>
    </row>
    <row r="981513" spans="15:15" x14ac:dyDescent="0.25">
      <c r="O981513" s="4"/>
    </row>
    <row r="981514" spans="15:15" x14ac:dyDescent="0.25">
      <c r="O981514" s="4"/>
    </row>
    <row r="981515" spans="15:15" x14ac:dyDescent="0.25">
      <c r="O981515" s="4"/>
    </row>
    <row r="981516" spans="15:15" x14ac:dyDescent="0.25">
      <c r="O981516" s="4"/>
    </row>
    <row r="981517" spans="15:15" x14ac:dyDescent="0.25">
      <c r="O981517" s="4"/>
    </row>
    <row r="981518" spans="15:15" x14ac:dyDescent="0.25">
      <c r="O981518" s="4"/>
    </row>
    <row r="981519" spans="15:15" x14ac:dyDescent="0.25">
      <c r="O981519" s="4"/>
    </row>
    <row r="981520" spans="15:15" x14ac:dyDescent="0.25">
      <c r="O981520" s="4"/>
    </row>
    <row r="981521" spans="15:15" x14ac:dyDescent="0.25">
      <c r="O981521" s="4"/>
    </row>
    <row r="981522" spans="15:15" x14ac:dyDescent="0.25">
      <c r="O981522" s="4"/>
    </row>
    <row r="981523" spans="15:15" x14ac:dyDescent="0.25">
      <c r="O981523" s="4"/>
    </row>
    <row r="981524" spans="15:15" x14ac:dyDescent="0.25">
      <c r="O981524" s="4"/>
    </row>
    <row r="981525" spans="15:15" x14ac:dyDescent="0.25">
      <c r="O981525" s="4"/>
    </row>
    <row r="981526" spans="15:15" x14ac:dyDescent="0.25">
      <c r="O981526" s="4"/>
    </row>
    <row r="981527" spans="15:15" x14ac:dyDescent="0.25">
      <c r="O981527" s="4"/>
    </row>
    <row r="981528" spans="15:15" x14ac:dyDescent="0.25">
      <c r="O981528" s="4"/>
    </row>
    <row r="981529" spans="15:15" x14ac:dyDescent="0.25">
      <c r="O981529" s="4"/>
    </row>
    <row r="981530" spans="15:15" x14ac:dyDescent="0.25">
      <c r="O981530" s="4"/>
    </row>
    <row r="981531" spans="15:15" x14ac:dyDescent="0.25">
      <c r="O981531" s="4"/>
    </row>
    <row r="981532" spans="15:15" x14ac:dyDescent="0.25">
      <c r="O981532" s="4"/>
    </row>
    <row r="981533" spans="15:15" x14ac:dyDescent="0.25">
      <c r="O981533" s="4"/>
    </row>
    <row r="981534" spans="15:15" x14ac:dyDescent="0.25">
      <c r="O981534" s="4"/>
    </row>
    <row r="981535" spans="15:15" x14ac:dyDescent="0.25">
      <c r="O981535" s="4"/>
    </row>
    <row r="981536" spans="15:15" x14ac:dyDescent="0.25">
      <c r="O981536" s="4"/>
    </row>
    <row r="981537" spans="15:15" x14ac:dyDescent="0.25">
      <c r="O981537" s="4"/>
    </row>
    <row r="981538" spans="15:15" x14ac:dyDescent="0.25">
      <c r="O981538" s="4"/>
    </row>
    <row r="981539" spans="15:15" x14ac:dyDescent="0.25">
      <c r="O981539" s="4"/>
    </row>
    <row r="981540" spans="15:15" x14ac:dyDescent="0.25">
      <c r="O981540" s="4"/>
    </row>
    <row r="981541" spans="15:15" x14ac:dyDescent="0.25">
      <c r="O981541" s="4"/>
    </row>
    <row r="981542" spans="15:15" x14ac:dyDescent="0.25">
      <c r="O981542" s="4"/>
    </row>
    <row r="981543" spans="15:15" x14ac:dyDescent="0.25">
      <c r="O981543" s="4"/>
    </row>
    <row r="981544" spans="15:15" x14ac:dyDescent="0.25">
      <c r="O981544" s="4"/>
    </row>
    <row r="981545" spans="15:15" x14ac:dyDescent="0.25">
      <c r="O981545" s="4"/>
    </row>
    <row r="981546" spans="15:15" x14ac:dyDescent="0.25">
      <c r="O981546" s="4"/>
    </row>
    <row r="981547" spans="15:15" x14ac:dyDescent="0.25">
      <c r="O981547" s="4"/>
    </row>
    <row r="981548" spans="15:15" x14ac:dyDescent="0.25">
      <c r="O981548" s="4"/>
    </row>
    <row r="981549" spans="15:15" x14ac:dyDescent="0.25">
      <c r="O981549" s="4"/>
    </row>
    <row r="981550" spans="15:15" x14ac:dyDescent="0.25">
      <c r="O981550" s="4"/>
    </row>
    <row r="981551" spans="15:15" x14ac:dyDescent="0.25">
      <c r="O981551" s="4"/>
    </row>
    <row r="981552" spans="15:15" x14ac:dyDescent="0.25">
      <c r="O981552" s="4"/>
    </row>
    <row r="981553" spans="15:15" x14ac:dyDescent="0.25">
      <c r="O981553" s="4"/>
    </row>
    <row r="981554" spans="15:15" x14ac:dyDescent="0.25">
      <c r="O981554" s="4"/>
    </row>
    <row r="981555" spans="15:15" x14ac:dyDescent="0.25">
      <c r="O981555" s="4"/>
    </row>
    <row r="981556" spans="15:15" x14ac:dyDescent="0.25">
      <c r="O981556" s="4"/>
    </row>
    <row r="981557" spans="15:15" x14ac:dyDescent="0.25">
      <c r="O981557" s="4"/>
    </row>
    <row r="981558" spans="15:15" x14ac:dyDescent="0.25">
      <c r="O981558" s="4"/>
    </row>
    <row r="981559" spans="15:15" x14ac:dyDescent="0.25">
      <c r="O981559" s="4"/>
    </row>
    <row r="981560" spans="15:15" x14ac:dyDescent="0.25">
      <c r="O981560" s="4"/>
    </row>
    <row r="981561" spans="15:15" x14ac:dyDescent="0.25">
      <c r="O981561" s="4"/>
    </row>
    <row r="981562" spans="15:15" x14ac:dyDescent="0.25">
      <c r="O981562" s="4"/>
    </row>
    <row r="981563" spans="15:15" x14ac:dyDescent="0.25">
      <c r="O981563" s="4"/>
    </row>
    <row r="981564" spans="15:15" x14ac:dyDescent="0.25">
      <c r="O981564" s="4"/>
    </row>
    <row r="981565" spans="15:15" x14ac:dyDescent="0.25">
      <c r="O981565" s="4"/>
    </row>
    <row r="981566" spans="15:15" x14ac:dyDescent="0.25">
      <c r="O981566" s="4"/>
    </row>
    <row r="981567" spans="15:15" x14ac:dyDescent="0.25">
      <c r="O981567" s="4"/>
    </row>
    <row r="981568" spans="15:15" x14ac:dyDescent="0.25">
      <c r="O981568" s="4"/>
    </row>
    <row r="981569" spans="15:15" x14ac:dyDescent="0.25">
      <c r="O981569" s="4"/>
    </row>
    <row r="981570" spans="15:15" x14ac:dyDescent="0.25">
      <c r="O981570" s="4"/>
    </row>
    <row r="981571" spans="15:15" x14ac:dyDescent="0.25">
      <c r="O981571" s="4"/>
    </row>
    <row r="981572" spans="15:15" x14ac:dyDescent="0.25">
      <c r="O981572" s="4"/>
    </row>
    <row r="981573" spans="15:15" x14ac:dyDescent="0.25">
      <c r="O981573" s="4"/>
    </row>
    <row r="981574" spans="15:15" x14ac:dyDescent="0.25">
      <c r="O981574" s="4"/>
    </row>
    <row r="981575" spans="15:15" x14ac:dyDescent="0.25">
      <c r="O981575" s="4"/>
    </row>
    <row r="981576" spans="15:15" x14ac:dyDescent="0.25">
      <c r="O981576" s="4"/>
    </row>
    <row r="981577" spans="15:15" x14ac:dyDescent="0.25">
      <c r="O981577" s="4"/>
    </row>
    <row r="981578" spans="15:15" x14ac:dyDescent="0.25">
      <c r="O981578" s="4"/>
    </row>
    <row r="981579" spans="15:15" x14ac:dyDescent="0.25">
      <c r="O981579" s="4"/>
    </row>
    <row r="981580" spans="15:15" x14ac:dyDescent="0.25">
      <c r="O981580" s="4"/>
    </row>
    <row r="981581" spans="15:15" x14ac:dyDescent="0.25">
      <c r="O981581" s="4"/>
    </row>
    <row r="981582" spans="15:15" x14ac:dyDescent="0.25">
      <c r="O981582" s="4"/>
    </row>
    <row r="981583" spans="15:15" x14ac:dyDescent="0.25">
      <c r="O981583" s="4"/>
    </row>
    <row r="981584" spans="15:15" x14ac:dyDescent="0.25">
      <c r="O981584" s="4"/>
    </row>
    <row r="981585" spans="15:15" x14ac:dyDescent="0.25">
      <c r="O981585" s="4"/>
    </row>
    <row r="981586" spans="15:15" x14ac:dyDescent="0.25">
      <c r="O981586" s="4"/>
    </row>
    <row r="981587" spans="15:15" x14ac:dyDescent="0.25">
      <c r="O981587" s="4"/>
    </row>
    <row r="981588" spans="15:15" x14ac:dyDescent="0.25">
      <c r="O981588" s="4"/>
    </row>
    <row r="981589" spans="15:15" x14ac:dyDescent="0.25">
      <c r="O981589" s="4"/>
    </row>
    <row r="981590" spans="15:15" x14ac:dyDescent="0.25">
      <c r="O981590" s="4"/>
    </row>
    <row r="981591" spans="15:15" x14ac:dyDescent="0.25">
      <c r="O981591" s="4"/>
    </row>
    <row r="981592" spans="15:15" x14ac:dyDescent="0.25">
      <c r="O981592" s="4"/>
    </row>
    <row r="981593" spans="15:15" x14ac:dyDescent="0.25">
      <c r="O981593" s="4"/>
    </row>
    <row r="981594" spans="15:15" x14ac:dyDescent="0.25">
      <c r="O981594" s="4"/>
    </row>
    <row r="981595" spans="15:15" x14ac:dyDescent="0.25">
      <c r="O981595" s="4"/>
    </row>
    <row r="981596" spans="15:15" x14ac:dyDescent="0.25">
      <c r="O981596" s="4"/>
    </row>
    <row r="981597" spans="15:15" x14ac:dyDescent="0.25">
      <c r="O981597" s="4"/>
    </row>
    <row r="981598" spans="15:15" x14ac:dyDescent="0.25">
      <c r="O981598" s="4"/>
    </row>
    <row r="981599" spans="15:15" x14ac:dyDescent="0.25">
      <c r="O981599" s="4"/>
    </row>
    <row r="981600" spans="15:15" x14ac:dyDescent="0.25">
      <c r="O981600" s="4"/>
    </row>
    <row r="981601" spans="15:15" x14ac:dyDescent="0.25">
      <c r="O981601" s="4"/>
    </row>
    <row r="981602" spans="15:15" x14ac:dyDescent="0.25">
      <c r="O981602" s="4"/>
    </row>
    <row r="981603" spans="15:15" x14ac:dyDescent="0.25">
      <c r="O981603" s="4"/>
    </row>
    <row r="981604" spans="15:15" x14ac:dyDescent="0.25">
      <c r="O981604" s="4"/>
    </row>
    <row r="981605" spans="15:15" x14ac:dyDescent="0.25">
      <c r="O981605" s="4"/>
    </row>
    <row r="981606" spans="15:15" x14ac:dyDescent="0.25">
      <c r="O981606" s="4"/>
    </row>
    <row r="981607" spans="15:15" x14ac:dyDescent="0.25">
      <c r="O981607" s="4"/>
    </row>
    <row r="981608" spans="15:15" x14ac:dyDescent="0.25">
      <c r="O981608" s="4"/>
    </row>
    <row r="981609" spans="15:15" x14ac:dyDescent="0.25">
      <c r="O981609" s="4"/>
    </row>
    <row r="981610" spans="15:15" x14ac:dyDescent="0.25">
      <c r="O981610" s="4"/>
    </row>
    <row r="981611" spans="15:15" x14ac:dyDescent="0.25">
      <c r="O981611" s="4"/>
    </row>
    <row r="981612" spans="15:15" x14ac:dyDescent="0.25">
      <c r="O981612" s="4"/>
    </row>
    <row r="981613" spans="15:15" x14ac:dyDescent="0.25">
      <c r="O981613" s="4"/>
    </row>
    <row r="981614" spans="15:15" x14ac:dyDescent="0.25">
      <c r="O981614" s="4"/>
    </row>
    <row r="981615" spans="15:15" x14ac:dyDescent="0.25">
      <c r="O981615" s="4"/>
    </row>
    <row r="981616" spans="15:15" x14ac:dyDescent="0.25">
      <c r="O981616" s="4"/>
    </row>
    <row r="981617" spans="15:15" x14ac:dyDescent="0.25">
      <c r="O981617" s="4"/>
    </row>
    <row r="981618" spans="15:15" x14ac:dyDescent="0.25">
      <c r="O981618" s="4"/>
    </row>
    <row r="981619" spans="15:15" x14ac:dyDescent="0.25">
      <c r="O981619" s="4"/>
    </row>
    <row r="981620" spans="15:15" x14ac:dyDescent="0.25">
      <c r="O981620" s="4"/>
    </row>
    <row r="981621" spans="15:15" x14ac:dyDescent="0.25">
      <c r="O981621" s="4"/>
    </row>
    <row r="981622" spans="15:15" x14ac:dyDescent="0.25">
      <c r="O981622" s="4"/>
    </row>
    <row r="981623" spans="15:15" x14ac:dyDescent="0.25">
      <c r="O981623" s="4"/>
    </row>
    <row r="981624" spans="15:15" x14ac:dyDescent="0.25">
      <c r="O981624" s="4"/>
    </row>
    <row r="981625" spans="15:15" x14ac:dyDescent="0.25">
      <c r="O981625" s="4"/>
    </row>
    <row r="981626" spans="15:15" x14ac:dyDescent="0.25">
      <c r="O981626" s="4"/>
    </row>
    <row r="981627" spans="15:15" x14ac:dyDescent="0.25">
      <c r="O981627" s="4"/>
    </row>
    <row r="981628" spans="15:15" x14ac:dyDescent="0.25">
      <c r="O981628" s="4"/>
    </row>
    <row r="981629" spans="15:15" x14ac:dyDescent="0.25">
      <c r="O981629" s="4"/>
    </row>
    <row r="981630" spans="15:15" x14ac:dyDescent="0.25">
      <c r="O981630" s="4"/>
    </row>
    <row r="981631" spans="15:15" x14ac:dyDescent="0.25">
      <c r="O981631" s="4"/>
    </row>
    <row r="981632" spans="15:15" x14ac:dyDescent="0.25">
      <c r="O981632" s="4"/>
    </row>
    <row r="981633" spans="15:15" x14ac:dyDescent="0.25">
      <c r="O981633" s="4"/>
    </row>
    <row r="981634" spans="15:15" x14ac:dyDescent="0.25">
      <c r="O981634" s="4"/>
    </row>
    <row r="981635" spans="15:15" x14ac:dyDescent="0.25">
      <c r="O981635" s="4"/>
    </row>
    <row r="981636" spans="15:15" x14ac:dyDescent="0.25">
      <c r="O981636" s="4"/>
    </row>
    <row r="981637" spans="15:15" x14ac:dyDescent="0.25">
      <c r="O981637" s="4"/>
    </row>
    <row r="981638" spans="15:15" x14ac:dyDescent="0.25">
      <c r="O981638" s="4"/>
    </row>
    <row r="981639" spans="15:15" x14ac:dyDescent="0.25">
      <c r="O981639" s="4"/>
    </row>
    <row r="981640" spans="15:15" x14ac:dyDescent="0.25">
      <c r="O981640" s="4"/>
    </row>
    <row r="981641" spans="15:15" x14ac:dyDescent="0.25">
      <c r="O981641" s="4"/>
    </row>
    <row r="981642" spans="15:15" x14ac:dyDescent="0.25">
      <c r="O981642" s="4"/>
    </row>
    <row r="981643" spans="15:15" x14ac:dyDescent="0.25">
      <c r="O981643" s="4"/>
    </row>
    <row r="981644" spans="15:15" x14ac:dyDescent="0.25">
      <c r="O981644" s="4"/>
    </row>
    <row r="981645" spans="15:15" x14ac:dyDescent="0.25">
      <c r="O981645" s="4"/>
    </row>
    <row r="981646" spans="15:15" x14ac:dyDescent="0.25">
      <c r="O981646" s="4"/>
    </row>
    <row r="981647" spans="15:15" x14ac:dyDescent="0.25">
      <c r="O981647" s="4"/>
    </row>
    <row r="981648" spans="15:15" x14ac:dyDescent="0.25">
      <c r="O981648" s="4"/>
    </row>
    <row r="981649" spans="15:15" x14ac:dyDescent="0.25">
      <c r="O981649" s="4"/>
    </row>
    <row r="981650" spans="15:15" x14ac:dyDescent="0.25">
      <c r="O981650" s="4"/>
    </row>
    <row r="981651" spans="15:15" x14ac:dyDescent="0.25">
      <c r="O981651" s="4"/>
    </row>
    <row r="981652" spans="15:15" x14ac:dyDescent="0.25">
      <c r="O981652" s="4"/>
    </row>
    <row r="981653" spans="15:15" x14ac:dyDescent="0.25">
      <c r="O981653" s="4"/>
    </row>
    <row r="981654" spans="15:15" x14ac:dyDescent="0.25">
      <c r="O981654" s="4"/>
    </row>
    <row r="981655" spans="15:15" x14ac:dyDescent="0.25">
      <c r="O981655" s="4"/>
    </row>
    <row r="981656" spans="15:15" x14ac:dyDescent="0.25">
      <c r="O981656" s="4"/>
    </row>
    <row r="981657" spans="15:15" x14ac:dyDescent="0.25">
      <c r="O981657" s="4"/>
    </row>
    <row r="981658" spans="15:15" x14ac:dyDescent="0.25">
      <c r="O981658" s="4"/>
    </row>
    <row r="981659" spans="15:15" x14ac:dyDescent="0.25">
      <c r="O981659" s="4"/>
    </row>
    <row r="981660" spans="15:15" x14ac:dyDescent="0.25">
      <c r="O981660" s="4"/>
    </row>
    <row r="981661" spans="15:15" x14ac:dyDescent="0.25">
      <c r="O981661" s="4"/>
    </row>
    <row r="981662" spans="15:15" x14ac:dyDescent="0.25">
      <c r="O981662" s="4"/>
    </row>
    <row r="981663" spans="15:15" x14ac:dyDescent="0.25">
      <c r="O981663" s="4"/>
    </row>
    <row r="981664" spans="15:15" x14ac:dyDescent="0.25">
      <c r="O981664" s="4"/>
    </row>
    <row r="981665" spans="15:15" x14ac:dyDescent="0.25">
      <c r="O981665" s="4"/>
    </row>
    <row r="981666" spans="15:15" x14ac:dyDescent="0.25">
      <c r="O981666" s="4"/>
    </row>
    <row r="981667" spans="15:15" x14ac:dyDescent="0.25">
      <c r="O981667" s="4"/>
    </row>
    <row r="981668" spans="15:15" x14ac:dyDescent="0.25">
      <c r="O981668" s="4"/>
    </row>
    <row r="981669" spans="15:15" x14ac:dyDescent="0.25">
      <c r="O981669" s="4"/>
    </row>
    <row r="981670" spans="15:15" x14ac:dyDescent="0.25">
      <c r="O981670" s="4"/>
    </row>
    <row r="981671" spans="15:15" x14ac:dyDescent="0.25">
      <c r="O981671" s="4"/>
    </row>
    <row r="981672" spans="15:15" x14ac:dyDescent="0.25">
      <c r="O981672" s="4"/>
    </row>
    <row r="981673" spans="15:15" x14ac:dyDescent="0.25">
      <c r="O981673" s="4"/>
    </row>
    <row r="981674" spans="15:15" x14ac:dyDescent="0.25">
      <c r="O981674" s="4"/>
    </row>
    <row r="981675" spans="15:15" x14ac:dyDescent="0.25">
      <c r="O981675" s="4"/>
    </row>
    <row r="981676" spans="15:15" x14ac:dyDescent="0.25">
      <c r="O981676" s="4"/>
    </row>
    <row r="981677" spans="15:15" x14ac:dyDescent="0.25">
      <c r="O981677" s="4"/>
    </row>
    <row r="981678" spans="15:15" x14ac:dyDescent="0.25">
      <c r="O981678" s="4"/>
    </row>
    <row r="981679" spans="15:15" x14ac:dyDescent="0.25">
      <c r="O981679" s="4"/>
    </row>
    <row r="981680" spans="15:15" x14ac:dyDescent="0.25">
      <c r="O981680" s="4"/>
    </row>
    <row r="981681" spans="15:15" x14ac:dyDescent="0.25">
      <c r="O981681" s="4"/>
    </row>
    <row r="981682" spans="15:15" x14ac:dyDescent="0.25">
      <c r="O981682" s="4"/>
    </row>
    <row r="981683" spans="15:15" x14ac:dyDescent="0.25">
      <c r="O981683" s="4"/>
    </row>
    <row r="981684" spans="15:15" x14ac:dyDescent="0.25">
      <c r="O981684" s="4"/>
    </row>
    <row r="981685" spans="15:15" x14ac:dyDescent="0.25">
      <c r="O981685" s="4"/>
    </row>
    <row r="981686" spans="15:15" x14ac:dyDescent="0.25">
      <c r="O981686" s="4"/>
    </row>
    <row r="981687" spans="15:15" x14ac:dyDescent="0.25">
      <c r="O981687" s="4"/>
    </row>
    <row r="981688" spans="15:15" x14ac:dyDescent="0.25">
      <c r="O981688" s="4"/>
    </row>
    <row r="981689" spans="15:15" x14ac:dyDescent="0.25">
      <c r="O981689" s="4"/>
    </row>
    <row r="981690" spans="15:15" x14ac:dyDescent="0.25">
      <c r="O981690" s="4"/>
    </row>
    <row r="981691" spans="15:15" x14ac:dyDescent="0.25">
      <c r="O981691" s="4"/>
    </row>
    <row r="981692" spans="15:15" x14ac:dyDescent="0.25">
      <c r="O981692" s="4"/>
    </row>
    <row r="981693" spans="15:15" x14ac:dyDescent="0.25">
      <c r="O981693" s="4"/>
    </row>
    <row r="981694" spans="15:15" x14ac:dyDescent="0.25">
      <c r="O981694" s="4"/>
    </row>
    <row r="981695" spans="15:15" x14ac:dyDescent="0.25">
      <c r="O981695" s="4"/>
    </row>
    <row r="981696" spans="15:15" x14ac:dyDescent="0.25">
      <c r="O981696" s="4"/>
    </row>
    <row r="981697" spans="15:15" x14ac:dyDescent="0.25">
      <c r="O981697" s="4"/>
    </row>
    <row r="981698" spans="15:15" x14ac:dyDescent="0.25">
      <c r="O981698" s="4"/>
    </row>
    <row r="981699" spans="15:15" x14ac:dyDescent="0.25">
      <c r="O981699" s="4"/>
    </row>
    <row r="981700" spans="15:15" x14ac:dyDescent="0.25">
      <c r="O981700" s="4"/>
    </row>
    <row r="981701" spans="15:15" x14ac:dyDescent="0.25">
      <c r="O981701" s="4"/>
    </row>
    <row r="981702" spans="15:15" x14ac:dyDescent="0.25">
      <c r="O981702" s="4"/>
    </row>
    <row r="981703" spans="15:15" x14ac:dyDescent="0.25">
      <c r="O981703" s="4"/>
    </row>
    <row r="981704" spans="15:15" x14ac:dyDescent="0.25">
      <c r="O981704" s="4"/>
    </row>
    <row r="981705" spans="15:15" x14ac:dyDescent="0.25">
      <c r="O981705" s="4"/>
    </row>
    <row r="981706" spans="15:15" x14ac:dyDescent="0.25">
      <c r="O981706" s="4"/>
    </row>
    <row r="981707" spans="15:15" x14ac:dyDescent="0.25">
      <c r="O981707" s="4"/>
    </row>
    <row r="981708" spans="15:15" x14ac:dyDescent="0.25">
      <c r="O981708" s="4"/>
    </row>
    <row r="981709" spans="15:15" x14ac:dyDescent="0.25">
      <c r="O981709" s="4"/>
    </row>
    <row r="981710" spans="15:15" x14ac:dyDescent="0.25">
      <c r="O981710" s="4"/>
    </row>
    <row r="981711" spans="15:15" x14ac:dyDescent="0.25">
      <c r="O981711" s="4"/>
    </row>
    <row r="981712" spans="15:15" x14ac:dyDescent="0.25">
      <c r="O981712" s="4"/>
    </row>
    <row r="981713" spans="15:15" x14ac:dyDescent="0.25">
      <c r="O981713" s="4"/>
    </row>
    <row r="981714" spans="15:15" x14ac:dyDescent="0.25">
      <c r="O981714" s="4"/>
    </row>
    <row r="981715" spans="15:15" x14ac:dyDescent="0.25">
      <c r="O981715" s="4"/>
    </row>
    <row r="981716" spans="15:15" x14ac:dyDescent="0.25">
      <c r="O981716" s="4"/>
    </row>
    <row r="981717" spans="15:15" x14ac:dyDescent="0.25">
      <c r="O981717" s="4"/>
    </row>
    <row r="981718" spans="15:15" x14ac:dyDescent="0.25">
      <c r="O981718" s="4"/>
    </row>
    <row r="981719" spans="15:15" x14ac:dyDescent="0.25">
      <c r="O981719" s="4"/>
    </row>
    <row r="981720" spans="15:15" x14ac:dyDescent="0.25">
      <c r="O981720" s="4"/>
    </row>
    <row r="981721" spans="15:15" x14ac:dyDescent="0.25">
      <c r="O981721" s="4"/>
    </row>
    <row r="981722" spans="15:15" x14ac:dyDescent="0.25">
      <c r="O981722" s="4"/>
    </row>
    <row r="981723" spans="15:15" x14ac:dyDescent="0.25">
      <c r="O981723" s="4"/>
    </row>
    <row r="981724" spans="15:15" x14ac:dyDescent="0.25">
      <c r="O981724" s="4"/>
    </row>
    <row r="981725" spans="15:15" x14ac:dyDescent="0.25">
      <c r="O981725" s="4"/>
    </row>
    <row r="981726" spans="15:15" x14ac:dyDescent="0.25">
      <c r="O981726" s="4"/>
    </row>
    <row r="981727" spans="15:15" x14ac:dyDescent="0.25">
      <c r="O981727" s="4"/>
    </row>
    <row r="981728" spans="15:15" x14ac:dyDescent="0.25">
      <c r="O981728" s="4"/>
    </row>
    <row r="981729" spans="15:15" x14ac:dyDescent="0.25">
      <c r="O981729" s="4"/>
    </row>
    <row r="981730" spans="15:15" x14ac:dyDescent="0.25">
      <c r="O981730" s="4"/>
    </row>
    <row r="981731" spans="15:15" x14ac:dyDescent="0.25">
      <c r="O981731" s="4"/>
    </row>
    <row r="981732" spans="15:15" x14ac:dyDescent="0.25">
      <c r="O981732" s="4"/>
    </row>
    <row r="981733" spans="15:15" x14ac:dyDescent="0.25">
      <c r="O981733" s="4"/>
    </row>
    <row r="981734" spans="15:15" x14ac:dyDescent="0.25">
      <c r="O981734" s="4"/>
    </row>
    <row r="981735" spans="15:15" x14ac:dyDescent="0.25">
      <c r="O981735" s="4"/>
    </row>
    <row r="981736" spans="15:15" x14ac:dyDescent="0.25">
      <c r="O981736" s="4"/>
    </row>
    <row r="981737" spans="15:15" x14ac:dyDescent="0.25">
      <c r="O981737" s="4"/>
    </row>
    <row r="981738" spans="15:15" x14ac:dyDescent="0.25">
      <c r="O981738" s="4"/>
    </row>
    <row r="981739" spans="15:15" x14ac:dyDescent="0.25">
      <c r="O981739" s="4"/>
    </row>
    <row r="981740" spans="15:15" x14ac:dyDescent="0.25">
      <c r="O981740" s="4"/>
    </row>
    <row r="981741" spans="15:15" x14ac:dyDescent="0.25">
      <c r="O981741" s="4"/>
    </row>
    <row r="981742" spans="15:15" x14ac:dyDescent="0.25">
      <c r="O981742" s="4"/>
    </row>
    <row r="981743" spans="15:15" x14ac:dyDescent="0.25">
      <c r="O981743" s="4"/>
    </row>
    <row r="981744" spans="15:15" x14ac:dyDescent="0.25">
      <c r="O981744" s="4"/>
    </row>
    <row r="981745" spans="15:15" x14ac:dyDescent="0.25">
      <c r="O981745" s="4"/>
    </row>
    <row r="981746" spans="15:15" x14ac:dyDescent="0.25">
      <c r="O981746" s="4"/>
    </row>
    <row r="981747" spans="15:15" x14ac:dyDescent="0.25">
      <c r="O981747" s="4"/>
    </row>
    <row r="981748" spans="15:15" x14ac:dyDescent="0.25">
      <c r="O981748" s="4"/>
    </row>
    <row r="981749" spans="15:15" x14ac:dyDescent="0.25">
      <c r="O981749" s="4"/>
    </row>
    <row r="981750" spans="15:15" x14ac:dyDescent="0.25">
      <c r="O981750" s="4"/>
    </row>
    <row r="981751" spans="15:15" x14ac:dyDescent="0.25">
      <c r="O981751" s="4"/>
    </row>
    <row r="981752" spans="15:15" x14ac:dyDescent="0.25">
      <c r="O981752" s="4"/>
    </row>
    <row r="981753" spans="15:15" x14ac:dyDescent="0.25">
      <c r="O981753" s="4"/>
    </row>
    <row r="981754" spans="15:15" x14ac:dyDescent="0.25">
      <c r="O981754" s="4"/>
    </row>
    <row r="981755" spans="15:15" x14ac:dyDescent="0.25">
      <c r="O981755" s="4"/>
    </row>
    <row r="981756" spans="15:15" x14ac:dyDescent="0.25">
      <c r="O981756" s="4"/>
    </row>
    <row r="981757" spans="15:15" x14ac:dyDescent="0.25">
      <c r="O981757" s="4"/>
    </row>
    <row r="981758" spans="15:15" x14ac:dyDescent="0.25">
      <c r="O981758" s="4"/>
    </row>
    <row r="981759" spans="15:15" x14ac:dyDescent="0.25">
      <c r="O981759" s="4"/>
    </row>
    <row r="981760" spans="15:15" x14ac:dyDescent="0.25">
      <c r="O981760" s="4"/>
    </row>
    <row r="981761" spans="15:15" x14ac:dyDescent="0.25">
      <c r="O981761" s="4"/>
    </row>
    <row r="981762" spans="15:15" x14ac:dyDescent="0.25">
      <c r="O981762" s="4"/>
    </row>
    <row r="981763" spans="15:15" x14ac:dyDescent="0.25">
      <c r="O981763" s="4"/>
    </row>
    <row r="981764" spans="15:15" x14ac:dyDescent="0.25">
      <c r="O981764" s="4"/>
    </row>
    <row r="981765" spans="15:15" x14ac:dyDescent="0.25">
      <c r="O981765" s="4"/>
    </row>
    <row r="981766" spans="15:15" x14ac:dyDescent="0.25">
      <c r="O981766" s="4"/>
    </row>
    <row r="981767" spans="15:15" x14ac:dyDescent="0.25">
      <c r="O981767" s="4"/>
    </row>
    <row r="981768" spans="15:15" x14ac:dyDescent="0.25">
      <c r="O981768" s="4"/>
    </row>
    <row r="981769" spans="15:15" x14ac:dyDescent="0.25">
      <c r="O981769" s="4"/>
    </row>
    <row r="981770" spans="15:15" x14ac:dyDescent="0.25">
      <c r="O981770" s="4"/>
    </row>
    <row r="981771" spans="15:15" x14ac:dyDescent="0.25">
      <c r="O981771" s="4"/>
    </row>
    <row r="981772" spans="15:15" x14ac:dyDescent="0.25">
      <c r="O981772" s="4"/>
    </row>
    <row r="981773" spans="15:15" x14ac:dyDescent="0.25">
      <c r="O981773" s="4"/>
    </row>
    <row r="981774" spans="15:15" x14ac:dyDescent="0.25">
      <c r="O981774" s="4"/>
    </row>
    <row r="981775" spans="15:15" x14ac:dyDescent="0.25">
      <c r="O981775" s="4"/>
    </row>
    <row r="981776" spans="15:15" x14ac:dyDescent="0.25">
      <c r="O981776" s="4"/>
    </row>
    <row r="981777" spans="15:15" x14ac:dyDescent="0.25">
      <c r="O981777" s="4"/>
    </row>
    <row r="981778" spans="15:15" x14ac:dyDescent="0.25">
      <c r="O981778" s="4"/>
    </row>
    <row r="981779" spans="15:15" x14ac:dyDescent="0.25">
      <c r="O981779" s="4"/>
    </row>
    <row r="981780" spans="15:15" x14ac:dyDescent="0.25">
      <c r="O981780" s="4"/>
    </row>
    <row r="981781" spans="15:15" x14ac:dyDescent="0.25">
      <c r="O981781" s="4"/>
    </row>
    <row r="981782" spans="15:15" x14ac:dyDescent="0.25">
      <c r="O981782" s="4"/>
    </row>
    <row r="981783" spans="15:15" x14ac:dyDescent="0.25">
      <c r="O981783" s="4"/>
    </row>
    <row r="981784" spans="15:15" x14ac:dyDescent="0.25">
      <c r="O981784" s="4"/>
    </row>
    <row r="981785" spans="15:15" x14ac:dyDescent="0.25">
      <c r="O981785" s="4"/>
    </row>
    <row r="981786" spans="15:15" x14ac:dyDescent="0.25">
      <c r="O981786" s="4"/>
    </row>
    <row r="981787" spans="15:15" x14ac:dyDescent="0.25">
      <c r="O981787" s="4"/>
    </row>
    <row r="981788" spans="15:15" x14ac:dyDescent="0.25">
      <c r="O981788" s="4"/>
    </row>
    <row r="981789" spans="15:15" x14ac:dyDescent="0.25">
      <c r="O981789" s="4"/>
    </row>
    <row r="981790" spans="15:15" x14ac:dyDescent="0.25">
      <c r="O981790" s="4"/>
    </row>
    <row r="981791" spans="15:15" x14ac:dyDescent="0.25">
      <c r="O981791" s="4"/>
    </row>
    <row r="981792" spans="15:15" x14ac:dyDescent="0.25">
      <c r="O981792" s="4"/>
    </row>
    <row r="981793" spans="15:15" x14ac:dyDescent="0.25">
      <c r="O981793" s="4"/>
    </row>
    <row r="981794" spans="15:15" x14ac:dyDescent="0.25">
      <c r="O981794" s="4"/>
    </row>
    <row r="981795" spans="15:15" x14ac:dyDescent="0.25">
      <c r="O981795" s="4"/>
    </row>
    <row r="981796" spans="15:15" x14ac:dyDescent="0.25">
      <c r="O981796" s="4"/>
    </row>
    <row r="981797" spans="15:15" x14ac:dyDescent="0.25">
      <c r="O981797" s="4"/>
    </row>
    <row r="981798" spans="15:15" x14ac:dyDescent="0.25">
      <c r="O981798" s="4"/>
    </row>
    <row r="981799" spans="15:15" x14ac:dyDescent="0.25">
      <c r="O981799" s="4"/>
    </row>
    <row r="981800" spans="15:15" x14ac:dyDescent="0.25">
      <c r="O981800" s="4"/>
    </row>
    <row r="981801" spans="15:15" x14ac:dyDescent="0.25">
      <c r="O981801" s="4"/>
    </row>
    <row r="981802" spans="15:15" x14ac:dyDescent="0.25">
      <c r="O981802" s="4"/>
    </row>
    <row r="981803" spans="15:15" x14ac:dyDescent="0.25">
      <c r="O981803" s="4"/>
    </row>
    <row r="981804" spans="15:15" x14ac:dyDescent="0.25">
      <c r="O981804" s="4"/>
    </row>
    <row r="981805" spans="15:15" x14ac:dyDescent="0.25">
      <c r="O981805" s="4"/>
    </row>
    <row r="981806" spans="15:15" x14ac:dyDescent="0.25">
      <c r="O981806" s="4"/>
    </row>
    <row r="981807" spans="15:15" x14ac:dyDescent="0.25">
      <c r="O981807" s="4"/>
    </row>
    <row r="981808" spans="15:15" x14ac:dyDescent="0.25">
      <c r="O981808" s="4"/>
    </row>
    <row r="981809" spans="15:15" x14ac:dyDescent="0.25">
      <c r="O981809" s="4"/>
    </row>
    <row r="981810" spans="15:15" x14ac:dyDescent="0.25">
      <c r="O981810" s="4"/>
    </row>
    <row r="981811" spans="15:15" x14ac:dyDescent="0.25">
      <c r="O981811" s="4"/>
    </row>
    <row r="981812" spans="15:15" x14ac:dyDescent="0.25">
      <c r="O981812" s="4"/>
    </row>
    <row r="981813" spans="15:15" x14ac:dyDescent="0.25">
      <c r="O981813" s="4"/>
    </row>
    <row r="981814" spans="15:15" x14ac:dyDescent="0.25">
      <c r="O981814" s="4"/>
    </row>
    <row r="981815" spans="15:15" x14ac:dyDescent="0.25">
      <c r="O981815" s="4"/>
    </row>
    <row r="981816" spans="15:15" x14ac:dyDescent="0.25">
      <c r="O981816" s="4"/>
    </row>
    <row r="981817" spans="15:15" x14ac:dyDescent="0.25">
      <c r="O981817" s="4"/>
    </row>
    <row r="981818" spans="15:15" x14ac:dyDescent="0.25">
      <c r="O981818" s="4"/>
    </row>
    <row r="981819" spans="15:15" x14ac:dyDescent="0.25">
      <c r="O981819" s="4"/>
    </row>
    <row r="981820" spans="15:15" x14ac:dyDescent="0.25">
      <c r="O981820" s="4"/>
    </row>
    <row r="981821" spans="15:15" x14ac:dyDescent="0.25">
      <c r="O981821" s="4"/>
    </row>
    <row r="981822" spans="15:15" x14ac:dyDescent="0.25">
      <c r="O981822" s="4"/>
    </row>
    <row r="981823" spans="15:15" x14ac:dyDescent="0.25">
      <c r="O981823" s="4"/>
    </row>
    <row r="981824" spans="15:15" x14ac:dyDescent="0.25">
      <c r="O981824" s="4"/>
    </row>
    <row r="981825" spans="15:15" x14ac:dyDescent="0.25">
      <c r="O981825" s="4"/>
    </row>
    <row r="981826" spans="15:15" x14ac:dyDescent="0.25">
      <c r="O981826" s="4"/>
    </row>
    <row r="981827" spans="15:15" x14ac:dyDescent="0.25">
      <c r="O981827" s="4"/>
    </row>
    <row r="981828" spans="15:15" x14ac:dyDescent="0.25">
      <c r="O981828" s="4"/>
    </row>
    <row r="981829" spans="15:15" x14ac:dyDescent="0.25">
      <c r="O981829" s="4"/>
    </row>
    <row r="981830" spans="15:15" x14ac:dyDescent="0.25">
      <c r="O981830" s="4"/>
    </row>
    <row r="981831" spans="15:15" x14ac:dyDescent="0.25">
      <c r="O981831" s="4"/>
    </row>
    <row r="981832" spans="15:15" x14ac:dyDescent="0.25">
      <c r="O981832" s="4"/>
    </row>
    <row r="981833" spans="15:15" x14ac:dyDescent="0.25">
      <c r="O981833" s="4"/>
    </row>
    <row r="981834" spans="15:15" x14ac:dyDescent="0.25">
      <c r="O981834" s="4"/>
    </row>
    <row r="981835" spans="15:15" x14ac:dyDescent="0.25">
      <c r="O981835" s="4"/>
    </row>
    <row r="981836" spans="15:15" x14ac:dyDescent="0.25">
      <c r="O981836" s="4"/>
    </row>
    <row r="981837" spans="15:15" x14ac:dyDescent="0.25">
      <c r="O981837" s="4"/>
    </row>
    <row r="981838" spans="15:15" x14ac:dyDescent="0.25">
      <c r="O981838" s="4"/>
    </row>
    <row r="981839" spans="15:15" x14ac:dyDescent="0.25">
      <c r="O981839" s="4"/>
    </row>
    <row r="981840" spans="15:15" x14ac:dyDescent="0.25">
      <c r="O981840" s="4"/>
    </row>
    <row r="981841" spans="15:15" x14ac:dyDescent="0.25">
      <c r="O981841" s="4"/>
    </row>
    <row r="981842" spans="15:15" x14ac:dyDescent="0.25">
      <c r="O981842" s="4"/>
    </row>
    <row r="981843" spans="15:15" x14ac:dyDescent="0.25">
      <c r="O981843" s="4"/>
    </row>
    <row r="981844" spans="15:15" x14ac:dyDescent="0.25">
      <c r="O981844" s="4"/>
    </row>
    <row r="981845" spans="15:15" x14ac:dyDescent="0.25">
      <c r="O981845" s="4"/>
    </row>
    <row r="981846" spans="15:15" x14ac:dyDescent="0.25">
      <c r="O981846" s="4"/>
    </row>
    <row r="981847" spans="15:15" x14ac:dyDescent="0.25">
      <c r="O981847" s="4"/>
    </row>
    <row r="981848" spans="15:15" x14ac:dyDescent="0.25">
      <c r="O981848" s="4"/>
    </row>
    <row r="981849" spans="15:15" x14ac:dyDescent="0.25">
      <c r="O981849" s="4"/>
    </row>
    <row r="981850" spans="15:15" x14ac:dyDescent="0.25">
      <c r="O981850" s="4"/>
    </row>
    <row r="981851" spans="15:15" x14ac:dyDescent="0.25">
      <c r="O981851" s="4"/>
    </row>
    <row r="981852" spans="15:15" x14ac:dyDescent="0.25">
      <c r="O981852" s="4"/>
    </row>
    <row r="981853" spans="15:15" x14ac:dyDescent="0.25">
      <c r="O981853" s="4"/>
    </row>
    <row r="981854" spans="15:15" x14ac:dyDescent="0.25">
      <c r="O981854" s="4"/>
    </row>
    <row r="981855" spans="15:15" x14ac:dyDescent="0.25">
      <c r="O981855" s="4"/>
    </row>
    <row r="981856" spans="15:15" x14ac:dyDescent="0.25">
      <c r="O981856" s="4"/>
    </row>
    <row r="981857" spans="15:15" x14ac:dyDescent="0.25">
      <c r="O981857" s="4"/>
    </row>
    <row r="981858" spans="15:15" x14ac:dyDescent="0.25">
      <c r="O981858" s="4"/>
    </row>
    <row r="981859" spans="15:15" x14ac:dyDescent="0.25">
      <c r="O981859" s="4"/>
    </row>
    <row r="981860" spans="15:15" x14ac:dyDescent="0.25">
      <c r="O981860" s="4"/>
    </row>
    <row r="981861" spans="15:15" x14ac:dyDescent="0.25">
      <c r="O981861" s="4"/>
    </row>
    <row r="981862" spans="15:15" x14ac:dyDescent="0.25">
      <c r="O981862" s="4"/>
    </row>
    <row r="981863" spans="15:15" x14ac:dyDescent="0.25">
      <c r="O981863" s="4"/>
    </row>
    <row r="981864" spans="15:15" x14ac:dyDescent="0.25">
      <c r="O981864" s="4"/>
    </row>
    <row r="981865" spans="15:15" x14ac:dyDescent="0.25">
      <c r="O981865" s="4"/>
    </row>
    <row r="981866" spans="15:15" x14ac:dyDescent="0.25">
      <c r="O981866" s="4"/>
    </row>
    <row r="981867" spans="15:15" x14ac:dyDescent="0.25">
      <c r="O981867" s="4"/>
    </row>
    <row r="981868" spans="15:15" x14ac:dyDescent="0.25">
      <c r="O981868" s="4"/>
    </row>
    <row r="981869" spans="15:15" x14ac:dyDescent="0.25">
      <c r="O981869" s="4"/>
    </row>
    <row r="981870" spans="15:15" x14ac:dyDescent="0.25">
      <c r="O981870" s="4"/>
    </row>
    <row r="981871" spans="15:15" x14ac:dyDescent="0.25">
      <c r="O981871" s="4"/>
    </row>
    <row r="981872" spans="15:15" x14ac:dyDescent="0.25">
      <c r="O981872" s="4"/>
    </row>
    <row r="981873" spans="15:15" x14ac:dyDescent="0.25">
      <c r="O981873" s="4"/>
    </row>
    <row r="981874" spans="15:15" x14ac:dyDescent="0.25">
      <c r="O981874" s="4"/>
    </row>
    <row r="981875" spans="15:15" x14ac:dyDescent="0.25">
      <c r="O981875" s="4"/>
    </row>
    <row r="981876" spans="15:15" x14ac:dyDescent="0.25">
      <c r="O981876" s="4"/>
    </row>
    <row r="981877" spans="15:15" x14ac:dyDescent="0.25">
      <c r="O981877" s="4"/>
    </row>
    <row r="981878" spans="15:15" x14ac:dyDescent="0.25">
      <c r="O981878" s="4"/>
    </row>
    <row r="981879" spans="15:15" x14ac:dyDescent="0.25">
      <c r="O981879" s="4"/>
    </row>
    <row r="981880" spans="15:15" x14ac:dyDescent="0.25">
      <c r="O981880" s="4"/>
    </row>
    <row r="981881" spans="15:15" x14ac:dyDescent="0.25">
      <c r="O981881" s="4"/>
    </row>
    <row r="981882" spans="15:15" x14ac:dyDescent="0.25">
      <c r="O981882" s="4"/>
    </row>
    <row r="981883" spans="15:15" x14ac:dyDescent="0.25">
      <c r="O981883" s="4"/>
    </row>
    <row r="981884" spans="15:15" x14ac:dyDescent="0.25">
      <c r="O981884" s="4"/>
    </row>
    <row r="981885" spans="15:15" x14ac:dyDescent="0.25">
      <c r="O981885" s="4"/>
    </row>
    <row r="981886" spans="15:15" x14ac:dyDescent="0.25">
      <c r="O981886" s="4"/>
    </row>
    <row r="981887" spans="15:15" x14ac:dyDescent="0.25">
      <c r="O981887" s="4"/>
    </row>
    <row r="981888" spans="15:15" x14ac:dyDescent="0.25">
      <c r="O981888" s="4"/>
    </row>
    <row r="981889" spans="15:15" x14ac:dyDescent="0.25">
      <c r="O981889" s="4"/>
    </row>
    <row r="981890" spans="15:15" x14ac:dyDescent="0.25">
      <c r="O981890" s="4"/>
    </row>
    <row r="981891" spans="15:15" x14ac:dyDescent="0.25">
      <c r="O981891" s="4"/>
    </row>
    <row r="981892" spans="15:15" x14ac:dyDescent="0.25">
      <c r="O981892" s="4"/>
    </row>
    <row r="981893" spans="15:15" x14ac:dyDescent="0.25">
      <c r="O981893" s="4"/>
    </row>
    <row r="981894" spans="15:15" x14ac:dyDescent="0.25">
      <c r="O981894" s="4"/>
    </row>
    <row r="981895" spans="15:15" x14ac:dyDescent="0.25">
      <c r="O981895" s="4"/>
    </row>
    <row r="981896" spans="15:15" x14ac:dyDescent="0.25">
      <c r="O981896" s="4"/>
    </row>
    <row r="981897" spans="15:15" x14ac:dyDescent="0.25">
      <c r="O981897" s="4"/>
    </row>
    <row r="981898" spans="15:15" x14ac:dyDescent="0.25">
      <c r="O981898" s="4"/>
    </row>
    <row r="981899" spans="15:15" x14ac:dyDescent="0.25">
      <c r="O981899" s="4"/>
    </row>
    <row r="981900" spans="15:15" x14ac:dyDescent="0.25">
      <c r="O981900" s="4"/>
    </row>
    <row r="981901" spans="15:15" x14ac:dyDescent="0.25">
      <c r="O981901" s="4"/>
    </row>
    <row r="981902" spans="15:15" x14ac:dyDescent="0.25">
      <c r="O981902" s="4"/>
    </row>
    <row r="981903" spans="15:15" x14ac:dyDescent="0.25">
      <c r="O981903" s="4"/>
    </row>
    <row r="981904" spans="15:15" x14ac:dyDescent="0.25">
      <c r="O981904" s="4"/>
    </row>
    <row r="981905" spans="15:15" x14ac:dyDescent="0.25">
      <c r="O981905" s="4"/>
    </row>
    <row r="981906" spans="15:15" x14ac:dyDescent="0.25">
      <c r="O981906" s="4"/>
    </row>
    <row r="981907" spans="15:15" x14ac:dyDescent="0.25">
      <c r="O981907" s="4"/>
    </row>
    <row r="981908" spans="15:15" x14ac:dyDescent="0.25">
      <c r="O981908" s="4"/>
    </row>
    <row r="981909" spans="15:15" x14ac:dyDescent="0.25">
      <c r="O981909" s="4"/>
    </row>
    <row r="981910" spans="15:15" x14ac:dyDescent="0.25">
      <c r="O981910" s="4"/>
    </row>
    <row r="981911" spans="15:15" x14ac:dyDescent="0.25">
      <c r="O981911" s="4"/>
    </row>
    <row r="981912" spans="15:15" x14ac:dyDescent="0.25">
      <c r="O981912" s="4"/>
    </row>
    <row r="981913" spans="15:15" x14ac:dyDescent="0.25">
      <c r="O981913" s="4"/>
    </row>
    <row r="981914" spans="15:15" x14ac:dyDescent="0.25">
      <c r="O981914" s="4"/>
    </row>
    <row r="981915" spans="15:15" x14ac:dyDescent="0.25">
      <c r="O981915" s="4"/>
    </row>
    <row r="981916" spans="15:15" x14ac:dyDescent="0.25">
      <c r="O981916" s="4"/>
    </row>
    <row r="981917" spans="15:15" x14ac:dyDescent="0.25">
      <c r="O981917" s="4"/>
    </row>
    <row r="981918" spans="15:15" x14ac:dyDescent="0.25">
      <c r="O981918" s="4"/>
    </row>
    <row r="981919" spans="15:15" x14ac:dyDescent="0.25">
      <c r="O981919" s="4"/>
    </row>
    <row r="981920" spans="15:15" x14ac:dyDescent="0.25">
      <c r="O981920" s="4"/>
    </row>
    <row r="981921" spans="15:15" x14ac:dyDescent="0.25">
      <c r="O981921" s="4"/>
    </row>
    <row r="981922" spans="15:15" x14ac:dyDescent="0.25">
      <c r="O981922" s="4"/>
    </row>
    <row r="981923" spans="15:15" x14ac:dyDescent="0.25">
      <c r="O981923" s="4"/>
    </row>
    <row r="981924" spans="15:15" x14ac:dyDescent="0.25">
      <c r="O981924" s="4"/>
    </row>
    <row r="981925" spans="15:15" x14ac:dyDescent="0.25">
      <c r="O981925" s="4"/>
    </row>
    <row r="981926" spans="15:15" x14ac:dyDescent="0.25">
      <c r="O981926" s="4"/>
    </row>
    <row r="981927" spans="15:15" x14ac:dyDescent="0.25">
      <c r="O981927" s="4"/>
    </row>
    <row r="981928" spans="15:15" x14ac:dyDescent="0.25">
      <c r="O981928" s="4"/>
    </row>
    <row r="981929" spans="15:15" x14ac:dyDescent="0.25">
      <c r="O981929" s="4"/>
    </row>
    <row r="981930" spans="15:15" x14ac:dyDescent="0.25">
      <c r="O981930" s="4"/>
    </row>
    <row r="981931" spans="15:15" x14ac:dyDescent="0.25">
      <c r="O981931" s="4"/>
    </row>
    <row r="981932" spans="15:15" x14ac:dyDescent="0.25">
      <c r="O981932" s="4"/>
    </row>
    <row r="981933" spans="15:15" x14ac:dyDescent="0.25">
      <c r="O981933" s="4"/>
    </row>
    <row r="981934" spans="15:15" x14ac:dyDescent="0.25">
      <c r="O981934" s="4"/>
    </row>
    <row r="981935" spans="15:15" x14ac:dyDescent="0.25">
      <c r="O981935" s="4"/>
    </row>
    <row r="981936" spans="15:15" x14ac:dyDescent="0.25">
      <c r="O981936" s="4"/>
    </row>
    <row r="981937" spans="15:15" x14ac:dyDescent="0.25">
      <c r="O981937" s="4"/>
    </row>
    <row r="981938" spans="15:15" x14ac:dyDescent="0.25">
      <c r="O981938" s="4"/>
    </row>
    <row r="981939" spans="15:15" x14ac:dyDescent="0.25">
      <c r="O981939" s="4"/>
    </row>
    <row r="981940" spans="15:15" x14ac:dyDescent="0.25">
      <c r="O981940" s="4"/>
    </row>
    <row r="981941" spans="15:15" x14ac:dyDescent="0.25">
      <c r="O981941" s="4"/>
    </row>
    <row r="981942" spans="15:15" x14ac:dyDescent="0.25">
      <c r="O981942" s="4"/>
    </row>
    <row r="981943" spans="15:15" x14ac:dyDescent="0.25">
      <c r="O981943" s="4"/>
    </row>
    <row r="981944" spans="15:15" x14ac:dyDescent="0.25">
      <c r="O981944" s="4"/>
    </row>
    <row r="981945" spans="15:15" x14ac:dyDescent="0.25">
      <c r="O981945" s="4"/>
    </row>
    <row r="981946" spans="15:15" x14ac:dyDescent="0.25">
      <c r="O981946" s="4"/>
    </row>
    <row r="981947" spans="15:15" x14ac:dyDescent="0.25">
      <c r="O981947" s="4"/>
    </row>
    <row r="981948" spans="15:15" x14ac:dyDescent="0.25">
      <c r="O981948" s="4"/>
    </row>
    <row r="981949" spans="15:15" x14ac:dyDescent="0.25">
      <c r="O981949" s="4"/>
    </row>
    <row r="981950" spans="15:15" x14ac:dyDescent="0.25">
      <c r="O981950" s="4"/>
    </row>
    <row r="981951" spans="15:15" x14ac:dyDescent="0.25">
      <c r="O981951" s="4"/>
    </row>
    <row r="981952" spans="15:15" x14ac:dyDescent="0.25">
      <c r="O981952" s="4"/>
    </row>
    <row r="981953" spans="15:15" x14ac:dyDescent="0.25">
      <c r="O981953" s="4"/>
    </row>
    <row r="981954" spans="15:15" x14ac:dyDescent="0.25">
      <c r="O981954" s="4"/>
    </row>
    <row r="981955" spans="15:15" x14ac:dyDescent="0.25">
      <c r="O981955" s="4"/>
    </row>
    <row r="981956" spans="15:15" x14ac:dyDescent="0.25">
      <c r="O981956" s="4"/>
    </row>
    <row r="981957" spans="15:15" x14ac:dyDescent="0.25">
      <c r="O981957" s="4"/>
    </row>
    <row r="981958" spans="15:15" x14ac:dyDescent="0.25">
      <c r="O981958" s="4"/>
    </row>
    <row r="981959" spans="15:15" x14ac:dyDescent="0.25">
      <c r="O981959" s="4"/>
    </row>
    <row r="981960" spans="15:15" x14ac:dyDescent="0.25">
      <c r="O981960" s="4"/>
    </row>
    <row r="981961" spans="15:15" x14ac:dyDescent="0.25">
      <c r="O981961" s="4"/>
    </row>
    <row r="981962" spans="15:15" x14ac:dyDescent="0.25">
      <c r="O981962" s="4"/>
    </row>
    <row r="981963" spans="15:15" x14ac:dyDescent="0.25">
      <c r="O981963" s="4"/>
    </row>
    <row r="981964" spans="15:15" x14ac:dyDescent="0.25">
      <c r="O981964" s="4"/>
    </row>
    <row r="981965" spans="15:15" x14ac:dyDescent="0.25">
      <c r="O981965" s="4"/>
    </row>
    <row r="981966" spans="15:15" x14ac:dyDescent="0.25">
      <c r="O981966" s="4"/>
    </row>
    <row r="981967" spans="15:15" x14ac:dyDescent="0.25">
      <c r="O981967" s="4"/>
    </row>
    <row r="981968" spans="15:15" x14ac:dyDescent="0.25">
      <c r="O981968" s="4"/>
    </row>
    <row r="981969" spans="15:15" x14ac:dyDescent="0.25">
      <c r="O981969" s="4"/>
    </row>
    <row r="981970" spans="15:15" x14ac:dyDescent="0.25">
      <c r="O981970" s="4"/>
    </row>
    <row r="981971" spans="15:15" x14ac:dyDescent="0.25">
      <c r="O981971" s="4"/>
    </row>
    <row r="981972" spans="15:15" x14ac:dyDescent="0.25">
      <c r="O981972" s="4"/>
    </row>
    <row r="981973" spans="15:15" x14ac:dyDescent="0.25">
      <c r="O981973" s="4"/>
    </row>
    <row r="981974" spans="15:15" x14ac:dyDescent="0.25">
      <c r="O981974" s="4"/>
    </row>
    <row r="981975" spans="15:15" x14ac:dyDescent="0.25">
      <c r="O981975" s="4"/>
    </row>
    <row r="981976" spans="15:15" x14ac:dyDescent="0.25">
      <c r="O981976" s="4"/>
    </row>
    <row r="981977" spans="15:15" x14ac:dyDescent="0.25">
      <c r="O981977" s="4"/>
    </row>
    <row r="981978" spans="15:15" x14ac:dyDescent="0.25">
      <c r="O981978" s="4"/>
    </row>
    <row r="981979" spans="15:15" x14ac:dyDescent="0.25">
      <c r="O981979" s="4"/>
    </row>
    <row r="981980" spans="15:15" x14ac:dyDescent="0.25">
      <c r="O981980" s="4"/>
    </row>
    <row r="981981" spans="15:15" x14ac:dyDescent="0.25">
      <c r="O981981" s="4"/>
    </row>
    <row r="981982" spans="15:15" x14ac:dyDescent="0.25">
      <c r="O981982" s="4"/>
    </row>
    <row r="981983" spans="15:15" x14ac:dyDescent="0.25">
      <c r="O981983" s="4"/>
    </row>
    <row r="981984" spans="15:15" x14ac:dyDescent="0.25">
      <c r="O981984" s="4"/>
    </row>
    <row r="981985" spans="15:15" x14ac:dyDescent="0.25">
      <c r="O981985" s="4"/>
    </row>
    <row r="981986" spans="15:15" x14ac:dyDescent="0.25">
      <c r="O981986" s="4"/>
    </row>
    <row r="981987" spans="15:15" x14ac:dyDescent="0.25">
      <c r="O981987" s="4"/>
    </row>
    <row r="981988" spans="15:15" x14ac:dyDescent="0.25">
      <c r="O981988" s="4"/>
    </row>
    <row r="981989" spans="15:15" x14ac:dyDescent="0.25">
      <c r="O981989" s="4"/>
    </row>
    <row r="981990" spans="15:15" x14ac:dyDescent="0.25">
      <c r="O981990" s="4"/>
    </row>
    <row r="981991" spans="15:15" x14ac:dyDescent="0.25">
      <c r="O981991" s="4"/>
    </row>
    <row r="981992" spans="15:15" x14ac:dyDescent="0.25">
      <c r="O981992" s="4"/>
    </row>
    <row r="981993" spans="15:15" x14ac:dyDescent="0.25">
      <c r="O981993" s="4"/>
    </row>
    <row r="981994" spans="15:15" x14ac:dyDescent="0.25">
      <c r="O981994" s="4"/>
    </row>
    <row r="981995" spans="15:15" x14ac:dyDescent="0.25">
      <c r="O981995" s="4"/>
    </row>
    <row r="981996" spans="15:15" x14ac:dyDescent="0.25">
      <c r="O981996" s="4"/>
    </row>
    <row r="981997" spans="15:15" x14ac:dyDescent="0.25">
      <c r="O981997" s="4"/>
    </row>
    <row r="981998" spans="15:15" x14ac:dyDescent="0.25">
      <c r="O981998" s="4"/>
    </row>
    <row r="981999" spans="15:15" x14ac:dyDescent="0.25">
      <c r="O981999" s="4"/>
    </row>
    <row r="982000" spans="15:15" x14ac:dyDescent="0.25">
      <c r="O982000" s="4"/>
    </row>
    <row r="982001" spans="15:15" x14ac:dyDescent="0.25">
      <c r="O982001" s="4"/>
    </row>
    <row r="982002" spans="15:15" x14ac:dyDescent="0.25">
      <c r="O982002" s="4"/>
    </row>
    <row r="982003" spans="15:15" x14ac:dyDescent="0.25">
      <c r="O982003" s="4"/>
    </row>
    <row r="982004" spans="15:15" x14ac:dyDescent="0.25">
      <c r="O982004" s="4"/>
    </row>
    <row r="982005" spans="15:15" x14ac:dyDescent="0.25">
      <c r="O982005" s="4"/>
    </row>
    <row r="982006" spans="15:15" x14ac:dyDescent="0.25">
      <c r="O982006" s="4"/>
    </row>
    <row r="982007" spans="15:15" x14ac:dyDescent="0.25">
      <c r="O982007" s="4"/>
    </row>
    <row r="982008" spans="15:15" x14ac:dyDescent="0.25">
      <c r="O982008" s="4"/>
    </row>
    <row r="982009" spans="15:15" x14ac:dyDescent="0.25">
      <c r="O982009" s="4"/>
    </row>
    <row r="982010" spans="15:15" x14ac:dyDescent="0.25">
      <c r="O982010" s="4"/>
    </row>
    <row r="982011" spans="15:15" x14ac:dyDescent="0.25">
      <c r="O982011" s="4"/>
    </row>
    <row r="982012" spans="15:15" x14ac:dyDescent="0.25">
      <c r="O982012" s="4"/>
    </row>
    <row r="982013" spans="15:15" x14ac:dyDescent="0.25">
      <c r="O982013" s="4"/>
    </row>
    <row r="982014" spans="15:15" x14ac:dyDescent="0.25">
      <c r="O982014" s="4"/>
    </row>
    <row r="982015" spans="15:15" x14ac:dyDescent="0.25">
      <c r="O982015" s="4"/>
    </row>
    <row r="982016" spans="15:15" x14ac:dyDescent="0.25">
      <c r="O982016" s="4"/>
    </row>
    <row r="982017" spans="15:15" x14ac:dyDescent="0.25">
      <c r="O982017" s="4"/>
    </row>
    <row r="982018" spans="15:15" x14ac:dyDescent="0.25">
      <c r="O982018" s="4"/>
    </row>
    <row r="982019" spans="15:15" x14ac:dyDescent="0.25">
      <c r="O982019" s="4"/>
    </row>
    <row r="982020" spans="15:15" x14ac:dyDescent="0.25">
      <c r="O982020" s="4"/>
    </row>
    <row r="982021" spans="15:15" x14ac:dyDescent="0.25">
      <c r="O982021" s="4"/>
    </row>
    <row r="982022" spans="15:15" x14ac:dyDescent="0.25">
      <c r="O982022" s="4"/>
    </row>
    <row r="982023" spans="15:15" x14ac:dyDescent="0.25">
      <c r="O982023" s="4"/>
    </row>
    <row r="982024" spans="15:15" x14ac:dyDescent="0.25">
      <c r="O982024" s="4"/>
    </row>
    <row r="982025" spans="15:15" x14ac:dyDescent="0.25">
      <c r="O982025" s="4"/>
    </row>
    <row r="982026" spans="15:15" x14ac:dyDescent="0.25">
      <c r="O982026" s="4"/>
    </row>
    <row r="982027" spans="15:15" x14ac:dyDescent="0.25">
      <c r="O982027" s="4"/>
    </row>
    <row r="982028" spans="15:15" x14ac:dyDescent="0.25">
      <c r="O982028" s="4"/>
    </row>
    <row r="982029" spans="15:15" x14ac:dyDescent="0.25">
      <c r="O982029" s="4"/>
    </row>
    <row r="982030" spans="15:15" x14ac:dyDescent="0.25">
      <c r="O982030" s="4"/>
    </row>
    <row r="982031" spans="15:15" x14ac:dyDescent="0.25">
      <c r="O982031" s="4"/>
    </row>
    <row r="982032" spans="15:15" x14ac:dyDescent="0.25">
      <c r="O982032" s="4"/>
    </row>
    <row r="982033" spans="15:15" x14ac:dyDescent="0.25">
      <c r="O982033" s="4"/>
    </row>
    <row r="982034" spans="15:15" x14ac:dyDescent="0.25">
      <c r="O982034" s="4"/>
    </row>
    <row r="982035" spans="15:15" x14ac:dyDescent="0.25">
      <c r="O982035" s="4"/>
    </row>
    <row r="982036" spans="15:15" x14ac:dyDescent="0.25">
      <c r="O982036" s="4"/>
    </row>
    <row r="982037" spans="15:15" x14ac:dyDescent="0.25">
      <c r="O982037" s="4"/>
    </row>
    <row r="982038" spans="15:15" x14ac:dyDescent="0.25">
      <c r="O982038" s="4"/>
    </row>
    <row r="982039" spans="15:15" x14ac:dyDescent="0.25">
      <c r="O982039" s="4"/>
    </row>
    <row r="982040" spans="15:15" x14ac:dyDescent="0.25">
      <c r="O982040" s="4"/>
    </row>
    <row r="982041" spans="15:15" x14ac:dyDescent="0.25">
      <c r="O982041" s="4"/>
    </row>
    <row r="982042" spans="15:15" x14ac:dyDescent="0.25">
      <c r="O982042" s="4"/>
    </row>
    <row r="982043" spans="15:15" x14ac:dyDescent="0.25">
      <c r="O982043" s="4"/>
    </row>
    <row r="982044" spans="15:15" x14ac:dyDescent="0.25">
      <c r="O982044" s="4"/>
    </row>
    <row r="982045" spans="15:15" x14ac:dyDescent="0.25">
      <c r="O982045" s="4"/>
    </row>
    <row r="982046" spans="15:15" x14ac:dyDescent="0.25">
      <c r="O982046" s="4"/>
    </row>
    <row r="982047" spans="15:15" x14ac:dyDescent="0.25">
      <c r="O982047" s="4"/>
    </row>
    <row r="982048" spans="15:15" x14ac:dyDescent="0.25">
      <c r="O982048" s="4"/>
    </row>
    <row r="982049" spans="15:15" x14ac:dyDescent="0.25">
      <c r="O982049" s="4"/>
    </row>
    <row r="982050" spans="15:15" x14ac:dyDescent="0.25">
      <c r="O982050" s="4"/>
    </row>
    <row r="982051" spans="15:15" x14ac:dyDescent="0.25">
      <c r="O982051" s="4"/>
    </row>
    <row r="982052" spans="15:15" x14ac:dyDescent="0.25">
      <c r="O982052" s="4"/>
    </row>
    <row r="982053" spans="15:15" x14ac:dyDescent="0.25">
      <c r="O982053" s="4"/>
    </row>
    <row r="982054" spans="15:15" x14ac:dyDescent="0.25">
      <c r="O982054" s="4"/>
    </row>
    <row r="982055" spans="15:15" x14ac:dyDescent="0.25">
      <c r="O982055" s="4"/>
    </row>
    <row r="982056" spans="15:15" x14ac:dyDescent="0.25">
      <c r="O982056" s="4"/>
    </row>
    <row r="982057" spans="15:15" x14ac:dyDescent="0.25">
      <c r="O982057" s="4"/>
    </row>
    <row r="982058" spans="15:15" x14ac:dyDescent="0.25">
      <c r="O982058" s="4"/>
    </row>
    <row r="982059" spans="15:15" x14ac:dyDescent="0.25">
      <c r="O982059" s="4"/>
    </row>
    <row r="982060" spans="15:15" x14ac:dyDescent="0.25">
      <c r="O982060" s="4"/>
    </row>
    <row r="982061" spans="15:15" x14ac:dyDescent="0.25">
      <c r="O982061" s="4"/>
    </row>
    <row r="982062" spans="15:15" x14ac:dyDescent="0.25">
      <c r="O982062" s="4"/>
    </row>
    <row r="982063" spans="15:15" x14ac:dyDescent="0.25">
      <c r="O982063" s="4"/>
    </row>
    <row r="982064" spans="15:15" x14ac:dyDescent="0.25">
      <c r="O982064" s="4"/>
    </row>
    <row r="982065" spans="15:15" x14ac:dyDescent="0.25">
      <c r="O982065" s="4"/>
    </row>
    <row r="982066" spans="15:15" x14ac:dyDescent="0.25">
      <c r="O982066" s="4"/>
    </row>
    <row r="982067" spans="15:15" x14ac:dyDescent="0.25">
      <c r="O982067" s="4"/>
    </row>
    <row r="982068" spans="15:15" x14ac:dyDescent="0.25">
      <c r="O982068" s="4"/>
    </row>
    <row r="982069" spans="15:15" x14ac:dyDescent="0.25">
      <c r="O982069" s="4"/>
    </row>
    <row r="982070" spans="15:15" x14ac:dyDescent="0.25">
      <c r="O982070" s="4"/>
    </row>
    <row r="982071" spans="15:15" x14ac:dyDescent="0.25">
      <c r="O982071" s="4"/>
    </row>
    <row r="982072" spans="15:15" x14ac:dyDescent="0.25">
      <c r="O982072" s="4"/>
    </row>
    <row r="982073" spans="15:15" x14ac:dyDescent="0.25">
      <c r="O982073" s="4"/>
    </row>
    <row r="982074" spans="15:15" x14ac:dyDescent="0.25">
      <c r="O982074" s="4"/>
    </row>
    <row r="982075" spans="15:15" x14ac:dyDescent="0.25">
      <c r="O982075" s="4"/>
    </row>
    <row r="982076" spans="15:15" x14ac:dyDescent="0.25">
      <c r="O982076" s="4"/>
    </row>
    <row r="982077" spans="15:15" x14ac:dyDescent="0.25">
      <c r="O982077" s="4"/>
    </row>
    <row r="982078" spans="15:15" x14ac:dyDescent="0.25">
      <c r="O982078" s="4"/>
    </row>
    <row r="982079" spans="15:15" x14ac:dyDescent="0.25">
      <c r="O982079" s="4"/>
    </row>
    <row r="982080" spans="15:15" x14ac:dyDescent="0.25">
      <c r="O982080" s="4"/>
    </row>
    <row r="982081" spans="15:15" x14ac:dyDescent="0.25">
      <c r="O982081" s="4"/>
    </row>
    <row r="982082" spans="15:15" x14ac:dyDescent="0.25">
      <c r="O982082" s="4"/>
    </row>
    <row r="982083" spans="15:15" x14ac:dyDescent="0.25">
      <c r="O982083" s="4"/>
    </row>
    <row r="982084" spans="15:15" x14ac:dyDescent="0.25">
      <c r="O982084" s="4"/>
    </row>
    <row r="982085" spans="15:15" x14ac:dyDescent="0.25">
      <c r="O982085" s="4"/>
    </row>
    <row r="982086" spans="15:15" x14ac:dyDescent="0.25">
      <c r="O982086" s="4"/>
    </row>
    <row r="982087" spans="15:15" x14ac:dyDescent="0.25">
      <c r="O982087" s="4"/>
    </row>
    <row r="982088" spans="15:15" x14ac:dyDescent="0.25">
      <c r="O982088" s="4"/>
    </row>
    <row r="982089" spans="15:15" x14ac:dyDescent="0.25">
      <c r="O982089" s="4"/>
    </row>
    <row r="982090" spans="15:15" x14ac:dyDescent="0.25">
      <c r="O982090" s="4"/>
    </row>
    <row r="982091" spans="15:15" x14ac:dyDescent="0.25">
      <c r="O982091" s="4"/>
    </row>
    <row r="982092" spans="15:15" x14ac:dyDescent="0.25">
      <c r="O982092" s="4"/>
    </row>
    <row r="982093" spans="15:15" x14ac:dyDescent="0.25">
      <c r="O982093" s="4"/>
    </row>
    <row r="982094" spans="15:15" x14ac:dyDescent="0.25">
      <c r="O982094" s="4"/>
    </row>
    <row r="982095" spans="15:15" x14ac:dyDescent="0.25">
      <c r="O982095" s="4"/>
    </row>
    <row r="982096" spans="15:15" x14ac:dyDescent="0.25">
      <c r="O982096" s="4"/>
    </row>
    <row r="982097" spans="15:15" x14ac:dyDescent="0.25">
      <c r="O982097" s="4"/>
    </row>
    <row r="982098" spans="15:15" x14ac:dyDescent="0.25">
      <c r="O982098" s="4"/>
    </row>
    <row r="982099" spans="15:15" x14ac:dyDescent="0.25">
      <c r="O982099" s="4"/>
    </row>
    <row r="982100" spans="15:15" x14ac:dyDescent="0.25">
      <c r="O982100" s="4"/>
    </row>
    <row r="982101" spans="15:15" x14ac:dyDescent="0.25">
      <c r="O982101" s="4"/>
    </row>
    <row r="982102" spans="15:15" x14ac:dyDescent="0.25">
      <c r="O982102" s="4"/>
    </row>
    <row r="982103" spans="15:15" x14ac:dyDescent="0.25">
      <c r="O982103" s="4"/>
    </row>
    <row r="982104" spans="15:15" x14ac:dyDescent="0.25">
      <c r="O982104" s="4"/>
    </row>
    <row r="982105" spans="15:15" x14ac:dyDescent="0.25">
      <c r="O982105" s="4"/>
    </row>
    <row r="982106" spans="15:15" x14ac:dyDescent="0.25">
      <c r="O982106" s="4"/>
    </row>
    <row r="982107" spans="15:15" x14ac:dyDescent="0.25">
      <c r="O982107" s="4"/>
    </row>
    <row r="982108" spans="15:15" x14ac:dyDescent="0.25">
      <c r="O982108" s="4"/>
    </row>
    <row r="982109" spans="15:15" x14ac:dyDescent="0.25">
      <c r="O982109" s="4"/>
    </row>
    <row r="982110" spans="15:15" x14ac:dyDescent="0.25">
      <c r="O982110" s="4"/>
    </row>
    <row r="982111" spans="15:15" x14ac:dyDescent="0.25">
      <c r="O982111" s="4"/>
    </row>
    <row r="982112" spans="15:15" x14ac:dyDescent="0.25">
      <c r="O982112" s="4"/>
    </row>
    <row r="982113" spans="15:15" x14ac:dyDescent="0.25">
      <c r="O982113" s="4"/>
    </row>
    <row r="982114" spans="15:15" x14ac:dyDescent="0.25">
      <c r="O982114" s="4"/>
    </row>
    <row r="982115" spans="15:15" x14ac:dyDescent="0.25">
      <c r="O982115" s="4"/>
    </row>
    <row r="982116" spans="15:15" x14ac:dyDescent="0.25">
      <c r="O982116" s="4"/>
    </row>
    <row r="982117" spans="15:15" x14ac:dyDescent="0.25">
      <c r="O982117" s="4"/>
    </row>
    <row r="982118" spans="15:15" x14ac:dyDescent="0.25">
      <c r="O982118" s="4"/>
    </row>
    <row r="982119" spans="15:15" x14ac:dyDescent="0.25">
      <c r="O982119" s="4"/>
    </row>
    <row r="982120" spans="15:15" x14ac:dyDescent="0.25">
      <c r="O982120" s="4"/>
    </row>
    <row r="982121" spans="15:15" x14ac:dyDescent="0.25">
      <c r="O982121" s="4"/>
    </row>
    <row r="982122" spans="15:15" x14ac:dyDescent="0.25">
      <c r="O982122" s="4"/>
    </row>
    <row r="982123" spans="15:15" x14ac:dyDescent="0.25">
      <c r="O982123" s="4"/>
    </row>
    <row r="982124" spans="15:15" x14ac:dyDescent="0.25">
      <c r="O982124" s="4"/>
    </row>
    <row r="982125" spans="15:15" x14ac:dyDescent="0.25">
      <c r="O982125" s="4"/>
    </row>
    <row r="982126" spans="15:15" x14ac:dyDescent="0.25">
      <c r="O982126" s="4"/>
    </row>
    <row r="982127" spans="15:15" x14ac:dyDescent="0.25">
      <c r="O982127" s="4"/>
    </row>
    <row r="982128" spans="15:15" x14ac:dyDescent="0.25">
      <c r="O982128" s="4"/>
    </row>
    <row r="982129" spans="15:15" x14ac:dyDescent="0.25">
      <c r="O982129" s="4"/>
    </row>
    <row r="982130" spans="15:15" x14ac:dyDescent="0.25">
      <c r="O982130" s="4"/>
    </row>
    <row r="982131" spans="15:15" x14ac:dyDescent="0.25">
      <c r="O982131" s="4"/>
    </row>
    <row r="982132" spans="15:15" x14ac:dyDescent="0.25">
      <c r="O982132" s="4"/>
    </row>
    <row r="982133" spans="15:15" x14ac:dyDescent="0.25">
      <c r="O982133" s="4"/>
    </row>
    <row r="982134" spans="15:15" x14ac:dyDescent="0.25">
      <c r="O982134" s="4"/>
    </row>
    <row r="982135" spans="15:15" x14ac:dyDescent="0.25">
      <c r="O982135" s="4"/>
    </row>
    <row r="982136" spans="15:15" x14ac:dyDescent="0.25">
      <c r="O982136" s="4"/>
    </row>
    <row r="982137" spans="15:15" x14ac:dyDescent="0.25">
      <c r="O982137" s="4"/>
    </row>
    <row r="982138" spans="15:15" x14ac:dyDescent="0.25">
      <c r="O982138" s="4"/>
    </row>
    <row r="982139" spans="15:15" x14ac:dyDescent="0.25">
      <c r="O982139" s="4"/>
    </row>
    <row r="982140" spans="15:15" x14ac:dyDescent="0.25">
      <c r="O982140" s="4"/>
    </row>
    <row r="982141" spans="15:15" x14ac:dyDescent="0.25">
      <c r="O982141" s="4"/>
    </row>
    <row r="982142" spans="15:15" x14ac:dyDescent="0.25">
      <c r="O982142" s="4"/>
    </row>
    <row r="982143" spans="15:15" x14ac:dyDescent="0.25">
      <c r="O982143" s="4"/>
    </row>
    <row r="982144" spans="15:15" x14ac:dyDescent="0.25">
      <c r="O982144" s="4"/>
    </row>
    <row r="982145" spans="15:15" x14ac:dyDescent="0.25">
      <c r="O982145" s="4"/>
    </row>
    <row r="982146" spans="15:15" x14ac:dyDescent="0.25">
      <c r="O982146" s="4"/>
    </row>
    <row r="982147" spans="15:15" x14ac:dyDescent="0.25">
      <c r="O982147" s="4"/>
    </row>
    <row r="982148" spans="15:15" x14ac:dyDescent="0.25">
      <c r="O982148" s="4"/>
    </row>
    <row r="982149" spans="15:15" x14ac:dyDescent="0.25">
      <c r="O982149" s="4"/>
    </row>
    <row r="982150" spans="15:15" x14ac:dyDescent="0.25">
      <c r="O982150" s="4"/>
    </row>
    <row r="982151" spans="15:15" x14ac:dyDescent="0.25">
      <c r="O982151" s="4"/>
    </row>
    <row r="982152" spans="15:15" x14ac:dyDescent="0.25">
      <c r="O982152" s="4"/>
    </row>
    <row r="982153" spans="15:15" x14ac:dyDescent="0.25">
      <c r="O982153" s="4"/>
    </row>
    <row r="982154" spans="15:15" x14ac:dyDescent="0.25">
      <c r="O982154" s="4"/>
    </row>
    <row r="982155" spans="15:15" x14ac:dyDescent="0.25">
      <c r="O982155" s="4"/>
    </row>
    <row r="982156" spans="15:15" x14ac:dyDescent="0.25">
      <c r="O982156" s="4"/>
    </row>
    <row r="982157" spans="15:15" x14ac:dyDescent="0.25">
      <c r="O982157" s="4"/>
    </row>
    <row r="982158" spans="15:15" x14ac:dyDescent="0.25">
      <c r="O982158" s="4"/>
    </row>
    <row r="982159" spans="15:15" x14ac:dyDescent="0.25">
      <c r="O982159" s="4"/>
    </row>
    <row r="982160" spans="15:15" x14ac:dyDescent="0.25">
      <c r="O982160" s="4"/>
    </row>
    <row r="982161" spans="15:15" x14ac:dyDescent="0.25">
      <c r="O982161" s="4"/>
    </row>
    <row r="982162" spans="15:15" x14ac:dyDescent="0.25">
      <c r="O982162" s="4"/>
    </row>
    <row r="982163" spans="15:15" x14ac:dyDescent="0.25">
      <c r="O982163" s="4"/>
    </row>
    <row r="982164" spans="15:15" x14ac:dyDescent="0.25">
      <c r="O982164" s="4"/>
    </row>
    <row r="982165" spans="15:15" x14ac:dyDescent="0.25">
      <c r="O982165" s="4"/>
    </row>
    <row r="982166" spans="15:15" x14ac:dyDescent="0.25">
      <c r="O982166" s="4"/>
    </row>
    <row r="982167" spans="15:15" x14ac:dyDescent="0.25">
      <c r="O982167" s="4"/>
    </row>
    <row r="982168" spans="15:15" x14ac:dyDescent="0.25">
      <c r="O982168" s="4"/>
    </row>
    <row r="982169" spans="15:15" x14ac:dyDescent="0.25">
      <c r="O982169" s="4"/>
    </row>
    <row r="982170" spans="15:15" x14ac:dyDescent="0.25">
      <c r="O982170" s="4"/>
    </row>
    <row r="982171" spans="15:15" x14ac:dyDescent="0.25">
      <c r="O982171" s="4"/>
    </row>
    <row r="982172" spans="15:15" x14ac:dyDescent="0.25">
      <c r="O982172" s="4"/>
    </row>
    <row r="982173" spans="15:15" x14ac:dyDescent="0.25">
      <c r="O982173" s="4"/>
    </row>
    <row r="982174" spans="15:15" x14ac:dyDescent="0.25">
      <c r="O982174" s="4"/>
    </row>
    <row r="982175" spans="15:15" x14ac:dyDescent="0.25">
      <c r="O982175" s="4"/>
    </row>
    <row r="982176" spans="15:15" x14ac:dyDescent="0.25">
      <c r="O982176" s="4"/>
    </row>
    <row r="982177" spans="15:15" x14ac:dyDescent="0.25">
      <c r="O982177" s="4"/>
    </row>
    <row r="982178" spans="15:15" x14ac:dyDescent="0.25">
      <c r="O982178" s="4"/>
    </row>
    <row r="982179" spans="15:15" x14ac:dyDescent="0.25">
      <c r="O982179" s="4"/>
    </row>
    <row r="982180" spans="15:15" x14ac:dyDescent="0.25">
      <c r="O982180" s="4"/>
    </row>
    <row r="982181" spans="15:15" x14ac:dyDescent="0.25">
      <c r="O982181" s="4"/>
    </row>
    <row r="982182" spans="15:15" x14ac:dyDescent="0.25">
      <c r="O982182" s="4"/>
    </row>
    <row r="982183" spans="15:15" x14ac:dyDescent="0.25">
      <c r="O982183" s="4"/>
    </row>
    <row r="982184" spans="15:15" x14ac:dyDescent="0.25">
      <c r="O982184" s="4"/>
    </row>
    <row r="982185" spans="15:15" x14ac:dyDescent="0.25">
      <c r="O982185" s="4"/>
    </row>
    <row r="982186" spans="15:15" x14ac:dyDescent="0.25">
      <c r="O982186" s="4"/>
    </row>
    <row r="982187" spans="15:15" x14ac:dyDescent="0.25">
      <c r="O982187" s="4"/>
    </row>
    <row r="982188" spans="15:15" x14ac:dyDescent="0.25">
      <c r="O982188" s="4"/>
    </row>
    <row r="982189" spans="15:15" x14ac:dyDescent="0.25">
      <c r="O982189" s="4"/>
    </row>
    <row r="982190" spans="15:15" x14ac:dyDescent="0.25">
      <c r="O982190" s="4"/>
    </row>
    <row r="982191" spans="15:15" x14ac:dyDescent="0.25">
      <c r="O982191" s="4"/>
    </row>
    <row r="982192" spans="15:15" x14ac:dyDescent="0.25">
      <c r="O982192" s="4"/>
    </row>
    <row r="982193" spans="15:15" x14ac:dyDescent="0.25">
      <c r="O982193" s="4"/>
    </row>
    <row r="982194" spans="15:15" x14ac:dyDescent="0.25">
      <c r="O982194" s="4"/>
    </row>
    <row r="982195" spans="15:15" x14ac:dyDescent="0.25">
      <c r="O982195" s="4"/>
    </row>
    <row r="982196" spans="15:15" x14ac:dyDescent="0.25">
      <c r="O982196" s="4"/>
    </row>
    <row r="982197" spans="15:15" x14ac:dyDescent="0.25">
      <c r="O982197" s="4"/>
    </row>
    <row r="982198" spans="15:15" x14ac:dyDescent="0.25">
      <c r="O982198" s="4"/>
    </row>
    <row r="982199" spans="15:15" x14ac:dyDescent="0.25">
      <c r="O982199" s="4"/>
    </row>
    <row r="982200" spans="15:15" x14ac:dyDescent="0.25">
      <c r="O982200" s="4"/>
    </row>
    <row r="982201" spans="15:15" x14ac:dyDescent="0.25">
      <c r="O982201" s="4"/>
    </row>
    <row r="982202" spans="15:15" x14ac:dyDescent="0.25">
      <c r="O982202" s="4"/>
    </row>
    <row r="982203" spans="15:15" x14ac:dyDescent="0.25">
      <c r="O982203" s="4"/>
    </row>
    <row r="982204" spans="15:15" x14ac:dyDescent="0.25">
      <c r="O982204" s="4"/>
    </row>
    <row r="982205" spans="15:15" x14ac:dyDescent="0.25">
      <c r="O982205" s="4"/>
    </row>
    <row r="982206" spans="15:15" x14ac:dyDescent="0.25">
      <c r="O982206" s="4"/>
    </row>
    <row r="982207" spans="15:15" x14ac:dyDescent="0.25">
      <c r="O982207" s="4"/>
    </row>
    <row r="982208" spans="15:15" x14ac:dyDescent="0.25">
      <c r="O982208" s="4"/>
    </row>
    <row r="982209" spans="15:15" x14ac:dyDescent="0.25">
      <c r="O982209" s="4"/>
    </row>
    <row r="982210" spans="15:15" x14ac:dyDescent="0.25">
      <c r="O982210" s="4"/>
    </row>
    <row r="982211" spans="15:15" x14ac:dyDescent="0.25">
      <c r="O982211" s="4"/>
    </row>
    <row r="982212" spans="15:15" x14ac:dyDescent="0.25">
      <c r="O982212" s="4"/>
    </row>
    <row r="982213" spans="15:15" x14ac:dyDescent="0.25">
      <c r="O982213" s="4"/>
    </row>
    <row r="982214" spans="15:15" x14ac:dyDescent="0.25">
      <c r="O982214" s="4"/>
    </row>
    <row r="982215" spans="15:15" x14ac:dyDescent="0.25">
      <c r="O982215" s="4"/>
    </row>
    <row r="982216" spans="15:15" x14ac:dyDescent="0.25">
      <c r="O982216" s="4"/>
    </row>
    <row r="982217" spans="15:15" x14ac:dyDescent="0.25">
      <c r="O982217" s="4"/>
    </row>
    <row r="982218" spans="15:15" x14ac:dyDescent="0.25">
      <c r="O982218" s="4"/>
    </row>
    <row r="982219" spans="15:15" x14ac:dyDescent="0.25">
      <c r="O982219" s="4"/>
    </row>
    <row r="982220" spans="15:15" x14ac:dyDescent="0.25">
      <c r="O982220" s="4"/>
    </row>
    <row r="982221" spans="15:15" x14ac:dyDescent="0.25">
      <c r="O982221" s="4"/>
    </row>
    <row r="982222" spans="15:15" x14ac:dyDescent="0.25">
      <c r="O982222" s="4"/>
    </row>
    <row r="982223" spans="15:15" x14ac:dyDescent="0.25">
      <c r="O982223" s="4"/>
    </row>
    <row r="982224" spans="15:15" x14ac:dyDescent="0.25">
      <c r="O982224" s="4"/>
    </row>
    <row r="982225" spans="15:15" x14ac:dyDescent="0.25">
      <c r="O982225" s="4"/>
    </row>
    <row r="982226" spans="15:15" x14ac:dyDescent="0.25">
      <c r="O982226" s="4"/>
    </row>
    <row r="982227" spans="15:15" x14ac:dyDescent="0.25">
      <c r="O982227" s="4"/>
    </row>
    <row r="982228" spans="15:15" x14ac:dyDescent="0.25">
      <c r="O982228" s="4"/>
    </row>
    <row r="982229" spans="15:15" x14ac:dyDescent="0.25">
      <c r="O982229" s="4"/>
    </row>
    <row r="982230" spans="15:15" x14ac:dyDescent="0.25">
      <c r="O982230" s="4"/>
    </row>
    <row r="982231" spans="15:15" x14ac:dyDescent="0.25">
      <c r="O982231" s="4"/>
    </row>
    <row r="982232" spans="15:15" x14ac:dyDescent="0.25">
      <c r="O982232" s="4"/>
    </row>
    <row r="982233" spans="15:15" x14ac:dyDescent="0.25">
      <c r="O982233" s="4"/>
    </row>
    <row r="982234" spans="15:15" x14ac:dyDescent="0.25">
      <c r="O982234" s="4"/>
    </row>
    <row r="982235" spans="15:15" x14ac:dyDescent="0.25">
      <c r="O982235" s="4"/>
    </row>
    <row r="982236" spans="15:15" x14ac:dyDescent="0.25">
      <c r="O982236" s="4"/>
    </row>
    <row r="982237" spans="15:15" x14ac:dyDescent="0.25">
      <c r="O982237" s="4"/>
    </row>
    <row r="982238" spans="15:15" x14ac:dyDescent="0.25">
      <c r="O982238" s="4"/>
    </row>
    <row r="982239" spans="15:15" x14ac:dyDescent="0.25">
      <c r="O982239" s="4"/>
    </row>
    <row r="982240" spans="15:15" x14ac:dyDescent="0.25">
      <c r="O982240" s="4"/>
    </row>
    <row r="982241" spans="15:15" x14ac:dyDescent="0.25">
      <c r="O982241" s="4"/>
    </row>
    <row r="982242" spans="15:15" x14ac:dyDescent="0.25">
      <c r="O982242" s="4"/>
    </row>
    <row r="982243" spans="15:15" x14ac:dyDescent="0.25">
      <c r="O982243" s="4"/>
    </row>
    <row r="982244" spans="15:15" x14ac:dyDescent="0.25">
      <c r="O982244" s="4"/>
    </row>
    <row r="982245" spans="15:15" x14ac:dyDescent="0.25">
      <c r="O982245" s="4"/>
    </row>
    <row r="982246" spans="15:15" x14ac:dyDescent="0.25">
      <c r="O982246" s="4"/>
    </row>
    <row r="982247" spans="15:15" x14ac:dyDescent="0.25">
      <c r="O982247" s="4"/>
    </row>
    <row r="982248" spans="15:15" x14ac:dyDescent="0.25">
      <c r="O982248" s="4"/>
    </row>
    <row r="982249" spans="15:15" x14ac:dyDescent="0.25">
      <c r="O982249" s="4"/>
    </row>
    <row r="982250" spans="15:15" x14ac:dyDescent="0.25">
      <c r="O982250" s="4"/>
    </row>
    <row r="982251" spans="15:15" x14ac:dyDescent="0.25">
      <c r="O982251" s="4"/>
    </row>
    <row r="982252" spans="15:15" x14ac:dyDescent="0.25">
      <c r="O982252" s="4"/>
    </row>
    <row r="982253" spans="15:15" x14ac:dyDescent="0.25">
      <c r="O982253" s="4"/>
    </row>
    <row r="982254" spans="15:15" x14ac:dyDescent="0.25">
      <c r="O982254" s="4"/>
    </row>
    <row r="982255" spans="15:15" x14ac:dyDescent="0.25">
      <c r="O982255" s="4"/>
    </row>
    <row r="982256" spans="15:15" x14ac:dyDescent="0.25">
      <c r="O982256" s="4"/>
    </row>
    <row r="982257" spans="15:15" x14ac:dyDescent="0.25">
      <c r="O982257" s="4"/>
    </row>
    <row r="982258" spans="15:15" x14ac:dyDescent="0.25">
      <c r="O982258" s="4"/>
    </row>
    <row r="982259" spans="15:15" x14ac:dyDescent="0.25">
      <c r="O982259" s="4"/>
    </row>
    <row r="982260" spans="15:15" x14ac:dyDescent="0.25">
      <c r="O982260" s="4"/>
    </row>
    <row r="982261" spans="15:15" x14ac:dyDescent="0.25">
      <c r="O982261" s="4"/>
    </row>
    <row r="982262" spans="15:15" x14ac:dyDescent="0.25">
      <c r="O982262" s="4"/>
    </row>
    <row r="982263" spans="15:15" x14ac:dyDescent="0.25">
      <c r="O982263" s="4"/>
    </row>
    <row r="982264" spans="15:15" x14ac:dyDescent="0.25">
      <c r="O982264" s="4"/>
    </row>
    <row r="982265" spans="15:15" x14ac:dyDescent="0.25">
      <c r="O982265" s="4"/>
    </row>
    <row r="982266" spans="15:15" x14ac:dyDescent="0.25">
      <c r="O982266" s="4"/>
    </row>
    <row r="982267" spans="15:15" x14ac:dyDescent="0.25">
      <c r="O982267" s="4"/>
    </row>
    <row r="982268" spans="15:15" x14ac:dyDescent="0.25">
      <c r="O982268" s="4"/>
    </row>
    <row r="982269" spans="15:15" x14ac:dyDescent="0.25">
      <c r="O982269" s="4"/>
    </row>
    <row r="982270" spans="15:15" x14ac:dyDescent="0.25">
      <c r="O982270" s="4"/>
    </row>
    <row r="982271" spans="15:15" x14ac:dyDescent="0.25">
      <c r="O982271" s="4"/>
    </row>
    <row r="982272" spans="15:15" x14ac:dyDescent="0.25">
      <c r="O982272" s="4"/>
    </row>
    <row r="982273" spans="15:15" x14ac:dyDescent="0.25">
      <c r="O982273" s="4"/>
    </row>
    <row r="982274" spans="15:15" x14ac:dyDescent="0.25">
      <c r="O982274" s="4"/>
    </row>
    <row r="982275" spans="15:15" x14ac:dyDescent="0.25">
      <c r="O982275" s="4"/>
    </row>
    <row r="982276" spans="15:15" x14ac:dyDescent="0.25">
      <c r="O982276" s="4"/>
    </row>
    <row r="982277" spans="15:15" x14ac:dyDescent="0.25">
      <c r="O982277" s="4"/>
    </row>
    <row r="982278" spans="15:15" x14ac:dyDescent="0.25">
      <c r="O982278" s="4"/>
    </row>
    <row r="982279" spans="15:15" x14ac:dyDescent="0.25">
      <c r="O982279" s="4"/>
    </row>
    <row r="982280" spans="15:15" x14ac:dyDescent="0.25">
      <c r="O982280" s="4"/>
    </row>
    <row r="982281" spans="15:15" x14ac:dyDescent="0.25">
      <c r="O982281" s="4"/>
    </row>
    <row r="982282" spans="15:15" x14ac:dyDescent="0.25">
      <c r="O982282" s="4"/>
    </row>
    <row r="982283" spans="15:15" x14ac:dyDescent="0.25">
      <c r="O982283" s="4"/>
    </row>
    <row r="982284" spans="15:15" x14ac:dyDescent="0.25">
      <c r="O982284" s="4"/>
    </row>
    <row r="982285" spans="15:15" x14ac:dyDescent="0.25">
      <c r="O982285" s="4"/>
    </row>
    <row r="982286" spans="15:15" x14ac:dyDescent="0.25">
      <c r="O982286" s="4"/>
    </row>
    <row r="982287" spans="15:15" x14ac:dyDescent="0.25">
      <c r="O982287" s="4"/>
    </row>
    <row r="982288" spans="15:15" x14ac:dyDescent="0.25">
      <c r="O982288" s="4"/>
    </row>
    <row r="982289" spans="15:15" x14ac:dyDescent="0.25">
      <c r="O982289" s="4"/>
    </row>
    <row r="982290" spans="15:15" x14ac:dyDescent="0.25">
      <c r="O982290" s="4"/>
    </row>
    <row r="982291" spans="15:15" x14ac:dyDescent="0.25">
      <c r="O982291" s="4"/>
    </row>
    <row r="982292" spans="15:15" x14ac:dyDescent="0.25">
      <c r="O982292" s="4"/>
    </row>
    <row r="982293" spans="15:15" x14ac:dyDescent="0.25">
      <c r="O982293" s="4"/>
    </row>
    <row r="982294" spans="15:15" x14ac:dyDescent="0.25">
      <c r="O982294" s="4"/>
    </row>
    <row r="982295" spans="15:15" x14ac:dyDescent="0.25">
      <c r="O982295" s="4"/>
    </row>
    <row r="982296" spans="15:15" x14ac:dyDescent="0.25">
      <c r="O982296" s="4"/>
    </row>
    <row r="982297" spans="15:15" x14ac:dyDescent="0.25">
      <c r="O982297" s="4"/>
    </row>
    <row r="982298" spans="15:15" x14ac:dyDescent="0.25">
      <c r="O982298" s="4"/>
    </row>
    <row r="982299" spans="15:15" x14ac:dyDescent="0.25">
      <c r="O982299" s="4"/>
    </row>
    <row r="982300" spans="15:15" x14ac:dyDescent="0.25">
      <c r="O982300" s="4"/>
    </row>
    <row r="982301" spans="15:15" x14ac:dyDescent="0.25">
      <c r="O982301" s="4"/>
    </row>
    <row r="982302" spans="15:15" x14ac:dyDescent="0.25">
      <c r="O982302" s="4"/>
    </row>
    <row r="982303" spans="15:15" x14ac:dyDescent="0.25">
      <c r="O982303" s="4"/>
    </row>
    <row r="982304" spans="15:15" x14ac:dyDescent="0.25">
      <c r="O982304" s="4"/>
    </row>
    <row r="982305" spans="15:15" x14ac:dyDescent="0.25">
      <c r="O982305" s="4"/>
    </row>
    <row r="982306" spans="15:15" x14ac:dyDescent="0.25">
      <c r="O982306" s="4"/>
    </row>
    <row r="982307" spans="15:15" x14ac:dyDescent="0.25">
      <c r="O982307" s="4"/>
    </row>
    <row r="982308" spans="15:15" x14ac:dyDescent="0.25">
      <c r="O982308" s="4"/>
    </row>
    <row r="982309" spans="15:15" x14ac:dyDescent="0.25">
      <c r="O982309" s="4"/>
    </row>
    <row r="982310" spans="15:15" x14ac:dyDescent="0.25">
      <c r="O982310" s="4"/>
    </row>
    <row r="982311" spans="15:15" x14ac:dyDescent="0.25">
      <c r="O982311" s="4"/>
    </row>
    <row r="982312" spans="15:15" x14ac:dyDescent="0.25">
      <c r="O982312" s="4"/>
    </row>
    <row r="982313" spans="15:15" x14ac:dyDescent="0.25">
      <c r="O982313" s="4"/>
    </row>
    <row r="982314" spans="15:15" x14ac:dyDescent="0.25">
      <c r="O982314" s="4"/>
    </row>
    <row r="982315" spans="15:15" x14ac:dyDescent="0.25">
      <c r="O982315" s="4"/>
    </row>
    <row r="982316" spans="15:15" x14ac:dyDescent="0.25">
      <c r="O982316" s="4"/>
    </row>
    <row r="982317" spans="15:15" x14ac:dyDescent="0.25">
      <c r="O982317" s="4"/>
    </row>
    <row r="982318" spans="15:15" x14ac:dyDescent="0.25">
      <c r="O982318" s="4"/>
    </row>
    <row r="982319" spans="15:15" x14ac:dyDescent="0.25">
      <c r="O982319" s="4"/>
    </row>
    <row r="982320" spans="15:15" x14ac:dyDescent="0.25">
      <c r="O982320" s="4"/>
    </row>
    <row r="982321" spans="15:15" x14ac:dyDescent="0.25">
      <c r="O982321" s="4"/>
    </row>
    <row r="982322" spans="15:15" x14ac:dyDescent="0.25">
      <c r="O982322" s="4"/>
    </row>
    <row r="982323" spans="15:15" x14ac:dyDescent="0.25">
      <c r="O982323" s="4"/>
    </row>
    <row r="982324" spans="15:15" x14ac:dyDescent="0.25">
      <c r="O982324" s="4"/>
    </row>
    <row r="982325" spans="15:15" x14ac:dyDescent="0.25">
      <c r="O982325" s="4"/>
    </row>
    <row r="982326" spans="15:15" x14ac:dyDescent="0.25">
      <c r="O982326" s="4"/>
    </row>
    <row r="982327" spans="15:15" x14ac:dyDescent="0.25">
      <c r="O982327" s="4"/>
    </row>
    <row r="982328" spans="15:15" x14ac:dyDescent="0.25">
      <c r="O982328" s="4"/>
    </row>
    <row r="982329" spans="15:15" x14ac:dyDescent="0.25">
      <c r="O982329" s="4"/>
    </row>
    <row r="982330" spans="15:15" x14ac:dyDescent="0.25">
      <c r="O982330" s="4"/>
    </row>
    <row r="982331" spans="15:15" x14ac:dyDescent="0.25">
      <c r="O982331" s="4"/>
    </row>
    <row r="982332" spans="15:15" x14ac:dyDescent="0.25">
      <c r="O982332" s="4"/>
    </row>
    <row r="982333" spans="15:15" x14ac:dyDescent="0.25">
      <c r="O982333" s="4"/>
    </row>
    <row r="982334" spans="15:15" x14ac:dyDescent="0.25">
      <c r="O982334" s="4"/>
    </row>
    <row r="982335" spans="15:15" x14ac:dyDescent="0.25">
      <c r="O982335" s="4"/>
    </row>
    <row r="982336" spans="15:15" x14ac:dyDescent="0.25">
      <c r="O982336" s="4"/>
    </row>
    <row r="982337" spans="15:15" x14ac:dyDescent="0.25">
      <c r="O982337" s="4"/>
    </row>
    <row r="982338" spans="15:15" x14ac:dyDescent="0.25">
      <c r="O982338" s="4"/>
    </row>
    <row r="982339" spans="15:15" x14ac:dyDescent="0.25">
      <c r="O982339" s="4"/>
    </row>
    <row r="982340" spans="15:15" x14ac:dyDescent="0.25">
      <c r="O982340" s="4"/>
    </row>
    <row r="982341" spans="15:15" x14ac:dyDescent="0.25">
      <c r="O982341" s="4"/>
    </row>
    <row r="982342" spans="15:15" x14ac:dyDescent="0.25">
      <c r="O982342" s="4"/>
    </row>
    <row r="982343" spans="15:15" x14ac:dyDescent="0.25">
      <c r="O982343" s="4"/>
    </row>
    <row r="982344" spans="15:15" x14ac:dyDescent="0.25">
      <c r="O982344" s="4"/>
    </row>
    <row r="982345" spans="15:15" x14ac:dyDescent="0.25">
      <c r="O982345" s="4"/>
    </row>
    <row r="982346" spans="15:15" x14ac:dyDescent="0.25">
      <c r="O982346" s="4"/>
    </row>
    <row r="982347" spans="15:15" x14ac:dyDescent="0.25">
      <c r="O982347" s="4"/>
    </row>
    <row r="982348" spans="15:15" x14ac:dyDescent="0.25">
      <c r="O982348" s="4"/>
    </row>
    <row r="982349" spans="15:15" x14ac:dyDescent="0.25">
      <c r="O982349" s="4"/>
    </row>
    <row r="982350" spans="15:15" x14ac:dyDescent="0.25">
      <c r="O982350" s="4"/>
    </row>
    <row r="982351" spans="15:15" x14ac:dyDescent="0.25">
      <c r="O982351" s="4"/>
    </row>
    <row r="982352" spans="15:15" x14ac:dyDescent="0.25">
      <c r="O982352" s="4"/>
    </row>
    <row r="982353" spans="15:15" x14ac:dyDescent="0.25">
      <c r="O982353" s="4"/>
    </row>
    <row r="982354" spans="15:15" x14ac:dyDescent="0.25">
      <c r="O982354" s="4"/>
    </row>
    <row r="982355" spans="15:15" x14ac:dyDescent="0.25">
      <c r="O982355" s="4"/>
    </row>
    <row r="982356" spans="15:15" x14ac:dyDescent="0.25">
      <c r="O982356" s="4"/>
    </row>
    <row r="982357" spans="15:15" x14ac:dyDescent="0.25">
      <c r="O982357" s="4"/>
    </row>
    <row r="982358" spans="15:15" x14ac:dyDescent="0.25">
      <c r="O982358" s="4"/>
    </row>
    <row r="982359" spans="15:15" x14ac:dyDescent="0.25">
      <c r="O982359" s="4"/>
    </row>
    <row r="982360" spans="15:15" x14ac:dyDescent="0.25">
      <c r="O982360" s="4"/>
    </row>
    <row r="982361" spans="15:15" x14ac:dyDescent="0.25">
      <c r="O982361" s="4"/>
    </row>
    <row r="982362" spans="15:15" x14ac:dyDescent="0.25">
      <c r="O982362" s="4"/>
    </row>
    <row r="982363" spans="15:15" x14ac:dyDescent="0.25">
      <c r="O982363" s="4"/>
    </row>
    <row r="982364" spans="15:15" x14ac:dyDescent="0.25">
      <c r="O982364" s="4"/>
    </row>
    <row r="982365" spans="15:15" x14ac:dyDescent="0.25">
      <c r="O982365" s="4"/>
    </row>
    <row r="982366" spans="15:15" x14ac:dyDescent="0.25">
      <c r="O982366" s="4"/>
    </row>
    <row r="982367" spans="15:15" x14ac:dyDescent="0.25">
      <c r="O982367" s="4"/>
    </row>
    <row r="982368" spans="15:15" x14ac:dyDescent="0.25">
      <c r="O982368" s="4"/>
    </row>
    <row r="982369" spans="15:15" x14ac:dyDescent="0.25">
      <c r="O982369" s="4"/>
    </row>
    <row r="982370" spans="15:15" x14ac:dyDescent="0.25">
      <c r="O982370" s="4"/>
    </row>
    <row r="982371" spans="15:15" x14ac:dyDescent="0.25">
      <c r="O982371" s="4"/>
    </row>
    <row r="982372" spans="15:15" x14ac:dyDescent="0.25">
      <c r="O982372" s="4"/>
    </row>
    <row r="982373" spans="15:15" x14ac:dyDescent="0.25">
      <c r="O982373" s="4"/>
    </row>
    <row r="982374" spans="15:15" x14ac:dyDescent="0.25">
      <c r="O982374" s="4"/>
    </row>
    <row r="982375" spans="15:15" x14ac:dyDescent="0.25">
      <c r="O982375" s="4"/>
    </row>
    <row r="982376" spans="15:15" x14ac:dyDescent="0.25">
      <c r="O982376" s="4"/>
    </row>
    <row r="982377" spans="15:15" x14ac:dyDescent="0.25">
      <c r="O982377" s="4"/>
    </row>
    <row r="982378" spans="15:15" x14ac:dyDescent="0.25">
      <c r="O982378" s="4"/>
    </row>
    <row r="982379" spans="15:15" x14ac:dyDescent="0.25">
      <c r="O982379" s="4"/>
    </row>
    <row r="982380" spans="15:15" x14ac:dyDescent="0.25">
      <c r="O982380" s="4"/>
    </row>
    <row r="982381" spans="15:15" x14ac:dyDescent="0.25">
      <c r="O982381" s="4"/>
    </row>
    <row r="982382" spans="15:15" x14ac:dyDescent="0.25">
      <c r="O982382" s="4"/>
    </row>
    <row r="982383" spans="15:15" x14ac:dyDescent="0.25">
      <c r="O982383" s="4"/>
    </row>
    <row r="982384" spans="15:15" x14ac:dyDescent="0.25">
      <c r="O982384" s="4"/>
    </row>
    <row r="982385" spans="15:15" x14ac:dyDescent="0.25">
      <c r="O982385" s="4"/>
    </row>
    <row r="982386" spans="15:15" x14ac:dyDescent="0.25">
      <c r="O982386" s="4"/>
    </row>
    <row r="982387" spans="15:15" x14ac:dyDescent="0.25">
      <c r="O982387" s="4"/>
    </row>
    <row r="982388" spans="15:15" x14ac:dyDescent="0.25">
      <c r="O982388" s="4"/>
    </row>
    <row r="982389" spans="15:15" x14ac:dyDescent="0.25">
      <c r="O982389" s="4"/>
    </row>
    <row r="982390" spans="15:15" x14ac:dyDescent="0.25">
      <c r="O982390" s="4"/>
    </row>
    <row r="982391" spans="15:15" x14ac:dyDescent="0.25">
      <c r="O982391" s="4"/>
    </row>
    <row r="982392" spans="15:15" x14ac:dyDescent="0.25">
      <c r="O982392" s="4"/>
    </row>
    <row r="982393" spans="15:15" x14ac:dyDescent="0.25">
      <c r="O982393" s="4"/>
    </row>
    <row r="982394" spans="15:15" x14ac:dyDescent="0.25">
      <c r="O982394" s="4"/>
    </row>
    <row r="982395" spans="15:15" x14ac:dyDescent="0.25">
      <c r="O982395" s="4"/>
    </row>
    <row r="982396" spans="15:15" x14ac:dyDescent="0.25">
      <c r="O982396" s="4"/>
    </row>
    <row r="982397" spans="15:15" x14ac:dyDescent="0.25">
      <c r="O982397" s="4"/>
    </row>
    <row r="982398" spans="15:15" x14ac:dyDescent="0.25">
      <c r="O982398" s="4"/>
    </row>
    <row r="982399" spans="15:15" x14ac:dyDescent="0.25">
      <c r="O982399" s="4"/>
    </row>
    <row r="982400" spans="15:15" x14ac:dyDescent="0.25">
      <c r="O982400" s="4"/>
    </row>
    <row r="982401" spans="15:15" x14ac:dyDescent="0.25">
      <c r="O982401" s="4"/>
    </row>
    <row r="982402" spans="15:15" x14ac:dyDescent="0.25">
      <c r="O982402" s="4"/>
    </row>
    <row r="982403" spans="15:15" x14ac:dyDescent="0.25">
      <c r="O982403" s="4"/>
    </row>
    <row r="982404" spans="15:15" x14ac:dyDescent="0.25">
      <c r="O982404" s="4"/>
    </row>
    <row r="982405" spans="15:15" x14ac:dyDescent="0.25">
      <c r="O982405" s="4"/>
    </row>
    <row r="982406" spans="15:15" x14ac:dyDescent="0.25">
      <c r="O982406" s="4"/>
    </row>
    <row r="982407" spans="15:15" x14ac:dyDescent="0.25">
      <c r="O982407" s="4"/>
    </row>
    <row r="982408" spans="15:15" x14ac:dyDescent="0.25">
      <c r="O982408" s="4"/>
    </row>
    <row r="982409" spans="15:15" x14ac:dyDescent="0.25">
      <c r="O982409" s="4"/>
    </row>
    <row r="982410" spans="15:15" x14ac:dyDescent="0.25">
      <c r="O982410" s="4"/>
    </row>
    <row r="982411" spans="15:15" x14ac:dyDescent="0.25">
      <c r="O982411" s="4"/>
    </row>
    <row r="982412" spans="15:15" x14ac:dyDescent="0.25">
      <c r="O982412" s="4"/>
    </row>
    <row r="982413" spans="15:15" x14ac:dyDescent="0.25">
      <c r="O982413" s="4"/>
    </row>
    <row r="982414" spans="15:15" x14ac:dyDescent="0.25">
      <c r="O982414" s="4"/>
    </row>
    <row r="982415" spans="15:15" x14ac:dyDescent="0.25">
      <c r="O982415" s="4"/>
    </row>
    <row r="982416" spans="15:15" x14ac:dyDescent="0.25">
      <c r="O982416" s="4"/>
    </row>
    <row r="982417" spans="15:15" x14ac:dyDescent="0.25">
      <c r="O982417" s="4"/>
    </row>
    <row r="982418" spans="15:15" x14ac:dyDescent="0.25">
      <c r="O982418" s="4"/>
    </row>
    <row r="982419" spans="15:15" x14ac:dyDescent="0.25">
      <c r="O982419" s="4"/>
    </row>
    <row r="982420" spans="15:15" x14ac:dyDescent="0.25">
      <c r="O982420" s="4"/>
    </row>
    <row r="982421" spans="15:15" x14ac:dyDescent="0.25">
      <c r="O982421" s="4"/>
    </row>
    <row r="982422" spans="15:15" x14ac:dyDescent="0.25">
      <c r="O982422" s="4"/>
    </row>
    <row r="982423" spans="15:15" x14ac:dyDescent="0.25">
      <c r="O982423" s="4"/>
    </row>
    <row r="982424" spans="15:15" x14ac:dyDescent="0.25">
      <c r="O982424" s="4"/>
    </row>
    <row r="982425" spans="15:15" x14ac:dyDescent="0.25">
      <c r="O982425" s="4"/>
    </row>
    <row r="982426" spans="15:15" x14ac:dyDescent="0.25">
      <c r="O982426" s="4"/>
    </row>
    <row r="982427" spans="15:15" x14ac:dyDescent="0.25">
      <c r="O982427" s="4"/>
    </row>
    <row r="982428" spans="15:15" x14ac:dyDescent="0.25">
      <c r="O982428" s="4"/>
    </row>
    <row r="982429" spans="15:15" x14ac:dyDescent="0.25">
      <c r="O982429" s="4"/>
    </row>
    <row r="982430" spans="15:15" x14ac:dyDescent="0.25">
      <c r="O982430" s="4"/>
    </row>
    <row r="982431" spans="15:15" x14ac:dyDescent="0.25">
      <c r="O982431" s="4"/>
    </row>
    <row r="982432" spans="15:15" x14ac:dyDescent="0.25">
      <c r="O982432" s="4"/>
    </row>
    <row r="982433" spans="15:15" x14ac:dyDescent="0.25">
      <c r="O982433" s="4"/>
    </row>
    <row r="982434" spans="15:15" x14ac:dyDescent="0.25">
      <c r="O982434" s="4"/>
    </row>
    <row r="982435" spans="15:15" x14ac:dyDescent="0.25">
      <c r="O982435" s="4"/>
    </row>
    <row r="982436" spans="15:15" x14ac:dyDescent="0.25">
      <c r="O982436" s="4"/>
    </row>
    <row r="982437" spans="15:15" x14ac:dyDescent="0.25">
      <c r="O982437" s="4"/>
    </row>
    <row r="982438" spans="15:15" x14ac:dyDescent="0.25">
      <c r="O982438" s="4"/>
    </row>
    <row r="982439" spans="15:15" x14ac:dyDescent="0.25">
      <c r="O982439" s="4"/>
    </row>
    <row r="982440" spans="15:15" x14ac:dyDescent="0.25">
      <c r="O982440" s="4"/>
    </row>
    <row r="982441" spans="15:15" x14ac:dyDescent="0.25">
      <c r="O982441" s="4"/>
    </row>
    <row r="982442" spans="15:15" x14ac:dyDescent="0.25">
      <c r="O982442" s="4"/>
    </row>
    <row r="982443" spans="15:15" x14ac:dyDescent="0.25">
      <c r="O982443" s="4"/>
    </row>
    <row r="982444" spans="15:15" x14ac:dyDescent="0.25">
      <c r="O982444" s="4"/>
    </row>
    <row r="982445" spans="15:15" x14ac:dyDescent="0.25">
      <c r="O982445" s="4"/>
    </row>
    <row r="982446" spans="15:15" x14ac:dyDescent="0.25">
      <c r="O982446" s="4"/>
    </row>
    <row r="982447" spans="15:15" x14ac:dyDescent="0.25">
      <c r="O982447" s="4"/>
    </row>
    <row r="982448" spans="15:15" x14ac:dyDescent="0.25">
      <c r="O982448" s="4"/>
    </row>
    <row r="982449" spans="15:15" x14ac:dyDescent="0.25">
      <c r="O982449" s="4"/>
    </row>
    <row r="982450" spans="15:15" x14ac:dyDescent="0.25">
      <c r="O982450" s="4"/>
    </row>
    <row r="982451" spans="15:15" x14ac:dyDescent="0.25">
      <c r="O982451" s="4"/>
    </row>
    <row r="982452" spans="15:15" x14ac:dyDescent="0.25">
      <c r="O982452" s="4"/>
    </row>
    <row r="982453" spans="15:15" x14ac:dyDescent="0.25">
      <c r="O982453" s="4"/>
    </row>
    <row r="982454" spans="15:15" x14ac:dyDescent="0.25">
      <c r="O982454" s="4"/>
    </row>
    <row r="982455" spans="15:15" x14ac:dyDescent="0.25">
      <c r="O982455" s="4"/>
    </row>
    <row r="982456" spans="15:15" x14ac:dyDescent="0.25">
      <c r="O982456" s="4"/>
    </row>
    <row r="982457" spans="15:15" x14ac:dyDescent="0.25">
      <c r="O982457" s="4"/>
    </row>
    <row r="982458" spans="15:15" x14ac:dyDescent="0.25">
      <c r="O982458" s="4"/>
    </row>
    <row r="982459" spans="15:15" x14ac:dyDescent="0.25">
      <c r="O982459" s="4"/>
    </row>
    <row r="982460" spans="15:15" x14ac:dyDescent="0.25">
      <c r="O982460" s="4"/>
    </row>
    <row r="982461" spans="15:15" x14ac:dyDescent="0.25">
      <c r="O982461" s="4"/>
    </row>
    <row r="982462" spans="15:15" x14ac:dyDescent="0.25">
      <c r="O982462" s="4"/>
    </row>
    <row r="982463" spans="15:15" x14ac:dyDescent="0.25">
      <c r="O982463" s="4"/>
    </row>
    <row r="982464" spans="15:15" x14ac:dyDescent="0.25">
      <c r="O982464" s="4"/>
    </row>
    <row r="982465" spans="15:15" x14ac:dyDescent="0.25">
      <c r="O982465" s="4"/>
    </row>
    <row r="982466" spans="15:15" x14ac:dyDescent="0.25">
      <c r="O982466" s="4"/>
    </row>
    <row r="982467" spans="15:15" x14ac:dyDescent="0.25">
      <c r="O982467" s="4"/>
    </row>
    <row r="982468" spans="15:15" x14ac:dyDescent="0.25">
      <c r="O982468" s="4"/>
    </row>
    <row r="982469" spans="15:15" x14ac:dyDescent="0.25">
      <c r="O982469" s="4"/>
    </row>
    <row r="982470" spans="15:15" x14ac:dyDescent="0.25">
      <c r="O982470" s="4"/>
    </row>
    <row r="982471" spans="15:15" x14ac:dyDescent="0.25">
      <c r="O982471" s="4"/>
    </row>
    <row r="982472" spans="15:15" x14ac:dyDescent="0.25">
      <c r="O982472" s="4"/>
    </row>
    <row r="982473" spans="15:15" x14ac:dyDescent="0.25">
      <c r="O982473" s="4"/>
    </row>
    <row r="982474" spans="15:15" x14ac:dyDescent="0.25">
      <c r="O982474" s="4"/>
    </row>
    <row r="982475" spans="15:15" x14ac:dyDescent="0.25">
      <c r="O982475" s="4"/>
    </row>
    <row r="982476" spans="15:15" x14ac:dyDescent="0.25">
      <c r="O982476" s="4"/>
    </row>
    <row r="982477" spans="15:15" x14ac:dyDescent="0.25">
      <c r="O982477" s="4"/>
    </row>
    <row r="982478" spans="15:15" x14ac:dyDescent="0.25">
      <c r="O982478" s="4"/>
    </row>
    <row r="982479" spans="15:15" x14ac:dyDescent="0.25">
      <c r="O982479" s="4"/>
    </row>
    <row r="982480" spans="15:15" x14ac:dyDescent="0.25">
      <c r="O982480" s="4"/>
    </row>
    <row r="982481" spans="15:15" x14ac:dyDescent="0.25">
      <c r="O982481" s="4"/>
    </row>
    <row r="982482" spans="15:15" x14ac:dyDescent="0.25">
      <c r="O982482" s="4"/>
    </row>
    <row r="982483" spans="15:15" x14ac:dyDescent="0.25">
      <c r="O982483" s="4"/>
    </row>
    <row r="982484" spans="15:15" x14ac:dyDescent="0.25">
      <c r="O982484" s="4"/>
    </row>
    <row r="982485" spans="15:15" x14ac:dyDescent="0.25">
      <c r="O982485" s="4"/>
    </row>
    <row r="982486" spans="15:15" x14ac:dyDescent="0.25">
      <c r="O982486" s="4"/>
    </row>
    <row r="982487" spans="15:15" x14ac:dyDescent="0.25">
      <c r="O982487" s="4"/>
    </row>
    <row r="982488" spans="15:15" x14ac:dyDescent="0.25">
      <c r="O982488" s="4"/>
    </row>
    <row r="982489" spans="15:15" x14ac:dyDescent="0.25">
      <c r="O982489" s="4"/>
    </row>
    <row r="982490" spans="15:15" x14ac:dyDescent="0.25">
      <c r="O982490" s="4"/>
    </row>
    <row r="982491" spans="15:15" x14ac:dyDescent="0.25">
      <c r="O982491" s="4"/>
    </row>
    <row r="982492" spans="15:15" x14ac:dyDescent="0.25">
      <c r="O982492" s="4"/>
    </row>
    <row r="982493" spans="15:15" x14ac:dyDescent="0.25">
      <c r="O982493" s="4"/>
    </row>
    <row r="982494" spans="15:15" x14ac:dyDescent="0.25">
      <c r="O982494" s="4"/>
    </row>
    <row r="982495" spans="15:15" x14ac:dyDescent="0.25">
      <c r="O982495" s="4"/>
    </row>
    <row r="982496" spans="15:15" x14ac:dyDescent="0.25">
      <c r="O982496" s="4"/>
    </row>
    <row r="982497" spans="15:15" x14ac:dyDescent="0.25">
      <c r="O982497" s="4"/>
    </row>
    <row r="982498" spans="15:15" x14ac:dyDescent="0.25">
      <c r="O982498" s="4"/>
    </row>
    <row r="982499" spans="15:15" x14ac:dyDescent="0.25">
      <c r="O982499" s="4"/>
    </row>
    <row r="982500" spans="15:15" x14ac:dyDescent="0.25">
      <c r="O982500" s="4"/>
    </row>
    <row r="982501" spans="15:15" x14ac:dyDescent="0.25">
      <c r="O982501" s="4"/>
    </row>
    <row r="982502" spans="15:15" x14ac:dyDescent="0.25">
      <c r="O982502" s="4"/>
    </row>
    <row r="982503" spans="15:15" x14ac:dyDescent="0.25">
      <c r="O982503" s="4"/>
    </row>
    <row r="982504" spans="15:15" x14ac:dyDescent="0.25">
      <c r="O982504" s="4"/>
    </row>
    <row r="982505" spans="15:15" x14ac:dyDescent="0.25">
      <c r="O982505" s="4"/>
    </row>
    <row r="982506" spans="15:15" x14ac:dyDescent="0.25">
      <c r="O982506" s="4"/>
    </row>
    <row r="982507" spans="15:15" x14ac:dyDescent="0.25">
      <c r="O982507" s="4"/>
    </row>
    <row r="982508" spans="15:15" x14ac:dyDescent="0.25">
      <c r="O982508" s="4"/>
    </row>
    <row r="982509" spans="15:15" x14ac:dyDescent="0.25">
      <c r="O982509" s="4"/>
    </row>
    <row r="982510" spans="15:15" x14ac:dyDescent="0.25">
      <c r="O982510" s="4"/>
    </row>
    <row r="982511" spans="15:15" x14ac:dyDescent="0.25">
      <c r="O982511" s="4"/>
    </row>
    <row r="982512" spans="15:15" x14ac:dyDescent="0.25">
      <c r="O982512" s="4"/>
    </row>
    <row r="982513" spans="15:15" x14ac:dyDescent="0.25">
      <c r="O982513" s="4"/>
    </row>
    <row r="982514" spans="15:15" x14ac:dyDescent="0.25">
      <c r="O982514" s="4"/>
    </row>
    <row r="982515" spans="15:15" x14ac:dyDescent="0.25">
      <c r="O982515" s="4"/>
    </row>
    <row r="982516" spans="15:15" x14ac:dyDescent="0.25">
      <c r="O982516" s="4"/>
    </row>
    <row r="982517" spans="15:15" x14ac:dyDescent="0.25">
      <c r="O982517" s="4"/>
    </row>
    <row r="982518" spans="15:15" x14ac:dyDescent="0.25">
      <c r="O982518" s="4"/>
    </row>
    <row r="982519" spans="15:15" x14ac:dyDescent="0.25">
      <c r="O982519" s="4"/>
    </row>
    <row r="982520" spans="15:15" x14ac:dyDescent="0.25">
      <c r="O982520" s="4"/>
    </row>
    <row r="982521" spans="15:15" x14ac:dyDescent="0.25">
      <c r="O982521" s="4"/>
    </row>
    <row r="982522" spans="15:15" x14ac:dyDescent="0.25">
      <c r="O982522" s="4"/>
    </row>
    <row r="982523" spans="15:15" x14ac:dyDescent="0.25">
      <c r="O982523" s="4"/>
    </row>
    <row r="982524" spans="15:15" x14ac:dyDescent="0.25">
      <c r="O982524" s="4"/>
    </row>
    <row r="982525" spans="15:15" x14ac:dyDescent="0.25">
      <c r="O982525" s="4"/>
    </row>
    <row r="982526" spans="15:15" x14ac:dyDescent="0.25">
      <c r="O982526" s="4"/>
    </row>
    <row r="982527" spans="15:15" x14ac:dyDescent="0.25">
      <c r="O982527" s="4"/>
    </row>
    <row r="982528" spans="15:15" x14ac:dyDescent="0.25">
      <c r="O982528" s="4"/>
    </row>
    <row r="982529" spans="15:15" x14ac:dyDescent="0.25">
      <c r="O982529" s="4"/>
    </row>
    <row r="982530" spans="15:15" x14ac:dyDescent="0.25">
      <c r="O982530" s="4"/>
    </row>
    <row r="982531" spans="15:15" x14ac:dyDescent="0.25">
      <c r="O982531" s="4"/>
    </row>
    <row r="982532" spans="15:15" x14ac:dyDescent="0.25">
      <c r="O982532" s="4"/>
    </row>
    <row r="982533" spans="15:15" x14ac:dyDescent="0.25">
      <c r="O982533" s="4"/>
    </row>
    <row r="982534" spans="15:15" x14ac:dyDescent="0.25">
      <c r="O982534" s="4"/>
    </row>
    <row r="982535" spans="15:15" x14ac:dyDescent="0.25">
      <c r="O982535" s="4"/>
    </row>
    <row r="982536" spans="15:15" x14ac:dyDescent="0.25">
      <c r="O982536" s="4"/>
    </row>
    <row r="982537" spans="15:15" x14ac:dyDescent="0.25">
      <c r="O982537" s="4"/>
    </row>
    <row r="982538" spans="15:15" x14ac:dyDescent="0.25">
      <c r="O982538" s="4"/>
    </row>
    <row r="982539" spans="15:15" x14ac:dyDescent="0.25">
      <c r="O982539" s="4"/>
    </row>
    <row r="982540" spans="15:15" x14ac:dyDescent="0.25">
      <c r="O982540" s="4"/>
    </row>
    <row r="982541" spans="15:15" x14ac:dyDescent="0.25">
      <c r="O982541" s="4"/>
    </row>
    <row r="982542" spans="15:15" x14ac:dyDescent="0.25">
      <c r="O982542" s="4"/>
    </row>
    <row r="982543" spans="15:15" x14ac:dyDescent="0.25">
      <c r="O982543" s="4"/>
    </row>
    <row r="982544" spans="15:15" x14ac:dyDescent="0.25">
      <c r="O982544" s="4"/>
    </row>
    <row r="982545" spans="15:15" x14ac:dyDescent="0.25">
      <c r="O982545" s="4"/>
    </row>
    <row r="982546" spans="15:15" x14ac:dyDescent="0.25">
      <c r="O982546" s="4"/>
    </row>
    <row r="982547" spans="15:15" x14ac:dyDescent="0.25">
      <c r="O982547" s="4"/>
    </row>
    <row r="982548" spans="15:15" x14ac:dyDescent="0.25">
      <c r="O982548" s="4"/>
    </row>
    <row r="982549" spans="15:15" x14ac:dyDescent="0.25">
      <c r="O982549" s="4"/>
    </row>
    <row r="982550" spans="15:15" x14ac:dyDescent="0.25">
      <c r="O982550" s="4"/>
    </row>
    <row r="982551" spans="15:15" x14ac:dyDescent="0.25">
      <c r="O982551" s="4"/>
    </row>
    <row r="982552" spans="15:15" x14ac:dyDescent="0.25">
      <c r="O982552" s="4"/>
    </row>
    <row r="982553" spans="15:15" x14ac:dyDescent="0.25">
      <c r="O982553" s="4"/>
    </row>
    <row r="982554" spans="15:15" x14ac:dyDescent="0.25">
      <c r="O982554" s="4"/>
    </row>
    <row r="982555" spans="15:15" x14ac:dyDescent="0.25">
      <c r="O982555" s="4"/>
    </row>
    <row r="982556" spans="15:15" x14ac:dyDescent="0.25">
      <c r="O982556" s="4"/>
    </row>
    <row r="982557" spans="15:15" x14ac:dyDescent="0.25">
      <c r="O982557" s="4"/>
    </row>
    <row r="982558" spans="15:15" x14ac:dyDescent="0.25">
      <c r="O982558" s="4"/>
    </row>
    <row r="982559" spans="15:15" x14ac:dyDescent="0.25">
      <c r="O982559" s="4"/>
    </row>
    <row r="982560" spans="15:15" x14ac:dyDescent="0.25">
      <c r="O982560" s="4"/>
    </row>
    <row r="982561" spans="15:15" x14ac:dyDescent="0.25">
      <c r="O982561" s="4"/>
    </row>
    <row r="982562" spans="15:15" x14ac:dyDescent="0.25">
      <c r="O982562" s="4"/>
    </row>
    <row r="982563" spans="15:15" x14ac:dyDescent="0.25">
      <c r="O982563" s="4"/>
    </row>
    <row r="982564" spans="15:15" x14ac:dyDescent="0.25">
      <c r="O982564" s="4"/>
    </row>
    <row r="982565" spans="15:15" x14ac:dyDescent="0.25">
      <c r="O982565" s="4"/>
    </row>
    <row r="982566" spans="15:15" x14ac:dyDescent="0.25">
      <c r="O982566" s="4"/>
    </row>
    <row r="982567" spans="15:15" x14ac:dyDescent="0.25">
      <c r="O982567" s="4"/>
    </row>
    <row r="982568" spans="15:15" x14ac:dyDescent="0.25">
      <c r="O982568" s="4"/>
    </row>
    <row r="982569" spans="15:15" x14ac:dyDescent="0.25">
      <c r="O982569" s="4"/>
    </row>
    <row r="982570" spans="15:15" x14ac:dyDescent="0.25">
      <c r="O982570" s="4"/>
    </row>
    <row r="982571" spans="15:15" x14ac:dyDescent="0.25">
      <c r="O982571" s="4"/>
    </row>
    <row r="982572" spans="15:15" x14ac:dyDescent="0.25">
      <c r="O982572" s="4"/>
    </row>
    <row r="982573" spans="15:15" x14ac:dyDescent="0.25">
      <c r="O982573" s="4"/>
    </row>
    <row r="982574" spans="15:15" x14ac:dyDescent="0.25">
      <c r="O982574" s="4"/>
    </row>
    <row r="982575" spans="15:15" x14ac:dyDescent="0.25">
      <c r="O982575" s="4"/>
    </row>
    <row r="982576" spans="15:15" x14ac:dyDescent="0.25">
      <c r="O982576" s="4"/>
    </row>
    <row r="982577" spans="15:15" x14ac:dyDescent="0.25">
      <c r="O982577" s="4"/>
    </row>
    <row r="982578" spans="15:15" x14ac:dyDescent="0.25">
      <c r="O982578" s="4"/>
    </row>
    <row r="982579" spans="15:15" x14ac:dyDescent="0.25">
      <c r="O982579" s="4"/>
    </row>
    <row r="982580" spans="15:15" x14ac:dyDescent="0.25">
      <c r="O982580" s="4"/>
    </row>
    <row r="982581" spans="15:15" x14ac:dyDescent="0.25">
      <c r="O982581" s="4"/>
    </row>
    <row r="982582" spans="15:15" x14ac:dyDescent="0.25">
      <c r="O982582" s="4"/>
    </row>
    <row r="982583" spans="15:15" x14ac:dyDescent="0.25">
      <c r="O982583" s="4"/>
    </row>
    <row r="982584" spans="15:15" x14ac:dyDescent="0.25">
      <c r="O982584" s="4"/>
    </row>
    <row r="982585" spans="15:15" x14ac:dyDescent="0.25">
      <c r="O982585" s="4"/>
    </row>
    <row r="982586" spans="15:15" x14ac:dyDescent="0.25">
      <c r="O982586" s="4"/>
    </row>
    <row r="982587" spans="15:15" x14ac:dyDescent="0.25">
      <c r="O982587" s="4"/>
    </row>
    <row r="982588" spans="15:15" x14ac:dyDescent="0.25">
      <c r="O982588" s="4"/>
    </row>
    <row r="982589" spans="15:15" x14ac:dyDescent="0.25">
      <c r="O982589" s="4"/>
    </row>
    <row r="982590" spans="15:15" x14ac:dyDescent="0.25">
      <c r="O982590" s="4"/>
    </row>
    <row r="982591" spans="15:15" x14ac:dyDescent="0.25">
      <c r="O982591" s="4"/>
    </row>
    <row r="982592" spans="15:15" x14ac:dyDescent="0.25">
      <c r="O982592" s="4"/>
    </row>
    <row r="982593" spans="15:15" x14ac:dyDescent="0.25">
      <c r="O982593" s="4"/>
    </row>
    <row r="982594" spans="15:15" x14ac:dyDescent="0.25">
      <c r="O982594" s="4"/>
    </row>
    <row r="982595" spans="15:15" x14ac:dyDescent="0.25">
      <c r="O982595" s="4"/>
    </row>
    <row r="982596" spans="15:15" x14ac:dyDescent="0.25">
      <c r="O982596" s="4"/>
    </row>
    <row r="982597" spans="15:15" x14ac:dyDescent="0.25">
      <c r="O982597" s="4"/>
    </row>
    <row r="982598" spans="15:15" x14ac:dyDescent="0.25">
      <c r="O982598" s="4"/>
    </row>
    <row r="982599" spans="15:15" x14ac:dyDescent="0.25">
      <c r="O982599" s="4"/>
    </row>
    <row r="982600" spans="15:15" x14ac:dyDescent="0.25">
      <c r="O982600" s="4"/>
    </row>
    <row r="982601" spans="15:15" x14ac:dyDescent="0.25">
      <c r="O982601" s="4"/>
    </row>
    <row r="982602" spans="15:15" x14ac:dyDescent="0.25">
      <c r="O982602" s="4"/>
    </row>
    <row r="982603" spans="15:15" x14ac:dyDescent="0.25">
      <c r="O982603" s="4"/>
    </row>
    <row r="982604" spans="15:15" x14ac:dyDescent="0.25">
      <c r="O982604" s="4"/>
    </row>
    <row r="982605" spans="15:15" x14ac:dyDescent="0.25">
      <c r="O982605" s="4"/>
    </row>
    <row r="982606" spans="15:15" x14ac:dyDescent="0.25">
      <c r="O982606" s="4"/>
    </row>
    <row r="982607" spans="15:15" x14ac:dyDescent="0.25">
      <c r="O982607" s="4"/>
    </row>
    <row r="982608" spans="15:15" x14ac:dyDescent="0.25">
      <c r="O982608" s="4"/>
    </row>
    <row r="982609" spans="15:15" x14ac:dyDescent="0.25">
      <c r="O982609" s="4"/>
    </row>
    <row r="982610" spans="15:15" x14ac:dyDescent="0.25">
      <c r="O982610" s="4"/>
    </row>
    <row r="982611" spans="15:15" x14ac:dyDescent="0.25">
      <c r="O982611" s="4"/>
    </row>
    <row r="982612" spans="15:15" x14ac:dyDescent="0.25">
      <c r="O982612" s="4"/>
    </row>
    <row r="982613" spans="15:15" x14ac:dyDescent="0.25">
      <c r="O982613" s="4"/>
    </row>
    <row r="982614" spans="15:15" x14ac:dyDescent="0.25">
      <c r="O982614" s="4"/>
    </row>
    <row r="982615" spans="15:15" x14ac:dyDescent="0.25">
      <c r="O982615" s="4"/>
    </row>
    <row r="982616" spans="15:15" x14ac:dyDescent="0.25">
      <c r="O982616" s="4"/>
    </row>
    <row r="982617" spans="15:15" x14ac:dyDescent="0.25">
      <c r="O982617" s="4"/>
    </row>
    <row r="982618" spans="15:15" x14ac:dyDescent="0.25">
      <c r="O982618" s="4"/>
    </row>
    <row r="982619" spans="15:15" x14ac:dyDescent="0.25">
      <c r="O982619" s="4"/>
    </row>
    <row r="982620" spans="15:15" x14ac:dyDescent="0.25">
      <c r="O982620" s="4"/>
    </row>
    <row r="982621" spans="15:15" x14ac:dyDescent="0.25">
      <c r="O982621" s="4"/>
    </row>
    <row r="982622" spans="15:15" x14ac:dyDescent="0.25">
      <c r="O982622" s="4"/>
    </row>
    <row r="982623" spans="15:15" x14ac:dyDescent="0.25">
      <c r="O982623" s="4"/>
    </row>
    <row r="982624" spans="15:15" x14ac:dyDescent="0.25">
      <c r="O982624" s="4"/>
    </row>
    <row r="982625" spans="15:15" x14ac:dyDescent="0.25">
      <c r="O982625" s="4"/>
    </row>
    <row r="982626" spans="15:15" x14ac:dyDescent="0.25">
      <c r="O982626" s="4"/>
    </row>
    <row r="982627" spans="15:15" x14ac:dyDescent="0.25">
      <c r="O982627" s="4"/>
    </row>
    <row r="982628" spans="15:15" x14ac:dyDescent="0.25">
      <c r="O982628" s="4"/>
    </row>
    <row r="982629" spans="15:15" x14ac:dyDescent="0.25">
      <c r="O982629" s="4"/>
    </row>
    <row r="982630" spans="15:15" x14ac:dyDescent="0.25">
      <c r="O982630" s="4"/>
    </row>
    <row r="982631" spans="15:15" x14ac:dyDescent="0.25">
      <c r="O982631" s="4"/>
    </row>
    <row r="982632" spans="15:15" x14ac:dyDescent="0.25">
      <c r="O982632" s="4"/>
    </row>
    <row r="982633" spans="15:15" x14ac:dyDescent="0.25">
      <c r="O982633" s="4"/>
    </row>
    <row r="982634" spans="15:15" x14ac:dyDescent="0.25">
      <c r="O982634" s="4"/>
    </row>
    <row r="982635" spans="15:15" x14ac:dyDescent="0.25">
      <c r="O982635" s="4"/>
    </row>
    <row r="982636" spans="15:15" x14ac:dyDescent="0.25">
      <c r="O982636" s="4"/>
    </row>
    <row r="982637" spans="15:15" x14ac:dyDescent="0.25">
      <c r="O982637" s="4"/>
    </row>
    <row r="982638" spans="15:15" x14ac:dyDescent="0.25">
      <c r="O982638" s="4"/>
    </row>
    <row r="982639" spans="15:15" x14ac:dyDescent="0.25">
      <c r="O982639" s="4"/>
    </row>
    <row r="982640" spans="15:15" x14ac:dyDescent="0.25">
      <c r="O982640" s="4"/>
    </row>
    <row r="982641" spans="15:15" x14ac:dyDescent="0.25">
      <c r="O982641" s="4"/>
    </row>
    <row r="982642" spans="15:15" x14ac:dyDescent="0.25">
      <c r="O982642" s="4"/>
    </row>
    <row r="982643" spans="15:15" x14ac:dyDescent="0.25">
      <c r="O982643" s="4"/>
    </row>
    <row r="982644" spans="15:15" x14ac:dyDescent="0.25">
      <c r="O982644" s="4"/>
    </row>
    <row r="982645" spans="15:15" x14ac:dyDescent="0.25">
      <c r="O982645" s="4"/>
    </row>
    <row r="982646" spans="15:15" x14ac:dyDescent="0.25">
      <c r="O982646" s="4"/>
    </row>
    <row r="982647" spans="15:15" x14ac:dyDescent="0.25">
      <c r="O982647" s="4"/>
    </row>
    <row r="982648" spans="15:15" x14ac:dyDescent="0.25">
      <c r="O982648" s="4"/>
    </row>
    <row r="982649" spans="15:15" x14ac:dyDescent="0.25">
      <c r="O982649" s="4"/>
    </row>
    <row r="982650" spans="15:15" x14ac:dyDescent="0.25">
      <c r="O982650" s="4"/>
    </row>
    <row r="982651" spans="15:15" x14ac:dyDescent="0.25">
      <c r="O982651" s="4"/>
    </row>
    <row r="982652" spans="15:15" x14ac:dyDescent="0.25">
      <c r="O982652" s="4"/>
    </row>
    <row r="982653" spans="15:15" x14ac:dyDescent="0.25">
      <c r="O982653" s="4"/>
    </row>
    <row r="982654" spans="15:15" x14ac:dyDescent="0.25">
      <c r="O982654" s="4"/>
    </row>
    <row r="982655" spans="15:15" x14ac:dyDescent="0.25">
      <c r="O982655" s="4"/>
    </row>
    <row r="982656" spans="15:15" x14ac:dyDescent="0.25">
      <c r="O982656" s="4"/>
    </row>
    <row r="982657" spans="15:15" x14ac:dyDescent="0.25">
      <c r="O982657" s="4"/>
    </row>
    <row r="982658" spans="15:15" x14ac:dyDescent="0.25">
      <c r="O982658" s="4"/>
    </row>
    <row r="982659" spans="15:15" x14ac:dyDescent="0.25">
      <c r="O982659" s="4"/>
    </row>
    <row r="982660" spans="15:15" x14ac:dyDescent="0.25">
      <c r="O982660" s="4"/>
    </row>
    <row r="982661" spans="15:15" x14ac:dyDescent="0.25">
      <c r="O982661" s="4"/>
    </row>
    <row r="982662" spans="15:15" x14ac:dyDescent="0.25">
      <c r="O982662" s="4"/>
    </row>
    <row r="982663" spans="15:15" x14ac:dyDescent="0.25">
      <c r="O982663" s="4"/>
    </row>
    <row r="982664" spans="15:15" x14ac:dyDescent="0.25">
      <c r="O982664" s="4"/>
    </row>
    <row r="982665" spans="15:15" x14ac:dyDescent="0.25">
      <c r="O982665" s="4"/>
    </row>
    <row r="982666" spans="15:15" x14ac:dyDescent="0.25">
      <c r="O982666" s="4"/>
    </row>
    <row r="982667" spans="15:15" x14ac:dyDescent="0.25">
      <c r="O982667" s="4"/>
    </row>
    <row r="982668" spans="15:15" x14ac:dyDescent="0.25">
      <c r="O982668" s="4"/>
    </row>
    <row r="982669" spans="15:15" x14ac:dyDescent="0.25">
      <c r="O982669" s="4"/>
    </row>
    <row r="982670" spans="15:15" x14ac:dyDescent="0.25">
      <c r="O982670" s="4"/>
    </row>
    <row r="982671" spans="15:15" x14ac:dyDescent="0.25">
      <c r="O982671" s="4"/>
    </row>
    <row r="982672" spans="15:15" x14ac:dyDescent="0.25">
      <c r="O982672" s="4"/>
    </row>
    <row r="982673" spans="15:15" x14ac:dyDescent="0.25">
      <c r="O982673" s="4"/>
    </row>
    <row r="982674" spans="15:15" x14ac:dyDescent="0.25">
      <c r="O982674" s="4"/>
    </row>
    <row r="982675" spans="15:15" x14ac:dyDescent="0.25">
      <c r="O982675" s="4"/>
    </row>
    <row r="982676" spans="15:15" x14ac:dyDescent="0.25">
      <c r="O982676" s="4"/>
    </row>
    <row r="982677" spans="15:15" x14ac:dyDescent="0.25">
      <c r="O982677" s="4"/>
    </row>
    <row r="982678" spans="15:15" x14ac:dyDescent="0.25">
      <c r="O982678" s="4"/>
    </row>
    <row r="982679" spans="15:15" x14ac:dyDescent="0.25">
      <c r="O982679" s="4"/>
    </row>
    <row r="982680" spans="15:15" x14ac:dyDescent="0.25">
      <c r="O982680" s="4"/>
    </row>
    <row r="982681" spans="15:15" x14ac:dyDescent="0.25">
      <c r="O982681" s="4"/>
    </row>
    <row r="982682" spans="15:15" x14ac:dyDescent="0.25">
      <c r="O982682" s="4"/>
    </row>
    <row r="982683" spans="15:15" x14ac:dyDescent="0.25">
      <c r="O982683" s="4"/>
    </row>
    <row r="982684" spans="15:15" x14ac:dyDescent="0.25">
      <c r="O982684" s="4"/>
    </row>
    <row r="982685" spans="15:15" x14ac:dyDescent="0.25">
      <c r="O982685" s="4"/>
    </row>
    <row r="982686" spans="15:15" x14ac:dyDescent="0.25">
      <c r="O982686" s="4"/>
    </row>
    <row r="982687" spans="15:15" x14ac:dyDescent="0.25">
      <c r="O982687" s="4"/>
    </row>
    <row r="982688" spans="15:15" x14ac:dyDescent="0.25">
      <c r="O982688" s="4"/>
    </row>
    <row r="982689" spans="15:15" x14ac:dyDescent="0.25">
      <c r="O982689" s="4"/>
    </row>
    <row r="982690" spans="15:15" x14ac:dyDescent="0.25">
      <c r="O982690" s="4"/>
    </row>
    <row r="982691" spans="15:15" x14ac:dyDescent="0.25">
      <c r="O982691" s="4"/>
    </row>
    <row r="982692" spans="15:15" x14ac:dyDescent="0.25">
      <c r="O982692" s="4"/>
    </row>
    <row r="982693" spans="15:15" x14ac:dyDescent="0.25">
      <c r="O982693" s="4"/>
    </row>
    <row r="982694" spans="15:15" x14ac:dyDescent="0.25">
      <c r="O982694" s="4"/>
    </row>
    <row r="982695" spans="15:15" x14ac:dyDescent="0.25">
      <c r="O982695" s="4"/>
    </row>
    <row r="982696" spans="15:15" x14ac:dyDescent="0.25">
      <c r="O982696" s="4"/>
    </row>
    <row r="982697" spans="15:15" x14ac:dyDescent="0.25">
      <c r="O982697" s="4"/>
    </row>
    <row r="982698" spans="15:15" x14ac:dyDescent="0.25">
      <c r="O982698" s="4"/>
    </row>
    <row r="982699" spans="15:15" x14ac:dyDescent="0.25">
      <c r="O982699" s="4"/>
    </row>
    <row r="982700" spans="15:15" x14ac:dyDescent="0.25">
      <c r="O982700" s="4"/>
    </row>
    <row r="982701" spans="15:15" x14ac:dyDescent="0.25">
      <c r="O982701" s="4"/>
    </row>
    <row r="982702" spans="15:15" x14ac:dyDescent="0.25">
      <c r="O982702" s="4"/>
    </row>
    <row r="982703" spans="15:15" x14ac:dyDescent="0.25">
      <c r="O982703" s="4"/>
    </row>
    <row r="982704" spans="15:15" x14ac:dyDescent="0.25">
      <c r="O982704" s="4"/>
    </row>
    <row r="982705" spans="15:15" x14ac:dyDescent="0.25">
      <c r="O982705" s="4"/>
    </row>
    <row r="982706" spans="15:15" x14ac:dyDescent="0.25">
      <c r="O982706" s="4"/>
    </row>
    <row r="982707" spans="15:15" x14ac:dyDescent="0.25">
      <c r="O982707" s="4"/>
    </row>
    <row r="982708" spans="15:15" x14ac:dyDescent="0.25">
      <c r="O982708" s="4"/>
    </row>
    <row r="982709" spans="15:15" x14ac:dyDescent="0.25">
      <c r="O982709" s="4"/>
    </row>
    <row r="982710" spans="15:15" x14ac:dyDescent="0.25">
      <c r="O982710" s="4"/>
    </row>
    <row r="982711" spans="15:15" x14ac:dyDescent="0.25">
      <c r="O982711" s="4"/>
    </row>
    <row r="982712" spans="15:15" x14ac:dyDescent="0.25">
      <c r="O982712" s="4"/>
    </row>
    <row r="982713" spans="15:15" x14ac:dyDescent="0.25">
      <c r="O982713" s="4"/>
    </row>
    <row r="982714" spans="15:15" x14ac:dyDescent="0.25">
      <c r="O982714" s="4"/>
    </row>
    <row r="982715" spans="15:15" x14ac:dyDescent="0.25">
      <c r="O982715" s="4"/>
    </row>
    <row r="982716" spans="15:15" x14ac:dyDescent="0.25">
      <c r="O982716" s="4"/>
    </row>
    <row r="982717" spans="15:15" x14ac:dyDescent="0.25">
      <c r="O982717" s="4"/>
    </row>
    <row r="982718" spans="15:15" x14ac:dyDescent="0.25">
      <c r="O982718" s="4"/>
    </row>
    <row r="982719" spans="15:15" x14ac:dyDescent="0.25">
      <c r="O982719" s="4"/>
    </row>
    <row r="982720" spans="15:15" x14ac:dyDescent="0.25">
      <c r="O982720" s="4"/>
    </row>
    <row r="982721" spans="15:15" x14ac:dyDescent="0.25">
      <c r="O982721" s="4"/>
    </row>
    <row r="982722" spans="15:15" x14ac:dyDescent="0.25">
      <c r="O982722" s="4"/>
    </row>
    <row r="982723" spans="15:15" x14ac:dyDescent="0.25">
      <c r="O982723" s="4"/>
    </row>
    <row r="982724" spans="15:15" x14ac:dyDescent="0.25">
      <c r="O982724" s="4"/>
    </row>
    <row r="982725" spans="15:15" x14ac:dyDescent="0.25">
      <c r="O982725" s="4"/>
    </row>
    <row r="982726" spans="15:15" x14ac:dyDescent="0.25">
      <c r="O982726" s="4"/>
    </row>
    <row r="982727" spans="15:15" x14ac:dyDescent="0.25">
      <c r="O982727" s="4"/>
    </row>
    <row r="982728" spans="15:15" x14ac:dyDescent="0.25">
      <c r="O982728" s="4"/>
    </row>
    <row r="982729" spans="15:15" x14ac:dyDescent="0.25">
      <c r="O982729" s="4"/>
    </row>
    <row r="982730" spans="15:15" x14ac:dyDescent="0.25">
      <c r="O982730" s="4"/>
    </row>
    <row r="982731" spans="15:15" x14ac:dyDescent="0.25">
      <c r="O982731" s="4"/>
    </row>
    <row r="982732" spans="15:15" x14ac:dyDescent="0.25">
      <c r="O982732" s="4"/>
    </row>
    <row r="982733" spans="15:15" x14ac:dyDescent="0.25">
      <c r="O982733" s="4"/>
    </row>
    <row r="982734" spans="15:15" x14ac:dyDescent="0.25">
      <c r="O982734" s="4"/>
    </row>
    <row r="982735" spans="15:15" x14ac:dyDescent="0.25">
      <c r="O982735" s="4"/>
    </row>
    <row r="982736" spans="15:15" x14ac:dyDescent="0.25">
      <c r="O982736" s="4"/>
    </row>
    <row r="982737" spans="15:15" x14ac:dyDescent="0.25">
      <c r="O982737" s="4"/>
    </row>
    <row r="982738" spans="15:15" x14ac:dyDescent="0.25">
      <c r="O982738" s="4"/>
    </row>
    <row r="982739" spans="15:15" x14ac:dyDescent="0.25">
      <c r="O982739" s="4"/>
    </row>
    <row r="982740" spans="15:15" x14ac:dyDescent="0.25">
      <c r="O982740" s="4"/>
    </row>
    <row r="982741" spans="15:15" x14ac:dyDescent="0.25">
      <c r="O982741" s="4"/>
    </row>
    <row r="982742" spans="15:15" x14ac:dyDescent="0.25">
      <c r="O982742" s="4"/>
    </row>
    <row r="982743" spans="15:15" x14ac:dyDescent="0.25">
      <c r="O982743" s="4"/>
    </row>
    <row r="982744" spans="15:15" x14ac:dyDescent="0.25">
      <c r="O982744" s="4"/>
    </row>
    <row r="982745" spans="15:15" x14ac:dyDescent="0.25">
      <c r="O982745" s="4"/>
    </row>
    <row r="982746" spans="15:15" x14ac:dyDescent="0.25">
      <c r="O982746" s="4"/>
    </row>
    <row r="982747" spans="15:15" x14ac:dyDescent="0.25">
      <c r="O982747" s="4"/>
    </row>
    <row r="982748" spans="15:15" x14ac:dyDescent="0.25">
      <c r="O982748" s="4"/>
    </row>
    <row r="982749" spans="15:15" x14ac:dyDescent="0.25">
      <c r="O982749" s="4"/>
    </row>
    <row r="982750" spans="15:15" x14ac:dyDescent="0.25">
      <c r="O982750" s="4"/>
    </row>
    <row r="982751" spans="15:15" x14ac:dyDescent="0.25">
      <c r="O982751" s="4"/>
    </row>
    <row r="982752" spans="15:15" x14ac:dyDescent="0.25">
      <c r="O982752" s="4"/>
    </row>
    <row r="982753" spans="15:15" x14ac:dyDescent="0.25">
      <c r="O982753" s="4"/>
    </row>
    <row r="982754" spans="15:15" x14ac:dyDescent="0.25">
      <c r="O982754" s="4"/>
    </row>
    <row r="982755" spans="15:15" x14ac:dyDescent="0.25">
      <c r="O982755" s="4"/>
    </row>
    <row r="982756" spans="15:15" x14ac:dyDescent="0.25">
      <c r="O982756" s="4"/>
    </row>
    <row r="982757" spans="15:15" x14ac:dyDescent="0.25">
      <c r="O982757" s="4"/>
    </row>
    <row r="982758" spans="15:15" x14ac:dyDescent="0.25">
      <c r="O982758" s="4"/>
    </row>
    <row r="982759" spans="15:15" x14ac:dyDescent="0.25">
      <c r="O982759" s="4"/>
    </row>
    <row r="982760" spans="15:15" x14ac:dyDescent="0.25">
      <c r="O982760" s="4"/>
    </row>
    <row r="982761" spans="15:15" x14ac:dyDescent="0.25">
      <c r="O982761" s="4"/>
    </row>
    <row r="982762" spans="15:15" x14ac:dyDescent="0.25">
      <c r="O982762" s="4"/>
    </row>
    <row r="982763" spans="15:15" x14ac:dyDescent="0.25">
      <c r="O982763" s="4"/>
    </row>
    <row r="982764" spans="15:15" x14ac:dyDescent="0.25">
      <c r="O982764" s="4"/>
    </row>
    <row r="982765" spans="15:15" x14ac:dyDescent="0.25">
      <c r="O982765" s="4"/>
    </row>
    <row r="982766" spans="15:15" x14ac:dyDescent="0.25">
      <c r="O982766" s="4"/>
    </row>
    <row r="982767" spans="15:15" x14ac:dyDescent="0.25">
      <c r="O982767" s="4"/>
    </row>
    <row r="982768" spans="15:15" x14ac:dyDescent="0.25">
      <c r="O982768" s="4"/>
    </row>
    <row r="982769" spans="15:15" x14ac:dyDescent="0.25">
      <c r="O982769" s="4"/>
    </row>
    <row r="982770" spans="15:15" x14ac:dyDescent="0.25">
      <c r="O982770" s="4"/>
    </row>
    <row r="982771" spans="15:15" x14ac:dyDescent="0.25">
      <c r="O982771" s="4"/>
    </row>
    <row r="982772" spans="15:15" x14ac:dyDescent="0.25">
      <c r="O982772" s="4"/>
    </row>
    <row r="982773" spans="15:15" x14ac:dyDescent="0.25">
      <c r="O982773" s="4"/>
    </row>
    <row r="982774" spans="15:15" x14ac:dyDescent="0.25">
      <c r="O982774" s="4"/>
    </row>
    <row r="982775" spans="15:15" x14ac:dyDescent="0.25">
      <c r="O982775" s="4"/>
    </row>
    <row r="982776" spans="15:15" x14ac:dyDescent="0.25">
      <c r="O982776" s="4"/>
    </row>
    <row r="982777" spans="15:15" x14ac:dyDescent="0.25">
      <c r="O982777" s="4"/>
    </row>
    <row r="982778" spans="15:15" x14ac:dyDescent="0.25">
      <c r="O982778" s="4"/>
    </row>
    <row r="982779" spans="15:15" x14ac:dyDescent="0.25">
      <c r="O982779" s="4"/>
    </row>
    <row r="982780" spans="15:15" x14ac:dyDescent="0.25">
      <c r="O982780" s="4"/>
    </row>
    <row r="982781" spans="15:15" x14ac:dyDescent="0.25">
      <c r="O982781" s="4"/>
    </row>
    <row r="982782" spans="15:15" x14ac:dyDescent="0.25">
      <c r="O982782" s="4"/>
    </row>
    <row r="982783" spans="15:15" x14ac:dyDescent="0.25">
      <c r="O982783" s="4"/>
    </row>
    <row r="982784" spans="15:15" x14ac:dyDescent="0.25">
      <c r="O982784" s="4"/>
    </row>
    <row r="982785" spans="15:15" x14ac:dyDescent="0.25">
      <c r="O982785" s="4"/>
    </row>
    <row r="982786" spans="15:15" x14ac:dyDescent="0.25">
      <c r="O982786" s="4"/>
    </row>
    <row r="982787" spans="15:15" x14ac:dyDescent="0.25">
      <c r="O982787" s="4"/>
    </row>
    <row r="982788" spans="15:15" x14ac:dyDescent="0.25">
      <c r="O982788" s="4"/>
    </row>
    <row r="982789" spans="15:15" x14ac:dyDescent="0.25">
      <c r="O982789" s="4"/>
    </row>
    <row r="982790" spans="15:15" x14ac:dyDescent="0.25">
      <c r="O982790" s="4"/>
    </row>
    <row r="982791" spans="15:15" x14ac:dyDescent="0.25">
      <c r="O982791" s="4"/>
    </row>
    <row r="982792" spans="15:15" x14ac:dyDescent="0.25">
      <c r="O982792" s="4"/>
    </row>
    <row r="982793" spans="15:15" x14ac:dyDescent="0.25">
      <c r="O982793" s="4"/>
    </row>
    <row r="982794" spans="15:15" x14ac:dyDescent="0.25">
      <c r="O982794" s="4"/>
    </row>
    <row r="982795" spans="15:15" x14ac:dyDescent="0.25">
      <c r="O982795" s="4"/>
    </row>
    <row r="982796" spans="15:15" x14ac:dyDescent="0.25">
      <c r="O982796" s="4"/>
    </row>
    <row r="982797" spans="15:15" x14ac:dyDescent="0.25">
      <c r="O982797" s="4"/>
    </row>
    <row r="982798" spans="15:15" x14ac:dyDescent="0.25">
      <c r="O982798" s="4"/>
    </row>
    <row r="982799" spans="15:15" x14ac:dyDescent="0.25">
      <c r="O982799" s="4"/>
    </row>
    <row r="982800" spans="15:15" x14ac:dyDescent="0.25">
      <c r="O982800" s="4"/>
    </row>
    <row r="982801" spans="15:15" x14ac:dyDescent="0.25">
      <c r="O982801" s="4"/>
    </row>
    <row r="982802" spans="15:15" x14ac:dyDescent="0.25">
      <c r="O982802" s="4"/>
    </row>
    <row r="982803" spans="15:15" x14ac:dyDescent="0.25">
      <c r="O982803" s="4"/>
    </row>
    <row r="982804" spans="15:15" x14ac:dyDescent="0.25">
      <c r="O982804" s="4"/>
    </row>
    <row r="982805" spans="15:15" x14ac:dyDescent="0.25">
      <c r="O982805" s="4"/>
    </row>
    <row r="982806" spans="15:15" x14ac:dyDescent="0.25">
      <c r="O982806" s="4"/>
    </row>
    <row r="982807" spans="15:15" x14ac:dyDescent="0.25">
      <c r="O982807" s="4"/>
    </row>
    <row r="982808" spans="15:15" x14ac:dyDescent="0.25">
      <c r="O982808" s="4"/>
    </row>
    <row r="982809" spans="15:15" x14ac:dyDescent="0.25">
      <c r="O982809" s="4"/>
    </row>
    <row r="982810" spans="15:15" x14ac:dyDescent="0.25">
      <c r="O982810" s="4"/>
    </row>
    <row r="982811" spans="15:15" x14ac:dyDescent="0.25">
      <c r="O982811" s="4"/>
    </row>
    <row r="982812" spans="15:15" x14ac:dyDescent="0.25">
      <c r="O982812" s="4"/>
    </row>
    <row r="982813" spans="15:15" x14ac:dyDescent="0.25">
      <c r="O982813" s="4"/>
    </row>
    <row r="982814" spans="15:15" x14ac:dyDescent="0.25">
      <c r="O982814" s="4"/>
    </row>
    <row r="982815" spans="15:15" x14ac:dyDescent="0.25">
      <c r="O982815" s="4"/>
    </row>
    <row r="982816" spans="15:15" x14ac:dyDescent="0.25">
      <c r="O982816" s="4"/>
    </row>
    <row r="982817" spans="15:15" x14ac:dyDescent="0.25">
      <c r="O982817" s="4"/>
    </row>
    <row r="982818" spans="15:15" x14ac:dyDescent="0.25">
      <c r="O982818" s="4"/>
    </row>
    <row r="982819" spans="15:15" x14ac:dyDescent="0.25">
      <c r="O982819" s="4"/>
    </row>
    <row r="982820" spans="15:15" x14ac:dyDescent="0.25">
      <c r="O982820" s="4"/>
    </row>
    <row r="982821" spans="15:15" x14ac:dyDescent="0.25">
      <c r="O982821" s="4"/>
    </row>
    <row r="982822" spans="15:15" x14ac:dyDescent="0.25">
      <c r="O982822" s="4"/>
    </row>
    <row r="982823" spans="15:15" x14ac:dyDescent="0.25">
      <c r="O982823" s="4"/>
    </row>
    <row r="982824" spans="15:15" x14ac:dyDescent="0.25">
      <c r="O982824" s="4"/>
    </row>
    <row r="982825" spans="15:15" x14ac:dyDescent="0.25">
      <c r="O982825" s="4"/>
    </row>
    <row r="982826" spans="15:15" x14ac:dyDescent="0.25">
      <c r="O982826" s="4"/>
    </row>
    <row r="982827" spans="15:15" x14ac:dyDescent="0.25">
      <c r="O982827" s="4"/>
    </row>
    <row r="982828" spans="15:15" x14ac:dyDescent="0.25">
      <c r="O982828" s="4"/>
    </row>
    <row r="982829" spans="15:15" x14ac:dyDescent="0.25">
      <c r="O982829" s="4"/>
    </row>
    <row r="982830" spans="15:15" x14ac:dyDescent="0.25">
      <c r="O982830" s="4"/>
    </row>
    <row r="982831" spans="15:15" x14ac:dyDescent="0.25">
      <c r="O982831" s="4"/>
    </row>
    <row r="982832" spans="15:15" x14ac:dyDescent="0.25">
      <c r="O982832" s="4"/>
    </row>
    <row r="982833" spans="15:15" x14ac:dyDescent="0.25">
      <c r="O982833" s="4"/>
    </row>
    <row r="982834" spans="15:15" x14ac:dyDescent="0.25">
      <c r="O982834" s="4"/>
    </row>
    <row r="982835" spans="15:15" x14ac:dyDescent="0.25">
      <c r="O982835" s="4"/>
    </row>
    <row r="982836" spans="15:15" x14ac:dyDescent="0.25">
      <c r="O982836" s="4"/>
    </row>
    <row r="982837" spans="15:15" x14ac:dyDescent="0.25">
      <c r="O982837" s="4"/>
    </row>
    <row r="982838" spans="15:15" x14ac:dyDescent="0.25">
      <c r="O982838" s="4"/>
    </row>
    <row r="982839" spans="15:15" x14ac:dyDescent="0.25">
      <c r="O982839" s="4"/>
    </row>
    <row r="982840" spans="15:15" x14ac:dyDescent="0.25">
      <c r="O982840" s="4"/>
    </row>
    <row r="982841" spans="15:15" x14ac:dyDescent="0.25">
      <c r="O982841" s="4"/>
    </row>
    <row r="982842" spans="15:15" x14ac:dyDescent="0.25">
      <c r="O982842" s="4"/>
    </row>
    <row r="982843" spans="15:15" x14ac:dyDescent="0.25">
      <c r="O982843" s="4"/>
    </row>
    <row r="982844" spans="15:15" x14ac:dyDescent="0.25">
      <c r="O982844" s="4"/>
    </row>
    <row r="982845" spans="15:15" x14ac:dyDescent="0.25">
      <c r="O982845" s="4"/>
    </row>
    <row r="982846" spans="15:15" x14ac:dyDescent="0.25">
      <c r="O982846" s="4"/>
    </row>
    <row r="982847" spans="15:15" x14ac:dyDescent="0.25">
      <c r="O982847" s="4"/>
    </row>
    <row r="982848" spans="15:15" x14ac:dyDescent="0.25">
      <c r="O982848" s="4"/>
    </row>
    <row r="982849" spans="15:15" x14ac:dyDescent="0.25">
      <c r="O982849" s="4"/>
    </row>
    <row r="982850" spans="15:15" x14ac:dyDescent="0.25">
      <c r="O982850" s="4"/>
    </row>
    <row r="982851" spans="15:15" x14ac:dyDescent="0.25">
      <c r="O982851" s="4"/>
    </row>
    <row r="982852" spans="15:15" x14ac:dyDescent="0.25">
      <c r="O982852" s="4"/>
    </row>
    <row r="982853" spans="15:15" x14ac:dyDescent="0.25">
      <c r="O982853" s="4"/>
    </row>
    <row r="982854" spans="15:15" x14ac:dyDescent="0.25">
      <c r="O982854" s="4"/>
    </row>
    <row r="982855" spans="15:15" x14ac:dyDescent="0.25">
      <c r="O982855" s="4"/>
    </row>
    <row r="982856" spans="15:15" x14ac:dyDescent="0.25">
      <c r="O982856" s="4"/>
    </row>
    <row r="982857" spans="15:15" x14ac:dyDescent="0.25">
      <c r="O982857" s="4"/>
    </row>
    <row r="982858" spans="15:15" x14ac:dyDescent="0.25">
      <c r="O982858" s="4"/>
    </row>
    <row r="982859" spans="15:15" x14ac:dyDescent="0.25">
      <c r="O982859" s="4"/>
    </row>
    <row r="982860" spans="15:15" x14ac:dyDescent="0.25">
      <c r="O982860" s="4"/>
    </row>
    <row r="982861" spans="15:15" x14ac:dyDescent="0.25">
      <c r="O982861" s="4"/>
    </row>
    <row r="982862" spans="15:15" x14ac:dyDescent="0.25">
      <c r="O982862" s="4"/>
    </row>
    <row r="982863" spans="15:15" x14ac:dyDescent="0.25">
      <c r="O982863" s="4"/>
    </row>
    <row r="982864" spans="15:15" x14ac:dyDescent="0.25">
      <c r="O982864" s="4"/>
    </row>
    <row r="982865" spans="15:15" x14ac:dyDescent="0.25">
      <c r="O982865" s="4"/>
    </row>
    <row r="982866" spans="15:15" x14ac:dyDescent="0.25">
      <c r="O982866" s="4"/>
    </row>
    <row r="982867" spans="15:15" x14ac:dyDescent="0.25">
      <c r="O982867" s="4"/>
    </row>
    <row r="982868" spans="15:15" x14ac:dyDescent="0.25">
      <c r="O982868" s="4"/>
    </row>
    <row r="982869" spans="15:15" x14ac:dyDescent="0.25">
      <c r="O982869" s="4"/>
    </row>
    <row r="982870" spans="15:15" x14ac:dyDescent="0.25">
      <c r="O982870" s="4"/>
    </row>
    <row r="982871" spans="15:15" x14ac:dyDescent="0.25">
      <c r="O982871" s="4"/>
    </row>
    <row r="982872" spans="15:15" x14ac:dyDescent="0.25">
      <c r="O982872" s="4"/>
    </row>
    <row r="982873" spans="15:15" x14ac:dyDescent="0.25">
      <c r="O982873" s="4"/>
    </row>
    <row r="982874" spans="15:15" x14ac:dyDescent="0.25">
      <c r="O982874" s="4"/>
    </row>
    <row r="982875" spans="15:15" x14ac:dyDescent="0.25">
      <c r="O982875" s="4"/>
    </row>
    <row r="982876" spans="15:15" x14ac:dyDescent="0.25">
      <c r="O982876" s="4"/>
    </row>
    <row r="982877" spans="15:15" x14ac:dyDescent="0.25">
      <c r="O982877" s="4"/>
    </row>
    <row r="982878" spans="15:15" x14ac:dyDescent="0.25">
      <c r="O982878" s="4"/>
    </row>
    <row r="982879" spans="15:15" x14ac:dyDescent="0.25">
      <c r="O982879" s="4"/>
    </row>
    <row r="982880" spans="15:15" x14ac:dyDescent="0.25">
      <c r="O982880" s="4"/>
    </row>
    <row r="982881" spans="15:15" x14ac:dyDescent="0.25">
      <c r="O982881" s="4"/>
    </row>
    <row r="982882" spans="15:15" x14ac:dyDescent="0.25">
      <c r="O982882" s="4"/>
    </row>
    <row r="982883" spans="15:15" x14ac:dyDescent="0.25">
      <c r="O982883" s="4"/>
    </row>
    <row r="982884" spans="15:15" x14ac:dyDescent="0.25">
      <c r="O982884" s="4"/>
    </row>
    <row r="982885" spans="15:15" x14ac:dyDescent="0.25">
      <c r="O982885" s="4"/>
    </row>
    <row r="982886" spans="15:15" x14ac:dyDescent="0.25">
      <c r="O982886" s="4"/>
    </row>
    <row r="982887" spans="15:15" x14ac:dyDescent="0.25">
      <c r="O982887" s="4"/>
    </row>
    <row r="982888" spans="15:15" x14ac:dyDescent="0.25">
      <c r="O982888" s="4"/>
    </row>
    <row r="982889" spans="15:15" x14ac:dyDescent="0.25">
      <c r="O982889" s="4"/>
    </row>
    <row r="982890" spans="15:15" x14ac:dyDescent="0.25">
      <c r="O982890" s="4"/>
    </row>
    <row r="982891" spans="15:15" x14ac:dyDescent="0.25">
      <c r="O982891" s="4"/>
    </row>
    <row r="982892" spans="15:15" x14ac:dyDescent="0.25">
      <c r="O982892" s="4"/>
    </row>
    <row r="982893" spans="15:15" x14ac:dyDescent="0.25">
      <c r="O982893" s="4"/>
    </row>
    <row r="982894" spans="15:15" x14ac:dyDescent="0.25">
      <c r="O982894" s="4"/>
    </row>
    <row r="982895" spans="15:15" x14ac:dyDescent="0.25">
      <c r="O982895" s="4"/>
    </row>
    <row r="982896" spans="15:15" x14ac:dyDescent="0.25">
      <c r="O982896" s="4"/>
    </row>
    <row r="982897" spans="15:15" x14ac:dyDescent="0.25">
      <c r="O982897" s="4"/>
    </row>
    <row r="982898" spans="15:15" x14ac:dyDescent="0.25">
      <c r="O982898" s="4"/>
    </row>
    <row r="982899" spans="15:15" x14ac:dyDescent="0.25">
      <c r="O982899" s="4"/>
    </row>
    <row r="982900" spans="15:15" x14ac:dyDescent="0.25">
      <c r="O982900" s="4"/>
    </row>
    <row r="982901" spans="15:15" x14ac:dyDescent="0.25">
      <c r="O982901" s="4"/>
    </row>
    <row r="982902" spans="15:15" x14ac:dyDescent="0.25">
      <c r="O982902" s="4"/>
    </row>
    <row r="982903" spans="15:15" x14ac:dyDescent="0.25">
      <c r="O982903" s="4"/>
    </row>
    <row r="982904" spans="15:15" x14ac:dyDescent="0.25">
      <c r="O982904" s="4"/>
    </row>
    <row r="982905" spans="15:15" x14ac:dyDescent="0.25">
      <c r="O982905" s="4"/>
    </row>
    <row r="982906" spans="15:15" x14ac:dyDescent="0.25">
      <c r="O982906" s="4"/>
    </row>
    <row r="982907" spans="15:15" x14ac:dyDescent="0.25">
      <c r="O982907" s="4"/>
    </row>
    <row r="982908" spans="15:15" x14ac:dyDescent="0.25">
      <c r="O982908" s="4"/>
    </row>
    <row r="982909" spans="15:15" x14ac:dyDescent="0.25">
      <c r="O982909" s="4"/>
    </row>
    <row r="982910" spans="15:15" x14ac:dyDescent="0.25">
      <c r="O982910" s="4"/>
    </row>
    <row r="982911" spans="15:15" x14ac:dyDescent="0.25">
      <c r="O982911" s="4"/>
    </row>
    <row r="982912" spans="15:15" x14ac:dyDescent="0.25">
      <c r="O982912" s="4"/>
    </row>
    <row r="982913" spans="15:15" x14ac:dyDescent="0.25">
      <c r="O982913" s="4"/>
    </row>
    <row r="982914" spans="15:15" x14ac:dyDescent="0.25">
      <c r="O982914" s="4"/>
    </row>
    <row r="982915" spans="15:15" x14ac:dyDescent="0.25">
      <c r="O982915" s="4"/>
    </row>
    <row r="982916" spans="15:15" x14ac:dyDescent="0.25">
      <c r="O982916" s="4"/>
    </row>
    <row r="982917" spans="15:15" x14ac:dyDescent="0.25">
      <c r="O982917" s="4"/>
    </row>
    <row r="982918" spans="15:15" x14ac:dyDescent="0.25">
      <c r="O982918" s="4"/>
    </row>
    <row r="982919" spans="15:15" x14ac:dyDescent="0.25">
      <c r="O982919" s="4"/>
    </row>
    <row r="982920" spans="15:15" x14ac:dyDescent="0.25">
      <c r="O982920" s="4"/>
    </row>
    <row r="982921" spans="15:15" x14ac:dyDescent="0.25">
      <c r="O982921" s="4"/>
    </row>
    <row r="982922" spans="15:15" x14ac:dyDescent="0.25">
      <c r="O982922" s="4"/>
    </row>
    <row r="982923" spans="15:15" x14ac:dyDescent="0.25">
      <c r="O982923" s="4"/>
    </row>
    <row r="982924" spans="15:15" x14ac:dyDescent="0.25">
      <c r="O982924" s="4"/>
    </row>
    <row r="982925" spans="15:15" x14ac:dyDescent="0.25">
      <c r="O982925" s="4"/>
    </row>
    <row r="982926" spans="15:15" x14ac:dyDescent="0.25">
      <c r="O982926" s="4"/>
    </row>
    <row r="982927" spans="15:15" x14ac:dyDescent="0.25">
      <c r="O982927" s="4"/>
    </row>
    <row r="982928" spans="15:15" x14ac:dyDescent="0.25">
      <c r="O982928" s="4"/>
    </row>
    <row r="982929" spans="15:15" x14ac:dyDescent="0.25">
      <c r="O982929" s="4"/>
    </row>
    <row r="982930" spans="15:15" x14ac:dyDescent="0.25">
      <c r="O982930" s="4"/>
    </row>
    <row r="982931" spans="15:15" x14ac:dyDescent="0.25">
      <c r="O982931" s="4"/>
    </row>
    <row r="982932" spans="15:15" x14ac:dyDescent="0.25">
      <c r="O982932" s="4"/>
    </row>
    <row r="982933" spans="15:15" x14ac:dyDescent="0.25">
      <c r="O982933" s="4"/>
    </row>
    <row r="982934" spans="15:15" x14ac:dyDescent="0.25">
      <c r="O982934" s="4"/>
    </row>
    <row r="982935" spans="15:15" x14ac:dyDescent="0.25">
      <c r="O982935" s="4"/>
    </row>
    <row r="982936" spans="15:15" x14ac:dyDescent="0.25">
      <c r="O982936" s="4"/>
    </row>
    <row r="982937" spans="15:15" x14ac:dyDescent="0.25">
      <c r="O982937" s="4"/>
    </row>
    <row r="982938" spans="15:15" x14ac:dyDescent="0.25">
      <c r="O982938" s="4"/>
    </row>
    <row r="982939" spans="15:15" x14ac:dyDescent="0.25">
      <c r="O982939" s="4"/>
    </row>
    <row r="982940" spans="15:15" x14ac:dyDescent="0.25">
      <c r="O982940" s="4"/>
    </row>
    <row r="982941" spans="15:15" x14ac:dyDescent="0.25">
      <c r="O982941" s="4"/>
    </row>
    <row r="982942" spans="15:15" x14ac:dyDescent="0.25">
      <c r="O982942" s="4"/>
    </row>
    <row r="982943" spans="15:15" x14ac:dyDescent="0.25">
      <c r="O982943" s="4"/>
    </row>
    <row r="982944" spans="15:15" x14ac:dyDescent="0.25">
      <c r="O982944" s="4"/>
    </row>
    <row r="982945" spans="15:15" x14ac:dyDescent="0.25">
      <c r="O982945" s="4"/>
    </row>
    <row r="982946" spans="15:15" x14ac:dyDescent="0.25">
      <c r="O982946" s="4"/>
    </row>
    <row r="982947" spans="15:15" x14ac:dyDescent="0.25">
      <c r="O982947" s="4"/>
    </row>
    <row r="982948" spans="15:15" x14ac:dyDescent="0.25">
      <c r="O982948" s="4"/>
    </row>
    <row r="982949" spans="15:15" x14ac:dyDescent="0.25">
      <c r="O982949" s="4"/>
    </row>
    <row r="982950" spans="15:15" x14ac:dyDescent="0.25">
      <c r="O982950" s="4"/>
    </row>
    <row r="982951" spans="15:15" x14ac:dyDescent="0.25">
      <c r="O982951" s="4"/>
    </row>
    <row r="982952" spans="15:15" x14ac:dyDescent="0.25">
      <c r="O982952" s="4"/>
    </row>
    <row r="982953" spans="15:15" x14ac:dyDescent="0.25">
      <c r="O982953" s="4"/>
    </row>
    <row r="982954" spans="15:15" x14ac:dyDescent="0.25">
      <c r="O982954" s="4"/>
    </row>
    <row r="982955" spans="15:15" x14ac:dyDescent="0.25">
      <c r="O982955" s="4"/>
    </row>
    <row r="982956" spans="15:15" x14ac:dyDescent="0.25">
      <c r="O982956" s="4"/>
    </row>
    <row r="982957" spans="15:15" x14ac:dyDescent="0.25">
      <c r="O982957" s="4"/>
    </row>
    <row r="982958" spans="15:15" x14ac:dyDescent="0.25">
      <c r="O982958" s="4"/>
    </row>
    <row r="982959" spans="15:15" x14ac:dyDescent="0.25">
      <c r="O982959" s="4"/>
    </row>
    <row r="982960" spans="15:15" x14ac:dyDescent="0.25">
      <c r="O982960" s="4"/>
    </row>
    <row r="982961" spans="15:15" x14ac:dyDescent="0.25">
      <c r="O982961" s="4"/>
    </row>
    <row r="982962" spans="15:15" x14ac:dyDescent="0.25">
      <c r="O982962" s="4"/>
    </row>
    <row r="982963" spans="15:15" x14ac:dyDescent="0.25">
      <c r="O982963" s="4"/>
    </row>
    <row r="982964" spans="15:15" x14ac:dyDescent="0.25">
      <c r="O982964" s="4"/>
    </row>
    <row r="982965" spans="15:15" x14ac:dyDescent="0.25">
      <c r="O982965" s="4"/>
    </row>
    <row r="982966" spans="15:15" x14ac:dyDescent="0.25">
      <c r="O982966" s="4"/>
    </row>
    <row r="982967" spans="15:15" x14ac:dyDescent="0.25">
      <c r="O982967" s="4"/>
    </row>
    <row r="982968" spans="15:15" x14ac:dyDescent="0.25">
      <c r="O982968" s="4"/>
    </row>
    <row r="982969" spans="15:15" x14ac:dyDescent="0.25">
      <c r="O982969" s="4"/>
    </row>
    <row r="982970" spans="15:15" x14ac:dyDescent="0.25">
      <c r="O982970" s="4"/>
    </row>
    <row r="982971" spans="15:15" x14ac:dyDescent="0.25">
      <c r="O982971" s="4"/>
    </row>
    <row r="982972" spans="15:15" x14ac:dyDescent="0.25">
      <c r="O982972" s="4"/>
    </row>
    <row r="982973" spans="15:15" x14ac:dyDescent="0.25">
      <c r="O982973" s="4"/>
    </row>
    <row r="982974" spans="15:15" x14ac:dyDescent="0.25">
      <c r="O982974" s="4"/>
    </row>
    <row r="982975" spans="15:15" x14ac:dyDescent="0.25">
      <c r="O982975" s="4"/>
    </row>
    <row r="982976" spans="15:15" x14ac:dyDescent="0.25">
      <c r="O982976" s="4"/>
    </row>
    <row r="982977" spans="15:15" x14ac:dyDescent="0.25">
      <c r="O982977" s="4"/>
    </row>
    <row r="982978" spans="15:15" x14ac:dyDescent="0.25">
      <c r="O982978" s="4"/>
    </row>
    <row r="982979" spans="15:15" x14ac:dyDescent="0.25">
      <c r="O982979" s="4"/>
    </row>
    <row r="982980" spans="15:15" x14ac:dyDescent="0.25">
      <c r="O982980" s="4"/>
    </row>
    <row r="982981" spans="15:15" x14ac:dyDescent="0.25">
      <c r="O982981" s="4"/>
    </row>
    <row r="982982" spans="15:15" x14ac:dyDescent="0.25">
      <c r="O982982" s="4"/>
    </row>
    <row r="982983" spans="15:15" x14ac:dyDescent="0.25">
      <c r="O982983" s="4"/>
    </row>
    <row r="982984" spans="15:15" x14ac:dyDescent="0.25">
      <c r="O982984" s="4"/>
    </row>
    <row r="982985" spans="15:15" x14ac:dyDescent="0.25">
      <c r="O982985" s="4"/>
    </row>
    <row r="982986" spans="15:15" x14ac:dyDescent="0.25">
      <c r="O982986" s="4"/>
    </row>
    <row r="982987" spans="15:15" x14ac:dyDescent="0.25">
      <c r="O982987" s="4"/>
    </row>
    <row r="982988" spans="15:15" x14ac:dyDescent="0.25">
      <c r="O982988" s="4"/>
    </row>
    <row r="982989" spans="15:15" x14ac:dyDescent="0.25">
      <c r="O982989" s="4"/>
    </row>
    <row r="982990" spans="15:15" x14ac:dyDescent="0.25">
      <c r="O982990" s="4"/>
    </row>
    <row r="982991" spans="15:15" x14ac:dyDescent="0.25">
      <c r="O982991" s="4"/>
    </row>
    <row r="982992" spans="15:15" x14ac:dyDescent="0.25">
      <c r="O982992" s="4"/>
    </row>
    <row r="982993" spans="15:15" x14ac:dyDescent="0.25">
      <c r="O982993" s="4"/>
    </row>
    <row r="982994" spans="15:15" x14ac:dyDescent="0.25">
      <c r="O982994" s="4"/>
    </row>
    <row r="982995" spans="15:15" x14ac:dyDescent="0.25">
      <c r="O982995" s="4"/>
    </row>
    <row r="982996" spans="15:15" x14ac:dyDescent="0.25">
      <c r="O982996" s="4"/>
    </row>
    <row r="982997" spans="15:15" x14ac:dyDescent="0.25">
      <c r="O982997" s="4"/>
    </row>
    <row r="982998" spans="15:15" x14ac:dyDescent="0.25">
      <c r="O982998" s="4"/>
    </row>
    <row r="982999" spans="15:15" x14ac:dyDescent="0.25">
      <c r="O982999" s="4"/>
    </row>
    <row r="983000" spans="15:15" x14ac:dyDescent="0.25">
      <c r="O983000" s="4"/>
    </row>
    <row r="983001" spans="15:15" x14ac:dyDescent="0.25">
      <c r="O983001" s="4"/>
    </row>
    <row r="983002" spans="15:15" x14ac:dyDescent="0.25">
      <c r="O983002" s="4"/>
    </row>
    <row r="983003" spans="15:15" x14ac:dyDescent="0.25">
      <c r="O983003" s="4"/>
    </row>
    <row r="983004" spans="15:15" x14ac:dyDescent="0.25">
      <c r="O983004" s="4"/>
    </row>
    <row r="983005" spans="15:15" x14ac:dyDescent="0.25">
      <c r="O983005" s="4"/>
    </row>
    <row r="983006" spans="15:15" x14ac:dyDescent="0.25">
      <c r="O983006" s="4"/>
    </row>
    <row r="983007" spans="15:15" x14ac:dyDescent="0.25">
      <c r="O983007" s="4"/>
    </row>
    <row r="983008" spans="15:15" x14ac:dyDescent="0.25">
      <c r="O983008" s="4"/>
    </row>
    <row r="983009" spans="15:15" x14ac:dyDescent="0.25">
      <c r="O983009" s="4"/>
    </row>
    <row r="983010" spans="15:15" x14ac:dyDescent="0.25">
      <c r="O983010" s="4"/>
    </row>
    <row r="983011" spans="15:15" x14ac:dyDescent="0.25">
      <c r="O983011" s="4"/>
    </row>
    <row r="983012" spans="15:15" x14ac:dyDescent="0.25">
      <c r="O983012" s="4"/>
    </row>
    <row r="983013" spans="15:15" x14ac:dyDescent="0.25">
      <c r="O983013" s="4"/>
    </row>
    <row r="983014" spans="15:15" x14ac:dyDescent="0.25">
      <c r="O983014" s="4"/>
    </row>
    <row r="983015" spans="15:15" x14ac:dyDescent="0.25">
      <c r="O983015" s="4"/>
    </row>
    <row r="983016" spans="15:15" x14ac:dyDescent="0.25">
      <c r="O983016" s="4"/>
    </row>
    <row r="983017" spans="15:15" x14ac:dyDescent="0.25">
      <c r="O983017" s="4"/>
    </row>
    <row r="983018" spans="15:15" x14ac:dyDescent="0.25">
      <c r="O983018" s="4"/>
    </row>
    <row r="983019" spans="15:15" x14ac:dyDescent="0.25">
      <c r="O983019" s="4"/>
    </row>
    <row r="983020" spans="15:15" x14ac:dyDescent="0.25">
      <c r="O983020" s="4"/>
    </row>
    <row r="983021" spans="15:15" x14ac:dyDescent="0.25">
      <c r="O983021" s="4"/>
    </row>
    <row r="983022" spans="15:15" x14ac:dyDescent="0.25">
      <c r="O983022" s="4"/>
    </row>
    <row r="983023" spans="15:15" x14ac:dyDescent="0.25">
      <c r="O983023" s="4"/>
    </row>
    <row r="983024" spans="15:15" x14ac:dyDescent="0.25">
      <c r="O983024" s="4"/>
    </row>
    <row r="983025" spans="15:15" x14ac:dyDescent="0.25">
      <c r="O983025" s="4"/>
    </row>
    <row r="983026" spans="15:15" x14ac:dyDescent="0.25">
      <c r="O983026" s="4"/>
    </row>
    <row r="983027" spans="15:15" x14ac:dyDescent="0.25">
      <c r="O983027" s="4"/>
    </row>
    <row r="983028" spans="15:15" x14ac:dyDescent="0.25">
      <c r="O983028" s="4"/>
    </row>
    <row r="983029" spans="15:15" x14ac:dyDescent="0.25">
      <c r="O983029" s="4"/>
    </row>
    <row r="983030" spans="15:15" x14ac:dyDescent="0.25">
      <c r="O983030" s="4"/>
    </row>
    <row r="983031" spans="15:15" x14ac:dyDescent="0.25">
      <c r="O983031" s="4"/>
    </row>
    <row r="983032" spans="15:15" x14ac:dyDescent="0.25">
      <c r="O983032" s="4"/>
    </row>
    <row r="983033" spans="15:15" x14ac:dyDescent="0.25">
      <c r="O983033" s="4"/>
    </row>
    <row r="983034" spans="15:15" x14ac:dyDescent="0.25">
      <c r="O983034" s="4"/>
    </row>
    <row r="983035" spans="15:15" x14ac:dyDescent="0.25">
      <c r="O983035" s="4"/>
    </row>
    <row r="983036" spans="15:15" x14ac:dyDescent="0.25">
      <c r="O983036" s="4"/>
    </row>
    <row r="983037" spans="15:15" x14ac:dyDescent="0.25">
      <c r="O983037" s="4"/>
    </row>
    <row r="983038" spans="15:15" x14ac:dyDescent="0.25">
      <c r="O983038" s="4"/>
    </row>
    <row r="983039" spans="15:15" x14ac:dyDescent="0.25">
      <c r="O983039" s="4"/>
    </row>
    <row r="983040" spans="15:15" x14ac:dyDescent="0.25">
      <c r="O983040" s="4"/>
    </row>
    <row r="983041" spans="15:15" x14ac:dyDescent="0.25">
      <c r="O983041" s="4"/>
    </row>
    <row r="983042" spans="15:15" x14ac:dyDescent="0.25">
      <c r="O983042" s="4"/>
    </row>
    <row r="983043" spans="15:15" x14ac:dyDescent="0.25">
      <c r="O983043" s="4"/>
    </row>
    <row r="983044" spans="15:15" x14ac:dyDescent="0.25">
      <c r="O983044" s="4"/>
    </row>
    <row r="983045" spans="15:15" x14ac:dyDescent="0.25">
      <c r="O983045" s="4"/>
    </row>
    <row r="983046" spans="15:15" x14ac:dyDescent="0.25">
      <c r="O983046" s="4"/>
    </row>
    <row r="983047" spans="15:15" x14ac:dyDescent="0.25">
      <c r="O983047" s="4"/>
    </row>
    <row r="983048" spans="15:15" x14ac:dyDescent="0.25">
      <c r="O983048" s="4"/>
    </row>
    <row r="983049" spans="15:15" x14ac:dyDescent="0.25">
      <c r="O983049" s="4"/>
    </row>
    <row r="983050" spans="15:15" x14ac:dyDescent="0.25">
      <c r="O983050" s="4"/>
    </row>
    <row r="983051" spans="15:15" x14ac:dyDescent="0.25">
      <c r="O983051" s="4"/>
    </row>
    <row r="983052" spans="15:15" x14ac:dyDescent="0.25">
      <c r="O983052" s="4"/>
    </row>
    <row r="983053" spans="15:15" x14ac:dyDescent="0.25">
      <c r="O983053" s="4"/>
    </row>
    <row r="983054" spans="15:15" x14ac:dyDescent="0.25">
      <c r="O983054" s="4"/>
    </row>
    <row r="983055" spans="15:15" x14ac:dyDescent="0.25">
      <c r="O983055" s="4"/>
    </row>
    <row r="983056" spans="15:15" x14ac:dyDescent="0.25">
      <c r="O983056" s="4"/>
    </row>
    <row r="983057" spans="15:15" x14ac:dyDescent="0.25">
      <c r="O983057" s="4"/>
    </row>
    <row r="983058" spans="15:15" x14ac:dyDescent="0.25">
      <c r="O983058" s="4"/>
    </row>
    <row r="983059" spans="15:15" x14ac:dyDescent="0.25">
      <c r="O983059" s="4"/>
    </row>
    <row r="983060" spans="15:15" x14ac:dyDescent="0.25">
      <c r="O983060" s="4"/>
    </row>
    <row r="983061" spans="15:15" x14ac:dyDescent="0.25">
      <c r="O983061" s="4"/>
    </row>
    <row r="983062" spans="15:15" x14ac:dyDescent="0.25">
      <c r="O983062" s="4"/>
    </row>
    <row r="983063" spans="15:15" x14ac:dyDescent="0.25">
      <c r="O983063" s="4"/>
    </row>
    <row r="983064" spans="15:15" x14ac:dyDescent="0.25">
      <c r="O983064" s="4"/>
    </row>
    <row r="983065" spans="15:15" x14ac:dyDescent="0.25">
      <c r="O983065" s="4"/>
    </row>
    <row r="983066" spans="15:15" x14ac:dyDescent="0.25">
      <c r="O983066" s="4"/>
    </row>
    <row r="983067" spans="15:15" x14ac:dyDescent="0.25">
      <c r="O983067" s="4"/>
    </row>
    <row r="983068" spans="15:15" x14ac:dyDescent="0.25">
      <c r="O983068" s="4"/>
    </row>
    <row r="983069" spans="15:15" x14ac:dyDescent="0.25">
      <c r="O983069" s="4"/>
    </row>
    <row r="983070" spans="15:15" x14ac:dyDescent="0.25">
      <c r="O983070" s="4"/>
    </row>
    <row r="983071" spans="15:15" x14ac:dyDescent="0.25">
      <c r="O983071" s="4"/>
    </row>
    <row r="983072" spans="15:15" x14ac:dyDescent="0.25">
      <c r="O983072" s="4"/>
    </row>
    <row r="983073" spans="15:15" x14ac:dyDescent="0.25">
      <c r="O983073" s="4"/>
    </row>
    <row r="983074" spans="15:15" x14ac:dyDescent="0.25">
      <c r="O983074" s="4"/>
    </row>
    <row r="983075" spans="15:15" x14ac:dyDescent="0.25">
      <c r="O983075" s="4"/>
    </row>
    <row r="983076" spans="15:15" x14ac:dyDescent="0.25">
      <c r="O983076" s="4"/>
    </row>
    <row r="983077" spans="15:15" x14ac:dyDescent="0.25">
      <c r="O983077" s="4"/>
    </row>
    <row r="983078" spans="15:15" x14ac:dyDescent="0.25">
      <c r="O983078" s="4"/>
    </row>
    <row r="983079" spans="15:15" x14ac:dyDescent="0.25">
      <c r="O983079" s="4"/>
    </row>
    <row r="983080" spans="15:15" x14ac:dyDescent="0.25">
      <c r="O983080" s="4"/>
    </row>
    <row r="983081" spans="15:15" x14ac:dyDescent="0.25">
      <c r="O983081" s="4"/>
    </row>
    <row r="983082" spans="15:15" x14ac:dyDescent="0.25">
      <c r="O983082" s="4"/>
    </row>
    <row r="983083" spans="15:15" x14ac:dyDescent="0.25">
      <c r="O983083" s="4"/>
    </row>
    <row r="983084" spans="15:15" x14ac:dyDescent="0.25">
      <c r="O983084" s="4"/>
    </row>
    <row r="983085" spans="15:15" x14ac:dyDescent="0.25">
      <c r="O983085" s="4"/>
    </row>
    <row r="983086" spans="15:15" x14ac:dyDescent="0.25">
      <c r="O983086" s="4"/>
    </row>
    <row r="983087" spans="15:15" x14ac:dyDescent="0.25">
      <c r="O983087" s="4"/>
    </row>
    <row r="983088" spans="15:15" x14ac:dyDescent="0.25">
      <c r="O983088" s="4"/>
    </row>
    <row r="983089" spans="15:15" x14ac:dyDescent="0.25">
      <c r="O983089" s="4"/>
    </row>
    <row r="983090" spans="15:15" x14ac:dyDescent="0.25">
      <c r="O983090" s="4"/>
    </row>
    <row r="983091" spans="15:15" x14ac:dyDescent="0.25">
      <c r="O983091" s="4"/>
    </row>
    <row r="983092" spans="15:15" x14ac:dyDescent="0.25">
      <c r="O983092" s="4"/>
    </row>
    <row r="983093" spans="15:15" x14ac:dyDescent="0.25">
      <c r="O983093" s="4"/>
    </row>
    <row r="983094" spans="15:15" x14ac:dyDescent="0.25">
      <c r="O983094" s="4"/>
    </row>
    <row r="983095" spans="15:15" x14ac:dyDescent="0.25">
      <c r="O983095" s="4"/>
    </row>
    <row r="983096" spans="15:15" x14ac:dyDescent="0.25">
      <c r="O983096" s="4"/>
    </row>
    <row r="983097" spans="15:15" x14ac:dyDescent="0.25">
      <c r="O983097" s="4"/>
    </row>
    <row r="983098" spans="15:15" x14ac:dyDescent="0.25">
      <c r="O983098" s="4"/>
    </row>
    <row r="983099" spans="15:15" x14ac:dyDescent="0.25">
      <c r="O983099" s="4"/>
    </row>
    <row r="983100" spans="15:15" x14ac:dyDescent="0.25">
      <c r="O983100" s="4"/>
    </row>
    <row r="983101" spans="15:15" x14ac:dyDescent="0.25">
      <c r="O983101" s="4"/>
    </row>
    <row r="983102" spans="15:15" x14ac:dyDescent="0.25">
      <c r="O983102" s="4"/>
    </row>
    <row r="983103" spans="15:15" x14ac:dyDescent="0.25">
      <c r="O983103" s="4"/>
    </row>
    <row r="983104" spans="15:15" x14ac:dyDescent="0.25">
      <c r="O983104" s="4"/>
    </row>
    <row r="983105" spans="15:15" x14ac:dyDescent="0.25">
      <c r="O983105" s="4"/>
    </row>
    <row r="983106" spans="15:15" x14ac:dyDescent="0.25">
      <c r="O983106" s="4"/>
    </row>
    <row r="983107" spans="15:15" x14ac:dyDescent="0.25">
      <c r="O983107" s="4"/>
    </row>
    <row r="983108" spans="15:15" x14ac:dyDescent="0.25">
      <c r="O983108" s="4"/>
    </row>
    <row r="983109" spans="15:15" x14ac:dyDescent="0.25">
      <c r="O983109" s="4"/>
    </row>
    <row r="983110" spans="15:15" x14ac:dyDescent="0.25">
      <c r="O983110" s="4"/>
    </row>
    <row r="983111" spans="15:15" x14ac:dyDescent="0.25">
      <c r="O983111" s="4"/>
    </row>
    <row r="983112" spans="15:15" x14ac:dyDescent="0.25">
      <c r="O983112" s="4"/>
    </row>
    <row r="983113" spans="15:15" x14ac:dyDescent="0.25">
      <c r="O983113" s="4"/>
    </row>
    <row r="983114" spans="15:15" x14ac:dyDescent="0.25">
      <c r="O983114" s="4"/>
    </row>
    <row r="983115" spans="15:15" x14ac:dyDescent="0.25">
      <c r="O983115" s="4"/>
    </row>
    <row r="983116" spans="15:15" x14ac:dyDescent="0.25">
      <c r="O983116" s="4"/>
    </row>
    <row r="983117" spans="15:15" x14ac:dyDescent="0.25">
      <c r="O983117" s="4"/>
    </row>
    <row r="983118" spans="15:15" x14ac:dyDescent="0.25">
      <c r="O983118" s="4"/>
    </row>
    <row r="983119" spans="15:15" x14ac:dyDescent="0.25">
      <c r="O983119" s="4"/>
    </row>
    <row r="983120" spans="15:15" x14ac:dyDescent="0.25">
      <c r="O983120" s="4"/>
    </row>
    <row r="983121" spans="15:15" x14ac:dyDescent="0.25">
      <c r="O983121" s="4"/>
    </row>
    <row r="983122" spans="15:15" x14ac:dyDescent="0.25">
      <c r="O983122" s="4"/>
    </row>
    <row r="983123" spans="15:15" x14ac:dyDescent="0.25">
      <c r="O983123" s="4"/>
    </row>
    <row r="983124" spans="15:15" x14ac:dyDescent="0.25">
      <c r="O983124" s="4"/>
    </row>
    <row r="983125" spans="15:15" x14ac:dyDescent="0.25">
      <c r="O983125" s="4"/>
    </row>
    <row r="983126" spans="15:15" x14ac:dyDescent="0.25">
      <c r="O983126" s="4"/>
    </row>
    <row r="983127" spans="15:15" x14ac:dyDescent="0.25">
      <c r="O983127" s="4"/>
    </row>
    <row r="983128" spans="15:15" x14ac:dyDescent="0.25">
      <c r="O983128" s="4"/>
    </row>
    <row r="983129" spans="15:15" x14ac:dyDescent="0.25">
      <c r="O983129" s="4"/>
    </row>
    <row r="983130" spans="15:15" x14ac:dyDescent="0.25">
      <c r="O983130" s="4"/>
    </row>
    <row r="983131" spans="15:15" x14ac:dyDescent="0.25">
      <c r="O983131" s="4"/>
    </row>
    <row r="983132" spans="15:15" x14ac:dyDescent="0.25">
      <c r="O983132" s="4"/>
    </row>
    <row r="983133" spans="15:15" x14ac:dyDescent="0.25">
      <c r="O983133" s="4"/>
    </row>
    <row r="983134" spans="15:15" x14ac:dyDescent="0.25">
      <c r="O983134" s="4"/>
    </row>
    <row r="983135" spans="15:15" x14ac:dyDescent="0.25">
      <c r="O983135" s="4"/>
    </row>
    <row r="983136" spans="15:15" x14ac:dyDescent="0.25">
      <c r="O983136" s="4"/>
    </row>
    <row r="983137" spans="15:15" x14ac:dyDescent="0.25">
      <c r="O983137" s="4"/>
    </row>
    <row r="983138" spans="15:15" x14ac:dyDescent="0.25">
      <c r="O983138" s="4"/>
    </row>
    <row r="983139" spans="15:15" x14ac:dyDescent="0.25">
      <c r="O983139" s="4"/>
    </row>
    <row r="983140" spans="15:15" x14ac:dyDescent="0.25">
      <c r="O983140" s="4"/>
    </row>
    <row r="983141" spans="15:15" x14ac:dyDescent="0.25">
      <c r="O983141" s="4"/>
    </row>
    <row r="983142" spans="15:15" x14ac:dyDescent="0.25">
      <c r="O983142" s="4"/>
    </row>
    <row r="983143" spans="15:15" x14ac:dyDescent="0.25">
      <c r="O983143" s="4"/>
    </row>
    <row r="983144" spans="15:15" x14ac:dyDescent="0.25">
      <c r="O983144" s="4"/>
    </row>
    <row r="983145" spans="15:15" x14ac:dyDescent="0.25">
      <c r="O983145" s="4"/>
    </row>
    <row r="983146" spans="15:15" x14ac:dyDescent="0.25">
      <c r="O983146" s="4"/>
    </row>
    <row r="983147" spans="15:15" x14ac:dyDescent="0.25">
      <c r="O983147" s="4"/>
    </row>
    <row r="983148" spans="15:15" x14ac:dyDescent="0.25">
      <c r="O983148" s="4"/>
    </row>
    <row r="983149" spans="15:15" x14ac:dyDescent="0.25">
      <c r="O983149" s="4"/>
    </row>
    <row r="983150" spans="15:15" x14ac:dyDescent="0.25">
      <c r="O983150" s="4"/>
    </row>
    <row r="983151" spans="15:15" x14ac:dyDescent="0.25">
      <c r="O983151" s="4"/>
    </row>
    <row r="983152" spans="15:15" x14ac:dyDescent="0.25">
      <c r="O983152" s="4"/>
    </row>
    <row r="983153" spans="15:15" x14ac:dyDescent="0.25">
      <c r="O983153" s="4"/>
    </row>
    <row r="983154" spans="15:15" x14ac:dyDescent="0.25">
      <c r="O983154" s="4"/>
    </row>
    <row r="983155" spans="15:15" x14ac:dyDescent="0.25">
      <c r="O983155" s="4"/>
    </row>
    <row r="983156" spans="15:15" x14ac:dyDescent="0.25">
      <c r="O983156" s="4"/>
    </row>
    <row r="983157" spans="15:15" x14ac:dyDescent="0.25">
      <c r="O983157" s="4"/>
    </row>
    <row r="983158" spans="15:15" x14ac:dyDescent="0.25">
      <c r="O983158" s="4"/>
    </row>
    <row r="983159" spans="15:15" x14ac:dyDescent="0.25">
      <c r="O983159" s="4"/>
    </row>
    <row r="983160" spans="15:15" x14ac:dyDescent="0.25">
      <c r="O983160" s="4"/>
    </row>
    <row r="983161" spans="15:15" x14ac:dyDescent="0.25">
      <c r="O983161" s="4"/>
    </row>
    <row r="983162" spans="15:15" x14ac:dyDescent="0.25">
      <c r="O983162" s="4"/>
    </row>
    <row r="983163" spans="15:15" x14ac:dyDescent="0.25">
      <c r="O983163" s="4"/>
    </row>
    <row r="983164" spans="15:15" x14ac:dyDescent="0.25">
      <c r="O983164" s="4"/>
    </row>
    <row r="983165" spans="15:15" x14ac:dyDescent="0.25">
      <c r="O983165" s="4"/>
    </row>
    <row r="983166" spans="15:15" x14ac:dyDescent="0.25">
      <c r="O983166" s="4"/>
    </row>
    <row r="983167" spans="15:15" x14ac:dyDescent="0.25">
      <c r="O983167" s="4"/>
    </row>
    <row r="983168" spans="15:15" x14ac:dyDescent="0.25">
      <c r="O983168" s="4"/>
    </row>
    <row r="983169" spans="15:15" x14ac:dyDescent="0.25">
      <c r="O983169" s="4"/>
    </row>
    <row r="983170" spans="15:15" x14ac:dyDescent="0.25">
      <c r="O983170" s="4"/>
    </row>
    <row r="983171" spans="15:15" x14ac:dyDescent="0.25">
      <c r="O983171" s="4"/>
    </row>
    <row r="983172" spans="15:15" x14ac:dyDescent="0.25">
      <c r="O983172" s="4"/>
    </row>
    <row r="983173" spans="15:15" x14ac:dyDescent="0.25">
      <c r="O983173" s="4"/>
    </row>
    <row r="983174" spans="15:15" x14ac:dyDescent="0.25">
      <c r="O983174" s="4"/>
    </row>
    <row r="983175" spans="15:15" x14ac:dyDescent="0.25">
      <c r="O983175" s="4"/>
    </row>
    <row r="983176" spans="15:15" x14ac:dyDescent="0.25">
      <c r="O983176" s="4"/>
    </row>
    <row r="983177" spans="15:15" x14ac:dyDescent="0.25">
      <c r="O983177" s="4"/>
    </row>
    <row r="983178" spans="15:15" x14ac:dyDescent="0.25">
      <c r="O983178" s="4"/>
    </row>
    <row r="983179" spans="15:15" x14ac:dyDescent="0.25">
      <c r="O983179" s="4"/>
    </row>
    <row r="983180" spans="15:15" x14ac:dyDescent="0.25">
      <c r="O983180" s="4"/>
    </row>
    <row r="983181" spans="15:15" x14ac:dyDescent="0.25">
      <c r="O983181" s="4"/>
    </row>
    <row r="983182" spans="15:15" x14ac:dyDescent="0.25">
      <c r="O983182" s="4"/>
    </row>
    <row r="983183" spans="15:15" x14ac:dyDescent="0.25">
      <c r="O983183" s="4"/>
    </row>
    <row r="983184" spans="15:15" x14ac:dyDescent="0.25">
      <c r="O983184" s="4"/>
    </row>
    <row r="983185" spans="15:15" x14ac:dyDescent="0.25">
      <c r="O983185" s="4"/>
    </row>
    <row r="983186" spans="15:15" x14ac:dyDescent="0.25">
      <c r="O983186" s="4"/>
    </row>
    <row r="983187" spans="15:15" x14ac:dyDescent="0.25">
      <c r="O983187" s="4"/>
    </row>
    <row r="983188" spans="15:15" x14ac:dyDescent="0.25">
      <c r="O983188" s="4"/>
    </row>
    <row r="983189" spans="15:15" x14ac:dyDescent="0.25">
      <c r="O983189" s="4"/>
    </row>
    <row r="983190" spans="15:15" x14ac:dyDescent="0.25">
      <c r="O983190" s="4"/>
    </row>
    <row r="983191" spans="15:15" x14ac:dyDescent="0.25">
      <c r="O983191" s="4"/>
    </row>
    <row r="983192" spans="15:15" x14ac:dyDescent="0.25">
      <c r="O983192" s="4"/>
    </row>
    <row r="983193" spans="15:15" x14ac:dyDescent="0.25">
      <c r="O983193" s="4"/>
    </row>
    <row r="983194" spans="15:15" x14ac:dyDescent="0.25">
      <c r="O983194" s="4"/>
    </row>
    <row r="983195" spans="15:15" x14ac:dyDescent="0.25">
      <c r="O983195" s="4"/>
    </row>
    <row r="983196" spans="15:15" x14ac:dyDescent="0.25">
      <c r="O983196" s="4"/>
    </row>
    <row r="983197" spans="15:15" x14ac:dyDescent="0.25">
      <c r="O983197" s="4"/>
    </row>
    <row r="983198" spans="15:15" x14ac:dyDescent="0.25">
      <c r="O983198" s="4"/>
    </row>
    <row r="983199" spans="15:15" x14ac:dyDescent="0.25">
      <c r="O983199" s="4"/>
    </row>
    <row r="983200" spans="15:15" x14ac:dyDescent="0.25">
      <c r="O983200" s="4"/>
    </row>
    <row r="983201" spans="15:15" x14ac:dyDescent="0.25">
      <c r="O983201" s="4"/>
    </row>
    <row r="983202" spans="15:15" x14ac:dyDescent="0.25">
      <c r="O983202" s="4"/>
    </row>
    <row r="983203" spans="15:15" x14ac:dyDescent="0.25">
      <c r="O983203" s="4"/>
    </row>
    <row r="983204" spans="15:15" x14ac:dyDescent="0.25">
      <c r="O983204" s="4"/>
    </row>
    <row r="983205" spans="15:15" x14ac:dyDescent="0.25">
      <c r="O983205" s="4"/>
    </row>
    <row r="983206" spans="15:15" x14ac:dyDescent="0.25">
      <c r="O983206" s="4"/>
    </row>
    <row r="983207" spans="15:15" x14ac:dyDescent="0.25">
      <c r="O983207" s="4"/>
    </row>
    <row r="983208" spans="15:15" x14ac:dyDescent="0.25">
      <c r="O983208" s="4"/>
    </row>
    <row r="983209" spans="15:15" x14ac:dyDescent="0.25">
      <c r="O983209" s="4"/>
    </row>
    <row r="983210" spans="15:15" x14ac:dyDescent="0.25">
      <c r="O983210" s="4"/>
    </row>
    <row r="983211" spans="15:15" x14ac:dyDescent="0.25">
      <c r="O983211" s="4"/>
    </row>
    <row r="983212" spans="15:15" x14ac:dyDescent="0.25">
      <c r="O983212" s="4"/>
    </row>
    <row r="983213" spans="15:15" x14ac:dyDescent="0.25">
      <c r="O983213" s="4"/>
    </row>
    <row r="983214" spans="15:15" x14ac:dyDescent="0.25">
      <c r="O983214" s="4"/>
    </row>
    <row r="983215" spans="15:15" x14ac:dyDescent="0.25">
      <c r="O983215" s="4"/>
    </row>
    <row r="983216" spans="15:15" x14ac:dyDescent="0.25">
      <c r="O983216" s="4"/>
    </row>
    <row r="983217" spans="15:15" x14ac:dyDescent="0.25">
      <c r="O983217" s="4"/>
    </row>
    <row r="983218" spans="15:15" x14ac:dyDescent="0.25">
      <c r="O983218" s="4"/>
    </row>
    <row r="983219" spans="15:15" x14ac:dyDescent="0.25">
      <c r="O983219" s="4"/>
    </row>
    <row r="983220" spans="15:15" x14ac:dyDescent="0.25">
      <c r="O983220" s="4"/>
    </row>
    <row r="983221" spans="15:15" x14ac:dyDescent="0.25">
      <c r="O983221" s="4"/>
    </row>
    <row r="983222" spans="15:15" x14ac:dyDescent="0.25">
      <c r="O983222" s="4"/>
    </row>
    <row r="983223" spans="15:15" x14ac:dyDescent="0.25">
      <c r="O983223" s="4"/>
    </row>
    <row r="983224" spans="15:15" x14ac:dyDescent="0.25">
      <c r="O983224" s="4"/>
    </row>
    <row r="983225" spans="15:15" x14ac:dyDescent="0.25">
      <c r="O983225" s="4"/>
    </row>
    <row r="983226" spans="15:15" x14ac:dyDescent="0.25">
      <c r="O983226" s="4"/>
    </row>
    <row r="983227" spans="15:15" x14ac:dyDescent="0.25">
      <c r="O983227" s="4"/>
    </row>
    <row r="983228" spans="15:15" x14ac:dyDescent="0.25">
      <c r="O983228" s="4"/>
    </row>
    <row r="983229" spans="15:15" x14ac:dyDescent="0.25">
      <c r="O983229" s="4"/>
    </row>
    <row r="983230" spans="15:15" x14ac:dyDescent="0.25">
      <c r="O983230" s="4"/>
    </row>
    <row r="983231" spans="15:15" x14ac:dyDescent="0.25">
      <c r="O983231" s="4"/>
    </row>
    <row r="983232" spans="15:15" x14ac:dyDescent="0.25">
      <c r="O983232" s="4"/>
    </row>
    <row r="983233" spans="15:15" x14ac:dyDescent="0.25">
      <c r="O983233" s="4"/>
    </row>
    <row r="983234" spans="15:15" x14ac:dyDescent="0.25">
      <c r="O983234" s="4"/>
    </row>
    <row r="983235" spans="15:15" x14ac:dyDescent="0.25">
      <c r="O983235" s="4"/>
    </row>
    <row r="983236" spans="15:15" x14ac:dyDescent="0.25">
      <c r="O983236" s="4"/>
    </row>
    <row r="983237" spans="15:15" x14ac:dyDescent="0.25">
      <c r="O983237" s="4"/>
    </row>
    <row r="983238" spans="15:15" x14ac:dyDescent="0.25">
      <c r="O983238" s="4"/>
    </row>
    <row r="983239" spans="15:15" x14ac:dyDescent="0.25">
      <c r="O983239" s="4"/>
    </row>
    <row r="983240" spans="15:15" x14ac:dyDescent="0.25">
      <c r="O983240" s="4"/>
    </row>
    <row r="983241" spans="15:15" x14ac:dyDescent="0.25">
      <c r="O983241" s="4"/>
    </row>
    <row r="983242" spans="15:15" x14ac:dyDescent="0.25">
      <c r="O983242" s="4"/>
    </row>
    <row r="983243" spans="15:15" x14ac:dyDescent="0.25">
      <c r="O983243" s="4"/>
    </row>
    <row r="983244" spans="15:15" x14ac:dyDescent="0.25">
      <c r="O983244" s="4"/>
    </row>
    <row r="983245" spans="15:15" x14ac:dyDescent="0.25">
      <c r="O983245" s="4"/>
    </row>
    <row r="983246" spans="15:15" x14ac:dyDescent="0.25">
      <c r="O983246" s="4"/>
    </row>
    <row r="983247" spans="15:15" x14ac:dyDescent="0.25">
      <c r="O983247" s="4"/>
    </row>
    <row r="983248" spans="15:15" x14ac:dyDescent="0.25">
      <c r="O983248" s="4"/>
    </row>
    <row r="983249" spans="15:15" x14ac:dyDescent="0.25">
      <c r="O983249" s="4"/>
    </row>
    <row r="983250" spans="15:15" x14ac:dyDescent="0.25">
      <c r="O983250" s="4"/>
    </row>
    <row r="983251" spans="15:15" x14ac:dyDescent="0.25">
      <c r="O983251" s="4"/>
    </row>
    <row r="983252" spans="15:15" x14ac:dyDescent="0.25">
      <c r="O983252" s="4"/>
    </row>
    <row r="983253" spans="15:15" x14ac:dyDescent="0.25">
      <c r="O983253" s="4"/>
    </row>
    <row r="983254" spans="15:15" x14ac:dyDescent="0.25">
      <c r="O983254" s="4"/>
    </row>
    <row r="983255" spans="15:15" x14ac:dyDescent="0.25">
      <c r="O983255" s="4"/>
    </row>
    <row r="983256" spans="15:15" x14ac:dyDescent="0.25">
      <c r="O983256" s="4"/>
    </row>
    <row r="983257" spans="15:15" x14ac:dyDescent="0.25">
      <c r="O983257" s="4"/>
    </row>
    <row r="983258" spans="15:15" x14ac:dyDescent="0.25">
      <c r="O983258" s="4"/>
    </row>
    <row r="983259" spans="15:15" x14ac:dyDescent="0.25">
      <c r="O983259" s="4"/>
    </row>
    <row r="983260" spans="15:15" x14ac:dyDescent="0.25">
      <c r="O983260" s="4"/>
    </row>
    <row r="983261" spans="15:15" x14ac:dyDescent="0.25">
      <c r="O983261" s="4"/>
    </row>
    <row r="983262" spans="15:15" x14ac:dyDescent="0.25">
      <c r="O983262" s="4"/>
    </row>
    <row r="983263" spans="15:15" x14ac:dyDescent="0.25">
      <c r="O983263" s="4"/>
    </row>
    <row r="983264" spans="15:15" x14ac:dyDescent="0.25">
      <c r="O983264" s="4"/>
    </row>
    <row r="983265" spans="15:15" x14ac:dyDescent="0.25">
      <c r="O983265" s="4"/>
    </row>
    <row r="983266" spans="15:15" x14ac:dyDescent="0.25">
      <c r="O983266" s="4"/>
    </row>
    <row r="983267" spans="15:15" x14ac:dyDescent="0.25">
      <c r="O983267" s="4"/>
    </row>
    <row r="983268" spans="15:15" x14ac:dyDescent="0.25">
      <c r="O983268" s="4"/>
    </row>
    <row r="983269" spans="15:15" x14ac:dyDescent="0.25">
      <c r="O983269" s="4"/>
    </row>
    <row r="983270" spans="15:15" x14ac:dyDescent="0.25">
      <c r="O983270" s="4"/>
    </row>
    <row r="983271" spans="15:15" x14ac:dyDescent="0.25">
      <c r="O983271" s="4"/>
    </row>
    <row r="983272" spans="15:15" x14ac:dyDescent="0.25">
      <c r="O983272" s="4"/>
    </row>
    <row r="983273" spans="15:15" x14ac:dyDescent="0.25">
      <c r="O983273" s="4"/>
    </row>
    <row r="983274" spans="15:15" x14ac:dyDescent="0.25">
      <c r="O983274" s="4"/>
    </row>
    <row r="983275" spans="15:15" x14ac:dyDescent="0.25">
      <c r="O983275" s="4"/>
    </row>
    <row r="983276" spans="15:15" x14ac:dyDescent="0.25">
      <c r="O983276" s="4"/>
    </row>
    <row r="983277" spans="15:15" x14ac:dyDescent="0.25">
      <c r="O983277" s="4"/>
    </row>
    <row r="983278" spans="15:15" x14ac:dyDescent="0.25">
      <c r="O983278" s="4"/>
    </row>
    <row r="983279" spans="15:15" x14ac:dyDescent="0.25">
      <c r="O983279" s="4"/>
    </row>
    <row r="983280" spans="15:15" x14ac:dyDescent="0.25">
      <c r="O983280" s="4"/>
    </row>
    <row r="983281" spans="15:15" x14ac:dyDescent="0.25">
      <c r="O983281" s="4"/>
    </row>
    <row r="983282" spans="15:15" x14ac:dyDescent="0.25">
      <c r="O983282" s="4"/>
    </row>
    <row r="983283" spans="15:15" x14ac:dyDescent="0.25">
      <c r="O983283" s="4"/>
    </row>
    <row r="983284" spans="15:15" x14ac:dyDescent="0.25">
      <c r="O983284" s="4"/>
    </row>
    <row r="983285" spans="15:15" x14ac:dyDescent="0.25">
      <c r="O983285" s="4"/>
    </row>
    <row r="983286" spans="15:15" x14ac:dyDescent="0.25">
      <c r="O983286" s="4"/>
    </row>
    <row r="983287" spans="15:15" x14ac:dyDescent="0.25">
      <c r="O983287" s="4"/>
    </row>
    <row r="983288" spans="15:15" x14ac:dyDescent="0.25">
      <c r="O983288" s="4"/>
    </row>
    <row r="983289" spans="15:15" x14ac:dyDescent="0.25">
      <c r="O983289" s="4"/>
    </row>
    <row r="983290" spans="15:15" x14ac:dyDescent="0.25">
      <c r="O983290" s="4"/>
    </row>
    <row r="983291" spans="15:15" x14ac:dyDescent="0.25">
      <c r="O983291" s="4"/>
    </row>
    <row r="983292" spans="15:15" x14ac:dyDescent="0.25">
      <c r="O983292" s="4"/>
    </row>
    <row r="983293" spans="15:15" x14ac:dyDescent="0.25">
      <c r="O983293" s="4"/>
    </row>
    <row r="983294" spans="15:15" x14ac:dyDescent="0.25">
      <c r="O983294" s="4"/>
    </row>
    <row r="983295" spans="15:15" x14ac:dyDescent="0.25">
      <c r="O983295" s="4"/>
    </row>
    <row r="983296" spans="15:15" x14ac:dyDescent="0.25">
      <c r="O983296" s="4"/>
    </row>
    <row r="983297" spans="15:15" x14ac:dyDescent="0.25">
      <c r="O983297" s="4"/>
    </row>
    <row r="983298" spans="15:15" x14ac:dyDescent="0.25">
      <c r="O983298" s="4"/>
    </row>
    <row r="983299" spans="15:15" x14ac:dyDescent="0.25">
      <c r="O983299" s="4"/>
    </row>
    <row r="983300" spans="15:15" x14ac:dyDescent="0.25">
      <c r="O983300" s="4"/>
    </row>
    <row r="983301" spans="15:15" x14ac:dyDescent="0.25">
      <c r="O983301" s="4"/>
    </row>
    <row r="983302" spans="15:15" x14ac:dyDescent="0.25">
      <c r="O983302" s="4"/>
    </row>
    <row r="983303" spans="15:15" x14ac:dyDescent="0.25">
      <c r="O983303" s="4"/>
    </row>
    <row r="983304" spans="15:15" x14ac:dyDescent="0.25">
      <c r="O983304" s="4"/>
    </row>
    <row r="983305" spans="15:15" x14ac:dyDescent="0.25">
      <c r="O983305" s="4"/>
    </row>
    <row r="983306" spans="15:15" x14ac:dyDescent="0.25">
      <c r="O983306" s="4"/>
    </row>
    <row r="983307" spans="15:15" x14ac:dyDescent="0.25">
      <c r="O983307" s="4"/>
    </row>
    <row r="983308" spans="15:15" x14ac:dyDescent="0.25">
      <c r="O983308" s="4"/>
    </row>
    <row r="983309" spans="15:15" x14ac:dyDescent="0.25">
      <c r="O983309" s="4"/>
    </row>
    <row r="983310" spans="15:15" x14ac:dyDescent="0.25">
      <c r="O983310" s="4"/>
    </row>
    <row r="983311" spans="15:15" x14ac:dyDescent="0.25">
      <c r="O983311" s="4"/>
    </row>
    <row r="983312" spans="15:15" x14ac:dyDescent="0.25">
      <c r="O983312" s="4"/>
    </row>
    <row r="983313" spans="15:15" x14ac:dyDescent="0.25">
      <c r="O983313" s="4"/>
    </row>
    <row r="983314" spans="15:15" x14ac:dyDescent="0.25">
      <c r="O983314" s="4"/>
    </row>
    <row r="983315" spans="15:15" x14ac:dyDescent="0.25">
      <c r="O983315" s="4"/>
    </row>
    <row r="983316" spans="15:15" x14ac:dyDescent="0.25">
      <c r="O983316" s="4"/>
    </row>
    <row r="983317" spans="15:15" x14ac:dyDescent="0.25">
      <c r="O983317" s="4"/>
    </row>
    <row r="983318" spans="15:15" x14ac:dyDescent="0.25">
      <c r="O983318" s="4"/>
    </row>
    <row r="983319" spans="15:15" x14ac:dyDescent="0.25">
      <c r="O983319" s="4"/>
    </row>
    <row r="983320" spans="15:15" x14ac:dyDescent="0.25">
      <c r="O983320" s="4"/>
    </row>
    <row r="983321" spans="15:15" x14ac:dyDescent="0.25">
      <c r="O983321" s="4"/>
    </row>
    <row r="983322" spans="15:15" x14ac:dyDescent="0.25">
      <c r="O983322" s="4"/>
    </row>
    <row r="983323" spans="15:15" x14ac:dyDescent="0.25">
      <c r="O983323" s="4"/>
    </row>
    <row r="983324" spans="15:15" x14ac:dyDescent="0.25">
      <c r="O983324" s="4"/>
    </row>
    <row r="983325" spans="15:15" x14ac:dyDescent="0.25">
      <c r="O983325" s="4"/>
    </row>
    <row r="983326" spans="15:15" x14ac:dyDescent="0.25">
      <c r="O983326" s="4"/>
    </row>
    <row r="983327" spans="15:15" x14ac:dyDescent="0.25">
      <c r="O983327" s="4"/>
    </row>
    <row r="983328" spans="15:15" x14ac:dyDescent="0.25">
      <c r="O983328" s="4"/>
    </row>
    <row r="983329" spans="15:15" x14ac:dyDescent="0.25">
      <c r="O983329" s="4"/>
    </row>
    <row r="983330" spans="15:15" x14ac:dyDescent="0.25">
      <c r="O983330" s="4"/>
    </row>
    <row r="983331" spans="15:15" x14ac:dyDescent="0.25">
      <c r="O983331" s="4"/>
    </row>
    <row r="983332" spans="15:15" x14ac:dyDescent="0.25">
      <c r="O983332" s="4"/>
    </row>
    <row r="983333" spans="15:15" x14ac:dyDescent="0.25">
      <c r="O983333" s="4"/>
    </row>
    <row r="983334" spans="15:15" x14ac:dyDescent="0.25">
      <c r="O983334" s="4"/>
    </row>
    <row r="983335" spans="15:15" x14ac:dyDescent="0.25">
      <c r="O983335" s="4"/>
    </row>
    <row r="983336" spans="15:15" x14ac:dyDescent="0.25">
      <c r="O983336" s="4"/>
    </row>
    <row r="983337" spans="15:15" x14ac:dyDescent="0.25">
      <c r="O983337" s="4"/>
    </row>
    <row r="983338" spans="15:15" x14ac:dyDescent="0.25">
      <c r="O983338" s="4"/>
    </row>
    <row r="983339" spans="15:15" x14ac:dyDescent="0.25">
      <c r="O983339" s="4"/>
    </row>
    <row r="983340" spans="15:15" x14ac:dyDescent="0.25">
      <c r="O983340" s="4"/>
    </row>
    <row r="983341" spans="15:15" x14ac:dyDescent="0.25">
      <c r="O983341" s="4"/>
    </row>
    <row r="983342" spans="15:15" x14ac:dyDescent="0.25">
      <c r="O983342" s="4"/>
    </row>
    <row r="983343" spans="15:15" x14ac:dyDescent="0.25">
      <c r="O983343" s="4"/>
    </row>
    <row r="983344" spans="15:15" x14ac:dyDescent="0.25">
      <c r="O983344" s="4"/>
    </row>
    <row r="983345" spans="15:15" x14ac:dyDescent="0.25">
      <c r="O983345" s="4"/>
    </row>
    <row r="983346" spans="15:15" x14ac:dyDescent="0.25">
      <c r="O983346" s="4"/>
    </row>
    <row r="983347" spans="15:15" x14ac:dyDescent="0.25">
      <c r="O983347" s="4"/>
    </row>
    <row r="983348" spans="15:15" x14ac:dyDescent="0.25">
      <c r="O983348" s="4"/>
    </row>
    <row r="983349" spans="15:15" x14ac:dyDescent="0.25">
      <c r="O983349" s="4"/>
    </row>
    <row r="983350" spans="15:15" x14ac:dyDescent="0.25">
      <c r="O983350" s="4"/>
    </row>
    <row r="983351" spans="15:15" x14ac:dyDescent="0.25">
      <c r="O983351" s="4"/>
    </row>
    <row r="983352" spans="15:15" x14ac:dyDescent="0.25">
      <c r="O983352" s="4"/>
    </row>
    <row r="983353" spans="15:15" x14ac:dyDescent="0.25">
      <c r="O983353" s="4"/>
    </row>
    <row r="983354" spans="15:15" x14ac:dyDescent="0.25">
      <c r="O983354" s="4"/>
    </row>
    <row r="983355" spans="15:15" x14ac:dyDescent="0.25">
      <c r="O983355" s="4"/>
    </row>
    <row r="983356" spans="15:15" x14ac:dyDescent="0.25">
      <c r="O983356" s="4"/>
    </row>
    <row r="983357" spans="15:15" x14ac:dyDescent="0.25">
      <c r="O983357" s="4"/>
    </row>
    <row r="983358" spans="15:15" x14ac:dyDescent="0.25">
      <c r="O983358" s="4"/>
    </row>
    <row r="983359" spans="15:15" x14ac:dyDescent="0.25">
      <c r="O983359" s="4"/>
    </row>
    <row r="983360" spans="15:15" x14ac:dyDescent="0.25">
      <c r="O983360" s="4"/>
    </row>
    <row r="983361" spans="15:15" x14ac:dyDescent="0.25">
      <c r="O983361" s="4"/>
    </row>
    <row r="983362" spans="15:15" x14ac:dyDescent="0.25">
      <c r="O983362" s="4"/>
    </row>
    <row r="983363" spans="15:15" x14ac:dyDescent="0.25">
      <c r="O983363" s="4"/>
    </row>
    <row r="983364" spans="15:15" x14ac:dyDescent="0.25">
      <c r="O983364" s="4"/>
    </row>
    <row r="983365" spans="15:15" x14ac:dyDescent="0.25">
      <c r="O983365" s="4"/>
    </row>
    <row r="983366" spans="15:15" x14ac:dyDescent="0.25">
      <c r="O983366" s="4"/>
    </row>
    <row r="983367" spans="15:15" x14ac:dyDescent="0.25">
      <c r="O983367" s="4"/>
    </row>
    <row r="983368" spans="15:15" x14ac:dyDescent="0.25">
      <c r="O983368" s="4"/>
    </row>
    <row r="983369" spans="15:15" x14ac:dyDescent="0.25">
      <c r="O983369" s="4"/>
    </row>
    <row r="983370" spans="15:15" x14ac:dyDescent="0.25">
      <c r="O983370" s="4"/>
    </row>
    <row r="983371" spans="15:15" x14ac:dyDescent="0.25">
      <c r="O983371" s="4"/>
    </row>
    <row r="983372" spans="15:15" x14ac:dyDescent="0.25">
      <c r="O983372" s="4"/>
    </row>
    <row r="983373" spans="15:15" x14ac:dyDescent="0.25">
      <c r="O983373" s="4"/>
    </row>
    <row r="983374" spans="15:15" x14ac:dyDescent="0.25">
      <c r="O983374" s="4"/>
    </row>
    <row r="983375" spans="15:15" x14ac:dyDescent="0.25">
      <c r="O983375" s="4"/>
    </row>
    <row r="983376" spans="15:15" x14ac:dyDescent="0.25">
      <c r="O983376" s="4"/>
    </row>
    <row r="983377" spans="15:15" x14ac:dyDescent="0.25">
      <c r="O983377" s="4"/>
    </row>
    <row r="983378" spans="15:15" x14ac:dyDescent="0.25">
      <c r="O983378" s="4"/>
    </row>
    <row r="983379" spans="15:15" x14ac:dyDescent="0.25">
      <c r="O983379" s="4"/>
    </row>
    <row r="983380" spans="15:15" x14ac:dyDescent="0.25">
      <c r="O983380" s="4"/>
    </row>
    <row r="983381" spans="15:15" x14ac:dyDescent="0.25">
      <c r="O983381" s="4"/>
    </row>
    <row r="983382" spans="15:15" x14ac:dyDescent="0.25">
      <c r="O983382" s="4"/>
    </row>
    <row r="983383" spans="15:15" x14ac:dyDescent="0.25">
      <c r="O983383" s="4"/>
    </row>
    <row r="983384" spans="15:15" x14ac:dyDescent="0.25">
      <c r="O983384" s="4"/>
    </row>
    <row r="983385" spans="15:15" x14ac:dyDescent="0.25">
      <c r="O983385" s="4"/>
    </row>
    <row r="983386" spans="15:15" x14ac:dyDescent="0.25">
      <c r="O983386" s="4"/>
    </row>
    <row r="983387" spans="15:15" x14ac:dyDescent="0.25">
      <c r="O983387" s="4"/>
    </row>
    <row r="983388" spans="15:15" x14ac:dyDescent="0.25">
      <c r="O983388" s="4"/>
    </row>
    <row r="983389" spans="15:15" x14ac:dyDescent="0.25">
      <c r="O983389" s="4"/>
    </row>
    <row r="983390" spans="15:15" x14ac:dyDescent="0.25">
      <c r="O983390" s="4"/>
    </row>
    <row r="983391" spans="15:15" x14ac:dyDescent="0.25">
      <c r="O983391" s="4"/>
    </row>
    <row r="983392" spans="15:15" x14ac:dyDescent="0.25">
      <c r="O983392" s="4"/>
    </row>
    <row r="983393" spans="15:15" x14ac:dyDescent="0.25">
      <c r="O983393" s="4"/>
    </row>
    <row r="983394" spans="15:15" x14ac:dyDescent="0.25">
      <c r="O983394" s="4"/>
    </row>
    <row r="983395" spans="15:15" x14ac:dyDescent="0.25">
      <c r="O983395" s="4"/>
    </row>
    <row r="983396" spans="15:15" x14ac:dyDescent="0.25">
      <c r="O983396" s="4"/>
    </row>
    <row r="983397" spans="15:15" x14ac:dyDescent="0.25">
      <c r="O983397" s="4"/>
    </row>
    <row r="983398" spans="15:15" x14ac:dyDescent="0.25">
      <c r="O983398" s="4"/>
    </row>
    <row r="983399" spans="15:15" x14ac:dyDescent="0.25">
      <c r="O983399" s="4"/>
    </row>
    <row r="983400" spans="15:15" x14ac:dyDescent="0.25">
      <c r="O983400" s="4"/>
    </row>
    <row r="983401" spans="15:15" x14ac:dyDescent="0.25">
      <c r="O983401" s="4"/>
    </row>
    <row r="983402" spans="15:15" x14ac:dyDescent="0.25">
      <c r="O983402" s="4"/>
    </row>
    <row r="983403" spans="15:15" x14ac:dyDescent="0.25">
      <c r="O983403" s="4"/>
    </row>
    <row r="983404" spans="15:15" x14ac:dyDescent="0.25">
      <c r="O983404" s="4"/>
    </row>
    <row r="983405" spans="15:15" x14ac:dyDescent="0.25">
      <c r="O983405" s="4"/>
    </row>
    <row r="983406" spans="15:15" x14ac:dyDescent="0.25">
      <c r="O983406" s="4"/>
    </row>
    <row r="983407" spans="15:15" x14ac:dyDescent="0.25">
      <c r="O983407" s="4"/>
    </row>
    <row r="983408" spans="15:15" x14ac:dyDescent="0.25">
      <c r="O983408" s="4"/>
    </row>
    <row r="983409" spans="15:15" x14ac:dyDescent="0.25">
      <c r="O983409" s="4"/>
    </row>
    <row r="983410" spans="15:15" x14ac:dyDescent="0.25">
      <c r="O983410" s="4"/>
    </row>
    <row r="983411" spans="15:15" x14ac:dyDescent="0.25">
      <c r="O983411" s="4"/>
    </row>
    <row r="983412" spans="15:15" x14ac:dyDescent="0.25">
      <c r="O983412" s="4"/>
    </row>
    <row r="983413" spans="15:15" x14ac:dyDescent="0.25">
      <c r="O983413" s="4"/>
    </row>
    <row r="983414" spans="15:15" x14ac:dyDescent="0.25">
      <c r="O983414" s="4"/>
    </row>
    <row r="983415" spans="15:15" x14ac:dyDescent="0.25">
      <c r="O983415" s="4"/>
    </row>
    <row r="983416" spans="15:15" x14ac:dyDescent="0.25">
      <c r="O983416" s="4"/>
    </row>
    <row r="983417" spans="15:15" x14ac:dyDescent="0.25">
      <c r="O983417" s="4"/>
    </row>
    <row r="983418" spans="15:15" x14ac:dyDescent="0.25">
      <c r="O983418" s="4"/>
    </row>
    <row r="983419" spans="15:15" x14ac:dyDescent="0.25">
      <c r="O983419" s="4"/>
    </row>
    <row r="983420" spans="15:15" x14ac:dyDescent="0.25">
      <c r="O983420" s="4"/>
    </row>
    <row r="983421" spans="15:15" x14ac:dyDescent="0.25">
      <c r="O983421" s="4"/>
    </row>
    <row r="983422" spans="15:15" x14ac:dyDescent="0.25">
      <c r="O983422" s="4"/>
    </row>
    <row r="983423" spans="15:15" x14ac:dyDescent="0.25">
      <c r="O983423" s="4"/>
    </row>
    <row r="983424" spans="15:15" x14ac:dyDescent="0.25">
      <c r="O983424" s="4"/>
    </row>
    <row r="983425" spans="15:15" x14ac:dyDescent="0.25">
      <c r="O983425" s="4"/>
    </row>
    <row r="983426" spans="15:15" x14ac:dyDescent="0.25">
      <c r="O983426" s="4"/>
    </row>
    <row r="983427" spans="15:15" x14ac:dyDescent="0.25">
      <c r="O983427" s="4"/>
    </row>
    <row r="983428" spans="15:15" x14ac:dyDescent="0.25">
      <c r="O983428" s="4"/>
    </row>
    <row r="983429" spans="15:15" x14ac:dyDescent="0.25">
      <c r="O983429" s="4"/>
    </row>
    <row r="983430" spans="15:15" x14ac:dyDescent="0.25">
      <c r="O983430" s="4"/>
    </row>
    <row r="983431" spans="15:15" x14ac:dyDescent="0.25">
      <c r="O983431" s="4"/>
    </row>
    <row r="983432" spans="15:15" x14ac:dyDescent="0.25">
      <c r="O983432" s="4"/>
    </row>
    <row r="983433" spans="15:15" x14ac:dyDescent="0.25">
      <c r="O983433" s="4"/>
    </row>
    <row r="983434" spans="15:15" x14ac:dyDescent="0.25">
      <c r="O983434" s="4"/>
    </row>
    <row r="983435" spans="15:15" x14ac:dyDescent="0.25">
      <c r="O983435" s="4"/>
    </row>
    <row r="983436" spans="15:15" x14ac:dyDescent="0.25">
      <c r="O983436" s="4"/>
    </row>
    <row r="983437" spans="15:15" x14ac:dyDescent="0.25">
      <c r="O983437" s="4"/>
    </row>
    <row r="983438" spans="15:15" x14ac:dyDescent="0.25">
      <c r="O983438" s="4"/>
    </row>
    <row r="983439" spans="15:15" x14ac:dyDescent="0.25">
      <c r="O983439" s="4"/>
    </row>
    <row r="983440" spans="15:15" x14ac:dyDescent="0.25">
      <c r="O983440" s="4"/>
    </row>
    <row r="983441" spans="15:15" x14ac:dyDescent="0.25">
      <c r="O983441" s="4"/>
    </row>
    <row r="983442" spans="15:15" x14ac:dyDescent="0.25">
      <c r="O983442" s="4"/>
    </row>
    <row r="983443" spans="15:15" x14ac:dyDescent="0.25">
      <c r="O983443" s="4"/>
    </row>
    <row r="983444" spans="15:15" x14ac:dyDescent="0.25">
      <c r="O983444" s="4"/>
    </row>
    <row r="983445" spans="15:15" x14ac:dyDescent="0.25">
      <c r="O983445" s="4"/>
    </row>
    <row r="983446" spans="15:15" x14ac:dyDescent="0.25">
      <c r="O983446" s="4"/>
    </row>
    <row r="983447" spans="15:15" x14ac:dyDescent="0.25">
      <c r="O983447" s="4"/>
    </row>
    <row r="983448" spans="15:15" x14ac:dyDescent="0.25">
      <c r="O983448" s="4"/>
    </row>
    <row r="983449" spans="15:15" x14ac:dyDescent="0.25">
      <c r="O983449" s="4"/>
    </row>
    <row r="983450" spans="15:15" x14ac:dyDescent="0.25">
      <c r="O983450" s="4"/>
    </row>
    <row r="983451" spans="15:15" x14ac:dyDescent="0.25">
      <c r="O983451" s="4"/>
    </row>
    <row r="983452" spans="15:15" x14ac:dyDescent="0.25">
      <c r="O983452" s="4"/>
    </row>
    <row r="983453" spans="15:15" x14ac:dyDescent="0.25">
      <c r="O983453" s="4"/>
    </row>
    <row r="983454" spans="15:15" x14ac:dyDescent="0.25">
      <c r="O983454" s="4"/>
    </row>
    <row r="983455" spans="15:15" x14ac:dyDescent="0.25">
      <c r="O983455" s="4"/>
    </row>
    <row r="983456" spans="15:15" x14ac:dyDescent="0.25">
      <c r="O983456" s="4"/>
    </row>
    <row r="983457" spans="15:15" x14ac:dyDescent="0.25">
      <c r="O983457" s="4"/>
    </row>
    <row r="983458" spans="15:15" x14ac:dyDescent="0.25">
      <c r="O983458" s="4"/>
    </row>
    <row r="983459" spans="15:15" x14ac:dyDescent="0.25">
      <c r="O983459" s="4"/>
    </row>
    <row r="983460" spans="15:15" x14ac:dyDescent="0.25">
      <c r="O983460" s="4"/>
    </row>
    <row r="983461" spans="15:15" x14ac:dyDescent="0.25">
      <c r="O983461" s="4"/>
    </row>
    <row r="983462" spans="15:15" x14ac:dyDescent="0.25">
      <c r="O983462" s="4"/>
    </row>
    <row r="983463" spans="15:15" x14ac:dyDescent="0.25">
      <c r="O983463" s="4"/>
    </row>
    <row r="983464" spans="15:15" x14ac:dyDescent="0.25">
      <c r="O983464" s="4"/>
    </row>
    <row r="983465" spans="15:15" x14ac:dyDescent="0.25">
      <c r="O983465" s="4"/>
    </row>
    <row r="983466" spans="15:15" x14ac:dyDescent="0.25">
      <c r="O983466" s="4"/>
    </row>
    <row r="983467" spans="15:15" x14ac:dyDescent="0.25">
      <c r="O983467" s="4"/>
    </row>
    <row r="983468" spans="15:15" x14ac:dyDescent="0.25">
      <c r="O983468" s="4"/>
    </row>
    <row r="983469" spans="15:15" x14ac:dyDescent="0.25">
      <c r="O983469" s="4"/>
    </row>
    <row r="983470" spans="15:15" x14ac:dyDescent="0.25">
      <c r="O983470" s="4"/>
    </row>
    <row r="983471" spans="15:15" x14ac:dyDescent="0.25">
      <c r="O983471" s="4"/>
    </row>
    <row r="983472" spans="15:15" x14ac:dyDescent="0.25">
      <c r="O983472" s="4"/>
    </row>
    <row r="983473" spans="15:15" x14ac:dyDescent="0.25">
      <c r="O983473" s="4"/>
    </row>
    <row r="983474" spans="15:15" x14ac:dyDescent="0.25">
      <c r="O983474" s="4"/>
    </row>
    <row r="983475" spans="15:15" x14ac:dyDescent="0.25">
      <c r="O983475" s="4"/>
    </row>
    <row r="983476" spans="15:15" x14ac:dyDescent="0.25">
      <c r="O983476" s="4"/>
    </row>
    <row r="983477" spans="15:15" x14ac:dyDescent="0.25">
      <c r="O983477" s="4"/>
    </row>
    <row r="983478" spans="15:15" x14ac:dyDescent="0.25">
      <c r="O983478" s="4"/>
    </row>
    <row r="983479" spans="15:15" x14ac:dyDescent="0.25">
      <c r="O983479" s="4"/>
    </row>
    <row r="983480" spans="15:15" x14ac:dyDescent="0.25">
      <c r="O983480" s="4"/>
    </row>
    <row r="983481" spans="15:15" x14ac:dyDescent="0.25">
      <c r="O983481" s="4"/>
    </row>
    <row r="983482" spans="15:15" x14ac:dyDescent="0.25">
      <c r="O983482" s="4"/>
    </row>
    <row r="983483" spans="15:15" x14ac:dyDescent="0.25">
      <c r="O983483" s="4"/>
    </row>
    <row r="983484" spans="15:15" x14ac:dyDescent="0.25">
      <c r="O983484" s="4"/>
    </row>
    <row r="983485" spans="15:15" x14ac:dyDescent="0.25">
      <c r="O983485" s="4"/>
    </row>
    <row r="983486" spans="15:15" x14ac:dyDescent="0.25">
      <c r="O983486" s="4"/>
    </row>
    <row r="983487" spans="15:15" x14ac:dyDescent="0.25">
      <c r="O983487" s="4"/>
    </row>
    <row r="983488" spans="15:15" x14ac:dyDescent="0.25">
      <c r="O983488" s="4"/>
    </row>
    <row r="983489" spans="15:15" x14ac:dyDescent="0.25">
      <c r="O983489" s="4"/>
    </row>
    <row r="983490" spans="15:15" x14ac:dyDescent="0.25">
      <c r="O983490" s="4"/>
    </row>
    <row r="983491" spans="15:15" x14ac:dyDescent="0.25">
      <c r="O983491" s="4"/>
    </row>
    <row r="983492" spans="15:15" x14ac:dyDescent="0.25">
      <c r="O983492" s="4"/>
    </row>
    <row r="983493" spans="15:15" x14ac:dyDescent="0.25">
      <c r="O983493" s="4"/>
    </row>
    <row r="983494" spans="15:15" x14ac:dyDescent="0.25">
      <c r="O983494" s="4"/>
    </row>
    <row r="983495" spans="15:15" x14ac:dyDescent="0.25">
      <c r="O983495" s="4"/>
    </row>
    <row r="983496" spans="15:15" x14ac:dyDescent="0.25">
      <c r="O983496" s="4"/>
    </row>
    <row r="983497" spans="15:15" x14ac:dyDescent="0.25">
      <c r="O983497" s="4"/>
    </row>
    <row r="983498" spans="15:15" x14ac:dyDescent="0.25">
      <c r="O983498" s="4"/>
    </row>
    <row r="983499" spans="15:15" x14ac:dyDescent="0.25">
      <c r="O983499" s="4"/>
    </row>
    <row r="983500" spans="15:15" x14ac:dyDescent="0.25">
      <c r="O983500" s="4"/>
    </row>
    <row r="983501" spans="15:15" x14ac:dyDescent="0.25">
      <c r="O983501" s="4"/>
    </row>
    <row r="983502" spans="15:15" x14ac:dyDescent="0.25">
      <c r="O983502" s="4"/>
    </row>
    <row r="983503" spans="15:15" x14ac:dyDescent="0.25">
      <c r="O983503" s="4"/>
    </row>
    <row r="983504" spans="15:15" x14ac:dyDescent="0.25">
      <c r="O983504" s="4"/>
    </row>
    <row r="983505" spans="15:15" x14ac:dyDescent="0.25">
      <c r="O983505" s="4"/>
    </row>
    <row r="983506" spans="15:15" x14ac:dyDescent="0.25">
      <c r="O983506" s="4"/>
    </row>
    <row r="983507" spans="15:15" x14ac:dyDescent="0.25">
      <c r="O983507" s="4"/>
    </row>
    <row r="983508" spans="15:15" x14ac:dyDescent="0.25">
      <c r="O983508" s="4"/>
    </row>
    <row r="983509" spans="15:15" x14ac:dyDescent="0.25">
      <c r="O983509" s="4"/>
    </row>
    <row r="983510" spans="15:15" x14ac:dyDescent="0.25">
      <c r="O983510" s="4"/>
    </row>
    <row r="983511" spans="15:15" x14ac:dyDescent="0.25">
      <c r="O983511" s="4"/>
    </row>
    <row r="983512" spans="15:15" x14ac:dyDescent="0.25">
      <c r="O983512" s="4"/>
    </row>
    <row r="983513" spans="15:15" x14ac:dyDescent="0.25">
      <c r="O983513" s="4"/>
    </row>
    <row r="983514" spans="15:15" x14ac:dyDescent="0.25">
      <c r="O983514" s="4"/>
    </row>
    <row r="983515" spans="15:15" x14ac:dyDescent="0.25">
      <c r="O983515" s="4"/>
    </row>
    <row r="983516" spans="15:15" x14ac:dyDescent="0.25">
      <c r="O983516" s="4"/>
    </row>
    <row r="983517" spans="15:15" x14ac:dyDescent="0.25">
      <c r="O983517" s="4"/>
    </row>
    <row r="983518" spans="15:15" x14ac:dyDescent="0.25">
      <c r="O983518" s="4"/>
    </row>
    <row r="983519" spans="15:15" x14ac:dyDescent="0.25">
      <c r="O983519" s="4"/>
    </row>
    <row r="983520" spans="15:15" x14ac:dyDescent="0.25">
      <c r="O983520" s="4"/>
    </row>
    <row r="983521" spans="15:15" x14ac:dyDescent="0.25">
      <c r="O983521" s="4"/>
    </row>
    <row r="983522" spans="15:15" x14ac:dyDescent="0.25">
      <c r="O983522" s="4"/>
    </row>
    <row r="983523" spans="15:15" x14ac:dyDescent="0.25">
      <c r="O983523" s="4"/>
    </row>
    <row r="983524" spans="15:15" x14ac:dyDescent="0.25">
      <c r="O983524" s="4"/>
    </row>
    <row r="983525" spans="15:15" x14ac:dyDescent="0.25">
      <c r="O983525" s="4"/>
    </row>
    <row r="983526" spans="15:15" x14ac:dyDescent="0.25">
      <c r="O983526" s="4"/>
    </row>
    <row r="983527" spans="15:15" x14ac:dyDescent="0.25">
      <c r="O983527" s="4"/>
    </row>
    <row r="983528" spans="15:15" x14ac:dyDescent="0.25">
      <c r="O983528" s="4"/>
    </row>
    <row r="983529" spans="15:15" x14ac:dyDescent="0.25">
      <c r="O983529" s="4"/>
    </row>
    <row r="983530" spans="15:15" x14ac:dyDescent="0.25">
      <c r="O983530" s="4"/>
    </row>
    <row r="983531" spans="15:15" x14ac:dyDescent="0.25">
      <c r="O983531" s="4"/>
    </row>
    <row r="983532" spans="15:15" x14ac:dyDescent="0.25">
      <c r="O983532" s="4"/>
    </row>
    <row r="983533" spans="15:15" x14ac:dyDescent="0.25">
      <c r="O983533" s="4"/>
    </row>
    <row r="983534" spans="15:15" x14ac:dyDescent="0.25">
      <c r="O983534" s="4"/>
    </row>
    <row r="983535" spans="15:15" x14ac:dyDescent="0.25">
      <c r="O983535" s="4"/>
    </row>
    <row r="983536" spans="15:15" x14ac:dyDescent="0.25">
      <c r="O983536" s="4"/>
    </row>
    <row r="983537" spans="15:15" x14ac:dyDescent="0.25">
      <c r="O983537" s="4"/>
    </row>
    <row r="983538" spans="15:15" x14ac:dyDescent="0.25">
      <c r="O983538" s="4"/>
    </row>
    <row r="983539" spans="15:15" x14ac:dyDescent="0.25">
      <c r="O983539" s="4"/>
    </row>
    <row r="983540" spans="15:15" x14ac:dyDescent="0.25">
      <c r="O983540" s="4"/>
    </row>
    <row r="983541" spans="15:15" x14ac:dyDescent="0.25">
      <c r="O983541" s="4"/>
    </row>
    <row r="983542" spans="15:15" x14ac:dyDescent="0.25">
      <c r="O983542" s="4"/>
    </row>
    <row r="983543" spans="15:15" x14ac:dyDescent="0.25">
      <c r="O983543" s="4"/>
    </row>
    <row r="983544" spans="15:15" x14ac:dyDescent="0.25">
      <c r="O983544" s="4"/>
    </row>
    <row r="983545" spans="15:15" x14ac:dyDescent="0.25">
      <c r="O983545" s="4"/>
    </row>
    <row r="983546" spans="15:15" x14ac:dyDescent="0.25">
      <c r="O983546" s="4"/>
    </row>
    <row r="983547" spans="15:15" x14ac:dyDescent="0.25">
      <c r="O983547" s="4"/>
    </row>
    <row r="983548" spans="15:15" x14ac:dyDescent="0.25">
      <c r="O983548" s="4"/>
    </row>
    <row r="983549" spans="15:15" x14ac:dyDescent="0.25">
      <c r="O983549" s="4"/>
    </row>
    <row r="983550" spans="15:15" x14ac:dyDescent="0.25">
      <c r="O983550" s="4"/>
    </row>
    <row r="983551" spans="15:15" x14ac:dyDescent="0.25">
      <c r="O983551" s="4"/>
    </row>
    <row r="983552" spans="15:15" x14ac:dyDescent="0.25">
      <c r="O983552" s="4"/>
    </row>
    <row r="983553" spans="15:15" x14ac:dyDescent="0.25">
      <c r="O983553" s="4"/>
    </row>
    <row r="983554" spans="15:15" x14ac:dyDescent="0.25">
      <c r="O983554" s="4"/>
    </row>
    <row r="983555" spans="15:15" x14ac:dyDescent="0.25">
      <c r="O983555" s="4"/>
    </row>
    <row r="983556" spans="15:15" x14ac:dyDescent="0.25">
      <c r="O983556" s="4"/>
    </row>
    <row r="983557" spans="15:15" x14ac:dyDescent="0.25">
      <c r="O983557" s="4"/>
    </row>
    <row r="983558" spans="15:15" x14ac:dyDescent="0.25">
      <c r="O983558" s="4"/>
    </row>
    <row r="983559" spans="15:15" x14ac:dyDescent="0.25">
      <c r="O983559" s="4"/>
    </row>
    <row r="983560" spans="15:15" x14ac:dyDescent="0.25">
      <c r="O983560" s="4"/>
    </row>
    <row r="983561" spans="15:15" x14ac:dyDescent="0.25">
      <c r="O983561" s="4"/>
    </row>
    <row r="983562" spans="15:15" x14ac:dyDescent="0.25">
      <c r="O983562" s="4"/>
    </row>
    <row r="983563" spans="15:15" x14ac:dyDescent="0.25">
      <c r="O983563" s="4"/>
    </row>
    <row r="983564" spans="15:15" x14ac:dyDescent="0.25">
      <c r="O983564" s="4"/>
    </row>
    <row r="983565" spans="15:15" x14ac:dyDescent="0.25">
      <c r="O983565" s="4"/>
    </row>
    <row r="983566" spans="15:15" x14ac:dyDescent="0.25">
      <c r="O983566" s="4"/>
    </row>
    <row r="983567" spans="15:15" x14ac:dyDescent="0.25">
      <c r="O983567" s="4"/>
    </row>
    <row r="983568" spans="15:15" x14ac:dyDescent="0.25">
      <c r="O983568" s="4"/>
    </row>
    <row r="983569" spans="15:15" x14ac:dyDescent="0.25">
      <c r="O983569" s="4"/>
    </row>
    <row r="983570" spans="15:15" x14ac:dyDescent="0.25">
      <c r="O983570" s="4"/>
    </row>
    <row r="983571" spans="15:15" x14ac:dyDescent="0.25">
      <c r="O983571" s="4"/>
    </row>
    <row r="983572" spans="15:15" x14ac:dyDescent="0.25">
      <c r="O983572" s="4"/>
    </row>
    <row r="983573" spans="15:15" x14ac:dyDescent="0.25">
      <c r="O983573" s="4"/>
    </row>
    <row r="983574" spans="15:15" x14ac:dyDescent="0.25">
      <c r="O983574" s="4"/>
    </row>
    <row r="983575" spans="15:15" x14ac:dyDescent="0.25">
      <c r="O983575" s="4"/>
    </row>
    <row r="983576" spans="15:15" x14ac:dyDescent="0.25">
      <c r="O983576" s="4"/>
    </row>
    <row r="983577" spans="15:15" x14ac:dyDescent="0.25">
      <c r="O983577" s="4"/>
    </row>
    <row r="983578" spans="15:15" x14ac:dyDescent="0.25">
      <c r="O983578" s="4"/>
    </row>
    <row r="983579" spans="15:15" x14ac:dyDescent="0.25">
      <c r="O983579" s="4"/>
    </row>
    <row r="983580" spans="15:15" x14ac:dyDescent="0.25">
      <c r="O983580" s="4"/>
    </row>
    <row r="983581" spans="15:15" x14ac:dyDescent="0.25">
      <c r="O983581" s="4"/>
    </row>
    <row r="983582" spans="15:15" x14ac:dyDescent="0.25">
      <c r="O983582" s="4"/>
    </row>
    <row r="983583" spans="15:15" x14ac:dyDescent="0.25">
      <c r="O983583" s="4"/>
    </row>
    <row r="983584" spans="15:15" x14ac:dyDescent="0.25">
      <c r="O983584" s="4"/>
    </row>
    <row r="983585" spans="15:15" x14ac:dyDescent="0.25">
      <c r="O983585" s="4"/>
    </row>
    <row r="983586" spans="15:15" x14ac:dyDescent="0.25">
      <c r="O983586" s="4"/>
    </row>
    <row r="983587" spans="15:15" x14ac:dyDescent="0.25">
      <c r="O983587" s="4"/>
    </row>
    <row r="983588" spans="15:15" x14ac:dyDescent="0.25">
      <c r="O983588" s="4"/>
    </row>
    <row r="983589" spans="15:15" x14ac:dyDescent="0.25">
      <c r="O983589" s="4"/>
    </row>
    <row r="983590" spans="15:15" x14ac:dyDescent="0.25">
      <c r="O983590" s="4"/>
    </row>
    <row r="983591" spans="15:15" x14ac:dyDescent="0.25">
      <c r="O983591" s="4"/>
    </row>
    <row r="983592" spans="15:15" x14ac:dyDescent="0.25">
      <c r="O983592" s="4"/>
    </row>
    <row r="983593" spans="15:15" x14ac:dyDescent="0.25">
      <c r="O983593" s="4"/>
    </row>
    <row r="983594" spans="15:15" x14ac:dyDescent="0.25">
      <c r="O983594" s="4"/>
    </row>
    <row r="983595" spans="15:15" x14ac:dyDescent="0.25">
      <c r="O983595" s="4"/>
    </row>
    <row r="983596" spans="15:15" x14ac:dyDescent="0.25">
      <c r="O983596" s="4"/>
    </row>
    <row r="983597" spans="15:15" x14ac:dyDescent="0.25">
      <c r="O983597" s="4"/>
    </row>
    <row r="983598" spans="15:15" x14ac:dyDescent="0.25">
      <c r="O983598" s="4"/>
    </row>
    <row r="983599" spans="15:15" x14ac:dyDescent="0.25">
      <c r="O983599" s="4"/>
    </row>
    <row r="983600" spans="15:15" x14ac:dyDescent="0.25">
      <c r="O983600" s="4"/>
    </row>
    <row r="983601" spans="15:15" x14ac:dyDescent="0.25">
      <c r="O983601" s="4"/>
    </row>
    <row r="983602" spans="15:15" x14ac:dyDescent="0.25">
      <c r="O983602" s="4"/>
    </row>
    <row r="983603" spans="15:15" x14ac:dyDescent="0.25">
      <c r="O983603" s="4"/>
    </row>
    <row r="983604" spans="15:15" x14ac:dyDescent="0.25">
      <c r="O983604" s="4"/>
    </row>
    <row r="983605" spans="15:15" x14ac:dyDescent="0.25">
      <c r="O983605" s="4"/>
    </row>
    <row r="983606" spans="15:15" x14ac:dyDescent="0.25">
      <c r="O983606" s="4"/>
    </row>
    <row r="983607" spans="15:15" x14ac:dyDescent="0.25">
      <c r="O983607" s="4"/>
    </row>
    <row r="983608" spans="15:15" x14ac:dyDescent="0.25">
      <c r="O983608" s="4"/>
    </row>
    <row r="983609" spans="15:15" x14ac:dyDescent="0.25">
      <c r="O983609" s="4"/>
    </row>
    <row r="983610" spans="15:15" x14ac:dyDescent="0.25">
      <c r="O983610" s="4"/>
    </row>
    <row r="983611" spans="15:15" x14ac:dyDescent="0.25">
      <c r="O983611" s="4"/>
    </row>
    <row r="983612" spans="15:15" x14ac:dyDescent="0.25">
      <c r="O983612" s="4"/>
    </row>
    <row r="983613" spans="15:15" x14ac:dyDescent="0.25">
      <c r="O983613" s="4"/>
    </row>
    <row r="983614" spans="15:15" x14ac:dyDescent="0.25">
      <c r="O983614" s="4"/>
    </row>
    <row r="983615" spans="15:15" x14ac:dyDescent="0.25">
      <c r="O983615" s="4"/>
    </row>
    <row r="983616" spans="15:15" x14ac:dyDescent="0.25">
      <c r="O983616" s="4"/>
    </row>
    <row r="983617" spans="15:15" x14ac:dyDescent="0.25">
      <c r="O983617" s="4"/>
    </row>
    <row r="983618" spans="15:15" x14ac:dyDescent="0.25">
      <c r="O983618" s="4"/>
    </row>
    <row r="983619" spans="15:15" x14ac:dyDescent="0.25">
      <c r="O983619" s="4"/>
    </row>
    <row r="983620" spans="15:15" x14ac:dyDescent="0.25">
      <c r="O983620" s="4"/>
    </row>
    <row r="983621" spans="15:15" x14ac:dyDescent="0.25">
      <c r="O983621" s="4"/>
    </row>
    <row r="983622" spans="15:15" x14ac:dyDescent="0.25">
      <c r="O983622" s="4"/>
    </row>
    <row r="983623" spans="15:15" x14ac:dyDescent="0.25">
      <c r="O983623" s="4"/>
    </row>
    <row r="983624" spans="15:15" x14ac:dyDescent="0.25">
      <c r="O983624" s="4"/>
    </row>
    <row r="983625" spans="15:15" x14ac:dyDescent="0.25">
      <c r="O983625" s="4"/>
    </row>
    <row r="983626" spans="15:15" x14ac:dyDescent="0.25">
      <c r="O983626" s="4"/>
    </row>
    <row r="983627" spans="15:15" x14ac:dyDescent="0.25">
      <c r="O983627" s="4"/>
    </row>
    <row r="983628" spans="15:15" x14ac:dyDescent="0.25">
      <c r="O983628" s="4"/>
    </row>
    <row r="983629" spans="15:15" x14ac:dyDescent="0.25">
      <c r="O983629" s="4"/>
    </row>
    <row r="983630" spans="15:15" x14ac:dyDescent="0.25">
      <c r="O983630" s="4"/>
    </row>
    <row r="983631" spans="15:15" x14ac:dyDescent="0.25">
      <c r="O983631" s="4"/>
    </row>
    <row r="983632" spans="15:15" x14ac:dyDescent="0.25">
      <c r="O983632" s="4"/>
    </row>
    <row r="983633" spans="15:15" x14ac:dyDescent="0.25">
      <c r="O983633" s="4"/>
    </row>
    <row r="983634" spans="15:15" x14ac:dyDescent="0.25">
      <c r="O983634" s="4"/>
    </row>
    <row r="983635" spans="15:15" x14ac:dyDescent="0.25">
      <c r="O983635" s="4"/>
    </row>
    <row r="983636" spans="15:15" x14ac:dyDescent="0.25">
      <c r="O983636" s="4"/>
    </row>
    <row r="983637" spans="15:15" x14ac:dyDescent="0.25">
      <c r="O983637" s="4"/>
    </row>
    <row r="983638" spans="15:15" x14ac:dyDescent="0.25">
      <c r="O983638" s="4"/>
    </row>
    <row r="983639" spans="15:15" x14ac:dyDescent="0.25">
      <c r="O983639" s="4"/>
    </row>
    <row r="983640" spans="15:15" x14ac:dyDescent="0.25">
      <c r="O983640" s="4"/>
    </row>
    <row r="983641" spans="15:15" x14ac:dyDescent="0.25">
      <c r="O983641" s="4"/>
    </row>
    <row r="983642" spans="15:15" x14ac:dyDescent="0.25">
      <c r="O983642" s="4"/>
    </row>
    <row r="983643" spans="15:15" x14ac:dyDescent="0.25">
      <c r="O983643" s="4"/>
    </row>
    <row r="983644" spans="15:15" x14ac:dyDescent="0.25">
      <c r="O983644" s="4"/>
    </row>
    <row r="983645" spans="15:15" x14ac:dyDescent="0.25">
      <c r="O983645" s="4"/>
    </row>
    <row r="983646" spans="15:15" x14ac:dyDescent="0.25">
      <c r="O983646" s="4"/>
    </row>
    <row r="983647" spans="15:15" x14ac:dyDescent="0.25">
      <c r="O983647" s="4"/>
    </row>
    <row r="983648" spans="15:15" x14ac:dyDescent="0.25">
      <c r="O983648" s="4"/>
    </row>
    <row r="983649" spans="15:15" x14ac:dyDescent="0.25">
      <c r="O983649" s="4"/>
    </row>
    <row r="983650" spans="15:15" x14ac:dyDescent="0.25">
      <c r="O983650" s="4"/>
    </row>
    <row r="983651" spans="15:15" x14ac:dyDescent="0.25">
      <c r="O983651" s="4"/>
    </row>
    <row r="983652" spans="15:15" x14ac:dyDescent="0.25">
      <c r="O983652" s="4"/>
    </row>
    <row r="983653" spans="15:15" x14ac:dyDescent="0.25">
      <c r="O983653" s="4"/>
    </row>
    <row r="983654" spans="15:15" x14ac:dyDescent="0.25">
      <c r="O983654" s="4"/>
    </row>
    <row r="983655" spans="15:15" x14ac:dyDescent="0.25">
      <c r="O983655" s="4"/>
    </row>
    <row r="983656" spans="15:15" x14ac:dyDescent="0.25">
      <c r="O983656" s="4"/>
    </row>
    <row r="983657" spans="15:15" x14ac:dyDescent="0.25">
      <c r="O983657" s="4"/>
    </row>
    <row r="983658" spans="15:15" x14ac:dyDescent="0.25">
      <c r="O983658" s="4"/>
    </row>
    <row r="983659" spans="15:15" x14ac:dyDescent="0.25">
      <c r="O983659" s="4"/>
    </row>
    <row r="983660" spans="15:15" x14ac:dyDescent="0.25">
      <c r="O983660" s="4"/>
    </row>
    <row r="983661" spans="15:15" x14ac:dyDescent="0.25">
      <c r="O983661" s="4"/>
    </row>
    <row r="983662" spans="15:15" x14ac:dyDescent="0.25">
      <c r="O983662" s="4"/>
    </row>
    <row r="983663" spans="15:15" x14ac:dyDescent="0.25">
      <c r="O983663" s="4"/>
    </row>
    <row r="983664" spans="15:15" x14ac:dyDescent="0.25">
      <c r="O983664" s="4"/>
    </row>
    <row r="983665" spans="15:15" x14ac:dyDescent="0.25">
      <c r="O983665" s="4"/>
    </row>
    <row r="983666" spans="15:15" x14ac:dyDescent="0.25">
      <c r="O983666" s="4"/>
    </row>
    <row r="983667" spans="15:15" x14ac:dyDescent="0.25">
      <c r="O983667" s="4"/>
    </row>
    <row r="983668" spans="15:15" x14ac:dyDescent="0.25">
      <c r="O983668" s="4"/>
    </row>
    <row r="983669" spans="15:15" x14ac:dyDescent="0.25">
      <c r="O983669" s="4"/>
    </row>
    <row r="983670" spans="15:15" x14ac:dyDescent="0.25">
      <c r="O983670" s="4"/>
    </row>
    <row r="983671" spans="15:15" x14ac:dyDescent="0.25">
      <c r="O983671" s="4"/>
    </row>
    <row r="983672" spans="15:15" x14ac:dyDescent="0.25">
      <c r="O983672" s="4"/>
    </row>
    <row r="983673" spans="15:15" x14ac:dyDescent="0.25">
      <c r="O983673" s="4"/>
    </row>
    <row r="983674" spans="15:15" x14ac:dyDescent="0.25">
      <c r="O983674" s="4"/>
    </row>
    <row r="983675" spans="15:15" x14ac:dyDescent="0.25">
      <c r="O983675" s="4"/>
    </row>
    <row r="983676" spans="15:15" x14ac:dyDescent="0.25">
      <c r="O983676" s="4"/>
    </row>
    <row r="983677" spans="15:15" x14ac:dyDescent="0.25">
      <c r="O983677" s="4"/>
    </row>
    <row r="983678" spans="15:15" x14ac:dyDescent="0.25">
      <c r="O983678" s="4"/>
    </row>
    <row r="983679" spans="15:15" x14ac:dyDescent="0.25">
      <c r="O983679" s="4"/>
    </row>
    <row r="983680" spans="15:15" x14ac:dyDescent="0.25">
      <c r="O983680" s="4"/>
    </row>
    <row r="983681" spans="15:15" x14ac:dyDescent="0.25">
      <c r="O983681" s="4"/>
    </row>
    <row r="983682" spans="15:15" x14ac:dyDescent="0.25">
      <c r="O983682" s="4"/>
    </row>
    <row r="983683" spans="15:15" x14ac:dyDescent="0.25">
      <c r="O983683" s="4"/>
    </row>
    <row r="983684" spans="15:15" x14ac:dyDescent="0.25">
      <c r="O983684" s="4"/>
    </row>
    <row r="983685" spans="15:15" x14ac:dyDescent="0.25">
      <c r="O983685" s="4"/>
    </row>
    <row r="983686" spans="15:15" x14ac:dyDescent="0.25">
      <c r="O983686" s="4"/>
    </row>
    <row r="983687" spans="15:15" x14ac:dyDescent="0.25">
      <c r="O983687" s="4"/>
    </row>
    <row r="983688" spans="15:15" x14ac:dyDescent="0.25">
      <c r="O983688" s="4"/>
    </row>
    <row r="983689" spans="15:15" x14ac:dyDescent="0.25">
      <c r="O983689" s="4"/>
    </row>
    <row r="983690" spans="15:15" x14ac:dyDescent="0.25">
      <c r="O983690" s="4"/>
    </row>
    <row r="983691" spans="15:15" x14ac:dyDescent="0.25">
      <c r="O983691" s="4"/>
    </row>
    <row r="983692" spans="15:15" x14ac:dyDescent="0.25">
      <c r="O983692" s="4"/>
    </row>
    <row r="983693" spans="15:15" x14ac:dyDescent="0.25">
      <c r="O983693" s="4"/>
    </row>
    <row r="983694" spans="15:15" x14ac:dyDescent="0.25">
      <c r="O983694" s="4"/>
    </row>
    <row r="983695" spans="15:15" x14ac:dyDescent="0.25">
      <c r="O983695" s="4"/>
    </row>
    <row r="983696" spans="15:15" x14ac:dyDescent="0.25">
      <c r="O983696" s="4"/>
    </row>
    <row r="983697" spans="15:15" x14ac:dyDescent="0.25">
      <c r="O983697" s="4"/>
    </row>
    <row r="983698" spans="15:15" x14ac:dyDescent="0.25">
      <c r="O983698" s="4"/>
    </row>
    <row r="983699" spans="15:15" x14ac:dyDescent="0.25">
      <c r="O983699" s="4"/>
    </row>
    <row r="983700" spans="15:15" x14ac:dyDescent="0.25">
      <c r="O983700" s="4"/>
    </row>
    <row r="983701" spans="15:15" x14ac:dyDescent="0.25">
      <c r="O983701" s="4"/>
    </row>
    <row r="983702" spans="15:15" x14ac:dyDescent="0.25">
      <c r="O983702" s="4"/>
    </row>
    <row r="983703" spans="15:15" x14ac:dyDescent="0.25">
      <c r="O983703" s="4"/>
    </row>
    <row r="983704" spans="15:15" x14ac:dyDescent="0.25">
      <c r="O983704" s="4"/>
    </row>
    <row r="983705" spans="15:15" x14ac:dyDescent="0.25">
      <c r="O983705" s="4"/>
    </row>
    <row r="983706" spans="15:15" x14ac:dyDescent="0.25">
      <c r="O983706" s="4"/>
    </row>
    <row r="983707" spans="15:15" x14ac:dyDescent="0.25">
      <c r="O983707" s="4"/>
    </row>
    <row r="983708" spans="15:15" x14ac:dyDescent="0.25">
      <c r="O983708" s="4"/>
    </row>
    <row r="983709" spans="15:15" x14ac:dyDescent="0.25">
      <c r="O983709" s="4"/>
    </row>
    <row r="983710" spans="15:15" x14ac:dyDescent="0.25">
      <c r="O983710" s="4"/>
    </row>
    <row r="983711" spans="15:15" x14ac:dyDescent="0.25">
      <c r="O983711" s="4"/>
    </row>
    <row r="983712" spans="15:15" x14ac:dyDescent="0.25">
      <c r="O983712" s="4"/>
    </row>
    <row r="983713" spans="15:15" x14ac:dyDescent="0.25">
      <c r="O983713" s="4"/>
    </row>
    <row r="983714" spans="15:15" x14ac:dyDescent="0.25">
      <c r="O983714" s="4"/>
    </row>
    <row r="983715" spans="15:15" x14ac:dyDescent="0.25">
      <c r="O983715" s="4"/>
    </row>
    <row r="983716" spans="15:15" x14ac:dyDescent="0.25">
      <c r="O983716" s="4"/>
    </row>
    <row r="983717" spans="15:15" x14ac:dyDescent="0.25">
      <c r="O983717" s="4"/>
    </row>
    <row r="983718" spans="15:15" x14ac:dyDescent="0.25">
      <c r="O983718" s="4"/>
    </row>
    <row r="983719" spans="15:15" x14ac:dyDescent="0.25">
      <c r="O983719" s="4"/>
    </row>
    <row r="983720" spans="15:15" x14ac:dyDescent="0.25">
      <c r="O983720" s="4"/>
    </row>
    <row r="983721" spans="15:15" x14ac:dyDescent="0.25">
      <c r="O983721" s="4"/>
    </row>
    <row r="983722" spans="15:15" x14ac:dyDescent="0.25">
      <c r="O983722" s="4"/>
    </row>
    <row r="983723" spans="15:15" x14ac:dyDescent="0.25">
      <c r="O983723" s="4"/>
    </row>
    <row r="983724" spans="15:15" x14ac:dyDescent="0.25">
      <c r="O983724" s="4"/>
    </row>
    <row r="983725" spans="15:15" x14ac:dyDescent="0.25">
      <c r="O983725" s="4"/>
    </row>
    <row r="983726" spans="15:15" x14ac:dyDescent="0.25">
      <c r="O983726" s="4"/>
    </row>
    <row r="983727" spans="15:15" x14ac:dyDescent="0.25">
      <c r="O983727" s="4"/>
    </row>
    <row r="983728" spans="15:15" x14ac:dyDescent="0.25">
      <c r="O983728" s="4"/>
    </row>
    <row r="983729" spans="15:15" x14ac:dyDescent="0.25">
      <c r="O983729" s="4"/>
    </row>
    <row r="983730" spans="15:15" x14ac:dyDescent="0.25">
      <c r="O983730" s="4"/>
    </row>
    <row r="983731" spans="15:15" x14ac:dyDescent="0.25">
      <c r="O983731" s="4"/>
    </row>
    <row r="983732" spans="15:15" x14ac:dyDescent="0.25">
      <c r="O983732" s="4"/>
    </row>
    <row r="983733" spans="15:15" x14ac:dyDescent="0.25">
      <c r="O983733" s="4"/>
    </row>
    <row r="983734" spans="15:15" x14ac:dyDescent="0.25">
      <c r="O983734" s="4"/>
    </row>
    <row r="983735" spans="15:15" x14ac:dyDescent="0.25">
      <c r="O983735" s="4"/>
    </row>
    <row r="983736" spans="15:15" x14ac:dyDescent="0.25">
      <c r="O983736" s="4"/>
    </row>
    <row r="983737" spans="15:15" x14ac:dyDescent="0.25">
      <c r="O983737" s="4"/>
    </row>
    <row r="983738" spans="15:15" x14ac:dyDescent="0.25">
      <c r="O983738" s="4"/>
    </row>
    <row r="983739" spans="15:15" x14ac:dyDescent="0.25">
      <c r="O983739" s="4"/>
    </row>
    <row r="983740" spans="15:15" x14ac:dyDescent="0.25">
      <c r="O983740" s="4"/>
    </row>
    <row r="983741" spans="15:15" x14ac:dyDescent="0.25">
      <c r="O983741" s="4"/>
    </row>
    <row r="983742" spans="15:15" x14ac:dyDescent="0.25">
      <c r="O983742" s="4"/>
    </row>
    <row r="983743" spans="15:15" x14ac:dyDescent="0.25">
      <c r="O983743" s="4"/>
    </row>
    <row r="983744" spans="15:15" x14ac:dyDescent="0.25">
      <c r="O983744" s="4"/>
    </row>
    <row r="983745" spans="15:15" x14ac:dyDescent="0.25">
      <c r="O983745" s="4"/>
    </row>
    <row r="983746" spans="15:15" x14ac:dyDescent="0.25">
      <c r="O983746" s="4"/>
    </row>
    <row r="983747" spans="15:15" x14ac:dyDescent="0.25">
      <c r="O983747" s="4"/>
    </row>
    <row r="983748" spans="15:15" x14ac:dyDescent="0.25">
      <c r="O983748" s="4"/>
    </row>
    <row r="983749" spans="15:15" x14ac:dyDescent="0.25">
      <c r="O983749" s="4"/>
    </row>
    <row r="983750" spans="15:15" x14ac:dyDescent="0.25">
      <c r="O983750" s="4"/>
    </row>
    <row r="983751" spans="15:15" x14ac:dyDescent="0.25">
      <c r="O983751" s="4"/>
    </row>
    <row r="983752" spans="15:15" x14ac:dyDescent="0.25">
      <c r="O983752" s="4"/>
    </row>
    <row r="983753" spans="15:15" x14ac:dyDescent="0.25">
      <c r="O983753" s="4"/>
    </row>
    <row r="983754" spans="15:15" x14ac:dyDescent="0.25">
      <c r="O983754" s="4"/>
    </row>
    <row r="983755" spans="15:15" x14ac:dyDescent="0.25">
      <c r="O983755" s="4"/>
    </row>
    <row r="983756" spans="15:15" x14ac:dyDescent="0.25">
      <c r="O983756" s="4"/>
    </row>
    <row r="983757" spans="15:15" x14ac:dyDescent="0.25">
      <c r="O983757" s="4"/>
    </row>
    <row r="983758" spans="15:15" x14ac:dyDescent="0.25">
      <c r="O983758" s="4"/>
    </row>
    <row r="983759" spans="15:15" x14ac:dyDescent="0.25">
      <c r="O983759" s="4"/>
    </row>
    <row r="983760" spans="15:15" x14ac:dyDescent="0.25">
      <c r="O983760" s="4"/>
    </row>
    <row r="983761" spans="15:15" x14ac:dyDescent="0.25">
      <c r="O983761" s="4"/>
    </row>
    <row r="983762" spans="15:15" x14ac:dyDescent="0.25">
      <c r="O983762" s="4"/>
    </row>
    <row r="983763" spans="15:15" x14ac:dyDescent="0.25">
      <c r="O983763" s="4"/>
    </row>
    <row r="983764" spans="15:15" x14ac:dyDescent="0.25">
      <c r="O983764" s="4"/>
    </row>
    <row r="983765" spans="15:15" x14ac:dyDescent="0.25">
      <c r="O983765" s="4"/>
    </row>
    <row r="983766" spans="15:15" x14ac:dyDescent="0.25">
      <c r="O983766" s="4"/>
    </row>
    <row r="983767" spans="15:15" x14ac:dyDescent="0.25">
      <c r="O983767" s="4"/>
    </row>
    <row r="983768" spans="15:15" x14ac:dyDescent="0.25">
      <c r="O983768" s="4"/>
    </row>
    <row r="983769" spans="15:15" x14ac:dyDescent="0.25">
      <c r="O983769" s="4"/>
    </row>
    <row r="983770" spans="15:15" x14ac:dyDescent="0.25">
      <c r="O983770" s="4"/>
    </row>
    <row r="983771" spans="15:15" x14ac:dyDescent="0.25">
      <c r="O983771" s="4"/>
    </row>
    <row r="983772" spans="15:15" x14ac:dyDescent="0.25">
      <c r="O983772" s="4"/>
    </row>
    <row r="983773" spans="15:15" x14ac:dyDescent="0.25">
      <c r="O983773" s="4"/>
    </row>
    <row r="983774" spans="15:15" x14ac:dyDescent="0.25">
      <c r="O983774" s="4"/>
    </row>
    <row r="983775" spans="15:15" x14ac:dyDescent="0.25">
      <c r="O983775" s="4"/>
    </row>
    <row r="983776" spans="15:15" x14ac:dyDescent="0.25">
      <c r="O983776" s="4"/>
    </row>
    <row r="983777" spans="15:15" x14ac:dyDescent="0.25">
      <c r="O983777" s="4"/>
    </row>
    <row r="983778" spans="15:15" x14ac:dyDescent="0.25">
      <c r="O983778" s="4"/>
    </row>
    <row r="983779" spans="15:15" x14ac:dyDescent="0.25">
      <c r="O983779" s="4"/>
    </row>
    <row r="983780" spans="15:15" x14ac:dyDescent="0.25">
      <c r="O983780" s="4"/>
    </row>
    <row r="983781" spans="15:15" x14ac:dyDescent="0.25">
      <c r="O983781" s="4"/>
    </row>
    <row r="983782" spans="15:15" x14ac:dyDescent="0.25">
      <c r="O983782" s="4"/>
    </row>
    <row r="983783" spans="15:15" x14ac:dyDescent="0.25">
      <c r="O983783" s="4"/>
    </row>
    <row r="983784" spans="15:15" x14ac:dyDescent="0.25">
      <c r="O983784" s="4"/>
    </row>
    <row r="983785" spans="15:15" x14ac:dyDescent="0.25">
      <c r="O983785" s="4"/>
    </row>
    <row r="983786" spans="15:15" x14ac:dyDescent="0.25">
      <c r="O983786" s="4"/>
    </row>
    <row r="983787" spans="15:15" x14ac:dyDescent="0.25">
      <c r="O983787" s="4"/>
    </row>
    <row r="983788" spans="15:15" x14ac:dyDescent="0.25">
      <c r="O983788" s="4"/>
    </row>
    <row r="983789" spans="15:15" x14ac:dyDescent="0.25">
      <c r="O983789" s="4"/>
    </row>
    <row r="983790" spans="15:15" x14ac:dyDescent="0.25">
      <c r="O983790" s="4"/>
    </row>
    <row r="983791" spans="15:15" x14ac:dyDescent="0.25">
      <c r="O983791" s="4"/>
    </row>
    <row r="983792" spans="15:15" x14ac:dyDescent="0.25">
      <c r="O983792" s="4"/>
    </row>
    <row r="983793" spans="15:15" x14ac:dyDescent="0.25">
      <c r="O983793" s="4"/>
    </row>
    <row r="983794" spans="15:15" x14ac:dyDescent="0.25">
      <c r="O983794" s="4"/>
    </row>
    <row r="983795" spans="15:15" x14ac:dyDescent="0.25">
      <c r="O983795" s="4"/>
    </row>
    <row r="983796" spans="15:15" x14ac:dyDescent="0.25">
      <c r="O983796" s="4"/>
    </row>
    <row r="983797" spans="15:15" x14ac:dyDescent="0.25">
      <c r="O983797" s="4"/>
    </row>
    <row r="983798" spans="15:15" x14ac:dyDescent="0.25">
      <c r="O983798" s="4"/>
    </row>
    <row r="983799" spans="15:15" x14ac:dyDescent="0.25">
      <c r="O983799" s="4"/>
    </row>
    <row r="983800" spans="15:15" x14ac:dyDescent="0.25">
      <c r="O983800" s="4"/>
    </row>
    <row r="983801" spans="15:15" x14ac:dyDescent="0.25">
      <c r="O983801" s="4"/>
    </row>
    <row r="983802" spans="15:15" x14ac:dyDescent="0.25">
      <c r="O983802" s="4"/>
    </row>
    <row r="983803" spans="15:15" x14ac:dyDescent="0.25">
      <c r="O983803" s="4"/>
    </row>
    <row r="983804" spans="15:15" x14ac:dyDescent="0.25">
      <c r="O983804" s="4"/>
    </row>
    <row r="983805" spans="15:15" x14ac:dyDescent="0.25">
      <c r="O983805" s="4"/>
    </row>
    <row r="983806" spans="15:15" x14ac:dyDescent="0.25">
      <c r="O983806" s="4"/>
    </row>
    <row r="983807" spans="15:15" x14ac:dyDescent="0.25">
      <c r="O983807" s="4"/>
    </row>
    <row r="983808" spans="15:15" x14ac:dyDescent="0.25">
      <c r="O983808" s="4"/>
    </row>
    <row r="983809" spans="15:15" x14ac:dyDescent="0.25">
      <c r="O983809" s="4"/>
    </row>
    <row r="983810" spans="15:15" x14ac:dyDescent="0.25">
      <c r="O983810" s="4"/>
    </row>
    <row r="983811" spans="15:15" x14ac:dyDescent="0.25">
      <c r="O983811" s="4"/>
    </row>
    <row r="983812" spans="15:15" x14ac:dyDescent="0.25">
      <c r="O983812" s="4"/>
    </row>
    <row r="983813" spans="15:15" x14ac:dyDescent="0.25">
      <c r="O983813" s="4"/>
    </row>
    <row r="983814" spans="15:15" x14ac:dyDescent="0.25">
      <c r="O983814" s="4"/>
    </row>
    <row r="983815" spans="15:15" x14ac:dyDescent="0.25">
      <c r="O983815" s="4"/>
    </row>
    <row r="983816" spans="15:15" x14ac:dyDescent="0.25">
      <c r="O983816" s="4"/>
    </row>
    <row r="983817" spans="15:15" x14ac:dyDescent="0.25">
      <c r="O983817" s="4"/>
    </row>
    <row r="983818" spans="15:15" x14ac:dyDescent="0.25">
      <c r="O983818" s="4"/>
    </row>
    <row r="983819" spans="15:15" x14ac:dyDescent="0.25">
      <c r="O983819" s="4"/>
    </row>
    <row r="983820" spans="15:15" x14ac:dyDescent="0.25">
      <c r="O983820" s="4"/>
    </row>
    <row r="983821" spans="15:15" x14ac:dyDescent="0.25">
      <c r="O983821" s="4"/>
    </row>
    <row r="983822" spans="15:15" x14ac:dyDescent="0.25">
      <c r="O983822" s="4"/>
    </row>
    <row r="983823" spans="15:15" x14ac:dyDescent="0.25">
      <c r="O983823" s="4"/>
    </row>
    <row r="983824" spans="15:15" x14ac:dyDescent="0.25">
      <c r="O983824" s="4"/>
    </row>
    <row r="983825" spans="15:15" x14ac:dyDescent="0.25">
      <c r="O983825" s="4"/>
    </row>
    <row r="983826" spans="15:15" x14ac:dyDescent="0.25">
      <c r="O983826" s="4"/>
    </row>
    <row r="983827" spans="15:15" x14ac:dyDescent="0.25">
      <c r="O983827" s="4"/>
    </row>
    <row r="983828" spans="15:15" x14ac:dyDescent="0.25">
      <c r="O983828" s="4"/>
    </row>
    <row r="983829" spans="15:15" x14ac:dyDescent="0.25">
      <c r="O983829" s="4"/>
    </row>
    <row r="983830" spans="15:15" x14ac:dyDescent="0.25">
      <c r="O983830" s="4"/>
    </row>
    <row r="983831" spans="15:15" x14ac:dyDescent="0.25">
      <c r="O983831" s="4"/>
    </row>
    <row r="983832" spans="15:15" x14ac:dyDescent="0.25">
      <c r="O983832" s="4"/>
    </row>
    <row r="983833" spans="15:15" x14ac:dyDescent="0.25">
      <c r="O983833" s="4"/>
    </row>
    <row r="983834" spans="15:15" x14ac:dyDescent="0.25">
      <c r="O983834" s="4"/>
    </row>
    <row r="983835" spans="15:15" x14ac:dyDescent="0.25">
      <c r="O983835" s="4"/>
    </row>
    <row r="983836" spans="15:15" x14ac:dyDescent="0.25">
      <c r="O983836" s="4"/>
    </row>
    <row r="983837" spans="15:15" x14ac:dyDescent="0.25">
      <c r="O983837" s="4"/>
    </row>
    <row r="983838" spans="15:15" x14ac:dyDescent="0.25">
      <c r="O983838" s="4"/>
    </row>
    <row r="983839" spans="15:15" x14ac:dyDescent="0.25">
      <c r="O983839" s="4"/>
    </row>
    <row r="983840" spans="15:15" x14ac:dyDescent="0.25">
      <c r="O983840" s="4"/>
    </row>
    <row r="983841" spans="15:15" x14ac:dyDescent="0.25">
      <c r="O983841" s="4"/>
    </row>
    <row r="983842" spans="15:15" x14ac:dyDescent="0.25">
      <c r="O983842" s="4"/>
    </row>
    <row r="983843" spans="15:15" x14ac:dyDescent="0.25">
      <c r="O983843" s="4"/>
    </row>
    <row r="983844" spans="15:15" x14ac:dyDescent="0.25">
      <c r="O983844" s="4"/>
    </row>
    <row r="983845" spans="15:15" x14ac:dyDescent="0.25">
      <c r="O983845" s="4"/>
    </row>
    <row r="983846" spans="15:15" x14ac:dyDescent="0.25">
      <c r="O983846" s="4"/>
    </row>
    <row r="983847" spans="15:15" x14ac:dyDescent="0.25">
      <c r="O983847" s="4"/>
    </row>
    <row r="983848" spans="15:15" x14ac:dyDescent="0.25">
      <c r="O983848" s="4"/>
    </row>
    <row r="983849" spans="15:15" x14ac:dyDescent="0.25">
      <c r="O983849" s="4"/>
    </row>
    <row r="983850" spans="15:15" x14ac:dyDescent="0.25">
      <c r="O983850" s="4"/>
    </row>
    <row r="983851" spans="15:15" x14ac:dyDescent="0.25">
      <c r="O983851" s="4"/>
    </row>
    <row r="983852" spans="15:15" x14ac:dyDescent="0.25">
      <c r="O983852" s="4"/>
    </row>
    <row r="983853" spans="15:15" x14ac:dyDescent="0.25">
      <c r="O983853" s="4"/>
    </row>
    <row r="983854" spans="15:15" x14ac:dyDescent="0.25">
      <c r="O983854" s="4"/>
    </row>
    <row r="983855" spans="15:15" x14ac:dyDescent="0.25">
      <c r="O983855" s="4"/>
    </row>
    <row r="983856" spans="15:15" x14ac:dyDescent="0.25">
      <c r="O983856" s="4"/>
    </row>
    <row r="983857" spans="15:15" x14ac:dyDescent="0.25">
      <c r="O983857" s="4"/>
    </row>
    <row r="983858" spans="15:15" x14ac:dyDescent="0.25">
      <c r="O983858" s="4"/>
    </row>
    <row r="983859" spans="15:15" x14ac:dyDescent="0.25">
      <c r="O983859" s="4"/>
    </row>
    <row r="983860" spans="15:15" x14ac:dyDescent="0.25">
      <c r="O983860" s="4"/>
    </row>
    <row r="983861" spans="15:15" x14ac:dyDescent="0.25">
      <c r="O983861" s="4"/>
    </row>
    <row r="983862" spans="15:15" x14ac:dyDescent="0.25">
      <c r="O983862" s="4"/>
    </row>
    <row r="983863" spans="15:15" x14ac:dyDescent="0.25">
      <c r="O983863" s="4"/>
    </row>
    <row r="983864" spans="15:15" x14ac:dyDescent="0.25">
      <c r="O983864" s="4"/>
    </row>
    <row r="983865" spans="15:15" x14ac:dyDescent="0.25">
      <c r="O983865" s="4"/>
    </row>
    <row r="983866" spans="15:15" x14ac:dyDescent="0.25">
      <c r="O983866" s="4"/>
    </row>
    <row r="983867" spans="15:15" x14ac:dyDescent="0.25">
      <c r="O983867" s="4"/>
    </row>
    <row r="983868" spans="15:15" x14ac:dyDescent="0.25">
      <c r="O983868" s="4"/>
    </row>
    <row r="983869" spans="15:15" x14ac:dyDescent="0.25">
      <c r="O983869" s="4"/>
    </row>
    <row r="983870" spans="15:15" x14ac:dyDescent="0.25">
      <c r="O983870" s="4"/>
    </row>
    <row r="983871" spans="15:15" x14ac:dyDescent="0.25">
      <c r="O983871" s="4"/>
    </row>
    <row r="983872" spans="15:15" x14ac:dyDescent="0.25">
      <c r="O983872" s="4"/>
    </row>
    <row r="983873" spans="15:15" x14ac:dyDescent="0.25">
      <c r="O983873" s="4"/>
    </row>
    <row r="983874" spans="15:15" x14ac:dyDescent="0.25">
      <c r="O983874" s="4"/>
    </row>
    <row r="983875" spans="15:15" x14ac:dyDescent="0.25">
      <c r="O983875" s="4"/>
    </row>
    <row r="983876" spans="15:15" x14ac:dyDescent="0.25">
      <c r="O983876" s="4"/>
    </row>
    <row r="983877" spans="15:15" x14ac:dyDescent="0.25">
      <c r="O983877" s="4"/>
    </row>
    <row r="983878" spans="15:15" x14ac:dyDescent="0.25">
      <c r="O983878" s="4"/>
    </row>
    <row r="983879" spans="15:15" x14ac:dyDescent="0.25">
      <c r="O983879" s="4"/>
    </row>
    <row r="983880" spans="15:15" x14ac:dyDescent="0.25">
      <c r="O983880" s="4"/>
    </row>
    <row r="983881" spans="15:15" x14ac:dyDescent="0.25">
      <c r="O983881" s="4"/>
    </row>
    <row r="983882" spans="15:15" x14ac:dyDescent="0.25">
      <c r="O983882" s="4"/>
    </row>
    <row r="983883" spans="15:15" x14ac:dyDescent="0.25">
      <c r="O983883" s="4"/>
    </row>
    <row r="983884" spans="15:15" x14ac:dyDescent="0.25">
      <c r="O983884" s="4"/>
    </row>
    <row r="983885" spans="15:15" x14ac:dyDescent="0.25">
      <c r="O983885" s="4"/>
    </row>
    <row r="983886" spans="15:15" x14ac:dyDescent="0.25">
      <c r="O983886" s="4"/>
    </row>
    <row r="983887" spans="15:15" x14ac:dyDescent="0.25">
      <c r="O983887" s="4"/>
    </row>
    <row r="983888" spans="15:15" x14ac:dyDescent="0.25">
      <c r="O983888" s="4"/>
    </row>
    <row r="983889" spans="15:15" x14ac:dyDescent="0.25">
      <c r="O983889" s="4"/>
    </row>
    <row r="983890" spans="15:15" x14ac:dyDescent="0.25">
      <c r="O983890" s="4"/>
    </row>
    <row r="983891" spans="15:15" x14ac:dyDescent="0.25">
      <c r="O983891" s="4"/>
    </row>
    <row r="983892" spans="15:15" x14ac:dyDescent="0.25">
      <c r="O983892" s="4"/>
    </row>
    <row r="983893" spans="15:15" x14ac:dyDescent="0.25">
      <c r="O983893" s="4"/>
    </row>
    <row r="983894" spans="15:15" x14ac:dyDescent="0.25">
      <c r="O983894" s="4"/>
    </row>
    <row r="983895" spans="15:15" x14ac:dyDescent="0.25">
      <c r="O983895" s="4"/>
    </row>
    <row r="983896" spans="15:15" x14ac:dyDescent="0.25">
      <c r="O983896" s="4"/>
    </row>
    <row r="983897" spans="15:15" x14ac:dyDescent="0.25">
      <c r="O983897" s="4"/>
    </row>
    <row r="983898" spans="15:15" x14ac:dyDescent="0.25">
      <c r="O983898" s="4"/>
    </row>
    <row r="983899" spans="15:15" x14ac:dyDescent="0.25">
      <c r="O983899" s="4"/>
    </row>
    <row r="983900" spans="15:15" x14ac:dyDescent="0.25">
      <c r="O983900" s="4"/>
    </row>
    <row r="983901" spans="15:15" x14ac:dyDescent="0.25">
      <c r="O983901" s="4"/>
    </row>
    <row r="983902" spans="15:15" x14ac:dyDescent="0.25">
      <c r="O983902" s="4"/>
    </row>
    <row r="983903" spans="15:15" x14ac:dyDescent="0.25">
      <c r="O983903" s="4"/>
    </row>
    <row r="983904" spans="15:15" x14ac:dyDescent="0.25">
      <c r="O983904" s="4"/>
    </row>
    <row r="983905" spans="15:15" x14ac:dyDescent="0.25">
      <c r="O983905" s="4"/>
    </row>
    <row r="983906" spans="15:15" x14ac:dyDescent="0.25">
      <c r="O983906" s="4"/>
    </row>
    <row r="983907" spans="15:15" x14ac:dyDescent="0.25">
      <c r="O983907" s="4"/>
    </row>
    <row r="983908" spans="15:15" x14ac:dyDescent="0.25">
      <c r="O983908" s="4"/>
    </row>
    <row r="983909" spans="15:15" x14ac:dyDescent="0.25">
      <c r="O983909" s="4"/>
    </row>
    <row r="983910" spans="15:15" x14ac:dyDescent="0.25">
      <c r="O983910" s="4"/>
    </row>
    <row r="983911" spans="15:15" x14ac:dyDescent="0.25">
      <c r="O983911" s="4"/>
    </row>
    <row r="983912" spans="15:15" x14ac:dyDescent="0.25">
      <c r="O983912" s="4"/>
    </row>
    <row r="983913" spans="15:15" x14ac:dyDescent="0.25">
      <c r="O983913" s="4"/>
    </row>
    <row r="983914" spans="15:15" x14ac:dyDescent="0.25">
      <c r="O983914" s="4"/>
    </row>
    <row r="983915" spans="15:15" x14ac:dyDescent="0.25">
      <c r="O983915" s="4"/>
    </row>
    <row r="983916" spans="15:15" x14ac:dyDescent="0.25">
      <c r="O983916" s="4"/>
    </row>
    <row r="983917" spans="15:15" x14ac:dyDescent="0.25">
      <c r="O983917" s="4"/>
    </row>
    <row r="983918" spans="15:15" x14ac:dyDescent="0.25">
      <c r="O983918" s="4"/>
    </row>
    <row r="983919" spans="15:15" x14ac:dyDescent="0.25">
      <c r="O983919" s="4"/>
    </row>
    <row r="983920" spans="15:15" x14ac:dyDescent="0.25">
      <c r="O983920" s="4"/>
    </row>
    <row r="983921" spans="15:15" x14ac:dyDescent="0.25">
      <c r="O983921" s="4"/>
    </row>
    <row r="983922" spans="15:15" x14ac:dyDescent="0.25">
      <c r="O983922" s="4"/>
    </row>
    <row r="983923" spans="15:15" x14ac:dyDescent="0.25">
      <c r="O983923" s="4"/>
    </row>
    <row r="983924" spans="15:15" x14ac:dyDescent="0.25">
      <c r="O983924" s="4"/>
    </row>
    <row r="983925" spans="15:15" x14ac:dyDescent="0.25">
      <c r="O983925" s="4"/>
    </row>
    <row r="983926" spans="15:15" x14ac:dyDescent="0.25">
      <c r="O983926" s="4"/>
    </row>
    <row r="983927" spans="15:15" x14ac:dyDescent="0.25">
      <c r="O983927" s="4"/>
    </row>
    <row r="983928" spans="15:15" x14ac:dyDescent="0.25">
      <c r="O983928" s="4"/>
    </row>
    <row r="983929" spans="15:15" x14ac:dyDescent="0.25">
      <c r="O983929" s="4"/>
    </row>
    <row r="983930" spans="15:15" x14ac:dyDescent="0.25">
      <c r="O983930" s="4"/>
    </row>
    <row r="983931" spans="15:15" x14ac:dyDescent="0.25">
      <c r="O983931" s="4"/>
    </row>
    <row r="983932" spans="15:15" x14ac:dyDescent="0.25">
      <c r="O983932" s="4"/>
    </row>
    <row r="983933" spans="15:15" x14ac:dyDescent="0.25">
      <c r="O983933" s="4"/>
    </row>
    <row r="983934" spans="15:15" x14ac:dyDescent="0.25">
      <c r="O983934" s="4"/>
    </row>
    <row r="983935" spans="15:15" x14ac:dyDescent="0.25">
      <c r="O983935" s="4"/>
    </row>
    <row r="983936" spans="15:15" x14ac:dyDescent="0.25">
      <c r="O983936" s="4"/>
    </row>
    <row r="983937" spans="15:15" x14ac:dyDescent="0.25">
      <c r="O983937" s="4"/>
    </row>
    <row r="983938" spans="15:15" x14ac:dyDescent="0.25">
      <c r="O983938" s="4"/>
    </row>
    <row r="983939" spans="15:15" x14ac:dyDescent="0.25">
      <c r="O983939" s="4"/>
    </row>
    <row r="983940" spans="15:15" x14ac:dyDescent="0.25">
      <c r="O983940" s="4"/>
    </row>
    <row r="983941" spans="15:15" x14ac:dyDescent="0.25">
      <c r="O983941" s="4"/>
    </row>
    <row r="983942" spans="15:15" x14ac:dyDescent="0.25">
      <c r="O983942" s="4"/>
    </row>
    <row r="983943" spans="15:15" x14ac:dyDescent="0.25">
      <c r="O983943" s="4"/>
    </row>
    <row r="983944" spans="15:15" x14ac:dyDescent="0.25">
      <c r="O983944" s="4"/>
    </row>
    <row r="983945" spans="15:15" x14ac:dyDescent="0.25">
      <c r="O983945" s="4"/>
    </row>
    <row r="983946" spans="15:15" x14ac:dyDescent="0.25">
      <c r="O983946" s="4"/>
    </row>
    <row r="983947" spans="15:15" x14ac:dyDescent="0.25">
      <c r="O983947" s="4"/>
    </row>
    <row r="983948" spans="15:15" x14ac:dyDescent="0.25">
      <c r="O983948" s="4"/>
    </row>
    <row r="983949" spans="15:15" x14ac:dyDescent="0.25">
      <c r="O983949" s="4"/>
    </row>
    <row r="983950" spans="15:15" x14ac:dyDescent="0.25">
      <c r="O983950" s="4"/>
    </row>
    <row r="983951" spans="15:15" x14ac:dyDescent="0.25">
      <c r="O983951" s="4"/>
    </row>
    <row r="983952" spans="15:15" x14ac:dyDescent="0.25">
      <c r="O983952" s="4"/>
    </row>
    <row r="983953" spans="15:15" x14ac:dyDescent="0.25">
      <c r="O983953" s="4"/>
    </row>
    <row r="983954" spans="15:15" x14ac:dyDescent="0.25">
      <c r="O983954" s="4"/>
    </row>
    <row r="983955" spans="15:15" x14ac:dyDescent="0.25">
      <c r="O983955" s="4"/>
    </row>
    <row r="983956" spans="15:15" x14ac:dyDescent="0.25">
      <c r="O983956" s="4"/>
    </row>
    <row r="983957" spans="15:15" x14ac:dyDescent="0.25">
      <c r="O983957" s="4"/>
    </row>
    <row r="983958" spans="15:15" x14ac:dyDescent="0.25">
      <c r="O983958" s="4"/>
    </row>
    <row r="983959" spans="15:15" x14ac:dyDescent="0.25">
      <c r="O983959" s="4"/>
    </row>
    <row r="983960" spans="15:15" x14ac:dyDescent="0.25">
      <c r="O983960" s="4"/>
    </row>
    <row r="983961" spans="15:15" x14ac:dyDescent="0.25">
      <c r="O983961" s="4"/>
    </row>
    <row r="983962" spans="15:15" x14ac:dyDescent="0.25">
      <c r="O983962" s="4"/>
    </row>
    <row r="983963" spans="15:15" x14ac:dyDescent="0.25">
      <c r="O983963" s="4"/>
    </row>
    <row r="983964" spans="15:15" x14ac:dyDescent="0.25">
      <c r="O983964" s="4"/>
    </row>
    <row r="983965" spans="15:15" x14ac:dyDescent="0.25">
      <c r="O983965" s="4"/>
    </row>
    <row r="983966" spans="15:15" x14ac:dyDescent="0.25">
      <c r="O983966" s="4"/>
    </row>
    <row r="983967" spans="15:15" x14ac:dyDescent="0.25">
      <c r="O983967" s="4"/>
    </row>
    <row r="983968" spans="15:15" x14ac:dyDescent="0.25">
      <c r="O983968" s="4"/>
    </row>
    <row r="983969" spans="15:15" x14ac:dyDescent="0.25">
      <c r="O983969" s="4"/>
    </row>
    <row r="983970" spans="15:15" x14ac:dyDescent="0.25">
      <c r="O983970" s="4"/>
    </row>
    <row r="983971" spans="15:15" x14ac:dyDescent="0.25">
      <c r="O983971" s="4"/>
    </row>
    <row r="983972" spans="15:15" x14ac:dyDescent="0.25">
      <c r="O983972" s="4"/>
    </row>
    <row r="983973" spans="15:15" x14ac:dyDescent="0.25">
      <c r="O983973" s="4"/>
    </row>
    <row r="983974" spans="15:15" x14ac:dyDescent="0.25">
      <c r="O983974" s="4"/>
    </row>
    <row r="983975" spans="15:15" x14ac:dyDescent="0.25">
      <c r="O983975" s="4"/>
    </row>
    <row r="983976" spans="15:15" x14ac:dyDescent="0.25">
      <c r="O983976" s="4"/>
    </row>
    <row r="983977" spans="15:15" x14ac:dyDescent="0.25">
      <c r="O983977" s="4"/>
    </row>
    <row r="983978" spans="15:15" x14ac:dyDescent="0.25">
      <c r="O983978" s="4"/>
    </row>
    <row r="983979" spans="15:15" x14ac:dyDescent="0.25">
      <c r="O983979" s="4"/>
    </row>
    <row r="983980" spans="15:15" x14ac:dyDescent="0.25">
      <c r="O983980" s="4"/>
    </row>
    <row r="983981" spans="15:15" x14ac:dyDescent="0.25">
      <c r="O983981" s="4"/>
    </row>
    <row r="983982" spans="15:15" x14ac:dyDescent="0.25">
      <c r="O983982" s="4"/>
    </row>
    <row r="983983" spans="15:15" x14ac:dyDescent="0.25">
      <c r="O983983" s="4"/>
    </row>
    <row r="983984" spans="15:15" x14ac:dyDescent="0.25">
      <c r="O983984" s="4"/>
    </row>
    <row r="983985" spans="15:15" x14ac:dyDescent="0.25">
      <c r="O983985" s="4"/>
    </row>
    <row r="983986" spans="15:15" x14ac:dyDescent="0.25">
      <c r="O983986" s="4"/>
    </row>
    <row r="983987" spans="15:15" x14ac:dyDescent="0.25">
      <c r="O983987" s="4"/>
    </row>
    <row r="983988" spans="15:15" x14ac:dyDescent="0.25">
      <c r="O983988" s="4"/>
    </row>
    <row r="983989" spans="15:15" x14ac:dyDescent="0.25">
      <c r="O983989" s="4"/>
    </row>
    <row r="983990" spans="15:15" x14ac:dyDescent="0.25">
      <c r="O983990" s="4"/>
    </row>
    <row r="983991" spans="15:15" x14ac:dyDescent="0.25">
      <c r="O983991" s="4"/>
    </row>
    <row r="983992" spans="15:15" x14ac:dyDescent="0.25">
      <c r="O983992" s="4"/>
    </row>
    <row r="983993" spans="15:15" x14ac:dyDescent="0.25">
      <c r="O983993" s="4"/>
    </row>
    <row r="983994" spans="15:15" x14ac:dyDescent="0.25">
      <c r="O983994" s="4"/>
    </row>
    <row r="983995" spans="15:15" x14ac:dyDescent="0.25">
      <c r="O983995" s="4"/>
    </row>
    <row r="983996" spans="15:15" x14ac:dyDescent="0.25">
      <c r="O983996" s="4"/>
    </row>
    <row r="983997" spans="15:15" x14ac:dyDescent="0.25">
      <c r="O983997" s="4"/>
    </row>
    <row r="983998" spans="15:15" x14ac:dyDescent="0.25">
      <c r="O983998" s="4"/>
    </row>
    <row r="983999" spans="15:15" x14ac:dyDescent="0.25">
      <c r="O983999" s="4"/>
    </row>
    <row r="984000" spans="15:15" x14ac:dyDescent="0.25">
      <c r="O984000" s="4"/>
    </row>
    <row r="984001" spans="15:15" x14ac:dyDescent="0.25">
      <c r="O984001" s="4"/>
    </row>
    <row r="984002" spans="15:15" x14ac:dyDescent="0.25">
      <c r="O984002" s="4"/>
    </row>
    <row r="984003" spans="15:15" x14ac:dyDescent="0.25">
      <c r="O984003" s="4"/>
    </row>
    <row r="984004" spans="15:15" x14ac:dyDescent="0.25">
      <c r="O984004" s="4"/>
    </row>
    <row r="984005" spans="15:15" x14ac:dyDescent="0.25">
      <c r="O984005" s="4"/>
    </row>
    <row r="984006" spans="15:15" x14ac:dyDescent="0.25">
      <c r="O984006" s="4"/>
    </row>
    <row r="984007" spans="15:15" x14ac:dyDescent="0.25">
      <c r="O984007" s="4"/>
    </row>
    <row r="984008" spans="15:15" x14ac:dyDescent="0.25">
      <c r="O984008" s="4"/>
    </row>
    <row r="984009" spans="15:15" x14ac:dyDescent="0.25">
      <c r="O984009" s="4"/>
    </row>
    <row r="984010" spans="15:15" x14ac:dyDescent="0.25">
      <c r="O984010" s="4"/>
    </row>
    <row r="984011" spans="15:15" x14ac:dyDescent="0.25">
      <c r="O984011" s="4"/>
    </row>
    <row r="984012" spans="15:15" x14ac:dyDescent="0.25">
      <c r="O984012" s="4"/>
    </row>
    <row r="984013" spans="15:15" x14ac:dyDescent="0.25">
      <c r="O984013" s="4"/>
    </row>
    <row r="984014" spans="15:15" x14ac:dyDescent="0.25">
      <c r="O984014" s="4"/>
    </row>
    <row r="984015" spans="15:15" x14ac:dyDescent="0.25">
      <c r="O984015" s="4"/>
    </row>
    <row r="984016" spans="15:15" x14ac:dyDescent="0.25">
      <c r="O984016" s="4"/>
    </row>
    <row r="984017" spans="15:15" x14ac:dyDescent="0.25">
      <c r="O984017" s="4"/>
    </row>
    <row r="984018" spans="15:15" x14ac:dyDescent="0.25">
      <c r="O984018" s="4"/>
    </row>
    <row r="984019" spans="15:15" x14ac:dyDescent="0.25">
      <c r="O984019" s="4"/>
    </row>
    <row r="984020" spans="15:15" x14ac:dyDescent="0.25">
      <c r="O984020" s="4"/>
    </row>
    <row r="984021" spans="15:15" x14ac:dyDescent="0.25">
      <c r="O984021" s="4"/>
    </row>
    <row r="984022" spans="15:15" x14ac:dyDescent="0.25">
      <c r="O984022" s="4"/>
    </row>
    <row r="984023" spans="15:15" x14ac:dyDescent="0.25">
      <c r="O984023" s="4"/>
    </row>
    <row r="984024" spans="15:15" x14ac:dyDescent="0.25">
      <c r="O984024" s="4"/>
    </row>
    <row r="984025" spans="15:15" x14ac:dyDescent="0.25">
      <c r="O984025" s="4"/>
    </row>
    <row r="984026" spans="15:15" x14ac:dyDescent="0.25">
      <c r="O984026" s="4"/>
    </row>
    <row r="984027" spans="15:15" x14ac:dyDescent="0.25">
      <c r="O984027" s="4"/>
    </row>
    <row r="984028" spans="15:15" x14ac:dyDescent="0.25">
      <c r="O984028" s="4"/>
    </row>
    <row r="984029" spans="15:15" x14ac:dyDescent="0.25">
      <c r="O984029" s="4"/>
    </row>
    <row r="984030" spans="15:15" x14ac:dyDescent="0.25">
      <c r="O984030" s="4"/>
    </row>
    <row r="984031" spans="15:15" x14ac:dyDescent="0.25">
      <c r="O984031" s="4"/>
    </row>
    <row r="984032" spans="15:15" x14ac:dyDescent="0.25">
      <c r="O984032" s="4"/>
    </row>
    <row r="984033" spans="15:15" x14ac:dyDescent="0.25">
      <c r="O984033" s="4"/>
    </row>
    <row r="984034" spans="15:15" x14ac:dyDescent="0.25">
      <c r="O984034" s="4"/>
    </row>
    <row r="984035" spans="15:15" x14ac:dyDescent="0.25">
      <c r="O984035" s="4"/>
    </row>
    <row r="984036" spans="15:15" x14ac:dyDescent="0.25">
      <c r="O984036" s="4"/>
    </row>
    <row r="984037" spans="15:15" x14ac:dyDescent="0.25">
      <c r="O984037" s="4"/>
    </row>
    <row r="984038" spans="15:15" x14ac:dyDescent="0.25">
      <c r="O984038" s="4"/>
    </row>
    <row r="984039" spans="15:15" x14ac:dyDescent="0.25">
      <c r="O984039" s="4"/>
    </row>
    <row r="984040" spans="15:15" x14ac:dyDescent="0.25">
      <c r="O984040" s="4"/>
    </row>
    <row r="984041" spans="15:15" x14ac:dyDescent="0.25">
      <c r="O984041" s="4"/>
    </row>
    <row r="984042" spans="15:15" x14ac:dyDescent="0.25">
      <c r="O984042" s="4"/>
    </row>
    <row r="984043" spans="15:15" x14ac:dyDescent="0.25">
      <c r="O984043" s="4"/>
    </row>
    <row r="984044" spans="15:15" x14ac:dyDescent="0.25">
      <c r="O984044" s="4"/>
    </row>
    <row r="984045" spans="15:15" x14ac:dyDescent="0.25">
      <c r="O984045" s="4"/>
    </row>
    <row r="984046" spans="15:15" x14ac:dyDescent="0.25">
      <c r="O984046" s="4"/>
    </row>
    <row r="984047" spans="15:15" x14ac:dyDescent="0.25">
      <c r="O984047" s="4"/>
    </row>
    <row r="984048" spans="15:15" x14ac:dyDescent="0.25">
      <c r="O984048" s="4"/>
    </row>
    <row r="984049" spans="15:15" x14ac:dyDescent="0.25">
      <c r="O984049" s="4"/>
    </row>
    <row r="984050" spans="15:15" x14ac:dyDescent="0.25">
      <c r="O984050" s="4"/>
    </row>
    <row r="984051" spans="15:15" x14ac:dyDescent="0.25">
      <c r="O984051" s="4"/>
    </row>
    <row r="984052" spans="15:15" x14ac:dyDescent="0.25">
      <c r="O984052" s="4"/>
    </row>
    <row r="984053" spans="15:15" x14ac:dyDescent="0.25">
      <c r="O984053" s="4"/>
    </row>
    <row r="984054" spans="15:15" x14ac:dyDescent="0.25">
      <c r="O984054" s="4"/>
    </row>
    <row r="984055" spans="15:15" x14ac:dyDescent="0.25">
      <c r="O984055" s="4"/>
    </row>
    <row r="984056" spans="15:15" x14ac:dyDescent="0.25">
      <c r="O984056" s="4"/>
    </row>
    <row r="984057" spans="15:15" x14ac:dyDescent="0.25">
      <c r="O984057" s="4"/>
    </row>
    <row r="984058" spans="15:15" x14ac:dyDescent="0.25">
      <c r="O984058" s="4"/>
    </row>
    <row r="984059" spans="15:15" x14ac:dyDescent="0.25">
      <c r="O984059" s="4"/>
    </row>
    <row r="984060" spans="15:15" x14ac:dyDescent="0.25">
      <c r="O984060" s="4"/>
    </row>
    <row r="984061" spans="15:15" x14ac:dyDescent="0.25">
      <c r="O984061" s="4"/>
    </row>
    <row r="984062" spans="15:15" x14ac:dyDescent="0.25">
      <c r="O984062" s="4"/>
    </row>
    <row r="984063" spans="15:15" x14ac:dyDescent="0.25">
      <c r="O984063" s="4"/>
    </row>
    <row r="984064" spans="15:15" x14ac:dyDescent="0.25">
      <c r="O984064" s="4"/>
    </row>
    <row r="984065" spans="15:15" x14ac:dyDescent="0.25">
      <c r="O984065" s="4"/>
    </row>
    <row r="984066" spans="15:15" x14ac:dyDescent="0.25">
      <c r="O984066" s="4"/>
    </row>
    <row r="984067" spans="15:15" x14ac:dyDescent="0.25">
      <c r="O984067" s="4"/>
    </row>
    <row r="984068" spans="15:15" x14ac:dyDescent="0.25">
      <c r="O984068" s="4"/>
    </row>
    <row r="984069" spans="15:15" x14ac:dyDescent="0.25">
      <c r="O984069" s="4"/>
    </row>
    <row r="984070" spans="15:15" x14ac:dyDescent="0.25">
      <c r="O984070" s="4"/>
    </row>
    <row r="984071" spans="15:15" x14ac:dyDescent="0.25">
      <c r="O984071" s="4"/>
    </row>
    <row r="984072" spans="15:15" x14ac:dyDescent="0.25">
      <c r="O984072" s="4"/>
    </row>
    <row r="984073" spans="15:15" x14ac:dyDescent="0.25">
      <c r="O984073" s="4"/>
    </row>
    <row r="984074" spans="15:15" x14ac:dyDescent="0.25">
      <c r="O984074" s="4"/>
    </row>
    <row r="984075" spans="15:15" x14ac:dyDescent="0.25">
      <c r="O984075" s="4"/>
    </row>
    <row r="984076" spans="15:15" x14ac:dyDescent="0.25">
      <c r="O984076" s="4"/>
    </row>
    <row r="984077" spans="15:15" x14ac:dyDescent="0.25">
      <c r="O984077" s="4"/>
    </row>
    <row r="984078" spans="15:15" x14ac:dyDescent="0.25">
      <c r="O984078" s="4"/>
    </row>
    <row r="984079" spans="15:15" x14ac:dyDescent="0.25">
      <c r="O984079" s="4"/>
    </row>
    <row r="984080" spans="15:15" x14ac:dyDescent="0.25">
      <c r="O984080" s="4"/>
    </row>
    <row r="984081" spans="15:15" x14ac:dyDescent="0.25">
      <c r="O984081" s="4"/>
    </row>
    <row r="984082" spans="15:15" x14ac:dyDescent="0.25">
      <c r="O984082" s="4"/>
    </row>
    <row r="984083" spans="15:15" x14ac:dyDescent="0.25">
      <c r="O984083" s="4"/>
    </row>
    <row r="984084" spans="15:15" x14ac:dyDescent="0.25">
      <c r="O984084" s="4"/>
    </row>
    <row r="984085" spans="15:15" x14ac:dyDescent="0.25">
      <c r="O984085" s="4"/>
    </row>
    <row r="984086" spans="15:15" x14ac:dyDescent="0.25">
      <c r="O984086" s="4"/>
    </row>
    <row r="984087" spans="15:15" x14ac:dyDescent="0.25">
      <c r="O984087" s="4"/>
    </row>
    <row r="984088" spans="15:15" x14ac:dyDescent="0.25">
      <c r="O984088" s="4"/>
    </row>
    <row r="984089" spans="15:15" x14ac:dyDescent="0.25">
      <c r="O984089" s="4"/>
    </row>
    <row r="984090" spans="15:15" x14ac:dyDescent="0.25">
      <c r="O984090" s="4"/>
    </row>
    <row r="984091" spans="15:15" x14ac:dyDescent="0.25">
      <c r="O984091" s="4"/>
    </row>
    <row r="984092" spans="15:15" x14ac:dyDescent="0.25">
      <c r="O984092" s="4"/>
    </row>
    <row r="984093" spans="15:15" x14ac:dyDescent="0.25">
      <c r="O984093" s="4"/>
    </row>
    <row r="984094" spans="15:15" x14ac:dyDescent="0.25">
      <c r="O984094" s="4"/>
    </row>
    <row r="984095" spans="15:15" x14ac:dyDescent="0.25">
      <c r="O984095" s="4"/>
    </row>
    <row r="984096" spans="15:15" x14ac:dyDescent="0.25">
      <c r="O984096" s="4"/>
    </row>
    <row r="984097" spans="15:15" x14ac:dyDescent="0.25">
      <c r="O984097" s="4"/>
    </row>
    <row r="984098" spans="15:15" x14ac:dyDescent="0.25">
      <c r="O984098" s="4"/>
    </row>
    <row r="984099" spans="15:15" x14ac:dyDescent="0.25">
      <c r="O984099" s="4"/>
    </row>
    <row r="984100" spans="15:15" x14ac:dyDescent="0.25">
      <c r="O984100" s="4"/>
    </row>
    <row r="984101" spans="15:15" x14ac:dyDescent="0.25">
      <c r="O984101" s="4"/>
    </row>
    <row r="984102" spans="15:15" x14ac:dyDescent="0.25">
      <c r="O984102" s="4"/>
    </row>
    <row r="984103" spans="15:15" x14ac:dyDescent="0.25">
      <c r="O984103" s="4"/>
    </row>
    <row r="984104" spans="15:15" x14ac:dyDescent="0.25">
      <c r="O984104" s="4"/>
    </row>
    <row r="984105" spans="15:15" x14ac:dyDescent="0.25">
      <c r="O984105" s="4"/>
    </row>
    <row r="984106" spans="15:15" x14ac:dyDescent="0.25">
      <c r="O984106" s="4"/>
    </row>
    <row r="984107" spans="15:15" x14ac:dyDescent="0.25">
      <c r="O984107" s="4"/>
    </row>
    <row r="984108" spans="15:15" x14ac:dyDescent="0.25">
      <c r="O984108" s="4"/>
    </row>
    <row r="984109" spans="15:15" x14ac:dyDescent="0.25">
      <c r="O984109" s="4"/>
    </row>
    <row r="984110" spans="15:15" x14ac:dyDescent="0.25">
      <c r="O984110" s="4"/>
    </row>
    <row r="984111" spans="15:15" x14ac:dyDescent="0.25">
      <c r="O984111" s="4"/>
    </row>
    <row r="984112" spans="15:15" x14ac:dyDescent="0.25">
      <c r="O984112" s="4"/>
    </row>
    <row r="984113" spans="15:15" x14ac:dyDescent="0.25">
      <c r="O984113" s="4"/>
    </row>
    <row r="984114" spans="15:15" x14ac:dyDescent="0.25">
      <c r="O984114" s="4"/>
    </row>
    <row r="984115" spans="15:15" x14ac:dyDescent="0.25">
      <c r="O984115" s="4"/>
    </row>
    <row r="984116" spans="15:15" x14ac:dyDescent="0.25">
      <c r="O984116" s="4"/>
    </row>
    <row r="984117" spans="15:15" x14ac:dyDescent="0.25">
      <c r="O984117" s="4"/>
    </row>
    <row r="984118" spans="15:15" x14ac:dyDescent="0.25">
      <c r="O984118" s="4"/>
    </row>
    <row r="984119" spans="15:15" x14ac:dyDescent="0.25">
      <c r="O984119" s="4"/>
    </row>
    <row r="984120" spans="15:15" x14ac:dyDescent="0.25">
      <c r="O984120" s="4"/>
    </row>
    <row r="984121" spans="15:15" x14ac:dyDescent="0.25">
      <c r="O984121" s="4"/>
    </row>
    <row r="984122" spans="15:15" x14ac:dyDescent="0.25">
      <c r="O984122" s="4"/>
    </row>
    <row r="984123" spans="15:15" x14ac:dyDescent="0.25">
      <c r="O984123" s="4"/>
    </row>
    <row r="984124" spans="15:15" x14ac:dyDescent="0.25">
      <c r="O984124" s="4"/>
    </row>
    <row r="984125" spans="15:15" x14ac:dyDescent="0.25">
      <c r="O984125" s="4"/>
    </row>
    <row r="984126" spans="15:15" x14ac:dyDescent="0.25">
      <c r="O984126" s="4"/>
    </row>
    <row r="984127" spans="15:15" x14ac:dyDescent="0.25">
      <c r="O984127" s="4"/>
    </row>
    <row r="984128" spans="15:15" x14ac:dyDescent="0.25">
      <c r="O984128" s="4"/>
    </row>
    <row r="984129" spans="15:15" x14ac:dyDescent="0.25">
      <c r="O984129" s="4"/>
    </row>
    <row r="984130" spans="15:15" x14ac:dyDescent="0.25">
      <c r="O984130" s="4"/>
    </row>
    <row r="984131" spans="15:15" x14ac:dyDescent="0.25">
      <c r="O984131" s="4"/>
    </row>
    <row r="984132" spans="15:15" x14ac:dyDescent="0.25">
      <c r="O984132" s="4"/>
    </row>
    <row r="984133" spans="15:15" x14ac:dyDescent="0.25">
      <c r="O984133" s="4"/>
    </row>
    <row r="984134" spans="15:15" x14ac:dyDescent="0.25">
      <c r="O984134" s="4"/>
    </row>
    <row r="984135" spans="15:15" x14ac:dyDescent="0.25">
      <c r="O984135" s="4"/>
    </row>
    <row r="984136" spans="15:15" x14ac:dyDescent="0.25">
      <c r="O984136" s="4"/>
    </row>
    <row r="984137" spans="15:15" x14ac:dyDescent="0.25">
      <c r="O984137" s="4"/>
    </row>
    <row r="984138" spans="15:15" x14ac:dyDescent="0.25">
      <c r="O984138" s="4"/>
    </row>
    <row r="984139" spans="15:15" x14ac:dyDescent="0.25">
      <c r="O984139" s="4"/>
    </row>
    <row r="984140" spans="15:15" x14ac:dyDescent="0.25">
      <c r="O984140" s="4"/>
    </row>
    <row r="984141" spans="15:15" x14ac:dyDescent="0.25">
      <c r="O984141" s="4"/>
    </row>
    <row r="984142" spans="15:15" x14ac:dyDescent="0.25">
      <c r="O984142" s="4"/>
    </row>
    <row r="984143" spans="15:15" x14ac:dyDescent="0.25">
      <c r="O984143" s="4"/>
    </row>
    <row r="984144" spans="15:15" x14ac:dyDescent="0.25">
      <c r="O984144" s="4"/>
    </row>
    <row r="984145" spans="15:15" x14ac:dyDescent="0.25">
      <c r="O984145" s="4"/>
    </row>
    <row r="984146" spans="15:15" x14ac:dyDescent="0.25">
      <c r="O984146" s="4"/>
    </row>
    <row r="984147" spans="15:15" x14ac:dyDescent="0.25">
      <c r="O984147" s="4"/>
    </row>
    <row r="984148" spans="15:15" x14ac:dyDescent="0.25">
      <c r="O984148" s="4"/>
    </row>
    <row r="984149" spans="15:15" x14ac:dyDescent="0.25">
      <c r="O984149" s="4"/>
    </row>
    <row r="984150" spans="15:15" x14ac:dyDescent="0.25">
      <c r="O984150" s="4"/>
    </row>
    <row r="984151" spans="15:15" x14ac:dyDescent="0.25">
      <c r="O984151" s="4"/>
    </row>
    <row r="984152" spans="15:15" x14ac:dyDescent="0.25">
      <c r="O984152" s="4"/>
    </row>
    <row r="984153" spans="15:15" x14ac:dyDescent="0.25">
      <c r="O984153" s="4"/>
    </row>
    <row r="984154" spans="15:15" x14ac:dyDescent="0.25">
      <c r="O984154" s="4"/>
    </row>
    <row r="984155" spans="15:15" x14ac:dyDescent="0.25">
      <c r="O984155" s="4"/>
    </row>
    <row r="984156" spans="15:15" x14ac:dyDescent="0.25">
      <c r="O984156" s="4"/>
    </row>
    <row r="984157" spans="15:15" x14ac:dyDescent="0.25">
      <c r="O984157" s="4"/>
    </row>
    <row r="984158" spans="15:15" x14ac:dyDescent="0.25">
      <c r="O984158" s="4"/>
    </row>
    <row r="984159" spans="15:15" x14ac:dyDescent="0.25">
      <c r="O984159" s="4"/>
    </row>
    <row r="984160" spans="15:15" x14ac:dyDescent="0.25">
      <c r="O984160" s="4"/>
    </row>
    <row r="984161" spans="15:15" x14ac:dyDescent="0.25">
      <c r="O984161" s="4"/>
    </row>
    <row r="984162" spans="15:15" x14ac:dyDescent="0.25">
      <c r="O984162" s="4"/>
    </row>
    <row r="984163" spans="15:15" x14ac:dyDescent="0.25">
      <c r="O984163" s="4"/>
    </row>
    <row r="984164" spans="15:15" x14ac:dyDescent="0.25">
      <c r="O984164" s="4"/>
    </row>
    <row r="984165" spans="15:15" x14ac:dyDescent="0.25">
      <c r="O984165" s="4"/>
    </row>
    <row r="984166" spans="15:15" x14ac:dyDescent="0.25">
      <c r="O984166" s="4"/>
    </row>
    <row r="984167" spans="15:15" x14ac:dyDescent="0.25">
      <c r="O984167" s="4"/>
    </row>
    <row r="984168" spans="15:15" x14ac:dyDescent="0.25">
      <c r="O984168" s="4"/>
    </row>
    <row r="984169" spans="15:15" x14ac:dyDescent="0.25">
      <c r="O984169" s="4"/>
    </row>
    <row r="984170" spans="15:15" x14ac:dyDescent="0.25">
      <c r="O984170" s="4"/>
    </row>
    <row r="984171" spans="15:15" x14ac:dyDescent="0.25">
      <c r="O984171" s="4"/>
    </row>
    <row r="984172" spans="15:15" x14ac:dyDescent="0.25">
      <c r="O984172" s="4"/>
    </row>
    <row r="984173" spans="15:15" x14ac:dyDescent="0.25">
      <c r="O984173" s="4"/>
    </row>
    <row r="984174" spans="15:15" x14ac:dyDescent="0.25">
      <c r="O984174" s="4"/>
    </row>
    <row r="984175" spans="15:15" x14ac:dyDescent="0.25">
      <c r="O984175" s="4"/>
    </row>
    <row r="984176" spans="15:15" x14ac:dyDescent="0.25">
      <c r="O984176" s="4"/>
    </row>
    <row r="984177" spans="15:15" x14ac:dyDescent="0.25">
      <c r="O984177" s="4"/>
    </row>
    <row r="984178" spans="15:15" x14ac:dyDescent="0.25">
      <c r="O984178" s="4"/>
    </row>
    <row r="984179" spans="15:15" x14ac:dyDescent="0.25">
      <c r="O984179" s="4"/>
    </row>
    <row r="984180" spans="15:15" x14ac:dyDescent="0.25">
      <c r="O984180" s="4"/>
    </row>
    <row r="984181" spans="15:15" x14ac:dyDescent="0.25">
      <c r="O984181" s="4"/>
    </row>
    <row r="984182" spans="15:15" x14ac:dyDescent="0.25">
      <c r="O984182" s="4"/>
    </row>
    <row r="984183" spans="15:15" x14ac:dyDescent="0.25">
      <c r="O984183" s="4"/>
    </row>
    <row r="984184" spans="15:15" x14ac:dyDescent="0.25">
      <c r="O984184" s="4"/>
    </row>
    <row r="984185" spans="15:15" x14ac:dyDescent="0.25">
      <c r="O984185" s="4"/>
    </row>
    <row r="984186" spans="15:15" x14ac:dyDescent="0.25">
      <c r="O984186" s="4"/>
    </row>
    <row r="984187" spans="15:15" x14ac:dyDescent="0.25">
      <c r="O984187" s="4"/>
    </row>
    <row r="984188" spans="15:15" x14ac:dyDescent="0.25">
      <c r="O984188" s="4"/>
    </row>
    <row r="984189" spans="15:15" x14ac:dyDescent="0.25">
      <c r="O984189" s="4"/>
    </row>
    <row r="984190" spans="15:15" x14ac:dyDescent="0.25">
      <c r="O984190" s="4"/>
    </row>
    <row r="984191" spans="15:15" x14ac:dyDescent="0.25">
      <c r="O984191" s="4"/>
    </row>
    <row r="984192" spans="15:15" x14ac:dyDescent="0.25">
      <c r="O984192" s="4"/>
    </row>
    <row r="984193" spans="15:15" x14ac:dyDescent="0.25">
      <c r="O984193" s="4"/>
    </row>
    <row r="984194" spans="15:15" x14ac:dyDescent="0.25">
      <c r="O984194" s="4"/>
    </row>
    <row r="984195" spans="15:15" x14ac:dyDescent="0.25">
      <c r="O984195" s="4"/>
    </row>
    <row r="984196" spans="15:15" x14ac:dyDescent="0.25">
      <c r="O984196" s="4"/>
    </row>
    <row r="984197" spans="15:15" x14ac:dyDescent="0.25">
      <c r="O984197" s="4"/>
    </row>
    <row r="984198" spans="15:15" x14ac:dyDescent="0.25">
      <c r="O984198" s="4"/>
    </row>
    <row r="984199" spans="15:15" x14ac:dyDescent="0.25">
      <c r="O984199" s="4"/>
    </row>
    <row r="984200" spans="15:15" x14ac:dyDescent="0.25">
      <c r="O984200" s="4"/>
    </row>
    <row r="984201" spans="15:15" x14ac:dyDescent="0.25">
      <c r="O984201" s="4"/>
    </row>
    <row r="984202" spans="15:15" x14ac:dyDescent="0.25">
      <c r="O984202" s="4"/>
    </row>
    <row r="984203" spans="15:15" x14ac:dyDescent="0.25">
      <c r="O984203" s="4"/>
    </row>
    <row r="984204" spans="15:15" x14ac:dyDescent="0.25">
      <c r="O984204" s="4"/>
    </row>
    <row r="984205" spans="15:15" x14ac:dyDescent="0.25">
      <c r="O984205" s="4"/>
    </row>
    <row r="984206" spans="15:15" x14ac:dyDescent="0.25">
      <c r="O984206" s="4"/>
    </row>
    <row r="984207" spans="15:15" x14ac:dyDescent="0.25">
      <c r="O984207" s="4"/>
    </row>
    <row r="984208" spans="15:15" x14ac:dyDescent="0.25">
      <c r="O984208" s="4"/>
    </row>
    <row r="984209" spans="15:15" x14ac:dyDescent="0.25">
      <c r="O984209" s="4"/>
    </row>
    <row r="984210" spans="15:15" x14ac:dyDescent="0.25">
      <c r="O984210" s="4"/>
    </row>
    <row r="984211" spans="15:15" x14ac:dyDescent="0.25">
      <c r="O984211" s="4"/>
    </row>
    <row r="984212" spans="15:15" x14ac:dyDescent="0.25">
      <c r="O984212" s="4"/>
    </row>
    <row r="984213" spans="15:15" x14ac:dyDescent="0.25">
      <c r="O984213" s="4"/>
    </row>
    <row r="984214" spans="15:15" x14ac:dyDescent="0.25">
      <c r="O984214" s="4"/>
    </row>
    <row r="984215" spans="15:15" x14ac:dyDescent="0.25">
      <c r="O984215" s="4"/>
    </row>
    <row r="984216" spans="15:15" x14ac:dyDescent="0.25">
      <c r="O984216" s="4"/>
    </row>
    <row r="984217" spans="15:15" x14ac:dyDescent="0.25">
      <c r="O984217" s="4"/>
    </row>
    <row r="984218" spans="15:15" x14ac:dyDescent="0.25">
      <c r="O984218" s="4"/>
    </row>
    <row r="984219" spans="15:15" x14ac:dyDescent="0.25">
      <c r="O984219" s="4"/>
    </row>
    <row r="984220" spans="15:15" x14ac:dyDescent="0.25">
      <c r="O984220" s="4"/>
    </row>
    <row r="984221" spans="15:15" x14ac:dyDescent="0.25">
      <c r="O984221" s="4"/>
    </row>
    <row r="984222" spans="15:15" x14ac:dyDescent="0.25">
      <c r="O984222" s="4"/>
    </row>
    <row r="984223" spans="15:15" x14ac:dyDescent="0.25">
      <c r="O984223" s="4"/>
    </row>
    <row r="984224" spans="15:15" x14ac:dyDescent="0.25">
      <c r="O984224" s="4"/>
    </row>
    <row r="984225" spans="15:15" x14ac:dyDescent="0.25">
      <c r="O984225" s="4"/>
    </row>
    <row r="984226" spans="15:15" x14ac:dyDescent="0.25">
      <c r="O984226" s="4"/>
    </row>
    <row r="984227" spans="15:15" x14ac:dyDescent="0.25">
      <c r="O984227" s="4"/>
    </row>
    <row r="984228" spans="15:15" x14ac:dyDescent="0.25">
      <c r="O984228" s="4"/>
    </row>
    <row r="984229" spans="15:15" x14ac:dyDescent="0.25">
      <c r="O984229" s="4"/>
    </row>
    <row r="984230" spans="15:15" x14ac:dyDescent="0.25">
      <c r="O984230" s="4"/>
    </row>
    <row r="984231" spans="15:15" x14ac:dyDescent="0.25">
      <c r="O984231" s="4"/>
    </row>
    <row r="984232" spans="15:15" x14ac:dyDescent="0.25">
      <c r="O984232" s="4"/>
    </row>
    <row r="984233" spans="15:15" x14ac:dyDescent="0.25">
      <c r="O984233" s="4"/>
    </row>
    <row r="984234" spans="15:15" x14ac:dyDescent="0.25">
      <c r="O984234" s="4"/>
    </row>
    <row r="984235" spans="15:15" x14ac:dyDescent="0.25">
      <c r="O984235" s="4"/>
    </row>
    <row r="984236" spans="15:15" x14ac:dyDescent="0.25">
      <c r="O984236" s="4"/>
    </row>
    <row r="984237" spans="15:15" x14ac:dyDescent="0.25">
      <c r="O984237" s="4"/>
    </row>
    <row r="984238" spans="15:15" x14ac:dyDescent="0.25">
      <c r="O984238" s="4"/>
    </row>
    <row r="984239" spans="15:15" x14ac:dyDescent="0.25">
      <c r="O984239" s="4"/>
    </row>
    <row r="984240" spans="15:15" x14ac:dyDescent="0.25">
      <c r="O984240" s="4"/>
    </row>
    <row r="984241" spans="15:15" x14ac:dyDescent="0.25">
      <c r="O984241" s="4"/>
    </row>
    <row r="984242" spans="15:15" x14ac:dyDescent="0.25">
      <c r="O984242" s="4"/>
    </row>
    <row r="984243" spans="15:15" x14ac:dyDescent="0.25">
      <c r="O984243" s="4"/>
    </row>
    <row r="984244" spans="15:15" x14ac:dyDescent="0.25">
      <c r="O984244" s="4"/>
    </row>
    <row r="984245" spans="15:15" x14ac:dyDescent="0.25">
      <c r="O984245" s="4"/>
    </row>
    <row r="984246" spans="15:15" x14ac:dyDescent="0.25">
      <c r="O984246" s="4"/>
    </row>
    <row r="984247" spans="15:15" x14ac:dyDescent="0.25">
      <c r="O984247" s="4"/>
    </row>
    <row r="984248" spans="15:15" x14ac:dyDescent="0.25">
      <c r="O984248" s="4"/>
    </row>
    <row r="984249" spans="15:15" x14ac:dyDescent="0.25">
      <c r="O984249" s="4"/>
    </row>
    <row r="984250" spans="15:15" x14ac:dyDescent="0.25">
      <c r="O984250" s="4"/>
    </row>
    <row r="984251" spans="15:15" x14ac:dyDescent="0.25">
      <c r="O984251" s="4"/>
    </row>
    <row r="984252" spans="15:15" x14ac:dyDescent="0.25">
      <c r="O984252" s="4"/>
    </row>
    <row r="984253" spans="15:15" x14ac:dyDescent="0.25">
      <c r="O984253" s="4"/>
    </row>
    <row r="984254" spans="15:15" x14ac:dyDescent="0.25">
      <c r="O984254" s="4"/>
    </row>
    <row r="984255" spans="15:15" x14ac:dyDescent="0.25">
      <c r="O984255" s="4"/>
    </row>
    <row r="984256" spans="15:15" x14ac:dyDescent="0.25">
      <c r="O984256" s="4"/>
    </row>
    <row r="984257" spans="15:15" x14ac:dyDescent="0.25">
      <c r="O984257" s="4"/>
    </row>
    <row r="984258" spans="15:15" x14ac:dyDescent="0.25">
      <c r="O984258" s="4"/>
    </row>
    <row r="984259" spans="15:15" x14ac:dyDescent="0.25">
      <c r="O984259" s="4"/>
    </row>
    <row r="984260" spans="15:15" x14ac:dyDescent="0.25">
      <c r="O984260" s="4"/>
    </row>
    <row r="984261" spans="15:15" x14ac:dyDescent="0.25">
      <c r="O984261" s="4"/>
    </row>
    <row r="984262" spans="15:15" x14ac:dyDescent="0.25">
      <c r="O984262" s="4"/>
    </row>
    <row r="984263" spans="15:15" x14ac:dyDescent="0.25">
      <c r="O984263" s="4"/>
    </row>
    <row r="984264" spans="15:15" x14ac:dyDescent="0.25">
      <c r="O984264" s="4"/>
    </row>
    <row r="984265" spans="15:15" x14ac:dyDescent="0.25">
      <c r="O984265" s="4"/>
    </row>
    <row r="984266" spans="15:15" x14ac:dyDescent="0.25">
      <c r="O984266" s="4"/>
    </row>
    <row r="984267" spans="15:15" x14ac:dyDescent="0.25">
      <c r="O984267" s="4"/>
    </row>
    <row r="984268" spans="15:15" x14ac:dyDescent="0.25">
      <c r="O984268" s="4"/>
    </row>
    <row r="984269" spans="15:15" x14ac:dyDescent="0.25">
      <c r="O984269" s="4"/>
    </row>
    <row r="984270" spans="15:15" x14ac:dyDescent="0.25">
      <c r="O984270" s="4"/>
    </row>
    <row r="984271" spans="15:15" x14ac:dyDescent="0.25">
      <c r="O984271" s="4"/>
    </row>
    <row r="984272" spans="15:15" x14ac:dyDescent="0.25">
      <c r="O984272" s="4"/>
    </row>
    <row r="984273" spans="15:15" x14ac:dyDescent="0.25">
      <c r="O984273" s="4"/>
    </row>
    <row r="984274" spans="15:15" x14ac:dyDescent="0.25">
      <c r="O984274" s="4"/>
    </row>
    <row r="984275" spans="15:15" x14ac:dyDescent="0.25">
      <c r="O984275" s="4"/>
    </row>
    <row r="984276" spans="15:15" x14ac:dyDescent="0.25">
      <c r="O984276" s="4"/>
    </row>
    <row r="984277" spans="15:15" x14ac:dyDescent="0.25">
      <c r="O984277" s="4"/>
    </row>
    <row r="984278" spans="15:15" x14ac:dyDescent="0.25">
      <c r="O984278" s="4"/>
    </row>
    <row r="984279" spans="15:15" x14ac:dyDescent="0.25">
      <c r="O984279" s="4"/>
    </row>
    <row r="984280" spans="15:15" x14ac:dyDescent="0.25">
      <c r="O984280" s="4"/>
    </row>
    <row r="984281" spans="15:15" x14ac:dyDescent="0.25">
      <c r="O984281" s="4"/>
    </row>
    <row r="984282" spans="15:15" x14ac:dyDescent="0.25">
      <c r="O984282" s="4"/>
    </row>
    <row r="984283" spans="15:15" x14ac:dyDescent="0.25">
      <c r="O984283" s="4"/>
    </row>
    <row r="984284" spans="15:15" x14ac:dyDescent="0.25">
      <c r="O984284" s="4"/>
    </row>
    <row r="984285" spans="15:15" x14ac:dyDescent="0.25">
      <c r="O984285" s="4"/>
    </row>
    <row r="984286" spans="15:15" x14ac:dyDescent="0.25">
      <c r="O984286" s="4"/>
    </row>
    <row r="984287" spans="15:15" x14ac:dyDescent="0.25">
      <c r="O984287" s="4"/>
    </row>
    <row r="984288" spans="15:15" x14ac:dyDescent="0.25">
      <c r="O984288" s="4"/>
    </row>
    <row r="984289" spans="15:15" x14ac:dyDescent="0.25">
      <c r="O984289" s="4"/>
    </row>
    <row r="984290" spans="15:15" x14ac:dyDescent="0.25">
      <c r="O984290" s="4"/>
    </row>
    <row r="984291" spans="15:15" x14ac:dyDescent="0.25">
      <c r="O984291" s="4"/>
    </row>
    <row r="984292" spans="15:15" x14ac:dyDescent="0.25">
      <c r="O984292" s="4"/>
    </row>
    <row r="984293" spans="15:15" x14ac:dyDescent="0.25">
      <c r="O984293" s="4"/>
    </row>
    <row r="984294" spans="15:15" x14ac:dyDescent="0.25">
      <c r="O984294" s="4"/>
    </row>
    <row r="984295" spans="15:15" x14ac:dyDescent="0.25">
      <c r="O984295" s="4"/>
    </row>
    <row r="984296" spans="15:15" x14ac:dyDescent="0.25">
      <c r="O984296" s="4"/>
    </row>
    <row r="984297" spans="15:15" x14ac:dyDescent="0.25">
      <c r="O984297" s="4"/>
    </row>
    <row r="984298" spans="15:15" x14ac:dyDescent="0.25">
      <c r="O984298" s="4"/>
    </row>
    <row r="984299" spans="15:15" x14ac:dyDescent="0.25">
      <c r="O984299" s="4"/>
    </row>
    <row r="984300" spans="15:15" x14ac:dyDescent="0.25">
      <c r="O984300" s="4"/>
    </row>
    <row r="984301" spans="15:15" x14ac:dyDescent="0.25">
      <c r="O984301" s="4"/>
    </row>
    <row r="984302" spans="15:15" x14ac:dyDescent="0.25">
      <c r="O984302" s="4"/>
    </row>
    <row r="984303" spans="15:15" x14ac:dyDescent="0.25">
      <c r="O984303" s="4"/>
    </row>
    <row r="984304" spans="15:15" x14ac:dyDescent="0.25">
      <c r="O984304" s="4"/>
    </row>
    <row r="984305" spans="15:15" x14ac:dyDescent="0.25">
      <c r="O984305" s="4"/>
    </row>
    <row r="984306" spans="15:15" x14ac:dyDescent="0.25">
      <c r="O984306" s="4"/>
    </row>
    <row r="984307" spans="15:15" x14ac:dyDescent="0.25">
      <c r="O984307" s="4"/>
    </row>
    <row r="984308" spans="15:15" x14ac:dyDescent="0.25">
      <c r="O984308" s="4"/>
    </row>
    <row r="984309" spans="15:15" x14ac:dyDescent="0.25">
      <c r="O984309" s="4"/>
    </row>
    <row r="984310" spans="15:15" x14ac:dyDescent="0.25">
      <c r="O984310" s="4"/>
    </row>
    <row r="984311" spans="15:15" x14ac:dyDescent="0.25">
      <c r="O984311" s="4"/>
    </row>
    <row r="984312" spans="15:15" x14ac:dyDescent="0.25">
      <c r="O984312" s="4"/>
    </row>
    <row r="984313" spans="15:15" x14ac:dyDescent="0.25">
      <c r="O984313" s="4"/>
    </row>
    <row r="984314" spans="15:15" x14ac:dyDescent="0.25">
      <c r="O984314" s="4"/>
    </row>
    <row r="984315" spans="15:15" x14ac:dyDescent="0.25">
      <c r="O984315" s="4"/>
    </row>
    <row r="984316" spans="15:15" x14ac:dyDescent="0.25">
      <c r="O984316" s="4"/>
    </row>
    <row r="984317" spans="15:15" x14ac:dyDescent="0.25">
      <c r="O984317" s="4"/>
    </row>
    <row r="984318" spans="15:15" x14ac:dyDescent="0.25">
      <c r="O984318" s="4"/>
    </row>
    <row r="984319" spans="15:15" x14ac:dyDescent="0.25">
      <c r="O984319" s="4"/>
    </row>
    <row r="984320" spans="15:15" x14ac:dyDescent="0.25">
      <c r="O984320" s="4"/>
    </row>
    <row r="984321" spans="15:15" x14ac:dyDescent="0.25">
      <c r="O984321" s="4"/>
    </row>
    <row r="984322" spans="15:15" x14ac:dyDescent="0.25">
      <c r="O984322" s="4"/>
    </row>
    <row r="984323" spans="15:15" x14ac:dyDescent="0.25">
      <c r="O984323" s="4"/>
    </row>
    <row r="984324" spans="15:15" x14ac:dyDescent="0.25">
      <c r="O984324" s="4"/>
    </row>
    <row r="984325" spans="15:15" x14ac:dyDescent="0.25">
      <c r="O984325" s="4"/>
    </row>
    <row r="984326" spans="15:15" x14ac:dyDescent="0.25">
      <c r="O984326" s="4"/>
    </row>
    <row r="984327" spans="15:15" x14ac:dyDescent="0.25">
      <c r="O984327" s="4"/>
    </row>
    <row r="984328" spans="15:15" x14ac:dyDescent="0.25">
      <c r="O984328" s="4"/>
    </row>
    <row r="984329" spans="15:15" x14ac:dyDescent="0.25">
      <c r="O984329" s="4"/>
    </row>
    <row r="984330" spans="15:15" x14ac:dyDescent="0.25">
      <c r="O984330" s="4"/>
    </row>
    <row r="984331" spans="15:15" x14ac:dyDescent="0.25">
      <c r="O984331" s="4"/>
    </row>
    <row r="984332" spans="15:15" x14ac:dyDescent="0.25">
      <c r="O984332" s="4"/>
    </row>
    <row r="984333" spans="15:15" x14ac:dyDescent="0.25">
      <c r="O984333" s="4"/>
    </row>
    <row r="984334" spans="15:15" x14ac:dyDescent="0.25">
      <c r="O984334" s="4"/>
    </row>
    <row r="984335" spans="15:15" x14ac:dyDescent="0.25">
      <c r="O984335" s="4"/>
    </row>
    <row r="984336" spans="15:15" x14ac:dyDescent="0.25">
      <c r="O984336" s="4"/>
    </row>
    <row r="984337" spans="15:15" x14ac:dyDescent="0.25">
      <c r="O984337" s="4"/>
    </row>
    <row r="984338" spans="15:15" x14ac:dyDescent="0.25">
      <c r="O984338" s="4"/>
    </row>
    <row r="984339" spans="15:15" x14ac:dyDescent="0.25">
      <c r="O984339" s="4"/>
    </row>
    <row r="984340" spans="15:15" x14ac:dyDescent="0.25">
      <c r="O984340" s="4"/>
    </row>
    <row r="984341" spans="15:15" x14ac:dyDescent="0.25">
      <c r="O984341" s="4"/>
    </row>
    <row r="984342" spans="15:15" x14ac:dyDescent="0.25">
      <c r="O984342" s="4"/>
    </row>
    <row r="984343" spans="15:15" x14ac:dyDescent="0.25">
      <c r="O984343" s="4"/>
    </row>
    <row r="984344" spans="15:15" x14ac:dyDescent="0.25">
      <c r="O984344" s="4"/>
    </row>
    <row r="984345" spans="15:15" x14ac:dyDescent="0.25">
      <c r="O984345" s="4"/>
    </row>
    <row r="984346" spans="15:15" x14ac:dyDescent="0.25">
      <c r="O984346" s="4"/>
    </row>
    <row r="984347" spans="15:15" x14ac:dyDescent="0.25">
      <c r="O984347" s="4"/>
    </row>
    <row r="984348" spans="15:15" x14ac:dyDescent="0.25">
      <c r="O984348" s="4"/>
    </row>
    <row r="984349" spans="15:15" x14ac:dyDescent="0.25">
      <c r="O984349" s="4"/>
    </row>
    <row r="984350" spans="15:15" x14ac:dyDescent="0.25">
      <c r="O984350" s="4"/>
    </row>
    <row r="984351" spans="15:15" x14ac:dyDescent="0.25">
      <c r="O984351" s="4"/>
    </row>
    <row r="984352" spans="15:15" x14ac:dyDescent="0.25">
      <c r="O984352" s="4"/>
    </row>
    <row r="984353" spans="15:15" x14ac:dyDescent="0.25">
      <c r="O984353" s="4"/>
    </row>
    <row r="984354" spans="15:15" x14ac:dyDescent="0.25">
      <c r="O984354" s="4"/>
    </row>
    <row r="984355" spans="15:15" x14ac:dyDescent="0.25">
      <c r="O984355" s="4"/>
    </row>
    <row r="984356" spans="15:15" x14ac:dyDescent="0.25">
      <c r="O984356" s="4"/>
    </row>
    <row r="984357" spans="15:15" x14ac:dyDescent="0.25">
      <c r="O984357" s="4"/>
    </row>
    <row r="984358" spans="15:15" x14ac:dyDescent="0.25">
      <c r="O984358" s="4"/>
    </row>
    <row r="984359" spans="15:15" x14ac:dyDescent="0.25">
      <c r="O984359" s="4"/>
    </row>
    <row r="984360" spans="15:15" x14ac:dyDescent="0.25">
      <c r="O984360" s="4"/>
    </row>
    <row r="984361" spans="15:15" x14ac:dyDescent="0.25">
      <c r="O984361" s="4"/>
    </row>
    <row r="984362" spans="15:15" x14ac:dyDescent="0.25">
      <c r="O984362" s="4"/>
    </row>
    <row r="984363" spans="15:15" x14ac:dyDescent="0.25">
      <c r="O984363" s="4"/>
    </row>
    <row r="984364" spans="15:15" x14ac:dyDescent="0.25">
      <c r="O984364" s="4"/>
    </row>
    <row r="984365" spans="15:15" x14ac:dyDescent="0.25">
      <c r="O984365" s="4"/>
    </row>
    <row r="984366" spans="15:15" x14ac:dyDescent="0.25">
      <c r="O984366" s="4"/>
    </row>
    <row r="984367" spans="15:15" x14ac:dyDescent="0.25">
      <c r="O984367" s="4"/>
    </row>
    <row r="984368" spans="15:15" x14ac:dyDescent="0.25">
      <c r="O984368" s="4"/>
    </row>
    <row r="984369" spans="15:15" x14ac:dyDescent="0.25">
      <c r="O984369" s="4"/>
    </row>
    <row r="984370" spans="15:15" x14ac:dyDescent="0.25">
      <c r="O984370" s="4"/>
    </row>
    <row r="984371" spans="15:15" x14ac:dyDescent="0.25">
      <c r="O984371" s="4"/>
    </row>
    <row r="984372" spans="15:15" x14ac:dyDescent="0.25">
      <c r="O984372" s="4"/>
    </row>
    <row r="984373" spans="15:15" x14ac:dyDescent="0.25">
      <c r="O984373" s="4"/>
    </row>
    <row r="984374" spans="15:15" x14ac:dyDescent="0.25">
      <c r="O984374" s="4"/>
    </row>
    <row r="984375" spans="15:15" x14ac:dyDescent="0.25">
      <c r="O984375" s="4"/>
    </row>
    <row r="984376" spans="15:15" x14ac:dyDescent="0.25">
      <c r="O984376" s="4"/>
    </row>
    <row r="984377" spans="15:15" x14ac:dyDescent="0.25">
      <c r="O984377" s="4"/>
    </row>
    <row r="984378" spans="15:15" x14ac:dyDescent="0.25">
      <c r="O984378" s="4"/>
    </row>
    <row r="984379" spans="15:15" x14ac:dyDescent="0.25">
      <c r="O984379" s="4"/>
    </row>
    <row r="984380" spans="15:15" x14ac:dyDescent="0.25">
      <c r="O984380" s="4"/>
    </row>
    <row r="984381" spans="15:15" x14ac:dyDescent="0.25">
      <c r="O984381" s="4"/>
    </row>
    <row r="984382" spans="15:15" x14ac:dyDescent="0.25">
      <c r="O984382" s="4"/>
    </row>
    <row r="984383" spans="15:15" x14ac:dyDescent="0.25">
      <c r="O984383" s="4"/>
    </row>
    <row r="984384" spans="15:15" x14ac:dyDescent="0.25">
      <c r="O984384" s="4"/>
    </row>
    <row r="984385" spans="15:15" x14ac:dyDescent="0.25">
      <c r="O984385" s="4"/>
    </row>
    <row r="984386" spans="15:15" x14ac:dyDescent="0.25">
      <c r="O984386" s="4"/>
    </row>
    <row r="984387" spans="15:15" x14ac:dyDescent="0.25">
      <c r="O984387" s="4"/>
    </row>
    <row r="984388" spans="15:15" x14ac:dyDescent="0.25">
      <c r="O984388" s="4"/>
    </row>
    <row r="984389" spans="15:15" x14ac:dyDescent="0.25">
      <c r="O984389" s="4"/>
    </row>
    <row r="984390" spans="15:15" x14ac:dyDescent="0.25">
      <c r="O984390" s="4"/>
    </row>
    <row r="984391" spans="15:15" x14ac:dyDescent="0.25">
      <c r="O984391" s="4"/>
    </row>
    <row r="984392" spans="15:15" x14ac:dyDescent="0.25">
      <c r="O984392" s="4"/>
    </row>
    <row r="984393" spans="15:15" x14ac:dyDescent="0.25">
      <c r="O984393" s="4"/>
    </row>
    <row r="984394" spans="15:15" x14ac:dyDescent="0.25">
      <c r="O984394" s="4"/>
    </row>
    <row r="984395" spans="15:15" x14ac:dyDescent="0.25">
      <c r="O984395" s="4"/>
    </row>
    <row r="984396" spans="15:15" x14ac:dyDescent="0.25">
      <c r="O984396" s="4"/>
    </row>
    <row r="984397" spans="15:15" x14ac:dyDescent="0.25">
      <c r="O984397" s="4"/>
    </row>
    <row r="984398" spans="15:15" x14ac:dyDescent="0.25">
      <c r="O984398" s="4"/>
    </row>
    <row r="984399" spans="15:15" x14ac:dyDescent="0.25">
      <c r="O984399" s="4"/>
    </row>
    <row r="984400" spans="15:15" x14ac:dyDescent="0.25">
      <c r="O984400" s="4"/>
    </row>
    <row r="984401" spans="15:15" x14ac:dyDescent="0.25">
      <c r="O984401" s="4"/>
    </row>
    <row r="984402" spans="15:15" x14ac:dyDescent="0.25">
      <c r="O984402" s="4"/>
    </row>
    <row r="984403" spans="15:15" x14ac:dyDescent="0.25">
      <c r="O984403" s="4"/>
    </row>
    <row r="984404" spans="15:15" x14ac:dyDescent="0.25">
      <c r="O984404" s="4"/>
    </row>
    <row r="984405" spans="15:15" x14ac:dyDescent="0.25">
      <c r="O984405" s="4"/>
    </row>
    <row r="984406" spans="15:15" x14ac:dyDescent="0.25">
      <c r="O984406" s="4"/>
    </row>
    <row r="984407" spans="15:15" x14ac:dyDescent="0.25">
      <c r="O984407" s="4"/>
    </row>
    <row r="984408" spans="15:15" x14ac:dyDescent="0.25">
      <c r="O984408" s="4"/>
    </row>
    <row r="984409" spans="15:15" x14ac:dyDescent="0.25">
      <c r="O984409" s="4"/>
    </row>
    <row r="984410" spans="15:15" x14ac:dyDescent="0.25">
      <c r="O984410" s="4"/>
    </row>
    <row r="984411" spans="15:15" x14ac:dyDescent="0.25">
      <c r="O984411" s="4"/>
    </row>
    <row r="984412" spans="15:15" x14ac:dyDescent="0.25">
      <c r="O984412" s="4"/>
    </row>
    <row r="984413" spans="15:15" x14ac:dyDescent="0.25">
      <c r="O984413" s="4"/>
    </row>
    <row r="984414" spans="15:15" x14ac:dyDescent="0.25">
      <c r="O984414" s="4"/>
    </row>
    <row r="984415" spans="15:15" x14ac:dyDescent="0.25">
      <c r="O984415" s="4"/>
    </row>
    <row r="984416" spans="15:15" x14ac:dyDescent="0.25">
      <c r="O984416" s="4"/>
    </row>
    <row r="984417" spans="15:15" x14ac:dyDescent="0.25">
      <c r="O984417" s="4"/>
    </row>
    <row r="984418" spans="15:15" x14ac:dyDescent="0.25">
      <c r="O984418" s="4"/>
    </row>
    <row r="984419" spans="15:15" x14ac:dyDescent="0.25">
      <c r="O984419" s="4"/>
    </row>
    <row r="984420" spans="15:15" x14ac:dyDescent="0.25">
      <c r="O984420" s="4"/>
    </row>
    <row r="984421" spans="15:15" x14ac:dyDescent="0.25">
      <c r="O984421" s="4"/>
    </row>
    <row r="984422" spans="15:15" x14ac:dyDescent="0.25">
      <c r="O984422" s="4"/>
    </row>
    <row r="984423" spans="15:15" x14ac:dyDescent="0.25">
      <c r="O984423" s="4"/>
    </row>
    <row r="984424" spans="15:15" x14ac:dyDescent="0.25">
      <c r="O984424" s="4"/>
    </row>
    <row r="984425" spans="15:15" x14ac:dyDescent="0.25">
      <c r="O984425" s="4"/>
    </row>
    <row r="984426" spans="15:15" x14ac:dyDescent="0.25">
      <c r="O984426" s="4"/>
    </row>
    <row r="984427" spans="15:15" x14ac:dyDescent="0.25">
      <c r="O984427" s="4"/>
    </row>
    <row r="984428" spans="15:15" x14ac:dyDescent="0.25">
      <c r="O984428" s="4"/>
    </row>
    <row r="984429" spans="15:15" x14ac:dyDescent="0.25">
      <c r="O984429" s="4"/>
    </row>
    <row r="984430" spans="15:15" x14ac:dyDescent="0.25">
      <c r="O984430" s="4"/>
    </row>
    <row r="984431" spans="15:15" x14ac:dyDescent="0.25">
      <c r="O984431" s="4"/>
    </row>
    <row r="984432" spans="15:15" x14ac:dyDescent="0.25">
      <c r="O984432" s="4"/>
    </row>
    <row r="984433" spans="15:15" x14ac:dyDescent="0.25">
      <c r="O984433" s="4"/>
    </row>
    <row r="984434" spans="15:15" x14ac:dyDescent="0.25">
      <c r="O984434" s="4"/>
    </row>
    <row r="984435" spans="15:15" x14ac:dyDescent="0.25">
      <c r="O984435" s="4"/>
    </row>
    <row r="984436" spans="15:15" x14ac:dyDescent="0.25">
      <c r="O984436" s="4"/>
    </row>
    <row r="984437" spans="15:15" x14ac:dyDescent="0.25">
      <c r="O984437" s="4"/>
    </row>
    <row r="984438" spans="15:15" x14ac:dyDescent="0.25">
      <c r="O984438" s="4"/>
    </row>
    <row r="984439" spans="15:15" x14ac:dyDescent="0.25">
      <c r="O984439" s="4"/>
    </row>
    <row r="984440" spans="15:15" x14ac:dyDescent="0.25">
      <c r="O984440" s="4"/>
    </row>
    <row r="984441" spans="15:15" x14ac:dyDescent="0.25">
      <c r="O984441" s="4"/>
    </row>
    <row r="984442" spans="15:15" x14ac:dyDescent="0.25">
      <c r="O984442" s="4"/>
    </row>
    <row r="984443" spans="15:15" x14ac:dyDescent="0.25">
      <c r="O984443" s="4"/>
    </row>
    <row r="984444" spans="15:15" x14ac:dyDescent="0.25">
      <c r="O984444" s="4"/>
    </row>
    <row r="984445" spans="15:15" x14ac:dyDescent="0.25">
      <c r="O984445" s="4"/>
    </row>
    <row r="984446" spans="15:15" x14ac:dyDescent="0.25">
      <c r="O984446" s="4"/>
    </row>
    <row r="984447" spans="15:15" x14ac:dyDescent="0.25">
      <c r="O984447" s="4"/>
    </row>
    <row r="984448" spans="15:15" x14ac:dyDescent="0.25">
      <c r="O984448" s="4"/>
    </row>
    <row r="984449" spans="15:15" x14ac:dyDescent="0.25">
      <c r="O984449" s="4"/>
    </row>
    <row r="984450" spans="15:15" x14ac:dyDescent="0.25">
      <c r="O984450" s="4"/>
    </row>
    <row r="984451" spans="15:15" x14ac:dyDescent="0.25">
      <c r="O984451" s="4"/>
    </row>
    <row r="984452" spans="15:15" x14ac:dyDescent="0.25">
      <c r="O984452" s="4"/>
    </row>
    <row r="984453" spans="15:15" x14ac:dyDescent="0.25">
      <c r="O984453" s="4"/>
    </row>
    <row r="984454" spans="15:15" x14ac:dyDescent="0.25">
      <c r="O984454" s="4"/>
    </row>
    <row r="984455" spans="15:15" x14ac:dyDescent="0.25">
      <c r="O984455" s="4"/>
    </row>
    <row r="984456" spans="15:15" x14ac:dyDescent="0.25">
      <c r="O984456" s="4"/>
    </row>
    <row r="984457" spans="15:15" x14ac:dyDescent="0.25">
      <c r="O984457" s="4"/>
    </row>
    <row r="984458" spans="15:15" x14ac:dyDescent="0.25">
      <c r="O984458" s="4"/>
    </row>
    <row r="984459" spans="15:15" x14ac:dyDescent="0.25">
      <c r="O984459" s="4"/>
    </row>
    <row r="984460" spans="15:15" x14ac:dyDescent="0.25">
      <c r="O984460" s="4"/>
    </row>
    <row r="984461" spans="15:15" x14ac:dyDescent="0.25">
      <c r="O984461" s="4"/>
    </row>
    <row r="984462" spans="15:15" x14ac:dyDescent="0.25">
      <c r="O984462" s="4"/>
    </row>
    <row r="984463" spans="15:15" x14ac:dyDescent="0.25">
      <c r="O984463" s="4"/>
    </row>
    <row r="984464" spans="15:15" x14ac:dyDescent="0.25">
      <c r="O984464" s="4"/>
    </row>
    <row r="984465" spans="15:15" x14ac:dyDescent="0.25">
      <c r="O984465" s="4"/>
    </row>
    <row r="984466" spans="15:15" x14ac:dyDescent="0.25">
      <c r="O984466" s="4"/>
    </row>
    <row r="984467" spans="15:15" x14ac:dyDescent="0.25">
      <c r="O984467" s="4"/>
    </row>
    <row r="984468" spans="15:15" x14ac:dyDescent="0.25">
      <c r="O984468" s="4"/>
    </row>
    <row r="984469" spans="15:15" x14ac:dyDescent="0.25">
      <c r="O984469" s="4"/>
    </row>
    <row r="984470" spans="15:15" x14ac:dyDescent="0.25">
      <c r="O984470" s="4"/>
    </row>
    <row r="984471" spans="15:15" x14ac:dyDescent="0.25">
      <c r="O984471" s="4"/>
    </row>
    <row r="984472" spans="15:15" x14ac:dyDescent="0.25">
      <c r="O984472" s="4"/>
    </row>
    <row r="984473" spans="15:15" x14ac:dyDescent="0.25">
      <c r="O984473" s="4"/>
    </row>
    <row r="984474" spans="15:15" x14ac:dyDescent="0.25">
      <c r="O984474" s="4"/>
    </row>
    <row r="984475" spans="15:15" x14ac:dyDescent="0.25">
      <c r="O984475" s="4"/>
    </row>
    <row r="984476" spans="15:15" x14ac:dyDescent="0.25">
      <c r="O984476" s="4"/>
    </row>
    <row r="984477" spans="15:15" x14ac:dyDescent="0.25">
      <c r="O984477" s="4"/>
    </row>
    <row r="984478" spans="15:15" x14ac:dyDescent="0.25">
      <c r="O984478" s="4"/>
    </row>
    <row r="984479" spans="15:15" x14ac:dyDescent="0.25">
      <c r="O984479" s="4"/>
    </row>
    <row r="984480" spans="15:15" x14ac:dyDescent="0.25">
      <c r="O984480" s="4"/>
    </row>
    <row r="984481" spans="15:15" x14ac:dyDescent="0.25">
      <c r="O984481" s="4"/>
    </row>
    <row r="984482" spans="15:15" x14ac:dyDescent="0.25">
      <c r="O984482" s="4"/>
    </row>
    <row r="984483" spans="15:15" x14ac:dyDescent="0.25">
      <c r="O984483" s="4"/>
    </row>
    <row r="984484" spans="15:15" x14ac:dyDescent="0.25">
      <c r="O984484" s="4"/>
    </row>
    <row r="984485" spans="15:15" x14ac:dyDescent="0.25">
      <c r="O984485" s="4"/>
    </row>
    <row r="984486" spans="15:15" x14ac:dyDescent="0.25">
      <c r="O984486" s="4"/>
    </row>
    <row r="984487" spans="15:15" x14ac:dyDescent="0.25">
      <c r="O984487" s="4"/>
    </row>
    <row r="984488" spans="15:15" x14ac:dyDescent="0.25">
      <c r="O984488" s="4"/>
    </row>
    <row r="984489" spans="15:15" x14ac:dyDescent="0.25">
      <c r="O984489" s="4"/>
    </row>
    <row r="984490" spans="15:15" x14ac:dyDescent="0.25">
      <c r="O984490" s="4"/>
    </row>
    <row r="984491" spans="15:15" x14ac:dyDescent="0.25">
      <c r="O984491" s="4"/>
    </row>
    <row r="984492" spans="15:15" x14ac:dyDescent="0.25">
      <c r="O984492" s="4"/>
    </row>
    <row r="984493" spans="15:15" x14ac:dyDescent="0.25">
      <c r="O984493" s="4"/>
    </row>
    <row r="984494" spans="15:15" x14ac:dyDescent="0.25">
      <c r="O984494" s="4"/>
    </row>
    <row r="984495" spans="15:15" x14ac:dyDescent="0.25">
      <c r="O984495" s="4"/>
    </row>
    <row r="984496" spans="15:15" x14ac:dyDescent="0.25">
      <c r="O984496" s="4"/>
    </row>
    <row r="984497" spans="15:15" x14ac:dyDescent="0.25">
      <c r="O984497" s="4"/>
    </row>
    <row r="984498" spans="15:15" x14ac:dyDescent="0.25">
      <c r="O984498" s="4"/>
    </row>
    <row r="984499" spans="15:15" x14ac:dyDescent="0.25">
      <c r="O984499" s="4"/>
    </row>
    <row r="984500" spans="15:15" x14ac:dyDescent="0.25">
      <c r="O984500" s="4"/>
    </row>
    <row r="984501" spans="15:15" x14ac:dyDescent="0.25">
      <c r="O984501" s="4"/>
    </row>
    <row r="984502" spans="15:15" x14ac:dyDescent="0.25">
      <c r="O984502" s="4"/>
    </row>
    <row r="984503" spans="15:15" x14ac:dyDescent="0.25">
      <c r="O984503" s="4"/>
    </row>
    <row r="984504" spans="15:15" x14ac:dyDescent="0.25">
      <c r="O984504" s="4"/>
    </row>
    <row r="984505" spans="15:15" x14ac:dyDescent="0.25">
      <c r="O984505" s="4"/>
    </row>
    <row r="984506" spans="15:15" x14ac:dyDescent="0.25">
      <c r="O984506" s="4"/>
    </row>
    <row r="984507" spans="15:15" x14ac:dyDescent="0.25">
      <c r="O984507" s="4"/>
    </row>
    <row r="984508" spans="15:15" x14ac:dyDescent="0.25">
      <c r="O984508" s="4"/>
    </row>
    <row r="984509" spans="15:15" x14ac:dyDescent="0.25">
      <c r="O984509" s="4"/>
    </row>
    <row r="984510" spans="15:15" x14ac:dyDescent="0.25">
      <c r="O984510" s="4"/>
    </row>
    <row r="984511" spans="15:15" x14ac:dyDescent="0.25">
      <c r="O984511" s="4"/>
    </row>
    <row r="984512" spans="15:15" x14ac:dyDescent="0.25">
      <c r="O984512" s="4"/>
    </row>
    <row r="984513" spans="15:15" x14ac:dyDescent="0.25">
      <c r="O984513" s="4"/>
    </row>
    <row r="984514" spans="15:15" x14ac:dyDescent="0.25">
      <c r="O984514" s="4"/>
    </row>
    <row r="984515" spans="15:15" x14ac:dyDescent="0.25">
      <c r="O984515" s="4"/>
    </row>
    <row r="984516" spans="15:15" x14ac:dyDescent="0.25">
      <c r="O984516" s="4"/>
    </row>
    <row r="984517" spans="15:15" x14ac:dyDescent="0.25">
      <c r="O984517" s="4"/>
    </row>
    <row r="984518" spans="15:15" x14ac:dyDescent="0.25">
      <c r="O984518" s="4"/>
    </row>
    <row r="984519" spans="15:15" x14ac:dyDescent="0.25">
      <c r="O984519" s="4"/>
    </row>
    <row r="984520" spans="15:15" x14ac:dyDescent="0.25">
      <c r="O984520" s="4"/>
    </row>
    <row r="984521" spans="15:15" x14ac:dyDescent="0.25">
      <c r="O984521" s="4"/>
    </row>
    <row r="984522" spans="15:15" x14ac:dyDescent="0.25">
      <c r="O984522" s="4"/>
    </row>
    <row r="984523" spans="15:15" x14ac:dyDescent="0.25">
      <c r="O984523" s="4"/>
    </row>
    <row r="984524" spans="15:15" x14ac:dyDescent="0.25">
      <c r="O984524" s="4"/>
    </row>
    <row r="984525" spans="15:15" x14ac:dyDescent="0.25">
      <c r="O984525" s="4"/>
    </row>
    <row r="984526" spans="15:15" x14ac:dyDescent="0.25">
      <c r="O984526" s="4"/>
    </row>
    <row r="984527" spans="15:15" x14ac:dyDescent="0.25">
      <c r="O984527" s="4"/>
    </row>
    <row r="984528" spans="15:15" x14ac:dyDescent="0.25">
      <c r="O984528" s="4"/>
    </row>
    <row r="984529" spans="15:15" x14ac:dyDescent="0.25">
      <c r="O984529" s="4"/>
    </row>
    <row r="984530" spans="15:15" x14ac:dyDescent="0.25">
      <c r="O984530" s="4"/>
    </row>
    <row r="984531" spans="15:15" x14ac:dyDescent="0.25">
      <c r="O984531" s="4"/>
    </row>
    <row r="984532" spans="15:15" x14ac:dyDescent="0.25">
      <c r="O984532" s="4"/>
    </row>
    <row r="984533" spans="15:15" x14ac:dyDescent="0.25">
      <c r="O984533" s="4"/>
    </row>
    <row r="984534" spans="15:15" x14ac:dyDescent="0.25">
      <c r="O984534" s="4"/>
    </row>
    <row r="984535" spans="15:15" x14ac:dyDescent="0.25">
      <c r="O984535" s="4"/>
    </row>
    <row r="984536" spans="15:15" x14ac:dyDescent="0.25">
      <c r="O984536" s="4"/>
    </row>
    <row r="984537" spans="15:15" x14ac:dyDescent="0.25">
      <c r="O984537" s="4"/>
    </row>
    <row r="984538" spans="15:15" x14ac:dyDescent="0.25">
      <c r="O984538" s="4"/>
    </row>
    <row r="984539" spans="15:15" x14ac:dyDescent="0.25">
      <c r="O984539" s="4"/>
    </row>
    <row r="984540" spans="15:15" x14ac:dyDescent="0.25">
      <c r="O984540" s="4"/>
    </row>
    <row r="984541" spans="15:15" x14ac:dyDescent="0.25">
      <c r="O984541" s="4"/>
    </row>
    <row r="984542" spans="15:15" x14ac:dyDescent="0.25">
      <c r="O984542" s="4"/>
    </row>
    <row r="984543" spans="15:15" x14ac:dyDescent="0.25">
      <c r="O984543" s="4"/>
    </row>
    <row r="984544" spans="15:15" x14ac:dyDescent="0.25">
      <c r="O984544" s="4"/>
    </row>
    <row r="984545" spans="15:15" x14ac:dyDescent="0.25">
      <c r="O984545" s="4"/>
    </row>
    <row r="984546" spans="15:15" x14ac:dyDescent="0.25">
      <c r="O984546" s="4"/>
    </row>
    <row r="984547" spans="15:15" x14ac:dyDescent="0.25">
      <c r="O984547" s="4"/>
    </row>
    <row r="984548" spans="15:15" x14ac:dyDescent="0.25">
      <c r="O984548" s="4"/>
    </row>
    <row r="984549" spans="15:15" x14ac:dyDescent="0.25">
      <c r="O984549" s="4"/>
    </row>
    <row r="984550" spans="15:15" x14ac:dyDescent="0.25">
      <c r="O984550" s="4"/>
    </row>
    <row r="984551" spans="15:15" x14ac:dyDescent="0.25">
      <c r="O984551" s="4"/>
    </row>
    <row r="984552" spans="15:15" x14ac:dyDescent="0.25">
      <c r="O984552" s="4"/>
    </row>
    <row r="984553" spans="15:15" x14ac:dyDescent="0.25">
      <c r="O984553" s="4"/>
    </row>
    <row r="984554" spans="15:15" x14ac:dyDescent="0.25">
      <c r="O984554" s="4"/>
    </row>
    <row r="984555" spans="15:15" x14ac:dyDescent="0.25">
      <c r="O984555" s="4"/>
    </row>
    <row r="984556" spans="15:15" x14ac:dyDescent="0.25">
      <c r="O984556" s="4"/>
    </row>
    <row r="984557" spans="15:15" x14ac:dyDescent="0.25">
      <c r="O984557" s="4"/>
    </row>
    <row r="984558" spans="15:15" x14ac:dyDescent="0.25">
      <c r="O984558" s="4"/>
    </row>
    <row r="984559" spans="15:15" x14ac:dyDescent="0.25">
      <c r="O984559" s="4"/>
    </row>
    <row r="984560" spans="15:15" x14ac:dyDescent="0.25">
      <c r="O984560" s="4"/>
    </row>
    <row r="984561" spans="15:15" x14ac:dyDescent="0.25">
      <c r="O984561" s="4"/>
    </row>
    <row r="984562" spans="15:15" x14ac:dyDescent="0.25">
      <c r="O984562" s="4"/>
    </row>
    <row r="984563" spans="15:15" x14ac:dyDescent="0.25">
      <c r="O984563" s="4"/>
    </row>
    <row r="984564" spans="15:15" x14ac:dyDescent="0.25">
      <c r="O984564" s="4"/>
    </row>
    <row r="984565" spans="15:15" x14ac:dyDescent="0.25">
      <c r="O984565" s="4"/>
    </row>
    <row r="984566" spans="15:15" x14ac:dyDescent="0.25">
      <c r="O984566" s="4"/>
    </row>
    <row r="984567" spans="15:15" x14ac:dyDescent="0.25">
      <c r="O984567" s="4"/>
    </row>
    <row r="984568" spans="15:15" x14ac:dyDescent="0.25">
      <c r="O984568" s="4"/>
    </row>
    <row r="984569" spans="15:15" x14ac:dyDescent="0.25">
      <c r="O984569" s="4"/>
    </row>
    <row r="984570" spans="15:15" x14ac:dyDescent="0.25">
      <c r="O984570" s="4"/>
    </row>
    <row r="984571" spans="15:15" x14ac:dyDescent="0.25">
      <c r="O984571" s="4"/>
    </row>
    <row r="984572" spans="15:15" x14ac:dyDescent="0.25">
      <c r="O984572" s="4"/>
    </row>
    <row r="984573" spans="15:15" x14ac:dyDescent="0.25">
      <c r="O984573" s="4"/>
    </row>
    <row r="984574" spans="15:15" x14ac:dyDescent="0.25">
      <c r="O984574" s="4"/>
    </row>
    <row r="984575" spans="15:15" x14ac:dyDescent="0.25">
      <c r="O984575" s="4"/>
    </row>
    <row r="984576" spans="15:15" x14ac:dyDescent="0.25">
      <c r="O984576" s="4"/>
    </row>
    <row r="984577" spans="15:15" x14ac:dyDescent="0.25">
      <c r="O984577" s="4"/>
    </row>
    <row r="984578" spans="15:15" x14ac:dyDescent="0.25">
      <c r="O984578" s="4"/>
    </row>
    <row r="984579" spans="15:15" x14ac:dyDescent="0.25">
      <c r="O984579" s="4"/>
    </row>
    <row r="984580" spans="15:15" x14ac:dyDescent="0.25">
      <c r="O984580" s="4"/>
    </row>
    <row r="984581" spans="15:15" x14ac:dyDescent="0.25">
      <c r="O984581" s="4"/>
    </row>
    <row r="984582" spans="15:15" x14ac:dyDescent="0.25">
      <c r="O984582" s="4"/>
    </row>
    <row r="984583" spans="15:15" x14ac:dyDescent="0.25">
      <c r="O984583" s="4"/>
    </row>
    <row r="984584" spans="15:15" x14ac:dyDescent="0.25">
      <c r="O984584" s="4"/>
    </row>
    <row r="984585" spans="15:15" x14ac:dyDescent="0.25">
      <c r="O984585" s="4"/>
    </row>
    <row r="984586" spans="15:15" x14ac:dyDescent="0.25">
      <c r="O984586" s="4"/>
    </row>
    <row r="984587" spans="15:15" x14ac:dyDescent="0.25">
      <c r="O984587" s="4"/>
    </row>
    <row r="984588" spans="15:15" x14ac:dyDescent="0.25">
      <c r="O984588" s="4"/>
    </row>
    <row r="984589" spans="15:15" x14ac:dyDescent="0.25">
      <c r="O984589" s="4"/>
    </row>
    <row r="984590" spans="15:15" x14ac:dyDescent="0.25">
      <c r="O984590" s="4"/>
    </row>
    <row r="984591" spans="15:15" x14ac:dyDescent="0.25">
      <c r="O984591" s="4"/>
    </row>
    <row r="984592" spans="15:15" x14ac:dyDescent="0.25">
      <c r="O984592" s="4"/>
    </row>
    <row r="984593" spans="15:15" x14ac:dyDescent="0.25">
      <c r="O984593" s="4"/>
    </row>
    <row r="984594" spans="15:15" x14ac:dyDescent="0.25">
      <c r="O984594" s="4"/>
    </row>
    <row r="984595" spans="15:15" x14ac:dyDescent="0.25">
      <c r="O984595" s="4"/>
    </row>
    <row r="984596" spans="15:15" x14ac:dyDescent="0.25">
      <c r="O984596" s="4"/>
    </row>
    <row r="984597" spans="15:15" x14ac:dyDescent="0.25">
      <c r="O984597" s="4"/>
    </row>
    <row r="984598" spans="15:15" x14ac:dyDescent="0.25">
      <c r="O984598" s="4"/>
    </row>
    <row r="984599" spans="15:15" x14ac:dyDescent="0.25">
      <c r="O984599" s="4"/>
    </row>
    <row r="984600" spans="15:15" x14ac:dyDescent="0.25">
      <c r="O984600" s="4"/>
    </row>
    <row r="984601" spans="15:15" x14ac:dyDescent="0.25">
      <c r="O984601" s="4"/>
    </row>
    <row r="984602" spans="15:15" x14ac:dyDescent="0.25">
      <c r="O984602" s="4"/>
    </row>
    <row r="984603" spans="15:15" x14ac:dyDescent="0.25">
      <c r="O984603" s="4"/>
    </row>
    <row r="984604" spans="15:15" x14ac:dyDescent="0.25">
      <c r="O984604" s="4"/>
    </row>
    <row r="984605" spans="15:15" x14ac:dyDescent="0.25">
      <c r="O984605" s="4"/>
    </row>
    <row r="984606" spans="15:15" x14ac:dyDescent="0.25">
      <c r="O984606" s="4"/>
    </row>
    <row r="984607" spans="15:15" x14ac:dyDescent="0.25">
      <c r="O984607" s="4"/>
    </row>
    <row r="984608" spans="15:15" x14ac:dyDescent="0.25">
      <c r="O984608" s="4"/>
    </row>
    <row r="984609" spans="15:15" x14ac:dyDescent="0.25">
      <c r="O984609" s="4"/>
    </row>
    <row r="984610" spans="15:15" x14ac:dyDescent="0.25">
      <c r="O984610" s="4"/>
    </row>
    <row r="984611" spans="15:15" x14ac:dyDescent="0.25">
      <c r="O984611" s="4"/>
    </row>
    <row r="984612" spans="15:15" x14ac:dyDescent="0.25">
      <c r="O984612" s="4"/>
    </row>
    <row r="984613" spans="15:15" x14ac:dyDescent="0.25">
      <c r="O984613" s="4"/>
    </row>
    <row r="984614" spans="15:15" x14ac:dyDescent="0.25">
      <c r="O984614" s="4"/>
    </row>
    <row r="984615" spans="15:15" x14ac:dyDescent="0.25">
      <c r="O984615" s="4"/>
    </row>
    <row r="984616" spans="15:15" x14ac:dyDescent="0.25">
      <c r="O984616" s="4"/>
    </row>
    <row r="984617" spans="15:15" x14ac:dyDescent="0.25">
      <c r="O984617" s="4"/>
    </row>
    <row r="984618" spans="15:15" x14ac:dyDescent="0.25">
      <c r="O984618" s="4"/>
    </row>
    <row r="984619" spans="15:15" x14ac:dyDescent="0.25">
      <c r="O984619" s="4"/>
    </row>
    <row r="984620" spans="15:15" x14ac:dyDescent="0.25">
      <c r="O984620" s="4"/>
    </row>
    <row r="984621" spans="15:15" x14ac:dyDescent="0.25">
      <c r="O984621" s="4"/>
    </row>
    <row r="984622" spans="15:15" x14ac:dyDescent="0.25">
      <c r="O984622" s="4"/>
    </row>
    <row r="984623" spans="15:15" x14ac:dyDescent="0.25">
      <c r="O984623" s="4"/>
    </row>
    <row r="984624" spans="15:15" x14ac:dyDescent="0.25">
      <c r="O984624" s="4"/>
    </row>
    <row r="984625" spans="15:15" x14ac:dyDescent="0.25">
      <c r="O984625" s="4"/>
    </row>
    <row r="984626" spans="15:15" x14ac:dyDescent="0.25">
      <c r="O984626" s="4"/>
    </row>
    <row r="984627" spans="15:15" x14ac:dyDescent="0.25">
      <c r="O984627" s="4"/>
    </row>
    <row r="984628" spans="15:15" x14ac:dyDescent="0.25">
      <c r="O984628" s="4"/>
    </row>
    <row r="984629" spans="15:15" x14ac:dyDescent="0.25">
      <c r="O984629" s="4"/>
    </row>
    <row r="984630" spans="15:15" x14ac:dyDescent="0.25">
      <c r="O984630" s="4"/>
    </row>
    <row r="984631" spans="15:15" x14ac:dyDescent="0.25">
      <c r="O984631" s="4"/>
    </row>
    <row r="984632" spans="15:15" x14ac:dyDescent="0.25">
      <c r="O984632" s="4"/>
    </row>
    <row r="984633" spans="15:15" x14ac:dyDescent="0.25">
      <c r="O984633" s="4"/>
    </row>
    <row r="984634" spans="15:15" x14ac:dyDescent="0.25">
      <c r="O984634" s="4"/>
    </row>
    <row r="984635" spans="15:15" x14ac:dyDescent="0.25">
      <c r="O984635" s="4"/>
    </row>
    <row r="984636" spans="15:15" x14ac:dyDescent="0.25">
      <c r="O984636" s="4"/>
    </row>
    <row r="984637" spans="15:15" x14ac:dyDescent="0.25">
      <c r="O984637" s="4"/>
    </row>
    <row r="984638" spans="15:15" x14ac:dyDescent="0.25">
      <c r="O984638" s="4"/>
    </row>
    <row r="984639" spans="15:15" x14ac:dyDescent="0.25">
      <c r="O984639" s="4"/>
    </row>
    <row r="984640" spans="15:15" x14ac:dyDescent="0.25">
      <c r="O984640" s="4"/>
    </row>
    <row r="984641" spans="15:15" x14ac:dyDescent="0.25">
      <c r="O984641" s="4"/>
    </row>
    <row r="984642" spans="15:15" x14ac:dyDescent="0.25">
      <c r="O984642" s="4"/>
    </row>
    <row r="984643" spans="15:15" x14ac:dyDescent="0.25">
      <c r="O984643" s="4"/>
    </row>
    <row r="984644" spans="15:15" x14ac:dyDescent="0.25">
      <c r="O984644" s="4"/>
    </row>
    <row r="984645" spans="15:15" x14ac:dyDescent="0.25">
      <c r="O984645" s="4"/>
    </row>
    <row r="984646" spans="15:15" x14ac:dyDescent="0.25">
      <c r="O984646" s="4"/>
    </row>
    <row r="984647" spans="15:15" x14ac:dyDescent="0.25">
      <c r="O984647" s="4"/>
    </row>
    <row r="984648" spans="15:15" x14ac:dyDescent="0.25">
      <c r="O984648" s="4"/>
    </row>
    <row r="984649" spans="15:15" x14ac:dyDescent="0.25">
      <c r="O984649" s="4"/>
    </row>
    <row r="984650" spans="15:15" x14ac:dyDescent="0.25">
      <c r="O984650" s="4"/>
    </row>
    <row r="984651" spans="15:15" x14ac:dyDescent="0.25">
      <c r="O984651" s="4"/>
    </row>
    <row r="984652" spans="15:15" x14ac:dyDescent="0.25">
      <c r="O984652" s="4"/>
    </row>
    <row r="984653" spans="15:15" x14ac:dyDescent="0.25">
      <c r="O984653" s="4"/>
    </row>
    <row r="984654" spans="15:15" x14ac:dyDescent="0.25">
      <c r="O984654" s="4"/>
    </row>
    <row r="984655" spans="15:15" x14ac:dyDescent="0.25">
      <c r="O984655" s="4"/>
    </row>
    <row r="984656" spans="15:15" x14ac:dyDescent="0.25">
      <c r="O984656" s="4"/>
    </row>
    <row r="984657" spans="15:15" x14ac:dyDescent="0.25">
      <c r="O984657" s="4"/>
    </row>
    <row r="984658" spans="15:15" x14ac:dyDescent="0.25">
      <c r="O984658" s="4"/>
    </row>
    <row r="984659" spans="15:15" x14ac:dyDescent="0.25">
      <c r="O984659" s="4"/>
    </row>
    <row r="984660" spans="15:15" x14ac:dyDescent="0.25">
      <c r="O984660" s="4"/>
    </row>
    <row r="984661" spans="15:15" x14ac:dyDescent="0.25">
      <c r="O984661" s="4"/>
    </row>
    <row r="984662" spans="15:15" x14ac:dyDescent="0.25">
      <c r="O984662" s="4"/>
    </row>
    <row r="984663" spans="15:15" x14ac:dyDescent="0.25">
      <c r="O984663" s="4"/>
    </row>
    <row r="984664" spans="15:15" x14ac:dyDescent="0.25">
      <c r="O984664" s="4"/>
    </row>
    <row r="984665" spans="15:15" x14ac:dyDescent="0.25">
      <c r="O984665" s="4"/>
    </row>
    <row r="984666" spans="15:15" x14ac:dyDescent="0.25">
      <c r="O984666" s="4"/>
    </row>
    <row r="984667" spans="15:15" x14ac:dyDescent="0.25">
      <c r="O984667" s="4"/>
    </row>
    <row r="984668" spans="15:15" x14ac:dyDescent="0.25">
      <c r="O984668" s="4"/>
    </row>
    <row r="984669" spans="15:15" x14ac:dyDescent="0.25">
      <c r="O984669" s="4"/>
    </row>
    <row r="984670" spans="15:15" x14ac:dyDescent="0.25">
      <c r="O984670" s="4"/>
    </row>
    <row r="984671" spans="15:15" x14ac:dyDescent="0.25">
      <c r="O984671" s="4"/>
    </row>
    <row r="984672" spans="15:15" x14ac:dyDescent="0.25">
      <c r="O984672" s="4"/>
    </row>
    <row r="984673" spans="15:15" x14ac:dyDescent="0.25">
      <c r="O984673" s="4"/>
    </row>
    <row r="984674" spans="15:15" x14ac:dyDescent="0.25">
      <c r="O984674" s="4"/>
    </row>
    <row r="984675" spans="15:15" x14ac:dyDescent="0.25">
      <c r="O984675" s="4"/>
    </row>
    <row r="984676" spans="15:15" x14ac:dyDescent="0.25">
      <c r="O984676" s="4"/>
    </row>
    <row r="984677" spans="15:15" x14ac:dyDescent="0.25">
      <c r="O984677" s="4"/>
    </row>
    <row r="984678" spans="15:15" x14ac:dyDescent="0.25">
      <c r="O984678" s="4"/>
    </row>
    <row r="984679" spans="15:15" x14ac:dyDescent="0.25">
      <c r="O984679" s="4"/>
    </row>
    <row r="984680" spans="15:15" x14ac:dyDescent="0.25">
      <c r="O984680" s="4"/>
    </row>
    <row r="984681" spans="15:15" x14ac:dyDescent="0.25">
      <c r="O984681" s="4"/>
    </row>
    <row r="984682" spans="15:15" x14ac:dyDescent="0.25">
      <c r="O984682" s="4"/>
    </row>
    <row r="984683" spans="15:15" x14ac:dyDescent="0.25">
      <c r="O984683" s="4"/>
    </row>
    <row r="984684" spans="15:15" x14ac:dyDescent="0.25">
      <c r="O984684" s="4"/>
    </row>
    <row r="984685" spans="15:15" x14ac:dyDescent="0.25">
      <c r="O984685" s="4"/>
    </row>
    <row r="984686" spans="15:15" x14ac:dyDescent="0.25">
      <c r="O984686" s="4"/>
    </row>
    <row r="984687" spans="15:15" x14ac:dyDescent="0.25">
      <c r="O984687" s="4"/>
    </row>
    <row r="984688" spans="15:15" x14ac:dyDescent="0.25">
      <c r="O984688" s="4"/>
    </row>
    <row r="984689" spans="15:15" x14ac:dyDescent="0.25">
      <c r="O984689" s="4"/>
    </row>
    <row r="984690" spans="15:15" x14ac:dyDescent="0.25">
      <c r="O984690" s="4"/>
    </row>
    <row r="984691" spans="15:15" x14ac:dyDescent="0.25">
      <c r="O984691" s="4"/>
    </row>
    <row r="984692" spans="15:15" x14ac:dyDescent="0.25">
      <c r="O984692" s="4"/>
    </row>
    <row r="984693" spans="15:15" x14ac:dyDescent="0.25">
      <c r="O984693" s="4"/>
    </row>
    <row r="984694" spans="15:15" x14ac:dyDescent="0.25">
      <c r="O984694" s="4"/>
    </row>
    <row r="984695" spans="15:15" x14ac:dyDescent="0.25">
      <c r="O984695" s="4"/>
    </row>
    <row r="984696" spans="15:15" x14ac:dyDescent="0.25">
      <c r="O984696" s="4"/>
    </row>
    <row r="984697" spans="15:15" x14ac:dyDescent="0.25">
      <c r="O984697" s="4"/>
    </row>
    <row r="984698" spans="15:15" x14ac:dyDescent="0.25">
      <c r="O984698" s="4"/>
    </row>
    <row r="984699" spans="15:15" x14ac:dyDescent="0.25">
      <c r="O984699" s="4"/>
    </row>
    <row r="984700" spans="15:15" x14ac:dyDescent="0.25">
      <c r="O984700" s="4"/>
    </row>
    <row r="984701" spans="15:15" x14ac:dyDescent="0.25">
      <c r="O984701" s="4"/>
    </row>
    <row r="984702" spans="15:15" x14ac:dyDescent="0.25">
      <c r="O984702" s="4"/>
    </row>
    <row r="984703" spans="15:15" x14ac:dyDescent="0.25">
      <c r="O984703" s="4"/>
    </row>
    <row r="984704" spans="15:15" x14ac:dyDescent="0.25">
      <c r="O984704" s="4"/>
    </row>
    <row r="984705" spans="15:15" x14ac:dyDescent="0.25">
      <c r="O984705" s="4"/>
    </row>
    <row r="984706" spans="15:15" x14ac:dyDescent="0.25">
      <c r="O984706" s="4"/>
    </row>
    <row r="984707" spans="15:15" x14ac:dyDescent="0.25">
      <c r="O984707" s="4"/>
    </row>
    <row r="984708" spans="15:15" x14ac:dyDescent="0.25">
      <c r="O984708" s="4"/>
    </row>
    <row r="984709" spans="15:15" x14ac:dyDescent="0.25">
      <c r="O984709" s="4"/>
    </row>
    <row r="984710" spans="15:15" x14ac:dyDescent="0.25">
      <c r="O984710" s="4"/>
    </row>
    <row r="984711" spans="15:15" x14ac:dyDescent="0.25">
      <c r="O984711" s="4"/>
    </row>
    <row r="984712" spans="15:15" x14ac:dyDescent="0.25">
      <c r="O984712" s="4"/>
    </row>
    <row r="984713" spans="15:15" x14ac:dyDescent="0.25">
      <c r="O984713" s="4"/>
    </row>
    <row r="984714" spans="15:15" x14ac:dyDescent="0.25">
      <c r="O984714" s="4"/>
    </row>
    <row r="984715" spans="15:15" x14ac:dyDescent="0.25">
      <c r="O984715" s="4"/>
    </row>
    <row r="984716" spans="15:15" x14ac:dyDescent="0.25">
      <c r="O984716" s="4"/>
    </row>
    <row r="984717" spans="15:15" x14ac:dyDescent="0.25">
      <c r="O984717" s="4"/>
    </row>
    <row r="984718" spans="15:15" x14ac:dyDescent="0.25">
      <c r="O984718" s="4"/>
    </row>
    <row r="984719" spans="15:15" x14ac:dyDescent="0.25">
      <c r="O984719" s="4"/>
    </row>
    <row r="984720" spans="15:15" x14ac:dyDescent="0.25">
      <c r="O984720" s="4"/>
    </row>
    <row r="984721" spans="15:15" x14ac:dyDescent="0.25">
      <c r="O984721" s="4"/>
    </row>
    <row r="984722" spans="15:15" x14ac:dyDescent="0.25">
      <c r="O984722" s="4"/>
    </row>
    <row r="984723" spans="15:15" x14ac:dyDescent="0.25">
      <c r="O984723" s="4"/>
    </row>
    <row r="984724" spans="15:15" x14ac:dyDescent="0.25">
      <c r="O984724" s="4"/>
    </row>
    <row r="984725" spans="15:15" x14ac:dyDescent="0.25">
      <c r="O984725" s="4"/>
    </row>
    <row r="984726" spans="15:15" x14ac:dyDescent="0.25">
      <c r="O984726" s="4"/>
    </row>
    <row r="984727" spans="15:15" x14ac:dyDescent="0.25">
      <c r="O984727" s="4"/>
    </row>
    <row r="984728" spans="15:15" x14ac:dyDescent="0.25">
      <c r="O984728" s="4"/>
    </row>
    <row r="984729" spans="15:15" x14ac:dyDescent="0.25">
      <c r="O984729" s="4"/>
    </row>
    <row r="984730" spans="15:15" x14ac:dyDescent="0.25">
      <c r="O984730" s="4"/>
    </row>
    <row r="984731" spans="15:15" x14ac:dyDescent="0.25">
      <c r="O984731" s="4"/>
    </row>
    <row r="984732" spans="15:15" x14ac:dyDescent="0.25">
      <c r="O984732" s="4"/>
    </row>
    <row r="984733" spans="15:15" x14ac:dyDescent="0.25">
      <c r="O984733" s="4"/>
    </row>
    <row r="984734" spans="15:15" x14ac:dyDescent="0.25">
      <c r="O984734" s="4"/>
    </row>
    <row r="984735" spans="15:15" x14ac:dyDescent="0.25">
      <c r="O984735" s="4"/>
    </row>
    <row r="984736" spans="15:15" x14ac:dyDescent="0.25">
      <c r="O984736" s="4"/>
    </row>
    <row r="984737" spans="15:15" x14ac:dyDescent="0.25">
      <c r="O984737" s="4"/>
    </row>
    <row r="984738" spans="15:15" x14ac:dyDescent="0.25">
      <c r="O984738" s="4"/>
    </row>
    <row r="984739" spans="15:15" x14ac:dyDescent="0.25">
      <c r="O984739" s="4"/>
    </row>
    <row r="984740" spans="15:15" x14ac:dyDescent="0.25">
      <c r="O984740" s="4"/>
    </row>
    <row r="984741" spans="15:15" x14ac:dyDescent="0.25">
      <c r="O984741" s="4"/>
    </row>
    <row r="984742" spans="15:15" x14ac:dyDescent="0.25">
      <c r="O984742" s="4"/>
    </row>
    <row r="984743" spans="15:15" x14ac:dyDescent="0.25">
      <c r="O984743" s="4"/>
    </row>
    <row r="984744" spans="15:15" x14ac:dyDescent="0.25">
      <c r="O984744" s="4"/>
    </row>
    <row r="984745" spans="15:15" x14ac:dyDescent="0.25">
      <c r="O984745" s="4"/>
    </row>
    <row r="984746" spans="15:15" x14ac:dyDescent="0.25">
      <c r="O984746" s="4"/>
    </row>
    <row r="984747" spans="15:15" x14ac:dyDescent="0.25">
      <c r="O984747" s="4"/>
    </row>
    <row r="984748" spans="15:15" x14ac:dyDescent="0.25">
      <c r="O984748" s="4"/>
    </row>
    <row r="984749" spans="15:15" x14ac:dyDescent="0.25">
      <c r="O984749" s="4"/>
    </row>
    <row r="984750" spans="15:15" x14ac:dyDescent="0.25">
      <c r="O984750" s="4"/>
    </row>
    <row r="984751" spans="15:15" x14ac:dyDescent="0.25">
      <c r="O984751" s="4"/>
    </row>
    <row r="984752" spans="15:15" x14ac:dyDescent="0.25">
      <c r="O984752" s="4"/>
    </row>
    <row r="984753" spans="15:15" x14ac:dyDescent="0.25">
      <c r="O984753" s="4"/>
    </row>
    <row r="984754" spans="15:15" x14ac:dyDescent="0.25">
      <c r="O984754" s="4"/>
    </row>
    <row r="984755" spans="15:15" x14ac:dyDescent="0.25">
      <c r="O984755" s="4"/>
    </row>
    <row r="984756" spans="15:15" x14ac:dyDescent="0.25">
      <c r="O984756" s="4"/>
    </row>
    <row r="984757" spans="15:15" x14ac:dyDescent="0.25">
      <c r="O984757" s="4"/>
    </row>
    <row r="984758" spans="15:15" x14ac:dyDescent="0.25">
      <c r="O984758" s="4"/>
    </row>
    <row r="984759" spans="15:15" x14ac:dyDescent="0.25">
      <c r="O984759" s="4"/>
    </row>
    <row r="984760" spans="15:15" x14ac:dyDescent="0.25">
      <c r="O984760" s="4"/>
    </row>
    <row r="984761" spans="15:15" x14ac:dyDescent="0.25">
      <c r="O984761" s="4"/>
    </row>
    <row r="984762" spans="15:15" x14ac:dyDescent="0.25">
      <c r="O984762" s="4"/>
    </row>
    <row r="984763" spans="15:15" x14ac:dyDescent="0.25">
      <c r="O984763" s="4"/>
    </row>
    <row r="984764" spans="15:15" x14ac:dyDescent="0.25">
      <c r="O984764" s="4"/>
    </row>
    <row r="984765" spans="15:15" x14ac:dyDescent="0.25">
      <c r="O984765" s="4"/>
    </row>
    <row r="984766" spans="15:15" x14ac:dyDescent="0.25">
      <c r="O984766" s="4"/>
    </row>
    <row r="984767" spans="15:15" x14ac:dyDescent="0.25">
      <c r="O984767" s="4"/>
    </row>
    <row r="984768" spans="15:15" x14ac:dyDescent="0.25">
      <c r="O984768" s="4"/>
    </row>
    <row r="984769" spans="15:15" x14ac:dyDescent="0.25">
      <c r="O984769" s="4"/>
    </row>
    <row r="984770" spans="15:15" x14ac:dyDescent="0.25">
      <c r="O984770" s="4"/>
    </row>
    <row r="984771" spans="15:15" x14ac:dyDescent="0.25">
      <c r="O984771" s="4"/>
    </row>
    <row r="984772" spans="15:15" x14ac:dyDescent="0.25">
      <c r="O984772" s="4"/>
    </row>
    <row r="984773" spans="15:15" x14ac:dyDescent="0.25">
      <c r="O984773" s="4"/>
    </row>
    <row r="984774" spans="15:15" x14ac:dyDescent="0.25">
      <c r="O984774" s="4"/>
    </row>
    <row r="984775" spans="15:15" x14ac:dyDescent="0.25">
      <c r="O984775" s="4"/>
    </row>
    <row r="984776" spans="15:15" x14ac:dyDescent="0.25">
      <c r="O984776" s="4"/>
    </row>
    <row r="984777" spans="15:15" x14ac:dyDescent="0.25">
      <c r="O984777" s="4"/>
    </row>
    <row r="984778" spans="15:15" x14ac:dyDescent="0.25">
      <c r="O984778" s="4"/>
    </row>
    <row r="984779" spans="15:15" x14ac:dyDescent="0.25">
      <c r="O984779" s="4"/>
    </row>
    <row r="984780" spans="15:15" x14ac:dyDescent="0.25">
      <c r="O984780" s="4"/>
    </row>
    <row r="984781" spans="15:15" x14ac:dyDescent="0.25">
      <c r="O984781" s="4"/>
    </row>
    <row r="984782" spans="15:15" x14ac:dyDescent="0.25">
      <c r="O984782" s="4"/>
    </row>
    <row r="984783" spans="15:15" x14ac:dyDescent="0.25">
      <c r="O984783" s="4"/>
    </row>
    <row r="984784" spans="15:15" x14ac:dyDescent="0.25">
      <c r="O984784" s="4"/>
    </row>
    <row r="984785" spans="15:15" x14ac:dyDescent="0.25">
      <c r="O984785" s="4"/>
    </row>
    <row r="984786" spans="15:15" x14ac:dyDescent="0.25">
      <c r="O984786" s="4"/>
    </row>
    <row r="984787" spans="15:15" x14ac:dyDescent="0.25">
      <c r="O984787" s="4"/>
    </row>
    <row r="984788" spans="15:15" x14ac:dyDescent="0.25">
      <c r="O984788" s="4"/>
    </row>
    <row r="984789" spans="15:15" x14ac:dyDescent="0.25">
      <c r="O984789" s="4"/>
    </row>
    <row r="984790" spans="15:15" x14ac:dyDescent="0.25">
      <c r="O984790" s="4"/>
    </row>
    <row r="984791" spans="15:15" x14ac:dyDescent="0.25">
      <c r="O984791" s="4"/>
    </row>
    <row r="984792" spans="15:15" x14ac:dyDescent="0.25">
      <c r="O984792" s="4"/>
    </row>
    <row r="984793" spans="15:15" x14ac:dyDescent="0.25">
      <c r="O984793" s="4"/>
    </row>
    <row r="984794" spans="15:15" x14ac:dyDescent="0.25">
      <c r="O984794" s="4"/>
    </row>
    <row r="984795" spans="15:15" x14ac:dyDescent="0.25">
      <c r="O984795" s="4"/>
    </row>
    <row r="984796" spans="15:15" x14ac:dyDescent="0.25">
      <c r="O984796" s="4"/>
    </row>
    <row r="984797" spans="15:15" x14ac:dyDescent="0.25">
      <c r="O984797" s="4"/>
    </row>
    <row r="984798" spans="15:15" x14ac:dyDescent="0.25">
      <c r="O984798" s="4"/>
    </row>
    <row r="984799" spans="15:15" x14ac:dyDescent="0.25">
      <c r="O984799" s="4"/>
    </row>
    <row r="984800" spans="15:15" x14ac:dyDescent="0.25">
      <c r="O984800" s="4"/>
    </row>
    <row r="984801" spans="15:15" x14ac:dyDescent="0.25">
      <c r="O984801" s="4"/>
    </row>
    <row r="984802" spans="15:15" x14ac:dyDescent="0.25">
      <c r="O984802" s="4"/>
    </row>
    <row r="984803" spans="15:15" x14ac:dyDescent="0.25">
      <c r="O984803" s="4"/>
    </row>
    <row r="984804" spans="15:15" x14ac:dyDescent="0.25">
      <c r="O984804" s="4"/>
    </row>
    <row r="984805" spans="15:15" x14ac:dyDescent="0.25">
      <c r="O984805" s="4"/>
    </row>
    <row r="984806" spans="15:15" x14ac:dyDescent="0.25">
      <c r="O984806" s="4"/>
    </row>
    <row r="984807" spans="15:15" x14ac:dyDescent="0.25">
      <c r="O984807" s="4"/>
    </row>
    <row r="984808" spans="15:15" x14ac:dyDescent="0.25">
      <c r="O984808" s="4"/>
    </row>
    <row r="984809" spans="15:15" x14ac:dyDescent="0.25">
      <c r="O984809" s="4"/>
    </row>
    <row r="984810" spans="15:15" x14ac:dyDescent="0.25">
      <c r="O984810" s="4"/>
    </row>
    <row r="984811" spans="15:15" x14ac:dyDescent="0.25">
      <c r="O984811" s="4"/>
    </row>
    <row r="984812" spans="15:15" x14ac:dyDescent="0.25">
      <c r="O984812" s="4"/>
    </row>
    <row r="984813" spans="15:15" x14ac:dyDescent="0.25">
      <c r="O984813" s="4"/>
    </row>
    <row r="984814" spans="15:15" x14ac:dyDescent="0.25">
      <c r="O984814" s="4"/>
    </row>
    <row r="984815" spans="15:15" x14ac:dyDescent="0.25">
      <c r="O984815" s="4"/>
    </row>
    <row r="984816" spans="15:15" x14ac:dyDescent="0.25">
      <c r="O984816" s="4"/>
    </row>
    <row r="984817" spans="15:15" x14ac:dyDescent="0.25">
      <c r="O984817" s="4"/>
    </row>
    <row r="984818" spans="15:15" x14ac:dyDescent="0.25">
      <c r="O984818" s="4"/>
    </row>
    <row r="984819" spans="15:15" x14ac:dyDescent="0.25">
      <c r="O984819" s="4"/>
    </row>
    <row r="984820" spans="15:15" x14ac:dyDescent="0.25">
      <c r="O984820" s="4"/>
    </row>
    <row r="984821" spans="15:15" x14ac:dyDescent="0.25">
      <c r="O984821" s="4"/>
    </row>
    <row r="984822" spans="15:15" x14ac:dyDescent="0.25">
      <c r="O984822" s="4"/>
    </row>
    <row r="984823" spans="15:15" x14ac:dyDescent="0.25">
      <c r="O984823" s="4"/>
    </row>
    <row r="984824" spans="15:15" x14ac:dyDescent="0.25">
      <c r="O984824" s="4"/>
    </row>
    <row r="984825" spans="15:15" x14ac:dyDescent="0.25">
      <c r="O984825" s="4"/>
    </row>
    <row r="984826" spans="15:15" x14ac:dyDescent="0.25">
      <c r="O984826" s="4"/>
    </row>
    <row r="984827" spans="15:15" x14ac:dyDescent="0.25">
      <c r="O984827" s="4"/>
    </row>
    <row r="984828" spans="15:15" x14ac:dyDescent="0.25">
      <c r="O984828" s="4"/>
    </row>
    <row r="984829" spans="15:15" x14ac:dyDescent="0.25">
      <c r="O984829" s="4"/>
    </row>
    <row r="984830" spans="15:15" x14ac:dyDescent="0.25">
      <c r="O984830" s="4"/>
    </row>
    <row r="984831" spans="15:15" x14ac:dyDescent="0.25">
      <c r="O984831" s="4"/>
    </row>
    <row r="984832" spans="15:15" x14ac:dyDescent="0.25">
      <c r="O984832" s="4"/>
    </row>
    <row r="984833" spans="15:15" x14ac:dyDescent="0.25">
      <c r="O984833" s="4"/>
    </row>
    <row r="984834" spans="15:15" x14ac:dyDescent="0.25">
      <c r="O984834" s="4"/>
    </row>
    <row r="984835" spans="15:15" x14ac:dyDescent="0.25">
      <c r="O984835" s="4"/>
    </row>
    <row r="984836" spans="15:15" x14ac:dyDescent="0.25">
      <c r="O984836" s="4"/>
    </row>
    <row r="984837" spans="15:15" x14ac:dyDescent="0.25">
      <c r="O984837" s="4"/>
    </row>
    <row r="984838" spans="15:15" x14ac:dyDescent="0.25">
      <c r="O984838" s="4"/>
    </row>
    <row r="984839" spans="15:15" x14ac:dyDescent="0.25">
      <c r="O984839" s="4"/>
    </row>
    <row r="984840" spans="15:15" x14ac:dyDescent="0.25">
      <c r="O984840" s="4"/>
    </row>
    <row r="984841" spans="15:15" x14ac:dyDescent="0.25">
      <c r="O984841" s="4"/>
    </row>
    <row r="984842" spans="15:15" x14ac:dyDescent="0.25">
      <c r="O984842" s="4"/>
    </row>
    <row r="984843" spans="15:15" x14ac:dyDescent="0.25">
      <c r="O984843" s="4"/>
    </row>
    <row r="984844" spans="15:15" x14ac:dyDescent="0.25">
      <c r="O984844" s="4"/>
    </row>
    <row r="984845" spans="15:15" x14ac:dyDescent="0.25">
      <c r="O984845" s="4"/>
    </row>
    <row r="984846" spans="15:15" x14ac:dyDescent="0.25">
      <c r="O984846" s="4"/>
    </row>
    <row r="984847" spans="15:15" x14ac:dyDescent="0.25">
      <c r="O984847" s="4"/>
    </row>
    <row r="984848" spans="15:15" x14ac:dyDescent="0.25">
      <c r="O984848" s="4"/>
    </row>
    <row r="984849" spans="15:15" x14ac:dyDescent="0.25">
      <c r="O984849" s="4"/>
    </row>
    <row r="984850" spans="15:15" x14ac:dyDescent="0.25">
      <c r="O984850" s="4"/>
    </row>
    <row r="984851" spans="15:15" x14ac:dyDescent="0.25">
      <c r="O984851" s="4"/>
    </row>
    <row r="984852" spans="15:15" x14ac:dyDescent="0.25">
      <c r="O984852" s="4"/>
    </row>
    <row r="984853" spans="15:15" x14ac:dyDescent="0.25">
      <c r="O984853" s="4"/>
    </row>
    <row r="984854" spans="15:15" x14ac:dyDescent="0.25">
      <c r="O984854" s="4"/>
    </row>
    <row r="984855" spans="15:15" x14ac:dyDescent="0.25">
      <c r="O984855" s="4"/>
    </row>
    <row r="984856" spans="15:15" x14ac:dyDescent="0.25">
      <c r="O984856" s="4"/>
    </row>
    <row r="984857" spans="15:15" x14ac:dyDescent="0.25">
      <c r="O984857" s="4"/>
    </row>
    <row r="984858" spans="15:15" x14ac:dyDescent="0.25">
      <c r="O984858" s="4"/>
    </row>
    <row r="984859" spans="15:15" x14ac:dyDescent="0.25">
      <c r="O984859" s="4"/>
    </row>
    <row r="984860" spans="15:15" x14ac:dyDescent="0.25">
      <c r="O984860" s="4"/>
    </row>
    <row r="984861" spans="15:15" x14ac:dyDescent="0.25">
      <c r="O984861" s="4"/>
    </row>
    <row r="984862" spans="15:15" x14ac:dyDescent="0.25">
      <c r="O984862" s="4"/>
    </row>
    <row r="984863" spans="15:15" x14ac:dyDescent="0.25">
      <c r="O984863" s="4"/>
    </row>
    <row r="984864" spans="15:15" x14ac:dyDescent="0.25">
      <c r="O984864" s="4"/>
    </row>
    <row r="984865" spans="15:15" x14ac:dyDescent="0.25">
      <c r="O984865" s="4"/>
    </row>
    <row r="984866" spans="15:15" x14ac:dyDescent="0.25">
      <c r="O984866" s="4"/>
    </row>
    <row r="984867" spans="15:15" x14ac:dyDescent="0.25">
      <c r="O984867" s="4"/>
    </row>
    <row r="984868" spans="15:15" x14ac:dyDescent="0.25">
      <c r="O984868" s="4"/>
    </row>
    <row r="984869" spans="15:15" x14ac:dyDescent="0.25">
      <c r="O984869" s="4"/>
    </row>
    <row r="984870" spans="15:15" x14ac:dyDescent="0.25">
      <c r="O984870" s="4"/>
    </row>
    <row r="984871" spans="15:15" x14ac:dyDescent="0.25">
      <c r="O984871" s="4"/>
    </row>
    <row r="984872" spans="15:15" x14ac:dyDescent="0.25">
      <c r="O984872" s="4"/>
    </row>
    <row r="984873" spans="15:15" x14ac:dyDescent="0.25">
      <c r="O984873" s="4"/>
    </row>
    <row r="984874" spans="15:15" x14ac:dyDescent="0.25">
      <c r="O984874" s="4"/>
    </row>
    <row r="984875" spans="15:15" x14ac:dyDescent="0.25">
      <c r="O984875" s="4"/>
    </row>
    <row r="984876" spans="15:15" x14ac:dyDescent="0.25">
      <c r="O984876" s="4"/>
    </row>
    <row r="984877" spans="15:15" x14ac:dyDescent="0.25">
      <c r="O984877" s="4"/>
    </row>
    <row r="984878" spans="15:15" x14ac:dyDescent="0.25">
      <c r="O984878" s="4"/>
    </row>
    <row r="984879" spans="15:15" x14ac:dyDescent="0.25">
      <c r="O984879" s="4"/>
    </row>
    <row r="984880" spans="15:15" x14ac:dyDescent="0.25">
      <c r="O984880" s="4"/>
    </row>
    <row r="984881" spans="15:15" x14ac:dyDescent="0.25">
      <c r="O984881" s="4"/>
    </row>
    <row r="984882" spans="15:15" x14ac:dyDescent="0.25">
      <c r="O984882" s="4"/>
    </row>
    <row r="984883" spans="15:15" x14ac:dyDescent="0.25">
      <c r="O984883" s="4"/>
    </row>
    <row r="984884" spans="15:15" x14ac:dyDescent="0.25">
      <c r="O984884" s="4"/>
    </row>
    <row r="984885" spans="15:15" x14ac:dyDescent="0.25">
      <c r="O984885" s="4"/>
    </row>
    <row r="984886" spans="15:15" x14ac:dyDescent="0.25">
      <c r="O984886" s="4"/>
    </row>
    <row r="984887" spans="15:15" x14ac:dyDescent="0.25">
      <c r="O984887" s="4"/>
    </row>
    <row r="984888" spans="15:15" x14ac:dyDescent="0.25">
      <c r="O984888" s="4"/>
    </row>
    <row r="984889" spans="15:15" x14ac:dyDescent="0.25">
      <c r="O984889" s="4"/>
    </row>
    <row r="984890" spans="15:15" x14ac:dyDescent="0.25">
      <c r="O984890" s="4"/>
    </row>
    <row r="984891" spans="15:15" x14ac:dyDescent="0.25">
      <c r="O984891" s="4"/>
    </row>
    <row r="984892" spans="15:15" x14ac:dyDescent="0.25">
      <c r="O984892" s="4"/>
    </row>
    <row r="984893" spans="15:15" x14ac:dyDescent="0.25">
      <c r="O984893" s="4"/>
    </row>
    <row r="984894" spans="15:15" x14ac:dyDescent="0.25">
      <c r="O984894" s="4"/>
    </row>
    <row r="984895" spans="15:15" x14ac:dyDescent="0.25">
      <c r="O984895" s="4"/>
    </row>
    <row r="984896" spans="15:15" x14ac:dyDescent="0.25">
      <c r="O984896" s="4"/>
    </row>
    <row r="984897" spans="15:15" x14ac:dyDescent="0.25">
      <c r="O984897" s="4"/>
    </row>
    <row r="984898" spans="15:15" x14ac:dyDescent="0.25">
      <c r="O984898" s="4"/>
    </row>
    <row r="984899" spans="15:15" x14ac:dyDescent="0.25">
      <c r="O984899" s="4"/>
    </row>
    <row r="984900" spans="15:15" x14ac:dyDescent="0.25">
      <c r="O984900" s="4"/>
    </row>
    <row r="984901" spans="15:15" x14ac:dyDescent="0.25">
      <c r="O984901" s="4"/>
    </row>
    <row r="984902" spans="15:15" x14ac:dyDescent="0.25">
      <c r="O984902" s="4"/>
    </row>
    <row r="984903" spans="15:15" x14ac:dyDescent="0.25">
      <c r="O984903" s="4"/>
    </row>
    <row r="984904" spans="15:15" x14ac:dyDescent="0.25">
      <c r="O984904" s="4"/>
    </row>
    <row r="984905" spans="15:15" x14ac:dyDescent="0.25">
      <c r="O984905" s="4"/>
    </row>
    <row r="984906" spans="15:15" x14ac:dyDescent="0.25">
      <c r="O984906" s="4"/>
    </row>
    <row r="984907" spans="15:15" x14ac:dyDescent="0.25">
      <c r="O984907" s="4"/>
    </row>
    <row r="984908" spans="15:15" x14ac:dyDescent="0.25">
      <c r="O984908" s="4"/>
    </row>
    <row r="984909" spans="15:15" x14ac:dyDescent="0.25">
      <c r="O984909" s="4"/>
    </row>
    <row r="984910" spans="15:15" x14ac:dyDescent="0.25">
      <c r="O984910" s="4"/>
    </row>
    <row r="984911" spans="15:15" x14ac:dyDescent="0.25">
      <c r="O984911" s="4"/>
    </row>
    <row r="984912" spans="15:15" x14ac:dyDescent="0.25">
      <c r="O984912" s="4"/>
    </row>
    <row r="984913" spans="15:15" x14ac:dyDescent="0.25">
      <c r="O984913" s="4"/>
    </row>
    <row r="984914" spans="15:15" x14ac:dyDescent="0.25">
      <c r="O984914" s="4"/>
    </row>
    <row r="984915" spans="15:15" x14ac:dyDescent="0.25">
      <c r="O984915" s="4"/>
    </row>
    <row r="984916" spans="15:15" x14ac:dyDescent="0.25">
      <c r="O984916" s="4"/>
    </row>
    <row r="984917" spans="15:15" x14ac:dyDescent="0.25">
      <c r="O984917" s="4"/>
    </row>
    <row r="984918" spans="15:15" x14ac:dyDescent="0.25">
      <c r="O984918" s="4"/>
    </row>
    <row r="984919" spans="15:15" x14ac:dyDescent="0.25">
      <c r="O984919" s="4"/>
    </row>
    <row r="984920" spans="15:15" x14ac:dyDescent="0.25">
      <c r="O984920" s="4"/>
    </row>
    <row r="984921" spans="15:15" x14ac:dyDescent="0.25">
      <c r="O984921" s="4"/>
    </row>
    <row r="984922" spans="15:15" x14ac:dyDescent="0.25">
      <c r="O984922" s="4"/>
    </row>
    <row r="984923" spans="15:15" x14ac:dyDescent="0.25">
      <c r="O984923" s="4"/>
    </row>
    <row r="984924" spans="15:15" x14ac:dyDescent="0.25">
      <c r="O984924" s="4"/>
    </row>
    <row r="984925" spans="15:15" x14ac:dyDescent="0.25">
      <c r="O984925" s="4"/>
    </row>
    <row r="984926" spans="15:15" x14ac:dyDescent="0.25">
      <c r="O984926" s="4"/>
    </row>
    <row r="984927" spans="15:15" x14ac:dyDescent="0.25">
      <c r="O984927" s="4"/>
    </row>
    <row r="984928" spans="15:15" x14ac:dyDescent="0.25">
      <c r="O984928" s="4"/>
    </row>
    <row r="984929" spans="15:15" x14ac:dyDescent="0.25">
      <c r="O984929" s="4"/>
    </row>
    <row r="984930" spans="15:15" x14ac:dyDescent="0.25">
      <c r="O984930" s="4"/>
    </row>
    <row r="984931" spans="15:15" x14ac:dyDescent="0.25">
      <c r="O984931" s="4"/>
    </row>
    <row r="984932" spans="15:15" x14ac:dyDescent="0.25">
      <c r="O984932" s="4"/>
    </row>
    <row r="984933" spans="15:15" x14ac:dyDescent="0.25">
      <c r="O984933" s="4"/>
    </row>
    <row r="984934" spans="15:15" x14ac:dyDescent="0.25">
      <c r="O984934" s="4"/>
    </row>
    <row r="984935" spans="15:15" x14ac:dyDescent="0.25">
      <c r="O984935" s="4"/>
    </row>
    <row r="984936" spans="15:15" x14ac:dyDescent="0.25">
      <c r="O984936" s="4"/>
    </row>
    <row r="984937" spans="15:15" x14ac:dyDescent="0.25">
      <c r="O984937" s="4"/>
    </row>
    <row r="984938" spans="15:15" x14ac:dyDescent="0.25">
      <c r="O984938" s="4"/>
    </row>
    <row r="984939" spans="15:15" x14ac:dyDescent="0.25">
      <c r="O984939" s="4"/>
    </row>
    <row r="984940" spans="15:15" x14ac:dyDescent="0.25">
      <c r="O984940" s="4"/>
    </row>
    <row r="984941" spans="15:15" x14ac:dyDescent="0.25">
      <c r="O984941" s="4"/>
    </row>
    <row r="984942" spans="15:15" x14ac:dyDescent="0.25">
      <c r="O984942" s="4"/>
    </row>
    <row r="984943" spans="15:15" x14ac:dyDescent="0.25">
      <c r="O984943" s="4"/>
    </row>
    <row r="984944" spans="15:15" x14ac:dyDescent="0.25">
      <c r="O984944" s="4"/>
    </row>
    <row r="984945" spans="15:15" x14ac:dyDescent="0.25">
      <c r="O984945" s="4"/>
    </row>
    <row r="984946" spans="15:15" x14ac:dyDescent="0.25">
      <c r="O984946" s="4"/>
    </row>
    <row r="984947" spans="15:15" x14ac:dyDescent="0.25">
      <c r="O984947" s="4"/>
    </row>
    <row r="984948" spans="15:15" x14ac:dyDescent="0.25">
      <c r="O984948" s="4"/>
    </row>
    <row r="984949" spans="15:15" x14ac:dyDescent="0.25">
      <c r="O984949" s="4"/>
    </row>
    <row r="984950" spans="15:15" x14ac:dyDescent="0.25">
      <c r="O984950" s="4"/>
    </row>
    <row r="984951" spans="15:15" x14ac:dyDescent="0.25">
      <c r="O984951" s="4"/>
    </row>
    <row r="984952" spans="15:15" x14ac:dyDescent="0.25">
      <c r="O984952" s="4"/>
    </row>
    <row r="984953" spans="15:15" x14ac:dyDescent="0.25">
      <c r="O984953" s="4"/>
    </row>
    <row r="984954" spans="15:15" x14ac:dyDescent="0.25">
      <c r="O984954" s="4"/>
    </row>
    <row r="984955" spans="15:15" x14ac:dyDescent="0.25">
      <c r="O984955" s="4"/>
    </row>
    <row r="984956" spans="15:15" x14ac:dyDescent="0.25">
      <c r="O984956" s="4"/>
    </row>
    <row r="984957" spans="15:15" x14ac:dyDescent="0.25">
      <c r="O984957" s="4"/>
    </row>
    <row r="984958" spans="15:15" x14ac:dyDescent="0.25">
      <c r="O984958" s="4"/>
    </row>
    <row r="984959" spans="15:15" x14ac:dyDescent="0.25">
      <c r="O984959" s="4"/>
    </row>
    <row r="984960" spans="15:15" x14ac:dyDescent="0.25">
      <c r="O984960" s="4"/>
    </row>
    <row r="984961" spans="15:15" x14ac:dyDescent="0.25">
      <c r="O984961" s="4"/>
    </row>
    <row r="984962" spans="15:15" x14ac:dyDescent="0.25">
      <c r="O984962" s="4"/>
    </row>
    <row r="984963" spans="15:15" x14ac:dyDescent="0.25">
      <c r="O984963" s="4"/>
    </row>
    <row r="984964" spans="15:15" x14ac:dyDescent="0.25">
      <c r="O984964" s="4"/>
    </row>
    <row r="984965" spans="15:15" x14ac:dyDescent="0.25">
      <c r="O984965" s="4"/>
    </row>
    <row r="984966" spans="15:15" x14ac:dyDescent="0.25">
      <c r="O984966" s="4"/>
    </row>
    <row r="984967" spans="15:15" x14ac:dyDescent="0.25">
      <c r="O984967" s="4"/>
    </row>
    <row r="984968" spans="15:15" x14ac:dyDescent="0.25">
      <c r="O984968" s="4"/>
    </row>
    <row r="984969" spans="15:15" x14ac:dyDescent="0.25">
      <c r="O984969" s="4"/>
    </row>
    <row r="984970" spans="15:15" x14ac:dyDescent="0.25">
      <c r="O984970" s="4"/>
    </row>
    <row r="984971" spans="15:15" x14ac:dyDescent="0.25">
      <c r="O984971" s="4"/>
    </row>
    <row r="984972" spans="15:15" x14ac:dyDescent="0.25">
      <c r="O984972" s="4"/>
    </row>
    <row r="984973" spans="15:15" x14ac:dyDescent="0.25">
      <c r="O984973" s="4"/>
    </row>
    <row r="984974" spans="15:15" x14ac:dyDescent="0.25">
      <c r="O984974" s="4"/>
    </row>
    <row r="984975" spans="15:15" x14ac:dyDescent="0.25">
      <c r="O984975" s="4"/>
    </row>
    <row r="984976" spans="15:15" x14ac:dyDescent="0.25">
      <c r="O984976" s="4"/>
    </row>
    <row r="984977" spans="15:15" x14ac:dyDescent="0.25">
      <c r="O984977" s="4"/>
    </row>
    <row r="984978" spans="15:15" x14ac:dyDescent="0.25">
      <c r="O984978" s="4"/>
    </row>
    <row r="984979" spans="15:15" x14ac:dyDescent="0.25">
      <c r="O984979" s="4"/>
    </row>
    <row r="984980" spans="15:15" x14ac:dyDescent="0.25">
      <c r="O984980" s="4"/>
    </row>
    <row r="984981" spans="15:15" x14ac:dyDescent="0.25">
      <c r="O984981" s="4"/>
    </row>
    <row r="984982" spans="15:15" x14ac:dyDescent="0.25">
      <c r="O984982" s="4"/>
    </row>
    <row r="984983" spans="15:15" x14ac:dyDescent="0.25">
      <c r="O984983" s="4"/>
    </row>
    <row r="984984" spans="15:15" x14ac:dyDescent="0.25">
      <c r="O984984" s="4"/>
    </row>
    <row r="984985" spans="15:15" x14ac:dyDescent="0.25">
      <c r="O984985" s="4"/>
    </row>
    <row r="984986" spans="15:15" x14ac:dyDescent="0.25">
      <c r="O984986" s="4"/>
    </row>
    <row r="984987" spans="15:15" x14ac:dyDescent="0.25">
      <c r="O984987" s="4"/>
    </row>
    <row r="984988" spans="15:15" x14ac:dyDescent="0.25">
      <c r="O984988" s="4"/>
    </row>
    <row r="984989" spans="15:15" x14ac:dyDescent="0.25">
      <c r="O984989" s="4"/>
    </row>
    <row r="984990" spans="15:15" x14ac:dyDescent="0.25">
      <c r="O984990" s="4"/>
    </row>
    <row r="984991" spans="15:15" x14ac:dyDescent="0.25">
      <c r="O984991" s="4"/>
    </row>
    <row r="984992" spans="15:15" x14ac:dyDescent="0.25">
      <c r="O984992" s="4"/>
    </row>
    <row r="984993" spans="15:15" x14ac:dyDescent="0.25">
      <c r="O984993" s="4"/>
    </row>
    <row r="984994" spans="15:15" x14ac:dyDescent="0.25">
      <c r="O984994" s="4"/>
    </row>
    <row r="984995" spans="15:15" x14ac:dyDescent="0.25">
      <c r="O984995" s="4"/>
    </row>
    <row r="984996" spans="15:15" x14ac:dyDescent="0.25">
      <c r="O984996" s="4"/>
    </row>
    <row r="984997" spans="15:15" x14ac:dyDescent="0.25">
      <c r="O984997" s="4"/>
    </row>
    <row r="984998" spans="15:15" x14ac:dyDescent="0.25">
      <c r="O984998" s="4"/>
    </row>
    <row r="984999" spans="15:15" x14ac:dyDescent="0.25">
      <c r="O984999" s="4"/>
    </row>
    <row r="985000" spans="15:15" x14ac:dyDescent="0.25">
      <c r="O985000" s="4"/>
    </row>
    <row r="985001" spans="15:15" x14ac:dyDescent="0.25">
      <c r="O985001" s="4"/>
    </row>
    <row r="985002" spans="15:15" x14ac:dyDescent="0.25">
      <c r="O985002" s="4"/>
    </row>
    <row r="985003" spans="15:15" x14ac:dyDescent="0.25">
      <c r="O985003" s="4"/>
    </row>
    <row r="985004" spans="15:15" x14ac:dyDescent="0.25">
      <c r="O985004" s="4"/>
    </row>
    <row r="985005" spans="15:15" x14ac:dyDescent="0.25">
      <c r="O985005" s="4"/>
    </row>
    <row r="985006" spans="15:15" x14ac:dyDescent="0.25">
      <c r="O985006" s="4"/>
    </row>
    <row r="985007" spans="15:15" x14ac:dyDescent="0.25">
      <c r="O985007" s="4"/>
    </row>
    <row r="985008" spans="15:15" x14ac:dyDescent="0.25">
      <c r="O985008" s="4"/>
    </row>
    <row r="985009" spans="15:15" x14ac:dyDescent="0.25">
      <c r="O985009" s="4"/>
    </row>
    <row r="985010" spans="15:15" x14ac:dyDescent="0.25">
      <c r="O985010" s="4"/>
    </row>
    <row r="985011" spans="15:15" x14ac:dyDescent="0.25">
      <c r="O985011" s="4"/>
    </row>
    <row r="985012" spans="15:15" x14ac:dyDescent="0.25">
      <c r="O985012" s="4"/>
    </row>
    <row r="985013" spans="15:15" x14ac:dyDescent="0.25">
      <c r="O985013" s="4"/>
    </row>
    <row r="985014" spans="15:15" x14ac:dyDescent="0.25">
      <c r="O985014" s="4"/>
    </row>
    <row r="985015" spans="15:15" x14ac:dyDescent="0.25">
      <c r="O985015" s="4"/>
    </row>
    <row r="985016" spans="15:15" x14ac:dyDescent="0.25">
      <c r="O985016" s="4"/>
    </row>
    <row r="985017" spans="15:15" x14ac:dyDescent="0.25">
      <c r="O985017" s="4"/>
    </row>
    <row r="985018" spans="15:15" x14ac:dyDescent="0.25">
      <c r="O985018" s="4"/>
    </row>
    <row r="985019" spans="15:15" x14ac:dyDescent="0.25">
      <c r="O985019" s="4"/>
    </row>
    <row r="985020" spans="15:15" x14ac:dyDescent="0.25">
      <c r="O985020" s="4"/>
    </row>
    <row r="985021" spans="15:15" x14ac:dyDescent="0.25">
      <c r="O985021" s="4"/>
    </row>
    <row r="985022" spans="15:15" x14ac:dyDescent="0.25">
      <c r="O985022" s="4"/>
    </row>
    <row r="985023" spans="15:15" x14ac:dyDescent="0.25">
      <c r="O985023" s="4"/>
    </row>
    <row r="985024" spans="15:15" x14ac:dyDescent="0.25">
      <c r="O985024" s="4"/>
    </row>
    <row r="985025" spans="15:15" x14ac:dyDescent="0.25">
      <c r="O985025" s="4"/>
    </row>
    <row r="985026" spans="15:15" x14ac:dyDescent="0.25">
      <c r="O985026" s="4"/>
    </row>
    <row r="985027" spans="15:15" x14ac:dyDescent="0.25">
      <c r="O985027" s="4"/>
    </row>
    <row r="985028" spans="15:15" x14ac:dyDescent="0.25">
      <c r="O985028" s="4"/>
    </row>
    <row r="985029" spans="15:15" x14ac:dyDescent="0.25">
      <c r="O985029" s="4"/>
    </row>
    <row r="985030" spans="15:15" x14ac:dyDescent="0.25">
      <c r="O985030" s="4"/>
    </row>
    <row r="985031" spans="15:15" x14ac:dyDescent="0.25">
      <c r="O985031" s="4"/>
    </row>
    <row r="985032" spans="15:15" x14ac:dyDescent="0.25">
      <c r="O985032" s="4"/>
    </row>
    <row r="985033" spans="15:15" x14ac:dyDescent="0.25">
      <c r="O985033" s="4"/>
    </row>
    <row r="985034" spans="15:15" x14ac:dyDescent="0.25">
      <c r="O985034" s="4"/>
    </row>
    <row r="985035" spans="15:15" x14ac:dyDescent="0.25">
      <c r="O985035" s="4"/>
    </row>
    <row r="985036" spans="15:15" x14ac:dyDescent="0.25">
      <c r="O985036" s="4"/>
    </row>
    <row r="985037" spans="15:15" x14ac:dyDescent="0.25">
      <c r="O985037" s="4"/>
    </row>
    <row r="985038" spans="15:15" x14ac:dyDescent="0.25">
      <c r="O985038" s="4"/>
    </row>
    <row r="985039" spans="15:15" x14ac:dyDescent="0.25">
      <c r="O985039" s="4"/>
    </row>
    <row r="985040" spans="15:15" x14ac:dyDescent="0.25">
      <c r="O985040" s="4"/>
    </row>
    <row r="985041" spans="15:15" x14ac:dyDescent="0.25">
      <c r="O985041" s="4"/>
    </row>
    <row r="985042" spans="15:15" x14ac:dyDescent="0.25">
      <c r="O985042" s="4"/>
    </row>
    <row r="985043" spans="15:15" x14ac:dyDescent="0.25">
      <c r="O985043" s="4"/>
    </row>
    <row r="985044" spans="15:15" x14ac:dyDescent="0.25">
      <c r="O985044" s="4"/>
    </row>
    <row r="985045" spans="15:15" x14ac:dyDescent="0.25">
      <c r="O985045" s="4"/>
    </row>
    <row r="985046" spans="15:15" x14ac:dyDescent="0.25">
      <c r="O985046" s="4"/>
    </row>
    <row r="985047" spans="15:15" x14ac:dyDescent="0.25">
      <c r="O985047" s="4"/>
    </row>
    <row r="985048" spans="15:15" x14ac:dyDescent="0.25">
      <c r="O985048" s="4"/>
    </row>
    <row r="985049" spans="15:15" x14ac:dyDescent="0.25">
      <c r="O985049" s="4"/>
    </row>
    <row r="985050" spans="15:15" x14ac:dyDescent="0.25">
      <c r="O985050" s="4"/>
    </row>
    <row r="985051" spans="15:15" x14ac:dyDescent="0.25">
      <c r="O985051" s="4"/>
    </row>
    <row r="985052" spans="15:15" x14ac:dyDescent="0.25">
      <c r="O985052" s="4"/>
    </row>
    <row r="985053" spans="15:15" x14ac:dyDescent="0.25">
      <c r="O985053" s="4"/>
    </row>
    <row r="985054" spans="15:15" x14ac:dyDescent="0.25">
      <c r="O985054" s="4"/>
    </row>
    <row r="985055" spans="15:15" x14ac:dyDescent="0.25">
      <c r="O985055" s="4"/>
    </row>
    <row r="985056" spans="15:15" x14ac:dyDescent="0.25">
      <c r="O985056" s="4"/>
    </row>
    <row r="985057" spans="15:15" x14ac:dyDescent="0.25">
      <c r="O985057" s="4"/>
    </row>
    <row r="985058" spans="15:15" x14ac:dyDescent="0.25">
      <c r="O985058" s="4"/>
    </row>
    <row r="985059" spans="15:15" x14ac:dyDescent="0.25">
      <c r="O985059" s="4"/>
    </row>
    <row r="985060" spans="15:15" x14ac:dyDescent="0.25">
      <c r="O985060" s="4"/>
    </row>
    <row r="985061" spans="15:15" x14ac:dyDescent="0.25">
      <c r="O985061" s="4"/>
    </row>
    <row r="985062" spans="15:15" x14ac:dyDescent="0.25">
      <c r="O985062" s="4"/>
    </row>
    <row r="985063" spans="15:15" x14ac:dyDescent="0.25">
      <c r="O985063" s="4"/>
    </row>
    <row r="985064" spans="15:15" x14ac:dyDescent="0.25">
      <c r="O985064" s="4"/>
    </row>
    <row r="985065" spans="15:15" x14ac:dyDescent="0.25">
      <c r="O985065" s="4"/>
    </row>
    <row r="985066" spans="15:15" x14ac:dyDescent="0.25">
      <c r="O985066" s="4"/>
    </row>
    <row r="985067" spans="15:15" x14ac:dyDescent="0.25">
      <c r="O985067" s="4"/>
    </row>
    <row r="985068" spans="15:15" x14ac:dyDescent="0.25">
      <c r="O985068" s="4"/>
    </row>
    <row r="985069" spans="15:15" x14ac:dyDescent="0.25">
      <c r="O985069" s="4"/>
    </row>
    <row r="985070" spans="15:15" x14ac:dyDescent="0.25">
      <c r="O985070" s="4"/>
    </row>
    <row r="985071" spans="15:15" x14ac:dyDescent="0.25">
      <c r="O985071" s="4"/>
    </row>
    <row r="985072" spans="15:15" x14ac:dyDescent="0.25">
      <c r="O985072" s="4"/>
    </row>
    <row r="985073" spans="15:15" x14ac:dyDescent="0.25">
      <c r="O985073" s="4"/>
    </row>
    <row r="985074" spans="15:15" x14ac:dyDescent="0.25">
      <c r="O985074" s="4"/>
    </row>
    <row r="985075" spans="15:15" x14ac:dyDescent="0.25">
      <c r="O985075" s="4"/>
    </row>
    <row r="985076" spans="15:15" x14ac:dyDescent="0.25">
      <c r="O985076" s="4"/>
    </row>
    <row r="985077" spans="15:15" x14ac:dyDescent="0.25">
      <c r="O985077" s="4"/>
    </row>
    <row r="985078" spans="15:15" x14ac:dyDescent="0.25">
      <c r="O985078" s="4"/>
    </row>
    <row r="985079" spans="15:15" x14ac:dyDescent="0.25">
      <c r="O985079" s="4"/>
    </row>
    <row r="985080" spans="15:15" x14ac:dyDescent="0.25">
      <c r="O985080" s="4"/>
    </row>
    <row r="985081" spans="15:15" x14ac:dyDescent="0.25">
      <c r="O985081" s="4"/>
    </row>
    <row r="985082" spans="15:15" x14ac:dyDescent="0.25">
      <c r="O985082" s="4"/>
    </row>
    <row r="985083" spans="15:15" x14ac:dyDescent="0.25">
      <c r="O985083" s="4"/>
    </row>
    <row r="985084" spans="15:15" x14ac:dyDescent="0.25">
      <c r="O985084" s="4"/>
    </row>
    <row r="985085" spans="15:15" x14ac:dyDescent="0.25">
      <c r="O985085" s="4"/>
    </row>
    <row r="985086" spans="15:15" x14ac:dyDescent="0.25">
      <c r="O985086" s="4"/>
    </row>
    <row r="985087" spans="15:15" x14ac:dyDescent="0.25">
      <c r="O985087" s="4"/>
    </row>
    <row r="985088" spans="15:15" x14ac:dyDescent="0.25">
      <c r="O985088" s="4"/>
    </row>
    <row r="985089" spans="15:15" x14ac:dyDescent="0.25">
      <c r="O985089" s="4"/>
    </row>
    <row r="985090" spans="15:15" x14ac:dyDescent="0.25">
      <c r="O985090" s="4"/>
    </row>
    <row r="985091" spans="15:15" x14ac:dyDescent="0.25">
      <c r="O985091" s="4"/>
    </row>
    <row r="985092" spans="15:15" x14ac:dyDescent="0.25">
      <c r="O985092" s="4"/>
    </row>
    <row r="985093" spans="15:15" x14ac:dyDescent="0.25">
      <c r="O985093" s="4"/>
    </row>
    <row r="985094" spans="15:15" x14ac:dyDescent="0.25">
      <c r="O985094" s="4"/>
    </row>
    <row r="985095" spans="15:15" x14ac:dyDescent="0.25">
      <c r="O985095" s="4"/>
    </row>
    <row r="985096" spans="15:15" x14ac:dyDescent="0.25">
      <c r="O985096" s="4"/>
    </row>
    <row r="985097" spans="15:15" x14ac:dyDescent="0.25">
      <c r="O985097" s="4"/>
    </row>
    <row r="985098" spans="15:15" x14ac:dyDescent="0.25">
      <c r="O985098" s="4"/>
    </row>
    <row r="985099" spans="15:15" x14ac:dyDescent="0.25">
      <c r="O985099" s="4"/>
    </row>
    <row r="985100" spans="15:15" x14ac:dyDescent="0.25">
      <c r="O985100" s="4"/>
    </row>
    <row r="985101" spans="15:15" x14ac:dyDescent="0.25">
      <c r="O985101" s="4"/>
    </row>
    <row r="985102" spans="15:15" x14ac:dyDescent="0.25">
      <c r="O985102" s="4"/>
    </row>
    <row r="985103" spans="15:15" x14ac:dyDescent="0.25">
      <c r="O985103" s="4"/>
    </row>
    <row r="985104" spans="15:15" x14ac:dyDescent="0.25">
      <c r="O985104" s="4"/>
    </row>
    <row r="985105" spans="15:15" x14ac:dyDescent="0.25">
      <c r="O985105" s="4"/>
    </row>
    <row r="985106" spans="15:15" x14ac:dyDescent="0.25">
      <c r="O985106" s="4"/>
    </row>
    <row r="985107" spans="15:15" x14ac:dyDescent="0.25">
      <c r="O985107" s="4"/>
    </row>
    <row r="985108" spans="15:15" x14ac:dyDescent="0.25">
      <c r="O985108" s="4"/>
    </row>
    <row r="985109" spans="15:15" x14ac:dyDescent="0.25">
      <c r="O985109" s="4"/>
    </row>
    <row r="985110" spans="15:15" x14ac:dyDescent="0.25">
      <c r="O985110" s="4"/>
    </row>
    <row r="985111" spans="15:15" x14ac:dyDescent="0.25">
      <c r="O985111" s="4"/>
    </row>
    <row r="985112" spans="15:15" x14ac:dyDescent="0.25">
      <c r="O985112" s="4"/>
    </row>
    <row r="985113" spans="15:15" x14ac:dyDescent="0.25">
      <c r="O985113" s="4"/>
    </row>
    <row r="985114" spans="15:15" x14ac:dyDescent="0.25">
      <c r="O985114" s="4"/>
    </row>
    <row r="985115" spans="15:15" x14ac:dyDescent="0.25">
      <c r="O985115" s="4"/>
    </row>
    <row r="985116" spans="15:15" x14ac:dyDescent="0.25">
      <c r="O985116" s="4"/>
    </row>
    <row r="985117" spans="15:15" x14ac:dyDescent="0.25">
      <c r="O985117" s="4"/>
    </row>
    <row r="985118" spans="15:15" x14ac:dyDescent="0.25">
      <c r="O985118" s="4"/>
    </row>
    <row r="985119" spans="15:15" x14ac:dyDescent="0.25">
      <c r="O985119" s="4"/>
    </row>
    <row r="985120" spans="15:15" x14ac:dyDescent="0.25">
      <c r="O985120" s="4"/>
    </row>
    <row r="985121" spans="15:15" x14ac:dyDescent="0.25">
      <c r="O985121" s="4"/>
    </row>
    <row r="985122" spans="15:15" x14ac:dyDescent="0.25">
      <c r="O985122" s="4"/>
    </row>
    <row r="985123" spans="15:15" x14ac:dyDescent="0.25">
      <c r="O985123" s="4"/>
    </row>
    <row r="985124" spans="15:15" x14ac:dyDescent="0.25">
      <c r="O985124" s="4"/>
    </row>
    <row r="985125" spans="15:15" x14ac:dyDescent="0.25">
      <c r="O985125" s="4"/>
    </row>
    <row r="985126" spans="15:15" x14ac:dyDescent="0.25">
      <c r="O985126" s="4"/>
    </row>
    <row r="985127" spans="15:15" x14ac:dyDescent="0.25">
      <c r="O985127" s="4"/>
    </row>
    <row r="985128" spans="15:15" x14ac:dyDescent="0.25">
      <c r="O985128" s="4"/>
    </row>
    <row r="985129" spans="15:15" x14ac:dyDescent="0.25">
      <c r="O985129" s="4"/>
    </row>
    <row r="985130" spans="15:15" x14ac:dyDescent="0.25">
      <c r="O985130" s="4"/>
    </row>
    <row r="985131" spans="15:15" x14ac:dyDescent="0.25">
      <c r="O985131" s="4"/>
    </row>
    <row r="985132" spans="15:15" x14ac:dyDescent="0.25">
      <c r="O985132" s="4"/>
    </row>
    <row r="985133" spans="15:15" x14ac:dyDescent="0.25">
      <c r="O985133" s="4"/>
    </row>
    <row r="985134" spans="15:15" x14ac:dyDescent="0.25">
      <c r="O985134" s="4"/>
    </row>
    <row r="985135" spans="15:15" x14ac:dyDescent="0.25">
      <c r="O985135" s="4"/>
    </row>
    <row r="985136" spans="15:15" x14ac:dyDescent="0.25">
      <c r="O985136" s="4"/>
    </row>
    <row r="985137" spans="15:15" x14ac:dyDescent="0.25">
      <c r="O985137" s="4"/>
    </row>
    <row r="985138" spans="15:15" x14ac:dyDescent="0.25">
      <c r="O985138" s="4"/>
    </row>
    <row r="985139" spans="15:15" x14ac:dyDescent="0.25">
      <c r="O985139" s="4"/>
    </row>
    <row r="985140" spans="15:15" x14ac:dyDescent="0.25">
      <c r="O985140" s="4"/>
    </row>
    <row r="985141" spans="15:15" x14ac:dyDescent="0.25">
      <c r="O985141" s="4"/>
    </row>
    <row r="985142" spans="15:15" x14ac:dyDescent="0.25">
      <c r="O985142" s="4"/>
    </row>
    <row r="985143" spans="15:15" x14ac:dyDescent="0.25">
      <c r="O985143" s="4"/>
    </row>
    <row r="985144" spans="15:15" x14ac:dyDescent="0.25">
      <c r="O985144" s="4"/>
    </row>
    <row r="985145" spans="15:15" x14ac:dyDescent="0.25">
      <c r="O985145" s="4"/>
    </row>
    <row r="985146" spans="15:15" x14ac:dyDescent="0.25">
      <c r="O985146" s="4"/>
    </row>
    <row r="985147" spans="15:15" x14ac:dyDescent="0.25">
      <c r="O985147" s="4"/>
    </row>
    <row r="985148" spans="15:15" x14ac:dyDescent="0.25">
      <c r="O985148" s="4"/>
    </row>
    <row r="985149" spans="15:15" x14ac:dyDescent="0.25">
      <c r="O985149" s="4"/>
    </row>
    <row r="985150" spans="15:15" x14ac:dyDescent="0.25">
      <c r="O985150" s="4"/>
    </row>
    <row r="985151" spans="15:15" x14ac:dyDescent="0.25">
      <c r="O985151" s="4"/>
    </row>
    <row r="985152" spans="15:15" x14ac:dyDescent="0.25">
      <c r="O985152" s="4"/>
    </row>
    <row r="985153" spans="15:15" x14ac:dyDescent="0.25">
      <c r="O985153" s="4"/>
    </row>
    <row r="985154" spans="15:15" x14ac:dyDescent="0.25">
      <c r="O985154" s="4"/>
    </row>
    <row r="985155" spans="15:15" x14ac:dyDescent="0.25">
      <c r="O985155" s="4"/>
    </row>
    <row r="985156" spans="15:15" x14ac:dyDescent="0.25">
      <c r="O985156" s="4"/>
    </row>
    <row r="985157" spans="15:15" x14ac:dyDescent="0.25">
      <c r="O985157" s="4"/>
    </row>
    <row r="985158" spans="15:15" x14ac:dyDescent="0.25">
      <c r="O985158" s="4"/>
    </row>
    <row r="985159" spans="15:15" x14ac:dyDescent="0.25">
      <c r="O985159" s="4"/>
    </row>
    <row r="985160" spans="15:15" x14ac:dyDescent="0.25">
      <c r="O985160" s="4"/>
    </row>
    <row r="985161" spans="15:15" x14ac:dyDescent="0.25">
      <c r="O985161" s="4"/>
    </row>
    <row r="985162" spans="15:15" x14ac:dyDescent="0.25">
      <c r="O985162" s="4"/>
    </row>
    <row r="985163" spans="15:15" x14ac:dyDescent="0.25">
      <c r="O985163" s="4"/>
    </row>
    <row r="985164" spans="15:15" x14ac:dyDescent="0.25">
      <c r="O985164" s="4"/>
    </row>
    <row r="985165" spans="15:15" x14ac:dyDescent="0.25">
      <c r="O985165" s="4"/>
    </row>
    <row r="985166" spans="15:15" x14ac:dyDescent="0.25">
      <c r="O985166" s="4"/>
    </row>
    <row r="985167" spans="15:15" x14ac:dyDescent="0.25">
      <c r="O985167" s="4"/>
    </row>
    <row r="985168" spans="15:15" x14ac:dyDescent="0.25">
      <c r="O985168" s="4"/>
    </row>
    <row r="985169" spans="15:15" x14ac:dyDescent="0.25">
      <c r="O985169" s="4"/>
    </row>
    <row r="985170" spans="15:15" x14ac:dyDescent="0.25">
      <c r="O985170" s="4"/>
    </row>
    <row r="985171" spans="15:15" x14ac:dyDescent="0.25">
      <c r="O985171" s="4"/>
    </row>
    <row r="985172" spans="15:15" x14ac:dyDescent="0.25">
      <c r="O985172" s="4"/>
    </row>
    <row r="985173" spans="15:15" x14ac:dyDescent="0.25">
      <c r="O985173" s="4"/>
    </row>
    <row r="985174" spans="15:15" x14ac:dyDescent="0.25">
      <c r="O985174" s="4"/>
    </row>
    <row r="985175" spans="15:15" x14ac:dyDescent="0.25">
      <c r="O985175" s="4"/>
    </row>
    <row r="985176" spans="15:15" x14ac:dyDescent="0.25">
      <c r="O985176" s="4"/>
    </row>
    <row r="985177" spans="15:15" x14ac:dyDescent="0.25">
      <c r="O985177" s="4"/>
    </row>
    <row r="985178" spans="15:15" x14ac:dyDescent="0.25">
      <c r="O985178" s="4"/>
    </row>
    <row r="985179" spans="15:15" x14ac:dyDescent="0.25">
      <c r="O985179" s="4"/>
    </row>
    <row r="985180" spans="15:15" x14ac:dyDescent="0.25">
      <c r="O985180" s="4"/>
    </row>
    <row r="985181" spans="15:15" x14ac:dyDescent="0.25">
      <c r="O985181" s="4"/>
    </row>
    <row r="985182" spans="15:15" x14ac:dyDescent="0.25">
      <c r="O985182" s="4"/>
    </row>
    <row r="985183" spans="15:15" x14ac:dyDescent="0.25">
      <c r="O985183" s="4"/>
    </row>
    <row r="985184" spans="15:15" x14ac:dyDescent="0.25">
      <c r="O985184" s="4"/>
    </row>
    <row r="985185" spans="15:15" x14ac:dyDescent="0.25">
      <c r="O985185" s="4"/>
    </row>
    <row r="985186" spans="15:15" x14ac:dyDescent="0.25">
      <c r="O985186" s="4"/>
    </row>
    <row r="985187" spans="15:15" x14ac:dyDescent="0.25">
      <c r="O985187" s="4"/>
    </row>
    <row r="985188" spans="15:15" x14ac:dyDescent="0.25">
      <c r="O985188" s="4"/>
    </row>
    <row r="985189" spans="15:15" x14ac:dyDescent="0.25">
      <c r="O985189" s="4"/>
    </row>
    <row r="985190" spans="15:15" x14ac:dyDescent="0.25">
      <c r="O985190" s="4"/>
    </row>
    <row r="985191" spans="15:15" x14ac:dyDescent="0.25">
      <c r="O985191" s="4"/>
    </row>
    <row r="985192" spans="15:15" x14ac:dyDescent="0.25">
      <c r="O985192" s="4"/>
    </row>
    <row r="985193" spans="15:15" x14ac:dyDescent="0.25">
      <c r="O985193" s="4"/>
    </row>
    <row r="985194" spans="15:15" x14ac:dyDescent="0.25">
      <c r="O985194" s="4"/>
    </row>
    <row r="985195" spans="15:15" x14ac:dyDescent="0.25">
      <c r="O985195" s="4"/>
    </row>
    <row r="985196" spans="15:15" x14ac:dyDescent="0.25">
      <c r="O985196" s="4"/>
    </row>
    <row r="985197" spans="15:15" x14ac:dyDescent="0.25">
      <c r="O985197" s="4"/>
    </row>
    <row r="985198" spans="15:15" x14ac:dyDescent="0.25">
      <c r="O985198" s="4"/>
    </row>
    <row r="985199" spans="15:15" x14ac:dyDescent="0.25">
      <c r="O985199" s="4"/>
    </row>
    <row r="985200" spans="15:15" x14ac:dyDescent="0.25">
      <c r="O985200" s="4"/>
    </row>
    <row r="985201" spans="15:15" x14ac:dyDescent="0.25">
      <c r="O985201" s="4"/>
    </row>
    <row r="985202" spans="15:15" x14ac:dyDescent="0.25">
      <c r="O985202" s="4"/>
    </row>
    <row r="985203" spans="15:15" x14ac:dyDescent="0.25">
      <c r="O985203" s="4"/>
    </row>
    <row r="985204" spans="15:15" x14ac:dyDescent="0.25">
      <c r="O985204" s="4"/>
    </row>
    <row r="985205" spans="15:15" x14ac:dyDescent="0.25">
      <c r="O985205" s="4"/>
    </row>
    <row r="985206" spans="15:15" x14ac:dyDescent="0.25">
      <c r="O985206" s="4"/>
    </row>
    <row r="985207" spans="15:15" x14ac:dyDescent="0.25">
      <c r="O985207" s="4"/>
    </row>
    <row r="985208" spans="15:15" x14ac:dyDescent="0.25">
      <c r="O985208" s="4"/>
    </row>
    <row r="985209" spans="15:15" x14ac:dyDescent="0.25">
      <c r="O985209" s="4"/>
    </row>
    <row r="985210" spans="15:15" x14ac:dyDescent="0.25">
      <c r="O985210" s="4"/>
    </row>
    <row r="985211" spans="15:15" x14ac:dyDescent="0.25">
      <c r="O985211" s="4"/>
    </row>
    <row r="985212" spans="15:15" x14ac:dyDescent="0.25">
      <c r="O985212" s="4"/>
    </row>
    <row r="985213" spans="15:15" x14ac:dyDescent="0.25">
      <c r="O985213" s="4"/>
    </row>
    <row r="985214" spans="15:15" x14ac:dyDescent="0.25">
      <c r="O985214" s="4"/>
    </row>
    <row r="985215" spans="15:15" x14ac:dyDescent="0.25">
      <c r="O985215" s="4"/>
    </row>
    <row r="985216" spans="15:15" x14ac:dyDescent="0.25">
      <c r="O985216" s="4"/>
    </row>
    <row r="985217" spans="15:15" x14ac:dyDescent="0.25">
      <c r="O985217" s="4"/>
    </row>
    <row r="985218" spans="15:15" x14ac:dyDescent="0.25">
      <c r="O985218" s="4"/>
    </row>
    <row r="985219" spans="15:15" x14ac:dyDescent="0.25">
      <c r="O985219" s="4"/>
    </row>
    <row r="985220" spans="15:15" x14ac:dyDescent="0.25">
      <c r="O985220" s="4"/>
    </row>
    <row r="985221" spans="15:15" x14ac:dyDescent="0.25">
      <c r="O985221" s="4"/>
    </row>
    <row r="985222" spans="15:15" x14ac:dyDescent="0.25">
      <c r="O985222" s="4"/>
    </row>
    <row r="985223" spans="15:15" x14ac:dyDescent="0.25">
      <c r="O985223" s="4"/>
    </row>
    <row r="985224" spans="15:15" x14ac:dyDescent="0.25">
      <c r="O985224" s="4"/>
    </row>
    <row r="985225" spans="15:15" x14ac:dyDescent="0.25">
      <c r="O985225" s="4"/>
    </row>
    <row r="985226" spans="15:15" x14ac:dyDescent="0.25">
      <c r="O985226" s="4"/>
    </row>
    <row r="985227" spans="15:15" x14ac:dyDescent="0.25">
      <c r="O985227" s="4"/>
    </row>
    <row r="985228" spans="15:15" x14ac:dyDescent="0.25">
      <c r="O985228" s="4"/>
    </row>
    <row r="985229" spans="15:15" x14ac:dyDescent="0.25">
      <c r="O985229" s="4"/>
    </row>
    <row r="985230" spans="15:15" x14ac:dyDescent="0.25">
      <c r="O985230" s="4"/>
    </row>
    <row r="985231" spans="15:15" x14ac:dyDescent="0.25">
      <c r="O985231" s="4"/>
    </row>
    <row r="985232" spans="15:15" x14ac:dyDescent="0.25">
      <c r="O985232" s="4"/>
    </row>
    <row r="985233" spans="15:15" x14ac:dyDescent="0.25">
      <c r="O985233" s="4"/>
    </row>
    <row r="985234" spans="15:15" x14ac:dyDescent="0.25">
      <c r="O985234" s="4"/>
    </row>
    <row r="985235" spans="15:15" x14ac:dyDescent="0.25">
      <c r="O985235" s="4"/>
    </row>
    <row r="985236" spans="15:15" x14ac:dyDescent="0.25">
      <c r="O985236" s="4"/>
    </row>
    <row r="985237" spans="15:15" x14ac:dyDescent="0.25">
      <c r="O985237" s="4"/>
    </row>
    <row r="985238" spans="15:15" x14ac:dyDescent="0.25">
      <c r="O985238" s="4"/>
    </row>
    <row r="985239" spans="15:15" x14ac:dyDescent="0.25">
      <c r="O985239" s="4"/>
    </row>
    <row r="985240" spans="15:15" x14ac:dyDescent="0.25">
      <c r="O985240" s="4"/>
    </row>
    <row r="985241" spans="15:15" x14ac:dyDescent="0.25">
      <c r="O985241" s="4"/>
    </row>
    <row r="985242" spans="15:15" x14ac:dyDescent="0.25">
      <c r="O985242" s="4"/>
    </row>
    <row r="985243" spans="15:15" x14ac:dyDescent="0.25">
      <c r="O985243" s="4"/>
    </row>
    <row r="985244" spans="15:15" x14ac:dyDescent="0.25">
      <c r="O985244" s="4"/>
    </row>
    <row r="985245" spans="15:15" x14ac:dyDescent="0.25">
      <c r="O985245" s="4"/>
    </row>
    <row r="985246" spans="15:15" x14ac:dyDescent="0.25">
      <c r="O985246" s="4"/>
    </row>
    <row r="985247" spans="15:15" x14ac:dyDescent="0.25">
      <c r="O985247" s="4"/>
    </row>
    <row r="985248" spans="15:15" x14ac:dyDescent="0.25">
      <c r="O985248" s="4"/>
    </row>
    <row r="985249" spans="15:15" x14ac:dyDescent="0.25">
      <c r="O985249" s="4"/>
    </row>
    <row r="985250" spans="15:15" x14ac:dyDescent="0.25">
      <c r="O985250" s="4"/>
    </row>
    <row r="985251" spans="15:15" x14ac:dyDescent="0.25">
      <c r="O985251" s="4"/>
    </row>
    <row r="985252" spans="15:15" x14ac:dyDescent="0.25">
      <c r="O985252" s="4"/>
    </row>
    <row r="985253" spans="15:15" x14ac:dyDescent="0.25">
      <c r="O985253" s="4"/>
    </row>
    <row r="985254" spans="15:15" x14ac:dyDescent="0.25">
      <c r="O985254" s="4"/>
    </row>
    <row r="985255" spans="15:15" x14ac:dyDescent="0.25">
      <c r="O985255" s="4"/>
    </row>
    <row r="985256" spans="15:15" x14ac:dyDescent="0.25">
      <c r="O985256" s="4"/>
    </row>
    <row r="985257" spans="15:15" x14ac:dyDescent="0.25">
      <c r="O985257" s="4"/>
    </row>
    <row r="985258" spans="15:15" x14ac:dyDescent="0.25">
      <c r="O985258" s="4"/>
    </row>
    <row r="985259" spans="15:15" x14ac:dyDescent="0.25">
      <c r="O985259" s="4"/>
    </row>
    <row r="985260" spans="15:15" x14ac:dyDescent="0.25">
      <c r="O985260" s="4"/>
    </row>
    <row r="985261" spans="15:15" x14ac:dyDescent="0.25">
      <c r="O985261" s="4"/>
    </row>
    <row r="985262" spans="15:15" x14ac:dyDescent="0.25">
      <c r="O985262" s="4"/>
    </row>
    <row r="985263" spans="15:15" x14ac:dyDescent="0.25">
      <c r="O985263" s="4"/>
    </row>
    <row r="985264" spans="15:15" x14ac:dyDescent="0.25">
      <c r="O985264" s="4"/>
    </row>
    <row r="985265" spans="15:15" x14ac:dyDescent="0.25">
      <c r="O985265" s="4"/>
    </row>
    <row r="985266" spans="15:15" x14ac:dyDescent="0.25">
      <c r="O985266" s="4"/>
    </row>
    <row r="985267" spans="15:15" x14ac:dyDescent="0.25">
      <c r="O985267" s="4"/>
    </row>
    <row r="985268" spans="15:15" x14ac:dyDescent="0.25">
      <c r="O985268" s="4"/>
    </row>
    <row r="985269" spans="15:15" x14ac:dyDescent="0.25">
      <c r="O985269" s="4"/>
    </row>
    <row r="985270" spans="15:15" x14ac:dyDescent="0.25">
      <c r="O985270" s="4"/>
    </row>
    <row r="985271" spans="15:15" x14ac:dyDescent="0.25">
      <c r="O985271" s="4"/>
    </row>
    <row r="985272" spans="15:15" x14ac:dyDescent="0.25">
      <c r="O985272" s="4"/>
    </row>
    <row r="985273" spans="15:15" x14ac:dyDescent="0.25">
      <c r="O985273" s="4"/>
    </row>
    <row r="985274" spans="15:15" x14ac:dyDescent="0.25">
      <c r="O985274" s="4"/>
    </row>
    <row r="985275" spans="15:15" x14ac:dyDescent="0.25">
      <c r="O985275" s="4"/>
    </row>
    <row r="985276" spans="15:15" x14ac:dyDescent="0.25">
      <c r="O985276" s="4"/>
    </row>
    <row r="985277" spans="15:15" x14ac:dyDescent="0.25">
      <c r="O985277" s="4"/>
    </row>
    <row r="985278" spans="15:15" x14ac:dyDescent="0.25">
      <c r="O985278" s="4"/>
    </row>
    <row r="985279" spans="15:15" x14ac:dyDescent="0.25">
      <c r="O985279" s="4"/>
    </row>
    <row r="985280" spans="15:15" x14ac:dyDescent="0.25">
      <c r="O985280" s="4"/>
    </row>
    <row r="985281" spans="15:15" x14ac:dyDescent="0.25">
      <c r="O985281" s="4"/>
    </row>
    <row r="985282" spans="15:15" x14ac:dyDescent="0.25">
      <c r="O985282" s="4"/>
    </row>
    <row r="985283" spans="15:15" x14ac:dyDescent="0.25">
      <c r="O985283" s="4"/>
    </row>
    <row r="985284" spans="15:15" x14ac:dyDescent="0.25">
      <c r="O985284" s="4"/>
    </row>
    <row r="985285" spans="15:15" x14ac:dyDescent="0.25">
      <c r="O985285" s="4"/>
    </row>
    <row r="985286" spans="15:15" x14ac:dyDescent="0.25">
      <c r="O985286" s="4"/>
    </row>
    <row r="985287" spans="15:15" x14ac:dyDescent="0.25">
      <c r="O985287" s="4"/>
    </row>
    <row r="985288" spans="15:15" x14ac:dyDescent="0.25">
      <c r="O985288" s="4"/>
    </row>
    <row r="985289" spans="15:15" x14ac:dyDescent="0.25">
      <c r="O985289" s="4"/>
    </row>
    <row r="985290" spans="15:15" x14ac:dyDescent="0.25">
      <c r="O985290" s="4"/>
    </row>
    <row r="985291" spans="15:15" x14ac:dyDescent="0.25">
      <c r="O985291" s="4"/>
    </row>
    <row r="985292" spans="15:15" x14ac:dyDescent="0.25">
      <c r="O985292" s="4"/>
    </row>
    <row r="985293" spans="15:15" x14ac:dyDescent="0.25">
      <c r="O985293" s="4"/>
    </row>
    <row r="985294" spans="15:15" x14ac:dyDescent="0.25">
      <c r="O985294" s="4"/>
    </row>
    <row r="985295" spans="15:15" x14ac:dyDescent="0.25">
      <c r="O985295" s="4"/>
    </row>
    <row r="985296" spans="15:15" x14ac:dyDescent="0.25">
      <c r="O985296" s="4"/>
    </row>
    <row r="985297" spans="15:15" x14ac:dyDescent="0.25">
      <c r="O985297" s="4"/>
    </row>
    <row r="985298" spans="15:15" x14ac:dyDescent="0.25">
      <c r="O985298" s="4"/>
    </row>
    <row r="985299" spans="15:15" x14ac:dyDescent="0.25">
      <c r="O985299" s="4"/>
    </row>
    <row r="985300" spans="15:15" x14ac:dyDescent="0.25">
      <c r="O985300" s="4"/>
    </row>
    <row r="985301" spans="15:15" x14ac:dyDescent="0.25">
      <c r="O985301" s="4"/>
    </row>
    <row r="985302" spans="15:15" x14ac:dyDescent="0.25">
      <c r="O985302" s="4"/>
    </row>
    <row r="985303" spans="15:15" x14ac:dyDescent="0.25">
      <c r="O985303" s="4"/>
    </row>
    <row r="985304" spans="15:15" x14ac:dyDescent="0.25">
      <c r="O985304" s="4"/>
    </row>
    <row r="985305" spans="15:15" x14ac:dyDescent="0.25">
      <c r="O985305" s="4"/>
    </row>
    <row r="985306" spans="15:15" x14ac:dyDescent="0.25">
      <c r="O985306" s="4"/>
    </row>
    <row r="985307" spans="15:15" x14ac:dyDescent="0.25">
      <c r="O985307" s="4"/>
    </row>
    <row r="985308" spans="15:15" x14ac:dyDescent="0.25">
      <c r="O985308" s="4"/>
    </row>
    <row r="985309" spans="15:15" x14ac:dyDescent="0.25">
      <c r="O985309" s="4"/>
    </row>
    <row r="985310" spans="15:15" x14ac:dyDescent="0.25">
      <c r="O985310" s="4"/>
    </row>
    <row r="985311" spans="15:15" x14ac:dyDescent="0.25">
      <c r="O985311" s="4"/>
    </row>
    <row r="985312" spans="15:15" x14ac:dyDescent="0.25">
      <c r="O985312" s="4"/>
    </row>
    <row r="985313" spans="15:15" x14ac:dyDescent="0.25">
      <c r="O985313" s="4"/>
    </row>
    <row r="985314" spans="15:15" x14ac:dyDescent="0.25">
      <c r="O985314" s="4"/>
    </row>
    <row r="985315" spans="15:15" x14ac:dyDescent="0.25">
      <c r="O985315" s="4"/>
    </row>
    <row r="985316" spans="15:15" x14ac:dyDescent="0.25">
      <c r="O985316" s="4"/>
    </row>
    <row r="985317" spans="15:15" x14ac:dyDescent="0.25">
      <c r="O985317" s="4"/>
    </row>
    <row r="985318" spans="15:15" x14ac:dyDescent="0.25">
      <c r="O985318" s="4"/>
    </row>
    <row r="985319" spans="15:15" x14ac:dyDescent="0.25">
      <c r="O985319" s="4"/>
    </row>
    <row r="985320" spans="15:15" x14ac:dyDescent="0.25">
      <c r="O985320" s="4"/>
    </row>
    <row r="985321" spans="15:15" x14ac:dyDescent="0.25">
      <c r="O985321" s="4"/>
    </row>
    <row r="985322" spans="15:15" x14ac:dyDescent="0.25">
      <c r="O985322" s="4"/>
    </row>
    <row r="985323" spans="15:15" x14ac:dyDescent="0.25">
      <c r="O985323" s="4"/>
    </row>
    <row r="985324" spans="15:15" x14ac:dyDescent="0.25">
      <c r="O985324" s="4"/>
    </row>
    <row r="985325" spans="15:15" x14ac:dyDescent="0.25">
      <c r="O985325" s="4"/>
    </row>
    <row r="985326" spans="15:15" x14ac:dyDescent="0.25">
      <c r="O985326" s="4"/>
    </row>
    <row r="985327" spans="15:15" x14ac:dyDescent="0.25">
      <c r="O985327" s="4"/>
    </row>
    <row r="985328" spans="15:15" x14ac:dyDescent="0.25">
      <c r="O985328" s="4"/>
    </row>
    <row r="985329" spans="15:15" x14ac:dyDescent="0.25">
      <c r="O985329" s="4"/>
    </row>
    <row r="985330" spans="15:15" x14ac:dyDescent="0.25">
      <c r="O985330" s="4"/>
    </row>
    <row r="985331" spans="15:15" x14ac:dyDescent="0.25">
      <c r="O985331" s="4"/>
    </row>
    <row r="985332" spans="15:15" x14ac:dyDescent="0.25">
      <c r="O985332" s="4"/>
    </row>
    <row r="985333" spans="15:15" x14ac:dyDescent="0.25">
      <c r="O985333" s="4"/>
    </row>
    <row r="985334" spans="15:15" x14ac:dyDescent="0.25">
      <c r="O985334" s="4"/>
    </row>
    <row r="985335" spans="15:15" x14ac:dyDescent="0.25">
      <c r="O985335" s="4"/>
    </row>
    <row r="985336" spans="15:15" x14ac:dyDescent="0.25">
      <c r="O985336" s="4"/>
    </row>
    <row r="985337" spans="15:15" x14ac:dyDescent="0.25">
      <c r="O985337" s="4"/>
    </row>
    <row r="985338" spans="15:15" x14ac:dyDescent="0.25">
      <c r="O985338" s="4"/>
    </row>
    <row r="985339" spans="15:15" x14ac:dyDescent="0.25">
      <c r="O985339" s="4"/>
    </row>
    <row r="985340" spans="15:15" x14ac:dyDescent="0.25">
      <c r="O985340" s="4"/>
    </row>
    <row r="985341" spans="15:15" x14ac:dyDescent="0.25">
      <c r="O985341" s="4"/>
    </row>
    <row r="985342" spans="15:15" x14ac:dyDescent="0.25">
      <c r="O985342" s="4"/>
    </row>
    <row r="985343" spans="15:15" x14ac:dyDescent="0.25">
      <c r="O985343" s="4"/>
    </row>
    <row r="985344" spans="15:15" x14ac:dyDescent="0.25">
      <c r="O985344" s="4"/>
    </row>
    <row r="985345" spans="15:15" x14ac:dyDescent="0.25">
      <c r="O985345" s="4"/>
    </row>
    <row r="985346" spans="15:15" x14ac:dyDescent="0.25">
      <c r="O985346" s="4"/>
    </row>
    <row r="985347" spans="15:15" x14ac:dyDescent="0.25">
      <c r="O985347" s="4"/>
    </row>
    <row r="985348" spans="15:15" x14ac:dyDescent="0.25">
      <c r="O985348" s="4"/>
    </row>
    <row r="985349" spans="15:15" x14ac:dyDescent="0.25">
      <c r="O985349" s="4"/>
    </row>
    <row r="985350" spans="15:15" x14ac:dyDescent="0.25">
      <c r="O985350" s="4"/>
    </row>
    <row r="985351" spans="15:15" x14ac:dyDescent="0.25">
      <c r="O985351" s="4"/>
    </row>
    <row r="985352" spans="15:15" x14ac:dyDescent="0.25">
      <c r="O985352" s="4"/>
    </row>
    <row r="985353" spans="15:15" x14ac:dyDescent="0.25">
      <c r="O985353" s="4"/>
    </row>
    <row r="985354" spans="15:15" x14ac:dyDescent="0.25">
      <c r="O985354" s="4"/>
    </row>
    <row r="985355" spans="15:15" x14ac:dyDescent="0.25">
      <c r="O985355" s="4"/>
    </row>
    <row r="985356" spans="15:15" x14ac:dyDescent="0.25">
      <c r="O985356" s="4"/>
    </row>
    <row r="985357" spans="15:15" x14ac:dyDescent="0.25">
      <c r="O985357" s="4"/>
    </row>
    <row r="985358" spans="15:15" x14ac:dyDescent="0.25">
      <c r="O985358" s="4"/>
    </row>
    <row r="985359" spans="15:15" x14ac:dyDescent="0.25">
      <c r="O985359" s="4"/>
    </row>
    <row r="985360" spans="15:15" x14ac:dyDescent="0.25">
      <c r="O985360" s="4"/>
    </row>
    <row r="985361" spans="15:15" x14ac:dyDescent="0.25">
      <c r="O985361" s="4"/>
    </row>
    <row r="985362" spans="15:15" x14ac:dyDescent="0.25">
      <c r="O985362" s="4"/>
    </row>
    <row r="985363" spans="15:15" x14ac:dyDescent="0.25">
      <c r="O985363" s="4"/>
    </row>
    <row r="985364" spans="15:15" x14ac:dyDescent="0.25">
      <c r="O985364" s="4"/>
    </row>
    <row r="985365" spans="15:15" x14ac:dyDescent="0.25">
      <c r="O985365" s="4"/>
    </row>
    <row r="985366" spans="15:15" x14ac:dyDescent="0.25">
      <c r="O985366" s="4"/>
    </row>
    <row r="985367" spans="15:15" x14ac:dyDescent="0.25">
      <c r="O985367" s="4"/>
    </row>
    <row r="985368" spans="15:15" x14ac:dyDescent="0.25">
      <c r="O985368" s="4"/>
    </row>
    <row r="985369" spans="15:15" x14ac:dyDescent="0.25">
      <c r="O985369" s="4"/>
    </row>
    <row r="985370" spans="15:15" x14ac:dyDescent="0.25">
      <c r="O985370" s="4"/>
    </row>
    <row r="985371" spans="15:15" x14ac:dyDescent="0.25">
      <c r="O985371" s="4"/>
    </row>
    <row r="985372" spans="15:15" x14ac:dyDescent="0.25">
      <c r="O985372" s="4"/>
    </row>
    <row r="985373" spans="15:15" x14ac:dyDescent="0.25">
      <c r="O985373" s="4"/>
    </row>
    <row r="985374" spans="15:15" x14ac:dyDescent="0.25">
      <c r="O985374" s="4"/>
    </row>
    <row r="985375" spans="15:15" x14ac:dyDescent="0.25">
      <c r="O985375" s="4"/>
    </row>
    <row r="985376" spans="15:15" x14ac:dyDescent="0.25">
      <c r="O985376" s="4"/>
    </row>
    <row r="985377" spans="15:15" x14ac:dyDescent="0.25">
      <c r="O985377" s="4"/>
    </row>
    <row r="985378" spans="15:15" x14ac:dyDescent="0.25">
      <c r="O985378" s="4"/>
    </row>
    <row r="985379" spans="15:15" x14ac:dyDescent="0.25">
      <c r="O985379" s="4"/>
    </row>
    <row r="985380" spans="15:15" x14ac:dyDescent="0.25">
      <c r="O985380" s="4"/>
    </row>
    <row r="985381" spans="15:15" x14ac:dyDescent="0.25">
      <c r="O985381" s="4"/>
    </row>
    <row r="985382" spans="15:15" x14ac:dyDescent="0.25">
      <c r="O985382" s="4"/>
    </row>
    <row r="985383" spans="15:15" x14ac:dyDescent="0.25">
      <c r="O985383" s="4"/>
    </row>
    <row r="985384" spans="15:15" x14ac:dyDescent="0.25">
      <c r="O985384" s="4"/>
    </row>
    <row r="985385" spans="15:15" x14ac:dyDescent="0.25">
      <c r="O985385" s="4"/>
    </row>
    <row r="985386" spans="15:15" x14ac:dyDescent="0.25">
      <c r="O985386" s="4"/>
    </row>
    <row r="985387" spans="15:15" x14ac:dyDescent="0.25">
      <c r="O985387" s="4"/>
    </row>
    <row r="985388" spans="15:15" x14ac:dyDescent="0.25">
      <c r="O985388" s="4"/>
    </row>
    <row r="985389" spans="15:15" x14ac:dyDescent="0.25">
      <c r="O985389" s="4"/>
    </row>
    <row r="985390" spans="15:15" x14ac:dyDescent="0.25">
      <c r="O985390" s="4"/>
    </row>
    <row r="985391" spans="15:15" x14ac:dyDescent="0.25">
      <c r="O985391" s="4"/>
    </row>
    <row r="985392" spans="15:15" x14ac:dyDescent="0.25">
      <c r="O985392" s="4"/>
    </row>
    <row r="985393" spans="15:15" x14ac:dyDescent="0.25">
      <c r="O985393" s="4"/>
    </row>
    <row r="985394" spans="15:15" x14ac:dyDescent="0.25">
      <c r="O985394" s="4"/>
    </row>
    <row r="985395" spans="15:15" x14ac:dyDescent="0.25">
      <c r="O985395" s="4"/>
    </row>
    <row r="985396" spans="15:15" x14ac:dyDescent="0.25">
      <c r="O985396" s="4"/>
    </row>
    <row r="985397" spans="15:15" x14ac:dyDescent="0.25">
      <c r="O985397" s="4"/>
    </row>
    <row r="985398" spans="15:15" x14ac:dyDescent="0.25">
      <c r="O985398" s="4"/>
    </row>
    <row r="985399" spans="15:15" x14ac:dyDescent="0.25">
      <c r="O985399" s="4"/>
    </row>
    <row r="985400" spans="15:15" x14ac:dyDescent="0.25">
      <c r="O985400" s="4"/>
    </row>
    <row r="985401" spans="15:15" x14ac:dyDescent="0.25">
      <c r="O985401" s="4"/>
    </row>
    <row r="985402" spans="15:15" x14ac:dyDescent="0.25">
      <c r="O985402" s="4"/>
    </row>
    <row r="985403" spans="15:15" x14ac:dyDescent="0.25">
      <c r="O985403" s="4"/>
    </row>
    <row r="985404" spans="15:15" x14ac:dyDescent="0.25">
      <c r="O985404" s="4"/>
    </row>
    <row r="985405" spans="15:15" x14ac:dyDescent="0.25">
      <c r="O985405" s="4"/>
    </row>
    <row r="985406" spans="15:15" x14ac:dyDescent="0.25">
      <c r="O985406" s="4"/>
    </row>
    <row r="985407" spans="15:15" x14ac:dyDescent="0.25">
      <c r="O985407" s="4"/>
    </row>
    <row r="985408" spans="15:15" x14ac:dyDescent="0.25">
      <c r="O985408" s="4"/>
    </row>
    <row r="985409" spans="15:15" x14ac:dyDescent="0.25">
      <c r="O985409" s="4"/>
    </row>
    <row r="985410" spans="15:15" x14ac:dyDescent="0.25">
      <c r="O985410" s="4"/>
    </row>
    <row r="985411" spans="15:15" x14ac:dyDescent="0.25">
      <c r="O985411" s="4"/>
    </row>
    <row r="985412" spans="15:15" x14ac:dyDescent="0.25">
      <c r="O985412" s="4"/>
    </row>
    <row r="985413" spans="15:15" x14ac:dyDescent="0.25">
      <c r="O985413" s="4"/>
    </row>
    <row r="985414" spans="15:15" x14ac:dyDescent="0.25">
      <c r="O985414" s="4"/>
    </row>
    <row r="985415" spans="15:15" x14ac:dyDescent="0.25">
      <c r="O985415" s="4"/>
    </row>
    <row r="985416" spans="15:15" x14ac:dyDescent="0.25">
      <c r="O985416" s="4"/>
    </row>
    <row r="985417" spans="15:15" x14ac:dyDescent="0.25">
      <c r="O985417" s="4"/>
    </row>
    <row r="985418" spans="15:15" x14ac:dyDescent="0.25">
      <c r="O985418" s="4"/>
    </row>
    <row r="985419" spans="15:15" x14ac:dyDescent="0.25">
      <c r="O985419" s="4"/>
    </row>
    <row r="985420" spans="15:15" x14ac:dyDescent="0.25">
      <c r="O985420" s="4"/>
    </row>
    <row r="985421" spans="15:15" x14ac:dyDescent="0.25">
      <c r="O985421" s="4"/>
    </row>
    <row r="985422" spans="15:15" x14ac:dyDescent="0.25">
      <c r="O985422" s="4"/>
    </row>
    <row r="985423" spans="15:15" x14ac:dyDescent="0.25">
      <c r="O985423" s="4"/>
    </row>
    <row r="985424" spans="15:15" x14ac:dyDescent="0.25">
      <c r="O985424" s="4"/>
    </row>
    <row r="985425" spans="15:15" x14ac:dyDescent="0.25">
      <c r="O985425" s="4"/>
    </row>
    <row r="985426" spans="15:15" x14ac:dyDescent="0.25">
      <c r="O985426" s="4"/>
    </row>
    <row r="985427" spans="15:15" x14ac:dyDescent="0.25">
      <c r="O985427" s="4"/>
    </row>
    <row r="985428" spans="15:15" x14ac:dyDescent="0.25">
      <c r="O985428" s="4"/>
    </row>
    <row r="985429" spans="15:15" x14ac:dyDescent="0.25">
      <c r="O985429" s="4"/>
    </row>
    <row r="985430" spans="15:15" x14ac:dyDescent="0.25">
      <c r="O985430" s="4"/>
    </row>
    <row r="985431" spans="15:15" x14ac:dyDescent="0.25">
      <c r="O985431" s="4"/>
    </row>
    <row r="985432" spans="15:15" x14ac:dyDescent="0.25">
      <c r="O985432" s="4"/>
    </row>
    <row r="985433" spans="15:15" x14ac:dyDescent="0.25">
      <c r="O985433" s="4"/>
    </row>
    <row r="985434" spans="15:15" x14ac:dyDescent="0.25">
      <c r="O985434" s="4"/>
    </row>
    <row r="985435" spans="15:15" x14ac:dyDescent="0.25">
      <c r="O985435" s="4"/>
    </row>
    <row r="985436" spans="15:15" x14ac:dyDescent="0.25">
      <c r="O985436" s="4"/>
    </row>
    <row r="985437" spans="15:15" x14ac:dyDescent="0.25">
      <c r="O985437" s="4"/>
    </row>
    <row r="985438" spans="15:15" x14ac:dyDescent="0.25">
      <c r="O985438" s="4"/>
    </row>
    <row r="985439" spans="15:15" x14ac:dyDescent="0.25">
      <c r="O985439" s="4"/>
    </row>
    <row r="985440" spans="15:15" x14ac:dyDescent="0.25">
      <c r="O985440" s="4"/>
    </row>
    <row r="985441" spans="15:15" x14ac:dyDescent="0.25">
      <c r="O985441" s="4"/>
    </row>
    <row r="985442" spans="15:15" x14ac:dyDescent="0.25">
      <c r="O985442" s="4"/>
    </row>
    <row r="985443" spans="15:15" x14ac:dyDescent="0.25">
      <c r="O985443" s="4"/>
    </row>
    <row r="985444" spans="15:15" x14ac:dyDescent="0.25">
      <c r="O985444" s="4"/>
    </row>
    <row r="985445" spans="15:15" x14ac:dyDescent="0.25">
      <c r="O985445" s="4"/>
    </row>
    <row r="985446" spans="15:15" x14ac:dyDescent="0.25">
      <c r="O985446" s="4"/>
    </row>
    <row r="985447" spans="15:15" x14ac:dyDescent="0.25">
      <c r="O985447" s="4"/>
    </row>
    <row r="985448" spans="15:15" x14ac:dyDescent="0.25">
      <c r="O985448" s="4"/>
    </row>
    <row r="985449" spans="15:15" x14ac:dyDescent="0.25">
      <c r="O985449" s="4"/>
    </row>
    <row r="985450" spans="15:15" x14ac:dyDescent="0.25">
      <c r="O985450" s="4"/>
    </row>
    <row r="985451" spans="15:15" x14ac:dyDescent="0.25">
      <c r="O985451" s="4"/>
    </row>
    <row r="985452" spans="15:15" x14ac:dyDescent="0.25">
      <c r="O985452" s="4"/>
    </row>
    <row r="985453" spans="15:15" x14ac:dyDescent="0.25">
      <c r="O985453" s="4"/>
    </row>
    <row r="985454" spans="15:15" x14ac:dyDescent="0.25">
      <c r="O985454" s="4"/>
    </row>
    <row r="985455" spans="15:15" x14ac:dyDescent="0.25">
      <c r="O985455" s="4"/>
    </row>
    <row r="985456" spans="15:15" x14ac:dyDescent="0.25">
      <c r="O985456" s="4"/>
    </row>
    <row r="985457" spans="15:15" x14ac:dyDescent="0.25">
      <c r="O985457" s="4"/>
    </row>
    <row r="985458" spans="15:15" x14ac:dyDescent="0.25">
      <c r="O985458" s="4"/>
    </row>
    <row r="985459" spans="15:15" x14ac:dyDescent="0.25">
      <c r="O985459" s="4"/>
    </row>
    <row r="985460" spans="15:15" x14ac:dyDescent="0.25">
      <c r="O985460" s="4"/>
    </row>
    <row r="985461" spans="15:15" x14ac:dyDescent="0.25">
      <c r="O985461" s="4"/>
    </row>
    <row r="985462" spans="15:15" x14ac:dyDescent="0.25">
      <c r="O985462" s="4"/>
    </row>
    <row r="985463" spans="15:15" x14ac:dyDescent="0.25">
      <c r="O985463" s="4"/>
    </row>
    <row r="985464" spans="15:15" x14ac:dyDescent="0.25">
      <c r="O985464" s="4"/>
    </row>
    <row r="985465" spans="15:15" x14ac:dyDescent="0.25">
      <c r="O985465" s="4"/>
    </row>
    <row r="985466" spans="15:15" x14ac:dyDescent="0.25">
      <c r="O985466" s="4"/>
    </row>
    <row r="985467" spans="15:15" x14ac:dyDescent="0.25">
      <c r="O985467" s="4"/>
    </row>
    <row r="985468" spans="15:15" x14ac:dyDescent="0.25">
      <c r="O985468" s="4"/>
    </row>
    <row r="985469" spans="15:15" x14ac:dyDescent="0.25">
      <c r="O985469" s="4"/>
    </row>
    <row r="985470" spans="15:15" x14ac:dyDescent="0.25">
      <c r="O985470" s="4"/>
    </row>
    <row r="985471" spans="15:15" x14ac:dyDescent="0.25">
      <c r="O985471" s="4"/>
    </row>
    <row r="985472" spans="15:15" x14ac:dyDescent="0.25">
      <c r="O985472" s="4"/>
    </row>
    <row r="985473" spans="15:15" x14ac:dyDescent="0.25">
      <c r="O985473" s="4"/>
    </row>
    <row r="985474" spans="15:15" x14ac:dyDescent="0.25">
      <c r="O985474" s="4"/>
    </row>
    <row r="985475" spans="15:15" x14ac:dyDescent="0.25">
      <c r="O985475" s="4"/>
    </row>
    <row r="985476" spans="15:15" x14ac:dyDescent="0.25">
      <c r="O985476" s="4"/>
    </row>
    <row r="985477" spans="15:15" x14ac:dyDescent="0.25">
      <c r="O985477" s="4"/>
    </row>
    <row r="985478" spans="15:15" x14ac:dyDescent="0.25">
      <c r="O985478" s="4"/>
    </row>
    <row r="985479" spans="15:15" x14ac:dyDescent="0.25">
      <c r="O985479" s="4"/>
    </row>
    <row r="985480" spans="15:15" x14ac:dyDescent="0.25">
      <c r="O985480" s="4"/>
    </row>
    <row r="985481" spans="15:15" x14ac:dyDescent="0.25">
      <c r="O985481" s="4"/>
    </row>
    <row r="985482" spans="15:15" x14ac:dyDescent="0.25">
      <c r="O985482" s="4"/>
    </row>
    <row r="985483" spans="15:15" x14ac:dyDescent="0.25">
      <c r="O985483" s="4"/>
    </row>
    <row r="985484" spans="15:15" x14ac:dyDescent="0.25">
      <c r="O985484" s="4"/>
    </row>
    <row r="985485" spans="15:15" x14ac:dyDescent="0.25">
      <c r="O985485" s="4"/>
    </row>
    <row r="985486" spans="15:15" x14ac:dyDescent="0.25">
      <c r="O985486" s="4"/>
    </row>
    <row r="985487" spans="15:15" x14ac:dyDescent="0.25">
      <c r="O985487" s="4"/>
    </row>
    <row r="985488" spans="15:15" x14ac:dyDescent="0.25">
      <c r="O985488" s="4"/>
    </row>
    <row r="985489" spans="15:15" x14ac:dyDescent="0.25">
      <c r="O985489" s="4"/>
    </row>
    <row r="985490" spans="15:15" x14ac:dyDescent="0.25">
      <c r="O985490" s="4"/>
    </row>
    <row r="985491" spans="15:15" x14ac:dyDescent="0.25">
      <c r="O985491" s="4"/>
    </row>
    <row r="985492" spans="15:15" x14ac:dyDescent="0.25">
      <c r="O985492" s="4"/>
    </row>
    <row r="985493" spans="15:15" x14ac:dyDescent="0.25">
      <c r="O985493" s="4"/>
    </row>
    <row r="985494" spans="15:15" x14ac:dyDescent="0.25">
      <c r="O985494" s="4"/>
    </row>
    <row r="985495" spans="15:15" x14ac:dyDescent="0.25">
      <c r="O985495" s="4"/>
    </row>
    <row r="985496" spans="15:15" x14ac:dyDescent="0.25">
      <c r="O985496" s="4"/>
    </row>
    <row r="985497" spans="15:15" x14ac:dyDescent="0.25">
      <c r="O985497" s="4"/>
    </row>
    <row r="985498" spans="15:15" x14ac:dyDescent="0.25">
      <c r="O985498" s="4"/>
    </row>
    <row r="985499" spans="15:15" x14ac:dyDescent="0.25">
      <c r="O985499" s="4"/>
    </row>
    <row r="985500" spans="15:15" x14ac:dyDescent="0.25">
      <c r="O985500" s="4"/>
    </row>
    <row r="985501" spans="15:15" x14ac:dyDescent="0.25">
      <c r="O985501" s="4"/>
    </row>
    <row r="985502" spans="15:15" x14ac:dyDescent="0.25">
      <c r="O985502" s="4"/>
    </row>
    <row r="985503" spans="15:15" x14ac:dyDescent="0.25">
      <c r="O985503" s="4"/>
    </row>
    <row r="985504" spans="15:15" x14ac:dyDescent="0.25">
      <c r="O985504" s="4"/>
    </row>
    <row r="985505" spans="15:15" x14ac:dyDescent="0.25">
      <c r="O985505" s="4"/>
    </row>
    <row r="985506" spans="15:15" x14ac:dyDescent="0.25">
      <c r="O985506" s="4"/>
    </row>
    <row r="985507" spans="15:15" x14ac:dyDescent="0.25">
      <c r="O985507" s="4"/>
    </row>
    <row r="985508" spans="15:15" x14ac:dyDescent="0.25">
      <c r="O985508" s="4"/>
    </row>
    <row r="985509" spans="15:15" x14ac:dyDescent="0.25">
      <c r="O985509" s="4"/>
    </row>
    <row r="985510" spans="15:15" x14ac:dyDescent="0.25">
      <c r="O985510" s="4"/>
    </row>
    <row r="985511" spans="15:15" x14ac:dyDescent="0.25">
      <c r="O985511" s="4"/>
    </row>
    <row r="985512" spans="15:15" x14ac:dyDescent="0.25">
      <c r="O985512" s="4"/>
    </row>
    <row r="985513" spans="15:15" x14ac:dyDescent="0.25">
      <c r="O985513" s="4"/>
    </row>
    <row r="985514" spans="15:15" x14ac:dyDescent="0.25">
      <c r="O985514" s="4"/>
    </row>
    <row r="985515" spans="15:15" x14ac:dyDescent="0.25">
      <c r="O985515" s="4"/>
    </row>
    <row r="985516" spans="15:15" x14ac:dyDescent="0.25">
      <c r="O985516" s="4"/>
    </row>
    <row r="985517" spans="15:15" x14ac:dyDescent="0.25">
      <c r="O985517" s="4"/>
    </row>
    <row r="985518" spans="15:15" x14ac:dyDescent="0.25">
      <c r="O985518" s="4"/>
    </row>
    <row r="985519" spans="15:15" x14ac:dyDescent="0.25">
      <c r="O985519" s="4"/>
    </row>
    <row r="985520" spans="15:15" x14ac:dyDescent="0.25">
      <c r="O985520" s="4"/>
    </row>
    <row r="985521" spans="15:15" x14ac:dyDescent="0.25">
      <c r="O985521" s="4"/>
    </row>
    <row r="985522" spans="15:15" x14ac:dyDescent="0.25">
      <c r="O985522" s="4"/>
    </row>
    <row r="985523" spans="15:15" x14ac:dyDescent="0.25">
      <c r="O985523" s="4"/>
    </row>
    <row r="985524" spans="15:15" x14ac:dyDescent="0.25">
      <c r="O985524" s="4"/>
    </row>
    <row r="985525" spans="15:15" x14ac:dyDescent="0.25">
      <c r="O985525" s="4"/>
    </row>
    <row r="985526" spans="15:15" x14ac:dyDescent="0.25">
      <c r="O985526" s="4"/>
    </row>
    <row r="985527" spans="15:15" x14ac:dyDescent="0.25">
      <c r="O985527" s="4"/>
    </row>
    <row r="985528" spans="15:15" x14ac:dyDescent="0.25">
      <c r="O985528" s="4"/>
    </row>
    <row r="985529" spans="15:15" x14ac:dyDescent="0.25">
      <c r="O985529" s="4"/>
    </row>
    <row r="985530" spans="15:15" x14ac:dyDescent="0.25">
      <c r="O985530" s="4"/>
    </row>
    <row r="985531" spans="15:15" x14ac:dyDescent="0.25">
      <c r="O985531" s="4"/>
    </row>
    <row r="985532" spans="15:15" x14ac:dyDescent="0.25">
      <c r="O985532" s="4"/>
    </row>
    <row r="985533" spans="15:15" x14ac:dyDescent="0.25">
      <c r="O985533" s="4"/>
    </row>
    <row r="985534" spans="15:15" x14ac:dyDescent="0.25">
      <c r="O985534" s="4"/>
    </row>
    <row r="985535" spans="15:15" x14ac:dyDescent="0.25">
      <c r="O985535" s="4"/>
    </row>
    <row r="985536" spans="15:15" x14ac:dyDescent="0.25">
      <c r="O985536" s="4"/>
    </row>
    <row r="985537" spans="15:15" x14ac:dyDescent="0.25">
      <c r="O985537" s="4"/>
    </row>
    <row r="985538" spans="15:15" x14ac:dyDescent="0.25">
      <c r="O985538" s="4"/>
    </row>
    <row r="985539" spans="15:15" x14ac:dyDescent="0.25">
      <c r="O985539" s="4"/>
    </row>
    <row r="985540" spans="15:15" x14ac:dyDescent="0.25">
      <c r="O985540" s="4"/>
    </row>
    <row r="985541" spans="15:15" x14ac:dyDescent="0.25">
      <c r="O985541" s="4"/>
    </row>
    <row r="985542" spans="15:15" x14ac:dyDescent="0.25">
      <c r="O985542" s="4"/>
    </row>
    <row r="985543" spans="15:15" x14ac:dyDescent="0.25">
      <c r="O985543" s="4"/>
    </row>
    <row r="985544" spans="15:15" x14ac:dyDescent="0.25">
      <c r="O985544" s="4"/>
    </row>
    <row r="985545" spans="15:15" x14ac:dyDescent="0.25">
      <c r="O985545" s="4"/>
    </row>
    <row r="985546" spans="15:15" x14ac:dyDescent="0.25">
      <c r="O985546" s="4"/>
    </row>
    <row r="985547" spans="15:15" x14ac:dyDescent="0.25">
      <c r="O985547" s="4"/>
    </row>
    <row r="985548" spans="15:15" x14ac:dyDescent="0.25">
      <c r="O985548" s="4"/>
    </row>
    <row r="985549" spans="15:15" x14ac:dyDescent="0.25">
      <c r="O985549" s="4"/>
    </row>
    <row r="985550" spans="15:15" x14ac:dyDescent="0.25">
      <c r="O985550" s="4"/>
    </row>
    <row r="985551" spans="15:15" x14ac:dyDescent="0.25">
      <c r="O985551" s="4"/>
    </row>
    <row r="985552" spans="15:15" x14ac:dyDescent="0.25">
      <c r="O985552" s="4"/>
    </row>
    <row r="985553" spans="15:15" x14ac:dyDescent="0.25">
      <c r="O985553" s="4"/>
    </row>
    <row r="985554" spans="15:15" x14ac:dyDescent="0.25">
      <c r="O985554" s="4"/>
    </row>
    <row r="985555" spans="15:15" x14ac:dyDescent="0.25">
      <c r="O985555" s="4"/>
    </row>
    <row r="985556" spans="15:15" x14ac:dyDescent="0.25">
      <c r="O985556" s="4"/>
    </row>
    <row r="985557" spans="15:15" x14ac:dyDescent="0.25">
      <c r="O985557" s="4"/>
    </row>
    <row r="985558" spans="15:15" x14ac:dyDescent="0.25">
      <c r="O985558" s="4"/>
    </row>
    <row r="985559" spans="15:15" x14ac:dyDescent="0.25">
      <c r="O985559" s="4"/>
    </row>
    <row r="985560" spans="15:15" x14ac:dyDescent="0.25">
      <c r="O985560" s="4"/>
    </row>
    <row r="985561" spans="15:15" x14ac:dyDescent="0.25">
      <c r="O985561" s="4"/>
    </row>
    <row r="985562" spans="15:15" x14ac:dyDescent="0.25">
      <c r="O985562" s="4"/>
    </row>
    <row r="985563" spans="15:15" x14ac:dyDescent="0.25">
      <c r="O985563" s="4"/>
    </row>
    <row r="985564" spans="15:15" x14ac:dyDescent="0.25">
      <c r="O985564" s="4"/>
    </row>
    <row r="985565" spans="15:15" x14ac:dyDescent="0.25">
      <c r="O985565" s="4"/>
    </row>
    <row r="985566" spans="15:15" x14ac:dyDescent="0.25">
      <c r="O985566" s="4"/>
    </row>
    <row r="985567" spans="15:15" x14ac:dyDescent="0.25">
      <c r="O985567" s="4"/>
    </row>
    <row r="985568" spans="15:15" x14ac:dyDescent="0.25">
      <c r="O985568" s="4"/>
    </row>
    <row r="985569" spans="15:15" x14ac:dyDescent="0.25">
      <c r="O985569" s="4"/>
    </row>
    <row r="985570" spans="15:15" x14ac:dyDescent="0.25">
      <c r="O985570" s="4"/>
    </row>
    <row r="985571" spans="15:15" x14ac:dyDescent="0.25">
      <c r="O985571" s="4"/>
    </row>
    <row r="985572" spans="15:15" x14ac:dyDescent="0.25">
      <c r="O985572" s="4"/>
    </row>
    <row r="985573" spans="15:15" x14ac:dyDescent="0.25">
      <c r="O985573" s="4"/>
    </row>
    <row r="985574" spans="15:15" x14ac:dyDescent="0.25">
      <c r="O985574" s="4"/>
    </row>
    <row r="985575" spans="15:15" x14ac:dyDescent="0.25">
      <c r="O985575" s="4"/>
    </row>
    <row r="985576" spans="15:15" x14ac:dyDescent="0.25">
      <c r="O985576" s="4"/>
    </row>
    <row r="985577" spans="15:15" x14ac:dyDescent="0.25">
      <c r="O985577" s="4"/>
    </row>
    <row r="985578" spans="15:15" x14ac:dyDescent="0.25">
      <c r="O985578" s="4"/>
    </row>
    <row r="985579" spans="15:15" x14ac:dyDescent="0.25">
      <c r="O985579" s="4"/>
    </row>
    <row r="985580" spans="15:15" x14ac:dyDescent="0.25">
      <c r="O985580" s="4"/>
    </row>
    <row r="985581" spans="15:15" x14ac:dyDescent="0.25">
      <c r="O985581" s="4"/>
    </row>
    <row r="985582" spans="15:15" x14ac:dyDescent="0.25">
      <c r="O985582" s="4"/>
    </row>
    <row r="985583" spans="15:15" x14ac:dyDescent="0.25">
      <c r="O985583" s="4"/>
    </row>
    <row r="985584" spans="15:15" x14ac:dyDescent="0.25">
      <c r="O985584" s="4"/>
    </row>
    <row r="985585" spans="15:15" x14ac:dyDescent="0.25">
      <c r="O985585" s="4"/>
    </row>
    <row r="985586" spans="15:15" x14ac:dyDescent="0.25">
      <c r="O985586" s="4"/>
    </row>
    <row r="985587" spans="15:15" x14ac:dyDescent="0.25">
      <c r="O985587" s="4"/>
    </row>
    <row r="985588" spans="15:15" x14ac:dyDescent="0.25">
      <c r="O985588" s="4"/>
    </row>
    <row r="985589" spans="15:15" x14ac:dyDescent="0.25">
      <c r="O985589" s="4"/>
    </row>
    <row r="985590" spans="15:15" x14ac:dyDescent="0.25">
      <c r="O985590" s="4"/>
    </row>
    <row r="985591" spans="15:15" x14ac:dyDescent="0.25">
      <c r="O985591" s="4"/>
    </row>
    <row r="985592" spans="15:15" x14ac:dyDescent="0.25">
      <c r="O985592" s="4"/>
    </row>
    <row r="985593" spans="15:15" x14ac:dyDescent="0.25">
      <c r="O985593" s="4"/>
    </row>
    <row r="985594" spans="15:15" x14ac:dyDescent="0.25">
      <c r="O985594" s="4"/>
    </row>
    <row r="985595" spans="15:15" x14ac:dyDescent="0.25">
      <c r="O985595" s="4"/>
    </row>
    <row r="985596" spans="15:15" x14ac:dyDescent="0.25">
      <c r="O985596" s="4"/>
    </row>
    <row r="985597" spans="15:15" x14ac:dyDescent="0.25">
      <c r="O985597" s="4"/>
    </row>
    <row r="985598" spans="15:15" x14ac:dyDescent="0.25">
      <c r="O985598" s="4"/>
    </row>
    <row r="985599" spans="15:15" x14ac:dyDescent="0.25">
      <c r="O985599" s="4"/>
    </row>
    <row r="985600" spans="15:15" x14ac:dyDescent="0.25">
      <c r="O985600" s="4"/>
    </row>
    <row r="985601" spans="15:15" x14ac:dyDescent="0.25">
      <c r="O985601" s="4"/>
    </row>
    <row r="985602" spans="15:15" x14ac:dyDescent="0.25">
      <c r="O985602" s="4"/>
    </row>
    <row r="985603" spans="15:15" x14ac:dyDescent="0.25">
      <c r="O985603" s="4"/>
    </row>
    <row r="985604" spans="15:15" x14ac:dyDescent="0.25">
      <c r="O985604" s="4"/>
    </row>
    <row r="985605" spans="15:15" x14ac:dyDescent="0.25">
      <c r="O985605" s="4"/>
    </row>
    <row r="985606" spans="15:15" x14ac:dyDescent="0.25">
      <c r="O985606" s="4"/>
    </row>
    <row r="985607" spans="15:15" x14ac:dyDescent="0.25">
      <c r="O985607" s="4"/>
    </row>
    <row r="985608" spans="15:15" x14ac:dyDescent="0.25">
      <c r="O985608" s="4"/>
    </row>
    <row r="985609" spans="15:15" x14ac:dyDescent="0.25">
      <c r="O985609" s="4"/>
    </row>
    <row r="985610" spans="15:15" x14ac:dyDescent="0.25">
      <c r="O985610" s="4"/>
    </row>
    <row r="985611" spans="15:15" x14ac:dyDescent="0.25">
      <c r="O985611" s="4"/>
    </row>
    <row r="985612" spans="15:15" x14ac:dyDescent="0.25">
      <c r="O985612" s="4"/>
    </row>
    <row r="985613" spans="15:15" x14ac:dyDescent="0.25">
      <c r="O985613" s="4"/>
    </row>
    <row r="985614" spans="15:15" x14ac:dyDescent="0.25">
      <c r="O985614" s="4"/>
    </row>
    <row r="985615" spans="15:15" x14ac:dyDescent="0.25">
      <c r="O985615" s="4"/>
    </row>
    <row r="985616" spans="15:15" x14ac:dyDescent="0.25">
      <c r="O985616" s="4"/>
    </row>
    <row r="985617" spans="15:15" x14ac:dyDescent="0.25">
      <c r="O985617" s="4"/>
    </row>
    <row r="985618" spans="15:15" x14ac:dyDescent="0.25">
      <c r="O985618" s="4"/>
    </row>
    <row r="985619" spans="15:15" x14ac:dyDescent="0.25">
      <c r="O985619" s="4"/>
    </row>
    <row r="985620" spans="15:15" x14ac:dyDescent="0.25">
      <c r="O985620" s="4"/>
    </row>
    <row r="985621" spans="15:15" x14ac:dyDescent="0.25">
      <c r="O985621" s="4"/>
    </row>
    <row r="985622" spans="15:15" x14ac:dyDescent="0.25">
      <c r="O985622" s="4"/>
    </row>
    <row r="985623" spans="15:15" x14ac:dyDescent="0.25">
      <c r="O985623" s="4"/>
    </row>
    <row r="985624" spans="15:15" x14ac:dyDescent="0.25">
      <c r="O985624" s="4"/>
    </row>
    <row r="985625" spans="15:15" x14ac:dyDescent="0.25">
      <c r="O985625" s="4"/>
    </row>
    <row r="985626" spans="15:15" x14ac:dyDescent="0.25">
      <c r="O985626" s="4"/>
    </row>
    <row r="985627" spans="15:15" x14ac:dyDescent="0.25">
      <c r="O985627" s="4"/>
    </row>
    <row r="985628" spans="15:15" x14ac:dyDescent="0.25">
      <c r="O985628" s="4"/>
    </row>
    <row r="985629" spans="15:15" x14ac:dyDescent="0.25">
      <c r="O985629" s="4"/>
    </row>
    <row r="985630" spans="15:15" x14ac:dyDescent="0.25">
      <c r="O985630" s="4"/>
    </row>
    <row r="985631" spans="15:15" x14ac:dyDescent="0.25">
      <c r="O985631" s="4"/>
    </row>
    <row r="985632" spans="15:15" x14ac:dyDescent="0.25">
      <c r="O985632" s="4"/>
    </row>
    <row r="985633" spans="15:15" x14ac:dyDescent="0.25">
      <c r="O985633" s="4"/>
    </row>
    <row r="985634" spans="15:15" x14ac:dyDescent="0.25">
      <c r="O985634" s="4"/>
    </row>
    <row r="985635" spans="15:15" x14ac:dyDescent="0.25">
      <c r="O985635" s="4"/>
    </row>
    <row r="985636" spans="15:15" x14ac:dyDescent="0.25">
      <c r="O985636" s="4"/>
    </row>
    <row r="985637" spans="15:15" x14ac:dyDescent="0.25">
      <c r="O985637" s="4"/>
    </row>
    <row r="985638" spans="15:15" x14ac:dyDescent="0.25">
      <c r="O985638" s="4"/>
    </row>
    <row r="985639" spans="15:15" x14ac:dyDescent="0.25">
      <c r="O985639" s="4"/>
    </row>
    <row r="985640" spans="15:15" x14ac:dyDescent="0.25">
      <c r="O985640" s="4"/>
    </row>
    <row r="985641" spans="15:15" x14ac:dyDescent="0.25">
      <c r="O985641" s="4"/>
    </row>
    <row r="985642" spans="15:15" x14ac:dyDescent="0.25">
      <c r="O985642" s="4"/>
    </row>
    <row r="985643" spans="15:15" x14ac:dyDescent="0.25">
      <c r="O985643" s="4"/>
    </row>
    <row r="985644" spans="15:15" x14ac:dyDescent="0.25">
      <c r="O985644" s="4"/>
    </row>
    <row r="985645" spans="15:15" x14ac:dyDescent="0.25">
      <c r="O985645" s="4"/>
    </row>
    <row r="985646" spans="15:15" x14ac:dyDescent="0.25">
      <c r="O985646" s="4"/>
    </row>
    <row r="985647" spans="15:15" x14ac:dyDescent="0.25">
      <c r="O985647" s="4"/>
    </row>
    <row r="985648" spans="15:15" x14ac:dyDescent="0.25">
      <c r="O985648" s="4"/>
    </row>
    <row r="985649" spans="15:15" x14ac:dyDescent="0.25">
      <c r="O985649" s="4"/>
    </row>
    <row r="985650" spans="15:15" x14ac:dyDescent="0.25">
      <c r="O985650" s="4"/>
    </row>
    <row r="985651" spans="15:15" x14ac:dyDescent="0.25">
      <c r="O985651" s="4"/>
    </row>
    <row r="985652" spans="15:15" x14ac:dyDescent="0.25">
      <c r="O985652" s="4"/>
    </row>
    <row r="985653" spans="15:15" x14ac:dyDescent="0.25">
      <c r="O985653" s="4"/>
    </row>
    <row r="985654" spans="15:15" x14ac:dyDescent="0.25">
      <c r="O985654" s="4"/>
    </row>
    <row r="985655" spans="15:15" x14ac:dyDescent="0.25">
      <c r="O985655" s="4"/>
    </row>
    <row r="985656" spans="15:15" x14ac:dyDescent="0.25">
      <c r="O985656" s="4"/>
    </row>
    <row r="985657" spans="15:15" x14ac:dyDescent="0.25">
      <c r="O985657" s="4"/>
    </row>
    <row r="985658" spans="15:15" x14ac:dyDescent="0.25">
      <c r="O985658" s="4"/>
    </row>
    <row r="985659" spans="15:15" x14ac:dyDescent="0.25">
      <c r="O985659" s="4"/>
    </row>
    <row r="985660" spans="15:15" x14ac:dyDescent="0.25">
      <c r="O985660" s="4"/>
    </row>
    <row r="985661" spans="15:15" x14ac:dyDescent="0.25">
      <c r="O985661" s="4"/>
    </row>
    <row r="985662" spans="15:15" x14ac:dyDescent="0.25">
      <c r="O985662" s="4"/>
    </row>
    <row r="985663" spans="15:15" x14ac:dyDescent="0.25">
      <c r="O985663" s="4"/>
    </row>
    <row r="985664" spans="15:15" x14ac:dyDescent="0.25">
      <c r="O985664" s="4"/>
    </row>
    <row r="985665" spans="15:15" x14ac:dyDescent="0.25">
      <c r="O985665" s="4"/>
    </row>
    <row r="985666" spans="15:15" x14ac:dyDescent="0.25">
      <c r="O985666" s="4"/>
    </row>
    <row r="985667" spans="15:15" x14ac:dyDescent="0.25">
      <c r="O985667" s="4"/>
    </row>
    <row r="985668" spans="15:15" x14ac:dyDescent="0.25">
      <c r="O985668" s="4"/>
    </row>
    <row r="985669" spans="15:15" x14ac:dyDescent="0.25">
      <c r="O985669" s="4"/>
    </row>
    <row r="985670" spans="15:15" x14ac:dyDescent="0.25">
      <c r="O985670" s="4"/>
    </row>
    <row r="985671" spans="15:15" x14ac:dyDescent="0.25">
      <c r="O985671" s="4"/>
    </row>
    <row r="985672" spans="15:15" x14ac:dyDescent="0.25">
      <c r="O985672" s="4"/>
    </row>
    <row r="985673" spans="15:15" x14ac:dyDescent="0.25">
      <c r="O985673" s="4"/>
    </row>
    <row r="985674" spans="15:15" x14ac:dyDescent="0.25">
      <c r="O985674" s="4"/>
    </row>
    <row r="985675" spans="15:15" x14ac:dyDescent="0.25">
      <c r="O985675" s="4"/>
    </row>
    <row r="985676" spans="15:15" x14ac:dyDescent="0.25">
      <c r="O985676" s="4"/>
    </row>
    <row r="985677" spans="15:15" x14ac:dyDescent="0.25">
      <c r="O985677" s="4"/>
    </row>
    <row r="985678" spans="15:15" x14ac:dyDescent="0.25">
      <c r="O985678" s="4"/>
    </row>
    <row r="985679" spans="15:15" x14ac:dyDescent="0.25">
      <c r="O985679" s="4"/>
    </row>
    <row r="985680" spans="15:15" x14ac:dyDescent="0.25">
      <c r="O985680" s="4"/>
    </row>
    <row r="985681" spans="15:15" x14ac:dyDescent="0.25">
      <c r="O985681" s="4"/>
    </row>
    <row r="985682" spans="15:15" x14ac:dyDescent="0.25">
      <c r="O985682" s="4"/>
    </row>
    <row r="985683" spans="15:15" x14ac:dyDescent="0.25">
      <c r="O985683" s="4"/>
    </row>
    <row r="985684" spans="15:15" x14ac:dyDescent="0.25">
      <c r="O985684" s="4"/>
    </row>
    <row r="985685" spans="15:15" x14ac:dyDescent="0.25">
      <c r="O985685" s="4"/>
    </row>
    <row r="985686" spans="15:15" x14ac:dyDescent="0.25">
      <c r="O985686" s="4"/>
    </row>
    <row r="985687" spans="15:15" x14ac:dyDescent="0.25">
      <c r="O985687" s="4"/>
    </row>
    <row r="985688" spans="15:15" x14ac:dyDescent="0.25">
      <c r="O985688" s="4"/>
    </row>
    <row r="985689" spans="15:15" x14ac:dyDescent="0.25">
      <c r="O985689" s="4"/>
    </row>
    <row r="985690" spans="15:15" x14ac:dyDescent="0.25">
      <c r="O985690" s="4"/>
    </row>
    <row r="985691" spans="15:15" x14ac:dyDescent="0.25">
      <c r="O985691" s="4"/>
    </row>
    <row r="985692" spans="15:15" x14ac:dyDescent="0.25">
      <c r="O985692" s="4"/>
    </row>
    <row r="985693" spans="15:15" x14ac:dyDescent="0.25">
      <c r="O985693" s="4"/>
    </row>
    <row r="985694" spans="15:15" x14ac:dyDescent="0.25">
      <c r="O985694" s="4"/>
    </row>
    <row r="985695" spans="15:15" x14ac:dyDescent="0.25">
      <c r="O985695" s="4"/>
    </row>
    <row r="985696" spans="15:15" x14ac:dyDescent="0.25">
      <c r="O985696" s="4"/>
    </row>
    <row r="985697" spans="15:15" x14ac:dyDescent="0.25">
      <c r="O985697" s="4"/>
    </row>
    <row r="985698" spans="15:15" x14ac:dyDescent="0.25">
      <c r="O985698" s="4"/>
    </row>
    <row r="985699" spans="15:15" x14ac:dyDescent="0.25">
      <c r="O985699" s="4"/>
    </row>
    <row r="985700" spans="15:15" x14ac:dyDescent="0.25">
      <c r="O985700" s="4"/>
    </row>
    <row r="985701" spans="15:15" x14ac:dyDescent="0.25">
      <c r="O985701" s="4"/>
    </row>
    <row r="985702" spans="15:15" x14ac:dyDescent="0.25">
      <c r="O985702" s="4"/>
    </row>
    <row r="985703" spans="15:15" x14ac:dyDescent="0.25">
      <c r="O985703" s="4"/>
    </row>
    <row r="985704" spans="15:15" x14ac:dyDescent="0.25">
      <c r="O985704" s="4"/>
    </row>
    <row r="985705" spans="15:15" x14ac:dyDescent="0.25">
      <c r="O985705" s="4"/>
    </row>
    <row r="985706" spans="15:15" x14ac:dyDescent="0.25">
      <c r="O985706" s="4"/>
    </row>
    <row r="985707" spans="15:15" x14ac:dyDescent="0.25">
      <c r="O985707" s="4"/>
    </row>
    <row r="985708" spans="15:15" x14ac:dyDescent="0.25">
      <c r="O985708" s="4"/>
    </row>
    <row r="985709" spans="15:15" x14ac:dyDescent="0.25">
      <c r="O985709" s="4"/>
    </row>
    <row r="985710" spans="15:15" x14ac:dyDescent="0.25">
      <c r="O985710" s="4"/>
    </row>
    <row r="985711" spans="15:15" x14ac:dyDescent="0.25">
      <c r="O985711" s="4"/>
    </row>
    <row r="985712" spans="15:15" x14ac:dyDescent="0.25">
      <c r="O985712" s="4"/>
    </row>
    <row r="985713" spans="15:15" x14ac:dyDescent="0.25">
      <c r="O985713" s="4"/>
    </row>
    <row r="985714" spans="15:15" x14ac:dyDescent="0.25">
      <c r="O985714" s="4"/>
    </row>
    <row r="985715" spans="15:15" x14ac:dyDescent="0.25">
      <c r="O985715" s="4"/>
    </row>
    <row r="985716" spans="15:15" x14ac:dyDescent="0.25">
      <c r="O985716" s="4"/>
    </row>
    <row r="985717" spans="15:15" x14ac:dyDescent="0.25">
      <c r="O985717" s="4"/>
    </row>
    <row r="985718" spans="15:15" x14ac:dyDescent="0.25">
      <c r="O985718" s="4"/>
    </row>
    <row r="985719" spans="15:15" x14ac:dyDescent="0.25">
      <c r="O985719" s="4"/>
    </row>
    <row r="985720" spans="15:15" x14ac:dyDescent="0.25">
      <c r="O985720" s="4"/>
    </row>
    <row r="985721" spans="15:15" x14ac:dyDescent="0.25">
      <c r="O985721" s="4"/>
    </row>
    <row r="985722" spans="15:15" x14ac:dyDescent="0.25">
      <c r="O985722" s="4"/>
    </row>
    <row r="985723" spans="15:15" x14ac:dyDescent="0.25">
      <c r="O985723" s="4"/>
    </row>
    <row r="985724" spans="15:15" x14ac:dyDescent="0.25">
      <c r="O985724" s="4"/>
    </row>
    <row r="985725" spans="15:15" x14ac:dyDescent="0.25">
      <c r="O985725" s="4"/>
    </row>
    <row r="985726" spans="15:15" x14ac:dyDescent="0.25">
      <c r="O985726" s="4"/>
    </row>
    <row r="985727" spans="15:15" x14ac:dyDescent="0.25">
      <c r="O985727" s="4"/>
    </row>
    <row r="985728" spans="15:15" x14ac:dyDescent="0.25">
      <c r="O985728" s="4"/>
    </row>
    <row r="985729" spans="15:15" x14ac:dyDescent="0.25">
      <c r="O985729" s="4"/>
    </row>
    <row r="985730" spans="15:15" x14ac:dyDescent="0.25">
      <c r="O985730" s="4"/>
    </row>
    <row r="985731" spans="15:15" x14ac:dyDescent="0.25">
      <c r="O985731" s="4"/>
    </row>
    <row r="985732" spans="15:15" x14ac:dyDescent="0.25">
      <c r="O985732" s="4"/>
    </row>
    <row r="985733" spans="15:15" x14ac:dyDescent="0.25">
      <c r="O985733" s="4"/>
    </row>
    <row r="985734" spans="15:15" x14ac:dyDescent="0.25">
      <c r="O985734" s="4"/>
    </row>
    <row r="985735" spans="15:15" x14ac:dyDescent="0.25">
      <c r="O985735" s="4"/>
    </row>
    <row r="985736" spans="15:15" x14ac:dyDescent="0.25">
      <c r="O985736" s="4"/>
    </row>
    <row r="985737" spans="15:15" x14ac:dyDescent="0.25">
      <c r="O985737" s="4"/>
    </row>
    <row r="985738" spans="15:15" x14ac:dyDescent="0.25">
      <c r="O985738" s="4"/>
    </row>
    <row r="985739" spans="15:15" x14ac:dyDescent="0.25">
      <c r="O985739" s="4"/>
    </row>
    <row r="985740" spans="15:15" x14ac:dyDescent="0.25">
      <c r="O985740" s="4"/>
    </row>
    <row r="985741" spans="15:15" x14ac:dyDescent="0.25">
      <c r="O985741" s="4"/>
    </row>
    <row r="985742" spans="15:15" x14ac:dyDescent="0.25">
      <c r="O985742" s="4"/>
    </row>
    <row r="985743" spans="15:15" x14ac:dyDescent="0.25">
      <c r="O985743" s="4"/>
    </row>
    <row r="985744" spans="15:15" x14ac:dyDescent="0.25">
      <c r="O985744" s="4"/>
    </row>
    <row r="985745" spans="15:15" x14ac:dyDescent="0.25">
      <c r="O985745" s="4"/>
    </row>
    <row r="985746" spans="15:15" x14ac:dyDescent="0.25">
      <c r="O985746" s="4"/>
    </row>
    <row r="985747" spans="15:15" x14ac:dyDescent="0.25">
      <c r="O985747" s="4"/>
    </row>
    <row r="985748" spans="15:15" x14ac:dyDescent="0.25">
      <c r="O985748" s="4"/>
    </row>
    <row r="985749" spans="15:15" x14ac:dyDescent="0.25">
      <c r="O985749" s="4"/>
    </row>
    <row r="985750" spans="15:15" x14ac:dyDescent="0.25">
      <c r="O985750" s="4"/>
    </row>
    <row r="985751" spans="15:15" x14ac:dyDescent="0.25">
      <c r="O985751" s="4"/>
    </row>
    <row r="985752" spans="15:15" x14ac:dyDescent="0.25">
      <c r="O985752" s="4"/>
    </row>
    <row r="985753" spans="15:15" x14ac:dyDescent="0.25">
      <c r="O985753" s="4"/>
    </row>
    <row r="985754" spans="15:15" x14ac:dyDescent="0.25">
      <c r="O985754" s="4"/>
    </row>
    <row r="985755" spans="15:15" x14ac:dyDescent="0.25">
      <c r="O985755" s="4"/>
    </row>
    <row r="985756" spans="15:15" x14ac:dyDescent="0.25">
      <c r="O985756" s="4"/>
    </row>
    <row r="985757" spans="15:15" x14ac:dyDescent="0.25">
      <c r="O985757" s="4"/>
    </row>
    <row r="985758" spans="15:15" x14ac:dyDescent="0.25">
      <c r="O985758" s="4"/>
    </row>
    <row r="985759" spans="15:15" x14ac:dyDescent="0.25">
      <c r="O985759" s="4"/>
    </row>
    <row r="985760" spans="15:15" x14ac:dyDescent="0.25">
      <c r="O985760" s="4"/>
    </row>
    <row r="985761" spans="15:15" x14ac:dyDescent="0.25">
      <c r="O985761" s="4"/>
    </row>
    <row r="985762" spans="15:15" x14ac:dyDescent="0.25">
      <c r="O985762" s="4"/>
    </row>
    <row r="985763" spans="15:15" x14ac:dyDescent="0.25">
      <c r="O985763" s="4"/>
    </row>
    <row r="985764" spans="15:15" x14ac:dyDescent="0.25">
      <c r="O985764" s="4"/>
    </row>
    <row r="985765" spans="15:15" x14ac:dyDescent="0.25">
      <c r="O985765" s="4"/>
    </row>
    <row r="985766" spans="15:15" x14ac:dyDescent="0.25">
      <c r="O985766" s="4"/>
    </row>
    <row r="985767" spans="15:15" x14ac:dyDescent="0.25">
      <c r="O985767" s="4"/>
    </row>
    <row r="985768" spans="15:15" x14ac:dyDescent="0.25">
      <c r="O985768" s="4"/>
    </row>
    <row r="985769" spans="15:15" x14ac:dyDescent="0.25">
      <c r="O985769" s="4"/>
    </row>
    <row r="985770" spans="15:15" x14ac:dyDescent="0.25">
      <c r="O985770" s="4"/>
    </row>
    <row r="985771" spans="15:15" x14ac:dyDescent="0.25">
      <c r="O985771" s="4"/>
    </row>
    <row r="985772" spans="15:15" x14ac:dyDescent="0.25">
      <c r="O985772" s="4"/>
    </row>
    <row r="985773" spans="15:15" x14ac:dyDescent="0.25">
      <c r="O985773" s="4"/>
    </row>
    <row r="985774" spans="15:15" x14ac:dyDescent="0.25">
      <c r="O985774" s="4"/>
    </row>
    <row r="985775" spans="15:15" x14ac:dyDescent="0.25">
      <c r="O985775" s="4"/>
    </row>
    <row r="985776" spans="15:15" x14ac:dyDescent="0.25">
      <c r="O985776" s="4"/>
    </row>
    <row r="985777" spans="15:15" x14ac:dyDescent="0.25">
      <c r="O985777" s="4"/>
    </row>
    <row r="985778" spans="15:15" x14ac:dyDescent="0.25">
      <c r="O985778" s="4"/>
    </row>
    <row r="985779" spans="15:15" x14ac:dyDescent="0.25">
      <c r="O985779" s="4"/>
    </row>
    <row r="985780" spans="15:15" x14ac:dyDescent="0.25">
      <c r="O985780" s="4"/>
    </row>
    <row r="985781" spans="15:15" x14ac:dyDescent="0.25">
      <c r="O985781" s="4"/>
    </row>
    <row r="985782" spans="15:15" x14ac:dyDescent="0.25">
      <c r="O985782" s="4"/>
    </row>
    <row r="985783" spans="15:15" x14ac:dyDescent="0.25">
      <c r="O985783" s="4"/>
    </row>
    <row r="985784" spans="15:15" x14ac:dyDescent="0.25">
      <c r="O985784" s="4"/>
    </row>
    <row r="985785" spans="15:15" x14ac:dyDescent="0.25">
      <c r="O985785" s="4"/>
    </row>
    <row r="985786" spans="15:15" x14ac:dyDescent="0.25">
      <c r="O985786" s="4"/>
    </row>
    <row r="985787" spans="15:15" x14ac:dyDescent="0.25">
      <c r="O985787" s="4"/>
    </row>
    <row r="985788" spans="15:15" x14ac:dyDescent="0.25">
      <c r="O985788" s="4"/>
    </row>
    <row r="985789" spans="15:15" x14ac:dyDescent="0.25">
      <c r="O985789" s="4"/>
    </row>
    <row r="985790" spans="15:15" x14ac:dyDescent="0.25">
      <c r="O985790" s="4"/>
    </row>
    <row r="985791" spans="15:15" x14ac:dyDescent="0.25">
      <c r="O985791" s="4"/>
    </row>
    <row r="985792" spans="15:15" x14ac:dyDescent="0.25">
      <c r="O985792" s="4"/>
    </row>
    <row r="985793" spans="15:15" x14ac:dyDescent="0.25">
      <c r="O985793" s="4"/>
    </row>
    <row r="985794" spans="15:15" x14ac:dyDescent="0.25">
      <c r="O985794" s="4"/>
    </row>
    <row r="985795" spans="15:15" x14ac:dyDescent="0.25">
      <c r="O985795" s="4"/>
    </row>
    <row r="985796" spans="15:15" x14ac:dyDescent="0.25">
      <c r="O985796" s="4"/>
    </row>
    <row r="985797" spans="15:15" x14ac:dyDescent="0.25">
      <c r="O985797" s="4"/>
    </row>
    <row r="985798" spans="15:15" x14ac:dyDescent="0.25">
      <c r="O985798" s="4"/>
    </row>
    <row r="985799" spans="15:15" x14ac:dyDescent="0.25">
      <c r="O985799" s="4"/>
    </row>
    <row r="985800" spans="15:15" x14ac:dyDescent="0.25">
      <c r="O985800" s="4"/>
    </row>
    <row r="985801" spans="15:15" x14ac:dyDescent="0.25">
      <c r="O985801" s="4"/>
    </row>
    <row r="985802" spans="15:15" x14ac:dyDescent="0.25">
      <c r="O985802" s="4"/>
    </row>
    <row r="985803" spans="15:15" x14ac:dyDescent="0.25">
      <c r="O985803" s="4"/>
    </row>
    <row r="985804" spans="15:15" x14ac:dyDescent="0.25">
      <c r="O985804" s="4"/>
    </row>
    <row r="985805" spans="15:15" x14ac:dyDescent="0.25">
      <c r="O985805" s="4"/>
    </row>
    <row r="985806" spans="15:15" x14ac:dyDescent="0.25">
      <c r="O985806" s="4"/>
    </row>
    <row r="985807" spans="15:15" x14ac:dyDescent="0.25">
      <c r="O985807" s="4"/>
    </row>
    <row r="985808" spans="15:15" x14ac:dyDescent="0.25">
      <c r="O985808" s="4"/>
    </row>
    <row r="985809" spans="15:15" x14ac:dyDescent="0.25">
      <c r="O985809" s="4"/>
    </row>
    <row r="985810" spans="15:15" x14ac:dyDescent="0.25">
      <c r="O985810" s="4"/>
    </row>
    <row r="985811" spans="15:15" x14ac:dyDescent="0.25">
      <c r="O985811" s="4"/>
    </row>
    <row r="985812" spans="15:15" x14ac:dyDescent="0.25">
      <c r="O985812" s="4"/>
    </row>
    <row r="985813" spans="15:15" x14ac:dyDescent="0.25">
      <c r="O985813" s="4"/>
    </row>
    <row r="985814" spans="15:15" x14ac:dyDescent="0.25">
      <c r="O985814" s="4"/>
    </row>
    <row r="985815" spans="15:15" x14ac:dyDescent="0.25">
      <c r="O985815" s="4"/>
    </row>
    <row r="985816" spans="15:15" x14ac:dyDescent="0.25">
      <c r="O985816" s="4"/>
    </row>
    <row r="985817" spans="15:15" x14ac:dyDescent="0.25">
      <c r="O985817" s="4"/>
    </row>
    <row r="985818" spans="15:15" x14ac:dyDescent="0.25">
      <c r="O985818" s="4"/>
    </row>
    <row r="985819" spans="15:15" x14ac:dyDescent="0.25">
      <c r="O985819" s="4"/>
    </row>
    <row r="985820" spans="15:15" x14ac:dyDescent="0.25">
      <c r="O985820" s="4"/>
    </row>
    <row r="985821" spans="15:15" x14ac:dyDescent="0.25">
      <c r="O985821" s="4"/>
    </row>
    <row r="985822" spans="15:15" x14ac:dyDescent="0.25">
      <c r="O985822" s="4"/>
    </row>
    <row r="985823" spans="15:15" x14ac:dyDescent="0.25">
      <c r="O985823" s="4"/>
    </row>
    <row r="985824" spans="15:15" x14ac:dyDescent="0.25">
      <c r="O985824" s="4"/>
    </row>
    <row r="985825" spans="15:15" x14ac:dyDescent="0.25">
      <c r="O985825" s="4"/>
    </row>
    <row r="985826" spans="15:15" x14ac:dyDescent="0.25">
      <c r="O985826" s="4"/>
    </row>
    <row r="985827" spans="15:15" x14ac:dyDescent="0.25">
      <c r="O985827" s="4"/>
    </row>
    <row r="985828" spans="15:15" x14ac:dyDescent="0.25">
      <c r="O985828" s="4"/>
    </row>
    <row r="985829" spans="15:15" x14ac:dyDescent="0.25">
      <c r="O985829" s="4"/>
    </row>
    <row r="985830" spans="15:15" x14ac:dyDescent="0.25">
      <c r="O985830" s="4"/>
    </row>
    <row r="985831" spans="15:15" x14ac:dyDescent="0.25">
      <c r="O985831" s="4"/>
    </row>
    <row r="985832" spans="15:15" x14ac:dyDescent="0.25">
      <c r="O985832" s="4"/>
    </row>
    <row r="985833" spans="15:15" x14ac:dyDescent="0.25">
      <c r="O985833" s="4"/>
    </row>
    <row r="985834" spans="15:15" x14ac:dyDescent="0.25">
      <c r="O985834" s="4"/>
    </row>
    <row r="985835" spans="15:15" x14ac:dyDescent="0.25">
      <c r="O985835" s="4"/>
    </row>
    <row r="985836" spans="15:15" x14ac:dyDescent="0.25">
      <c r="O985836" s="4"/>
    </row>
    <row r="985837" spans="15:15" x14ac:dyDescent="0.25">
      <c r="O985837" s="4"/>
    </row>
    <row r="985838" spans="15:15" x14ac:dyDescent="0.25">
      <c r="O985838" s="4"/>
    </row>
    <row r="985839" spans="15:15" x14ac:dyDescent="0.25">
      <c r="O985839" s="4"/>
    </row>
    <row r="985840" spans="15:15" x14ac:dyDescent="0.25">
      <c r="O985840" s="4"/>
    </row>
    <row r="985841" spans="15:15" x14ac:dyDescent="0.25">
      <c r="O985841" s="4"/>
    </row>
    <row r="985842" spans="15:15" x14ac:dyDescent="0.25">
      <c r="O985842" s="4"/>
    </row>
    <row r="985843" spans="15:15" x14ac:dyDescent="0.25">
      <c r="O985843" s="4"/>
    </row>
    <row r="985844" spans="15:15" x14ac:dyDescent="0.25">
      <c r="O985844" s="4"/>
    </row>
    <row r="985845" spans="15:15" x14ac:dyDescent="0.25">
      <c r="O985845" s="4"/>
    </row>
    <row r="985846" spans="15:15" x14ac:dyDescent="0.25">
      <c r="O985846" s="4"/>
    </row>
    <row r="985847" spans="15:15" x14ac:dyDescent="0.25">
      <c r="O985847" s="4"/>
    </row>
    <row r="985848" spans="15:15" x14ac:dyDescent="0.25">
      <c r="O985848" s="4"/>
    </row>
    <row r="985849" spans="15:15" x14ac:dyDescent="0.25">
      <c r="O985849" s="4"/>
    </row>
    <row r="985850" spans="15:15" x14ac:dyDescent="0.25">
      <c r="O985850" s="4"/>
    </row>
    <row r="985851" spans="15:15" x14ac:dyDescent="0.25">
      <c r="O985851" s="4"/>
    </row>
    <row r="985852" spans="15:15" x14ac:dyDescent="0.25">
      <c r="O985852" s="4"/>
    </row>
    <row r="985853" spans="15:15" x14ac:dyDescent="0.25">
      <c r="O985853" s="4"/>
    </row>
    <row r="985854" spans="15:15" x14ac:dyDescent="0.25">
      <c r="O985854" s="4"/>
    </row>
    <row r="985855" spans="15:15" x14ac:dyDescent="0.25">
      <c r="O985855" s="4"/>
    </row>
    <row r="985856" spans="15:15" x14ac:dyDescent="0.25">
      <c r="O985856" s="4"/>
    </row>
    <row r="985857" spans="15:15" x14ac:dyDescent="0.25">
      <c r="O985857" s="4"/>
    </row>
    <row r="985858" spans="15:15" x14ac:dyDescent="0.25">
      <c r="O985858" s="4"/>
    </row>
    <row r="985859" spans="15:15" x14ac:dyDescent="0.25">
      <c r="O985859" s="4"/>
    </row>
    <row r="985860" spans="15:15" x14ac:dyDescent="0.25">
      <c r="O985860" s="4"/>
    </row>
    <row r="985861" spans="15:15" x14ac:dyDescent="0.25">
      <c r="O985861" s="4"/>
    </row>
    <row r="985862" spans="15:15" x14ac:dyDescent="0.25">
      <c r="O985862" s="4"/>
    </row>
    <row r="985863" spans="15:15" x14ac:dyDescent="0.25">
      <c r="O985863" s="4"/>
    </row>
    <row r="985864" spans="15:15" x14ac:dyDescent="0.25">
      <c r="O985864" s="4"/>
    </row>
    <row r="985865" spans="15:15" x14ac:dyDescent="0.25">
      <c r="O985865" s="4"/>
    </row>
    <row r="985866" spans="15:15" x14ac:dyDescent="0.25">
      <c r="O985866" s="4"/>
    </row>
    <row r="985867" spans="15:15" x14ac:dyDescent="0.25">
      <c r="O985867" s="4"/>
    </row>
    <row r="985868" spans="15:15" x14ac:dyDescent="0.25">
      <c r="O985868" s="4"/>
    </row>
    <row r="985869" spans="15:15" x14ac:dyDescent="0.25">
      <c r="O985869" s="4"/>
    </row>
    <row r="985870" spans="15:15" x14ac:dyDescent="0.25">
      <c r="O985870" s="4"/>
    </row>
    <row r="985871" spans="15:15" x14ac:dyDescent="0.25">
      <c r="O985871" s="4"/>
    </row>
    <row r="985872" spans="15:15" x14ac:dyDescent="0.25">
      <c r="O985872" s="4"/>
    </row>
    <row r="985873" spans="15:15" x14ac:dyDescent="0.25">
      <c r="O985873" s="4"/>
    </row>
    <row r="985874" spans="15:15" x14ac:dyDescent="0.25">
      <c r="O985874" s="4"/>
    </row>
    <row r="985875" spans="15:15" x14ac:dyDescent="0.25">
      <c r="O985875" s="4"/>
    </row>
    <row r="985876" spans="15:15" x14ac:dyDescent="0.25">
      <c r="O985876" s="4"/>
    </row>
    <row r="985877" spans="15:15" x14ac:dyDescent="0.25">
      <c r="O985877" s="4"/>
    </row>
    <row r="985878" spans="15:15" x14ac:dyDescent="0.25">
      <c r="O985878" s="4"/>
    </row>
    <row r="985879" spans="15:15" x14ac:dyDescent="0.25">
      <c r="O985879" s="4"/>
    </row>
    <row r="985880" spans="15:15" x14ac:dyDescent="0.25">
      <c r="O985880" s="4"/>
    </row>
    <row r="985881" spans="15:15" x14ac:dyDescent="0.25">
      <c r="O985881" s="4"/>
    </row>
    <row r="985882" spans="15:15" x14ac:dyDescent="0.25">
      <c r="O985882" s="4"/>
    </row>
    <row r="985883" spans="15:15" x14ac:dyDescent="0.25">
      <c r="O985883" s="4"/>
    </row>
    <row r="985884" spans="15:15" x14ac:dyDescent="0.25">
      <c r="O985884" s="4"/>
    </row>
    <row r="985885" spans="15:15" x14ac:dyDescent="0.25">
      <c r="O985885" s="4"/>
    </row>
    <row r="985886" spans="15:15" x14ac:dyDescent="0.25">
      <c r="O985886" s="4"/>
    </row>
    <row r="985887" spans="15:15" x14ac:dyDescent="0.25">
      <c r="O985887" s="4"/>
    </row>
    <row r="985888" spans="15:15" x14ac:dyDescent="0.25">
      <c r="O985888" s="4"/>
    </row>
    <row r="985889" spans="15:15" x14ac:dyDescent="0.25">
      <c r="O985889" s="4"/>
    </row>
    <row r="985890" spans="15:15" x14ac:dyDescent="0.25">
      <c r="O985890" s="4"/>
    </row>
    <row r="985891" spans="15:15" x14ac:dyDescent="0.25">
      <c r="O985891" s="4"/>
    </row>
    <row r="985892" spans="15:15" x14ac:dyDescent="0.25">
      <c r="O985892" s="4"/>
    </row>
    <row r="985893" spans="15:15" x14ac:dyDescent="0.25">
      <c r="O985893" s="4"/>
    </row>
    <row r="985894" spans="15:15" x14ac:dyDescent="0.25">
      <c r="O985894" s="4"/>
    </row>
    <row r="985895" spans="15:15" x14ac:dyDescent="0.25">
      <c r="O985895" s="4"/>
    </row>
    <row r="985896" spans="15:15" x14ac:dyDescent="0.25">
      <c r="O985896" s="4"/>
    </row>
    <row r="985897" spans="15:15" x14ac:dyDescent="0.25">
      <c r="O985897" s="4"/>
    </row>
    <row r="985898" spans="15:15" x14ac:dyDescent="0.25">
      <c r="O985898" s="4"/>
    </row>
    <row r="985899" spans="15:15" x14ac:dyDescent="0.25">
      <c r="O985899" s="4"/>
    </row>
    <row r="985900" spans="15:15" x14ac:dyDescent="0.25">
      <c r="O985900" s="4"/>
    </row>
    <row r="985901" spans="15:15" x14ac:dyDescent="0.25">
      <c r="O985901" s="4"/>
    </row>
    <row r="985902" spans="15:15" x14ac:dyDescent="0.25">
      <c r="O985902" s="4"/>
    </row>
    <row r="985903" spans="15:15" x14ac:dyDescent="0.25">
      <c r="O985903" s="4"/>
    </row>
    <row r="985904" spans="15:15" x14ac:dyDescent="0.25">
      <c r="O985904" s="4"/>
    </row>
    <row r="985905" spans="15:15" x14ac:dyDescent="0.25">
      <c r="O985905" s="4"/>
    </row>
    <row r="985906" spans="15:15" x14ac:dyDescent="0.25">
      <c r="O985906" s="4"/>
    </row>
    <row r="985907" spans="15:15" x14ac:dyDescent="0.25">
      <c r="O985907" s="4"/>
    </row>
    <row r="985908" spans="15:15" x14ac:dyDescent="0.25">
      <c r="O985908" s="4"/>
    </row>
    <row r="985909" spans="15:15" x14ac:dyDescent="0.25">
      <c r="O985909" s="4"/>
    </row>
    <row r="985910" spans="15:15" x14ac:dyDescent="0.25">
      <c r="O985910" s="4"/>
    </row>
    <row r="985911" spans="15:15" x14ac:dyDescent="0.25">
      <c r="O985911" s="4"/>
    </row>
    <row r="985912" spans="15:15" x14ac:dyDescent="0.25">
      <c r="O985912" s="4"/>
    </row>
    <row r="985913" spans="15:15" x14ac:dyDescent="0.25">
      <c r="O985913" s="4"/>
    </row>
    <row r="985914" spans="15:15" x14ac:dyDescent="0.25">
      <c r="O985914" s="4"/>
    </row>
    <row r="985915" spans="15:15" x14ac:dyDescent="0.25">
      <c r="O985915" s="4"/>
    </row>
    <row r="985916" spans="15:15" x14ac:dyDescent="0.25">
      <c r="O985916" s="4"/>
    </row>
    <row r="985917" spans="15:15" x14ac:dyDescent="0.25">
      <c r="O985917" s="4"/>
    </row>
    <row r="985918" spans="15:15" x14ac:dyDescent="0.25">
      <c r="O985918" s="4"/>
    </row>
    <row r="985919" spans="15:15" x14ac:dyDescent="0.25">
      <c r="O985919" s="4"/>
    </row>
    <row r="985920" spans="15:15" x14ac:dyDescent="0.25">
      <c r="O985920" s="4"/>
    </row>
    <row r="985921" spans="15:15" x14ac:dyDescent="0.25">
      <c r="O985921" s="4"/>
    </row>
    <row r="985922" spans="15:15" x14ac:dyDescent="0.25">
      <c r="O985922" s="4"/>
    </row>
    <row r="985923" spans="15:15" x14ac:dyDescent="0.25">
      <c r="O985923" s="4"/>
    </row>
    <row r="985924" spans="15:15" x14ac:dyDescent="0.25">
      <c r="O985924" s="4"/>
    </row>
    <row r="985925" spans="15:15" x14ac:dyDescent="0.25">
      <c r="O985925" s="4"/>
    </row>
    <row r="985926" spans="15:15" x14ac:dyDescent="0.25">
      <c r="O985926" s="4"/>
    </row>
    <row r="985927" spans="15:15" x14ac:dyDescent="0.25">
      <c r="O985927" s="4"/>
    </row>
    <row r="985928" spans="15:15" x14ac:dyDescent="0.25">
      <c r="O985928" s="4"/>
    </row>
    <row r="985929" spans="15:15" x14ac:dyDescent="0.25">
      <c r="O985929" s="4"/>
    </row>
    <row r="985930" spans="15:15" x14ac:dyDescent="0.25">
      <c r="O985930" s="4"/>
    </row>
    <row r="985931" spans="15:15" x14ac:dyDescent="0.25">
      <c r="O985931" s="4"/>
    </row>
    <row r="985932" spans="15:15" x14ac:dyDescent="0.25">
      <c r="O985932" s="4"/>
    </row>
    <row r="985933" spans="15:15" x14ac:dyDescent="0.25">
      <c r="O985933" s="4"/>
    </row>
    <row r="985934" spans="15:15" x14ac:dyDescent="0.25">
      <c r="O985934" s="4"/>
    </row>
    <row r="985935" spans="15:15" x14ac:dyDescent="0.25">
      <c r="O985935" s="4"/>
    </row>
    <row r="985936" spans="15:15" x14ac:dyDescent="0.25">
      <c r="O985936" s="4"/>
    </row>
    <row r="985937" spans="15:15" x14ac:dyDescent="0.25">
      <c r="O985937" s="4"/>
    </row>
    <row r="985938" spans="15:15" x14ac:dyDescent="0.25">
      <c r="O985938" s="4"/>
    </row>
    <row r="985939" spans="15:15" x14ac:dyDescent="0.25">
      <c r="O985939" s="4"/>
    </row>
    <row r="985940" spans="15:15" x14ac:dyDescent="0.25">
      <c r="O985940" s="4"/>
    </row>
    <row r="985941" spans="15:15" x14ac:dyDescent="0.25">
      <c r="O985941" s="4"/>
    </row>
    <row r="985942" spans="15:15" x14ac:dyDescent="0.25">
      <c r="O985942" s="4"/>
    </row>
    <row r="985943" spans="15:15" x14ac:dyDescent="0.25">
      <c r="O985943" s="4"/>
    </row>
    <row r="985944" spans="15:15" x14ac:dyDescent="0.25">
      <c r="O985944" s="4"/>
    </row>
    <row r="985945" spans="15:15" x14ac:dyDescent="0.25">
      <c r="O985945" s="4"/>
    </row>
    <row r="985946" spans="15:15" x14ac:dyDescent="0.25">
      <c r="O985946" s="4"/>
    </row>
    <row r="985947" spans="15:15" x14ac:dyDescent="0.25">
      <c r="O985947" s="4"/>
    </row>
    <row r="985948" spans="15:15" x14ac:dyDescent="0.25">
      <c r="O985948" s="4"/>
    </row>
    <row r="985949" spans="15:15" x14ac:dyDescent="0.25">
      <c r="O985949" s="4"/>
    </row>
    <row r="985950" spans="15:15" x14ac:dyDescent="0.25">
      <c r="O985950" s="4"/>
    </row>
    <row r="985951" spans="15:15" x14ac:dyDescent="0.25">
      <c r="O985951" s="4"/>
    </row>
    <row r="985952" spans="15:15" x14ac:dyDescent="0.25">
      <c r="O985952" s="4"/>
    </row>
    <row r="985953" spans="15:15" x14ac:dyDescent="0.25">
      <c r="O985953" s="4"/>
    </row>
    <row r="985954" spans="15:15" x14ac:dyDescent="0.25">
      <c r="O985954" s="4"/>
    </row>
    <row r="985955" spans="15:15" x14ac:dyDescent="0.25">
      <c r="O985955" s="4"/>
    </row>
    <row r="985956" spans="15:15" x14ac:dyDescent="0.25">
      <c r="O985956" s="4"/>
    </row>
    <row r="985957" spans="15:15" x14ac:dyDescent="0.25">
      <c r="O985957" s="4"/>
    </row>
    <row r="985958" spans="15:15" x14ac:dyDescent="0.25">
      <c r="O985958" s="4"/>
    </row>
    <row r="985959" spans="15:15" x14ac:dyDescent="0.25">
      <c r="O985959" s="4"/>
    </row>
    <row r="985960" spans="15:15" x14ac:dyDescent="0.25">
      <c r="O985960" s="4"/>
    </row>
    <row r="985961" spans="15:15" x14ac:dyDescent="0.25">
      <c r="O985961" s="4"/>
    </row>
    <row r="985962" spans="15:15" x14ac:dyDescent="0.25">
      <c r="O985962" s="4"/>
    </row>
    <row r="985963" spans="15:15" x14ac:dyDescent="0.25">
      <c r="O985963" s="4"/>
    </row>
    <row r="985964" spans="15:15" x14ac:dyDescent="0.25">
      <c r="O985964" s="4"/>
    </row>
    <row r="985965" spans="15:15" x14ac:dyDescent="0.25">
      <c r="O985965" s="4"/>
    </row>
    <row r="985966" spans="15:15" x14ac:dyDescent="0.25">
      <c r="O985966" s="4"/>
    </row>
    <row r="985967" spans="15:15" x14ac:dyDescent="0.25">
      <c r="O985967" s="4"/>
    </row>
    <row r="985968" spans="15:15" x14ac:dyDescent="0.25">
      <c r="O985968" s="4"/>
    </row>
    <row r="985969" spans="15:15" x14ac:dyDescent="0.25">
      <c r="O985969" s="4"/>
    </row>
    <row r="985970" spans="15:15" x14ac:dyDescent="0.25">
      <c r="O985970" s="4"/>
    </row>
    <row r="985971" spans="15:15" x14ac:dyDescent="0.25">
      <c r="O985971" s="4"/>
    </row>
    <row r="985972" spans="15:15" x14ac:dyDescent="0.25">
      <c r="O985972" s="4"/>
    </row>
    <row r="985973" spans="15:15" x14ac:dyDescent="0.25">
      <c r="O985973" s="4"/>
    </row>
    <row r="985974" spans="15:15" x14ac:dyDescent="0.25">
      <c r="O985974" s="4"/>
    </row>
    <row r="985975" spans="15:15" x14ac:dyDescent="0.25">
      <c r="O985975" s="4"/>
    </row>
    <row r="985976" spans="15:15" x14ac:dyDescent="0.25">
      <c r="O985976" s="4"/>
    </row>
    <row r="985977" spans="15:15" x14ac:dyDescent="0.25">
      <c r="O985977" s="4"/>
    </row>
    <row r="985978" spans="15:15" x14ac:dyDescent="0.25">
      <c r="O985978" s="4"/>
    </row>
    <row r="985979" spans="15:15" x14ac:dyDescent="0.25">
      <c r="O985979" s="4"/>
    </row>
    <row r="985980" spans="15:15" x14ac:dyDescent="0.25">
      <c r="O985980" s="4"/>
    </row>
    <row r="985981" spans="15:15" x14ac:dyDescent="0.25">
      <c r="O985981" s="4"/>
    </row>
    <row r="985982" spans="15:15" x14ac:dyDescent="0.25">
      <c r="O985982" s="4"/>
    </row>
    <row r="985983" spans="15:15" x14ac:dyDescent="0.25">
      <c r="O985983" s="4"/>
    </row>
    <row r="985984" spans="15:15" x14ac:dyDescent="0.25">
      <c r="O985984" s="4"/>
    </row>
    <row r="985985" spans="15:15" x14ac:dyDescent="0.25">
      <c r="O985985" s="4"/>
    </row>
    <row r="985986" spans="15:15" x14ac:dyDescent="0.25">
      <c r="O985986" s="4"/>
    </row>
    <row r="985987" spans="15:15" x14ac:dyDescent="0.25">
      <c r="O985987" s="4"/>
    </row>
    <row r="985988" spans="15:15" x14ac:dyDescent="0.25">
      <c r="O985988" s="4"/>
    </row>
    <row r="985989" spans="15:15" x14ac:dyDescent="0.25">
      <c r="O985989" s="4"/>
    </row>
    <row r="985990" spans="15:15" x14ac:dyDescent="0.25">
      <c r="O985990" s="4"/>
    </row>
    <row r="985991" spans="15:15" x14ac:dyDescent="0.25">
      <c r="O985991" s="4"/>
    </row>
    <row r="985992" spans="15:15" x14ac:dyDescent="0.25">
      <c r="O985992" s="4"/>
    </row>
    <row r="985993" spans="15:15" x14ac:dyDescent="0.25">
      <c r="O985993" s="4"/>
    </row>
    <row r="985994" spans="15:15" x14ac:dyDescent="0.25">
      <c r="O985994" s="4"/>
    </row>
    <row r="985995" spans="15:15" x14ac:dyDescent="0.25">
      <c r="O985995" s="4"/>
    </row>
    <row r="985996" spans="15:15" x14ac:dyDescent="0.25">
      <c r="O985996" s="4"/>
    </row>
    <row r="985997" spans="15:15" x14ac:dyDescent="0.25">
      <c r="O985997" s="4"/>
    </row>
    <row r="985998" spans="15:15" x14ac:dyDescent="0.25">
      <c r="O985998" s="4"/>
    </row>
    <row r="985999" spans="15:15" x14ac:dyDescent="0.25">
      <c r="O985999" s="4"/>
    </row>
    <row r="986000" spans="15:15" x14ac:dyDescent="0.25">
      <c r="O986000" s="4"/>
    </row>
    <row r="986001" spans="15:15" x14ac:dyDescent="0.25">
      <c r="O986001" s="4"/>
    </row>
    <row r="986002" spans="15:15" x14ac:dyDescent="0.25">
      <c r="O986002" s="4"/>
    </row>
    <row r="986003" spans="15:15" x14ac:dyDescent="0.25">
      <c r="O986003" s="4"/>
    </row>
    <row r="986004" spans="15:15" x14ac:dyDescent="0.25">
      <c r="O986004" s="4"/>
    </row>
    <row r="986005" spans="15:15" x14ac:dyDescent="0.25">
      <c r="O986005" s="4"/>
    </row>
    <row r="986006" spans="15:15" x14ac:dyDescent="0.25">
      <c r="O986006" s="4"/>
    </row>
    <row r="986007" spans="15:15" x14ac:dyDescent="0.25">
      <c r="O986007" s="4"/>
    </row>
    <row r="986008" spans="15:15" x14ac:dyDescent="0.25">
      <c r="O986008" s="4"/>
    </row>
    <row r="986009" spans="15:15" x14ac:dyDescent="0.25">
      <c r="O986009" s="4"/>
    </row>
    <row r="986010" spans="15:15" x14ac:dyDescent="0.25">
      <c r="O986010" s="4"/>
    </row>
    <row r="986011" spans="15:15" x14ac:dyDescent="0.25">
      <c r="O986011" s="4"/>
    </row>
    <row r="986012" spans="15:15" x14ac:dyDescent="0.25">
      <c r="O986012" s="4"/>
    </row>
    <row r="986013" spans="15:15" x14ac:dyDescent="0.25">
      <c r="O986013" s="4"/>
    </row>
    <row r="986014" spans="15:15" x14ac:dyDescent="0.25">
      <c r="O986014" s="4"/>
    </row>
    <row r="986015" spans="15:15" x14ac:dyDescent="0.25">
      <c r="O986015" s="4"/>
    </row>
    <row r="986016" spans="15:15" x14ac:dyDescent="0.25">
      <c r="O986016" s="4"/>
    </row>
    <row r="986017" spans="15:15" x14ac:dyDescent="0.25">
      <c r="O986017" s="4"/>
    </row>
    <row r="986018" spans="15:15" x14ac:dyDescent="0.25">
      <c r="O986018" s="4"/>
    </row>
    <row r="986019" spans="15:15" x14ac:dyDescent="0.25">
      <c r="O986019" s="4"/>
    </row>
    <row r="986020" spans="15:15" x14ac:dyDescent="0.25">
      <c r="O986020" s="4"/>
    </row>
    <row r="986021" spans="15:15" x14ac:dyDescent="0.25">
      <c r="O986021" s="4"/>
    </row>
    <row r="986022" spans="15:15" x14ac:dyDescent="0.25">
      <c r="O986022" s="4"/>
    </row>
    <row r="986023" spans="15:15" x14ac:dyDescent="0.25">
      <c r="O986023" s="4"/>
    </row>
    <row r="986024" spans="15:15" x14ac:dyDescent="0.25">
      <c r="O986024" s="4"/>
    </row>
    <row r="986025" spans="15:15" x14ac:dyDescent="0.25">
      <c r="O986025" s="4"/>
    </row>
    <row r="986026" spans="15:15" x14ac:dyDescent="0.25">
      <c r="O986026" s="4"/>
    </row>
    <row r="986027" spans="15:15" x14ac:dyDescent="0.25">
      <c r="O986027" s="4"/>
    </row>
    <row r="986028" spans="15:15" x14ac:dyDescent="0.25">
      <c r="O986028" s="4"/>
    </row>
    <row r="986029" spans="15:15" x14ac:dyDescent="0.25">
      <c r="O986029" s="4"/>
    </row>
    <row r="986030" spans="15:15" x14ac:dyDescent="0.25">
      <c r="O986030" s="4"/>
    </row>
    <row r="986031" spans="15:15" x14ac:dyDescent="0.25">
      <c r="O986031" s="4"/>
    </row>
    <row r="986032" spans="15:15" x14ac:dyDescent="0.25">
      <c r="O986032" s="4"/>
    </row>
    <row r="986033" spans="15:15" x14ac:dyDescent="0.25">
      <c r="O986033" s="4"/>
    </row>
    <row r="986034" spans="15:15" x14ac:dyDescent="0.25">
      <c r="O986034" s="4"/>
    </row>
    <row r="986035" spans="15:15" x14ac:dyDescent="0.25">
      <c r="O986035" s="4"/>
    </row>
    <row r="986036" spans="15:15" x14ac:dyDescent="0.25">
      <c r="O986036" s="4"/>
    </row>
    <row r="986037" spans="15:15" x14ac:dyDescent="0.25">
      <c r="O986037" s="4"/>
    </row>
    <row r="986038" spans="15:15" x14ac:dyDescent="0.25">
      <c r="O986038" s="4"/>
    </row>
    <row r="986039" spans="15:15" x14ac:dyDescent="0.25">
      <c r="O986039" s="4"/>
    </row>
    <row r="986040" spans="15:15" x14ac:dyDescent="0.25">
      <c r="O986040" s="4"/>
    </row>
    <row r="986041" spans="15:15" x14ac:dyDescent="0.25">
      <c r="O986041" s="4"/>
    </row>
    <row r="986042" spans="15:15" x14ac:dyDescent="0.25">
      <c r="O986042" s="4"/>
    </row>
    <row r="986043" spans="15:15" x14ac:dyDescent="0.25">
      <c r="O986043" s="4"/>
    </row>
    <row r="986044" spans="15:15" x14ac:dyDescent="0.25">
      <c r="O986044" s="4"/>
    </row>
    <row r="986045" spans="15:15" x14ac:dyDescent="0.25">
      <c r="O986045" s="4"/>
    </row>
    <row r="986046" spans="15:15" x14ac:dyDescent="0.25">
      <c r="O986046" s="4"/>
    </row>
    <row r="986047" spans="15:15" x14ac:dyDescent="0.25">
      <c r="O986047" s="4"/>
    </row>
    <row r="986048" spans="15:15" x14ac:dyDescent="0.25">
      <c r="O986048" s="4"/>
    </row>
    <row r="986049" spans="15:15" x14ac:dyDescent="0.25">
      <c r="O986049" s="4"/>
    </row>
    <row r="986050" spans="15:15" x14ac:dyDescent="0.25">
      <c r="O986050" s="4"/>
    </row>
    <row r="986051" spans="15:15" x14ac:dyDescent="0.25">
      <c r="O986051" s="4"/>
    </row>
    <row r="986052" spans="15:15" x14ac:dyDescent="0.25">
      <c r="O986052" s="4"/>
    </row>
    <row r="986053" spans="15:15" x14ac:dyDescent="0.25">
      <c r="O986053" s="4"/>
    </row>
    <row r="986054" spans="15:15" x14ac:dyDescent="0.25">
      <c r="O986054" s="4"/>
    </row>
    <row r="986055" spans="15:15" x14ac:dyDescent="0.25">
      <c r="O986055" s="4"/>
    </row>
    <row r="986056" spans="15:15" x14ac:dyDescent="0.25">
      <c r="O986056" s="4"/>
    </row>
    <row r="986057" spans="15:15" x14ac:dyDescent="0.25">
      <c r="O986057" s="4"/>
    </row>
    <row r="986058" spans="15:15" x14ac:dyDescent="0.25">
      <c r="O986058" s="4"/>
    </row>
    <row r="986059" spans="15:15" x14ac:dyDescent="0.25">
      <c r="O986059" s="4"/>
    </row>
    <row r="986060" spans="15:15" x14ac:dyDescent="0.25">
      <c r="O986060" s="4"/>
    </row>
    <row r="986061" spans="15:15" x14ac:dyDescent="0.25">
      <c r="O986061" s="4"/>
    </row>
    <row r="986062" spans="15:15" x14ac:dyDescent="0.25">
      <c r="O986062" s="4"/>
    </row>
    <row r="986063" spans="15:15" x14ac:dyDescent="0.25">
      <c r="O986063" s="4"/>
    </row>
    <row r="986064" spans="15:15" x14ac:dyDescent="0.25">
      <c r="O986064" s="4"/>
    </row>
    <row r="986065" spans="15:15" x14ac:dyDescent="0.25">
      <c r="O986065" s="4"/>
    </row>
    <row r="986066" spans="15:15" x14ac:dyDescent="0.25">
      <c r="O986066" s="4"/>
    </row>
    <row r="986067" spans="15:15" x14ac:dyDescent="0.25">
      <c r="O986067" s="4"/>
    </row>
    <row r="986068" spans="15:15" x14ac:dyDescent="0.25">
      <c r="O986068" s="4"/>
    </row>
    <row r="986069" spans="15:15" x14ac:dyDescent="0.25">
      <c r="O986069" s="4"/>
    </row>
    <row r="986070" spans="15:15" x14ac:dyDescent="0.25">
      <c r="O986070" s="4"/>
    </row>
    <row r="986071" spans="15:15" x14ac:dyDescent="0.25">
      <c r="O986071" s="4"/>
    </row>
    <row r="986072" spans="15:15" x14ac:dyDescent="0.25">
      <c r="O986072" s="4"/>
    </row>
    <row r="986073" spans="15:15" x14ac:dyDescent="0.25">
      <c r="O986073" s="4"/>
    </row>
    <row r="986074" spans="15:15" x14ac:dyDescent="0.25">
      <c r="O986074" s="4"/>
    </row>
    <row r="986075" spans="15:15" x14ac:dyDescent="0.25">
      <c r="O986075" s="4"/>
    </row>
    <row r="986076" spans="15:15" x14ac:dyDescent="0.25">
      <c r="O986076" s="4"/>
    </row>
    <row r="986077" spans="15:15" x14ac:dyDescent="0.25">
      <c r="O986077" s="4"/>
    </row>
    <row r="986078" spans="15:15" x14ac:dyDescent="0.25">
      <c r="O986078" s="4"/>
    </row>
    <row r="986079" spans="15:15" x14ac:dyDescent="0.25">
      <c r="O986079" s="4"/>
    </row>
    <row r="986080" spans="15:15" x14ac:dyDescent="0.25">
      <c r="O986080" s="4"/>
    </row>
    <row r="986081" spans="15:15" x14ac:dyDescent="0.25">
      <c r="O986081" s="4"/>
    </row>
    <row r="986082" spans="15:15" x14ac:dyDescent="0.25">
      <c r="O986082" s="4"/>
    </row>
    <row r="986083" spans="15:15" x14ac:dyDescent="0.25">
      <c r="O986083" s="4"/>
    </row>
    <row r="986084" spans="15:15" x14ac:dyDescent="0.25">
      <c r="O986084" s="4"/>
    </row>
    <row r="986085" spans="15:15" x14ac:dyDescent="0.25">
      <c r="O986085" s="4"/>
    </row>
    <row r="986086" spans="15:15" x14ac:dyDescent="0.25">
      <c r="O986086" s="4"/>
    </row>
    <row r="986087" spans="15:15" x14ac:dyDescent="0.25">
      <c r="O986087" s="4"/>
    </row>
    <row r="986088" spans="15:15" x14ac:dyDescent="0.25">
      <c r="O986088" s="4"/>
    </row>
    <row r="986089" spans="15:15" x14ac:dyDescent="0.25">
      <c r="O986089" s="4"/>
    </row>
    <row r="986090" spans="15:15" x14ac:dyDescent="0.25">
      <c r="O986090" s="4"/>
    </row>
    <row r="986091" spans="15:15" x14ac:dyDescent="0.25">
      <c r="O986091" s="4"/>
    </row>
    <row r="986092" spans="15:15" x14ac:dyDescent="0.25">
      <c r="O986092" s="4"/>
    </row>
    <row r="986093" spans="15:15" x14ac:dyDescent="0.25">
      <c r="O986093" s="4"/>
    </row>
    <row r="986094" spans="15:15" x14ac:dyDescent="0.25">
      <c r="O986094" s="4"/>
    </row>
    <row r="986095" spans="15:15" x14ac:dyDescent="0.25">
      <c r="O986095" s="4"/>
    </row>
    <row r="986096" spans="15:15" x14ac:dyDescent="0.25">
      <c r="O986096" s="4"/>
    </row>
    <row r="986097" spans="15:15" x14ac:dyDescent="0.25">
      <c r="O986097" s="4"/>
    </row>
    <row r="986098" spans="15:15" x14ac:dyDescent="0.25">
      <c r="O986098" s="4"/>
    </row>
    <row r="986099" spans="15:15" x14ac:dyDescent="0.25">
      <c r="O986099" s="4"/>
    </row>
    <row r="986100" spans="15:15" x14ac:dyDescent="0.25">
      <c r="O986100" s="4"/>
    </row>
    <row r="986101" spans="15:15" x14ac:dyDescent="0.25">
      <c r="O986101" s="4"/>
    </row>
    <row r="986102" spans="15:15" x14ac:dyDescent="0.25">
      <c r="O986102" s="4"/>
    </row>
    <row r="986103" spans="15:15" x14ac:dyDescent="0.25">
      <c r="O986103" s="4"/>
    </row>
    <row r="986104" spans="15:15" x14ac:dyDescent="0.25">
      <c r="O986104" s="4"/>
    </row>
    <row r="986105" spans="15:15" x14ac:dyDescent="0.25">
      <c r="O986105" s="4"/>
    </row>
    <row r="986106" spans="15:15" x14ac:dyDescent="0.25">
      <c r="O986106" s="4"/>
    </row>
    <row r="986107" spans="15:15" x14ac:dyDescent="0.25">
      <c r="O986107" s="4"/>
    </row>
    <row r="986108" spans="15:15" x14ac:dyDescent="0.25">
      <c r="O986108" s="4"/>
    </row>
    <row r="986109" spans="15:15" x14ac:dyDescent="0.25">
      <c r="O986109" s="4"/>
    </row>
    <row r="986110" spans="15:15" x14ac:dyDescent="0.25">
      <c r="O986110" s="4"/>
    </row>
    <row r="986111" spans="15:15" x14ac:dyDescent="0.25">
      <c r="O986111" s="4"/>
    </row>
    <row r="986112" spans="15:15" x14ac:dyDescent="0.25">
      <c r="O986112" s="4"/>
    </row>
    <row r="986113" spans="15:15" x14ac:dyDescent="0.25">
      <c r="O986113" s="4"/>
    </row>
    <row r="986114" spans="15:15" x14ac:dyDescent="0.25">
      <c r="O986114" s="4"/>
    </row>
    <row r="986115" spans="15:15" x14ac:dyDescent="0.25">
      <c r="O986115" s="4"/>
    </row>
    <row r="986116" spans="15:15" x14ac:dyDescent="0.25">
      <c r="O986116" s="4"/>
    </row>
    <row r="986117" spans="15:15" x14ac:dyDescent="0.25">
      <c r="O986117" s="4"/>
    </row>
    <row r="986118" spans="15:15" x14ac:dyDescent="0.25">
      <c r="O986118" s="4"/>
    </row>
    <row r="986119" spans="15:15" x14ac:dyDescent="0.25">
      <c r="O986119" s="4"/>
    </row>
    <row r="986120" spans="15:15" x14ac:dyDescent="0.25">
      <c r="O986120" s="4"/>
    </row>
    <row r="986121" spans="15:15" x14ac:dyDescent="0.25">
      <c r="O986121" s="4"/>
    </row>
    <row r="986122" spans="15:15" x14ac:dyDescent="0.25">
      <c r="O986122" s="4"/>
    </row>
    <row r="986123" spans="15:15" x14ac:dyDescent="0.25">
      <c r="O986123" s="4"/>
    </row>
    <row r="986124" spans="15:15" x14ac:dyDescent="0.25">
      <c r="O986124" s="4"/>
    </row>
    <row r="986125" spans="15:15" x14ac:dyDescent="0.25">
      <c r="O986125" s="4"/>
    </row>
    <row r="986126" spans="15:15" x14ac:dyDescent="0.25">
      <c r="O986126" s="4"/>
    </row>
    <row r="986127" spans="15:15" x14ac:dyDescent="0.25">
      <c r="O986127" s="4"/>
    </row>
    <row r="986128" spans="15:15" x14ac:dyDescent="0.25">
      <c r="O986128" s="4"/>
    </row>
    <row r="986129" spans="15:15" x14ac:dyDescent="0.25">
      <c r="O986129" s="4"/>
    </row>
    <row r="986130" spans="15:15" x14ac:dyDescent="0.25">
      <c r="O986130" s="4"/>
    </row>
    <row r="986131" spans="15:15" x14ac:dyDescent="0.25">
      <c r="O986131" s="4"/>
    </row>
    <row r="986132" spans="15:15" x14ac:dyDescent="0.25">
      <c r="O986132" s="4"/>
    </row>
    <row r="986133" spans="15:15" x14ac:dyDescent="0.25">
      <c r="O986133" s="4"/>
    </row>
    <row r="986134" spans="15:15" x14ac:dyDescent="0.25">
      <c r="O986134" s="4"/>
    </row>
    <row r="986135" spans="15:15" x14ac:dyDescent="0.25">
      <c r="O986135" s="4"/>
    </row>
    <row r="986136" spans="15:15" x14ac:dyDescent="0.25">
      <c r="O986136" s="4"/>
    </row>
    <row r="986137" spans="15:15" x14ac:dyDescent="0.25">
      <c r="O986137" s="4"/>
    </row>
    <row r="986138" spans="15:15" x14ac:dyDescent="0.25">
      <c r="O986138" s="4"/>
    </row>
    <row r="986139" spans="15:15" x14ac:dyDescent="0.25">
      <c r="O986139" s="4"/>
    </row>
    <row r="986140" spans="15:15" x14ac:dyDescent="0.25">
      <c r="O986140" s="4"/>
    </row>
    <row r="986141" spans="15:15" x14ac:dyDescent="0.25">
      <c r="O986141" s="4"/>
    </row>
    <row r="986142" spans="15:15" x14ac:dyDescent="0.25">
      <c r="O986142" s="4"/>
    </row>
    <row r="986143" spans="15:15" x14ac:dyDescent="0.25">
      <c r="O986143" s="4"/>
    </row>
    <row r="986144" spans="15:15" x14ac:dyDescent="0.25">
      <c r="O986144" s="4"/>
    </row>
    <row r="986145" spans="15:15" x14ac:dyDescent="0.25">
      <c r="O986145" s="4"/>
    </row>
    <row r="986146" spans="15:15" x14ac:dyDescent="0.25">
      <c r="O986146" s="4"/>
    </row>
    <row r="986147" spans="15:15" x14ac:dyDescent="0.25">
      <c r="O986147" s="4"/>
    </row>
    <row r="986148" spans="15:15" x14ac:dyDescent="0.25">
      <c r="O986148" s="4"/>
    </row>
    <row r="986149" spans="15:15" x14ac:dyDescent="0.25">
      <c r="O986149" s="4"/>
    </row>
    <row r="986150" spans="15:15" x14ac:dyDescent="0.25">
      <c r="O986150" s="4"/>
    </row>
    <row r="986151" spans="15:15" x14ac:dyDescent="0.25">
      <c r="O986151" s="4"/>
    </row>
    <row r="986152" spans="15:15" x14ac:dyDescent="0.25">
      <c r="O986152" s="4"/>
    </row>
    <row r="986153" spans="15:15" x14ac:dyDescent="0.25">
      <c r="O986153" s="4"/>
    </row>
    <row r="986154" spans="15:15" x14ac:dyDescent="0.25">
      <c r="O986154" s="4"/>
    </row>
    <row r="986155" spans="15:15" x14ac:dyDescent="0.25">
      <c r="O986155" s="4"/>
    </row>
    <row r="986156" spans="15:15" x14ac:dyDescent="0.25">
      <c r="O986156" s="4"/>
    </row>
    <row r="986157" spans="15:15" x14ac:dyDescent="0.25">
      <c r="O986157" s="4"/>
    </row>
    <row r="986158" spans="15:15" x14ac:dyDescent="0.25">
      <c r="O986158" s="4"/>
    </row>
    <row r="986159" spans="15:15" x14ac:dyDescent="0.25">
      <c r="O986159" s="4"/>
    </row>
    <row r="986160" spans="15:15" x14ac:dyDescent="0.25">
      <c r="O986160" s="4"/>
    </row>
    <row r="986161" spans="15:15" x14ac:dyDescent="0.25">
      <c r="O986161" s="4"/>
    </row>
    <row r="986162" spans="15:15" x14ac:dyDescent="0.25">
      <c r="O986162" s="4"/>
    </row>
    <row r="986163" spans="15:15" x14ac:dyDescent="0.25">
      <c r="O986163" s="4"/>
    </row>
    <row r="986164" spans="15:15" x14ac:dyDescent="0.25">
      <c r="O986164" s="4"/>
    </row>
    <row r="986165" spans="15:15" x14ac:dyDescent="0.25">
      <c r="O986165" s="4"/>
    </row>
    <row r="986166" spans="15:15" x14ac:dyDescent="0.25">
      <c r="O986166" s="4"/>
    </row>
    <row r="986167" spans="15:15" x14ac:dyDescent="0.25">
      <c r="O986167" s="4"/>
    </row>
    <row r="986168" spans="15:15" x14ac:dyDescent="0.25">
      <c r="O986168" s="4"/>
    </row>
    <row r="986169" spans="15:15" x14ac:dyDescent="0.25">
      <c r="O986169" s="4"/>
    </row>
    <row r="986170" spans="15:15" x14ac:dyDescent="0.25">
      <c r="O986170" s="4"/>
    </row>
    <row r="986171" spans="15:15" x14ac:dyDescent="0.25">
      <c r="O986171" s="4"/>
    </row>
    <row r="986172" spans="15:15" x14ac:dyDescent="0.25">
      <c r="O986172" s="4"/>
    </row>
    <row r="986173" spans="15:15" x14ac:dyDescent="0.25">
      <c r="O986173" s="4"/>
    </row>
    <row r="986174" spans="15:15" x14ac:dyDescent="0.25">
      <c r="O986174" s="4"/>
    </row>
    <row r="986175" spans="15:15" x14ac:dyDescent="0.25">
      <c r="O986175" s="4"/>
    </row>
    <row r="986176" spans="15:15" x14ac:dyDescent="0.25">
      <c r="O986176" s="4"/>
    </row>
    <row r="986177" spans="15:15" x14ac:dyDescent="0.25">
      <c r="O986177" s="4"/>
    </row>
    <row r="986178" spans="15:15" x14ac:dyDescent="0.25">
      <c r="O986178" s="4"/>
    </row>
    <row r="986179" spans="15:15" x14ac:dyDescent="0.25">
      <c r="O986179" s="4"/>
    </row>
    <row r="986180" spans="15:15" x14ac:dyDescent="0.25">
      <c r="O986180" s="4"/>
    </row>
    <row r="986181" spans="15:15" x14ac:dyDescent="0.25">
      <c r="O986181" s="4"/>
    </row>
    <row r="986182" spans="15:15" x14ac:dyDescent="0.25">
      <c r="O986182" s="4"/>
    </row>
    <row r="986183" spans="15:15" x14ac:dyDescent="0.25">
      <c r="O986183" s="4"/>
    </row>
    <row r="986184" spans="15:15" x14ac:dyDescent="0.25">
      <c r="O986184" s="4"/>
    </row>
    <row r="986185" spans="15:15" x14ac:dyDescent="0.25">
      <c r="O986185" s="4"/>
    </row>
    <row r="986186" spans="15:15" x14ac:dyDescent="0.25">
      <c r="O986186" s="4"/>
    </row>
    <row r="986187" spans="15:15" x14ac:dyDescent="0.25">
      <c r="O986187" s="4"/>
    </row>
    <row r="986188" spans="15:15" x14ac:dyDescent="0.25">
      <c r="O986188" s="4"/>
    </row>
    <row r="986189" spans="15:15" x14ac:dyDescent="0.25">
      <c r="O986189" s="4"/>
    </row>
    <row r="986190" spans="15:15" x14ac:dyDescent="0.25">
      <c r="O986190" s="4"/>
    </row>
    <row r="986191" spans="15:15" x14ac:dyDescent="0.25">
      <c r="O986191" s="4"/>
    </row>
    <row r="986192" spans="15:15" x14ac:dyDescent="0.25">
      <c r="O986192" s="4"/>
    </row>
    <row r="986193" spans="15:15" x14ac:dyDescent="0.25">
      <c r="O986193" s="4"/>
    </row>
    <row r="986194" spans="15:15" x14ac:dyDescent="0.25">
      <c r="O986194" s="4"/>
    </row>
    <row r="986195" spans="15:15" x14ac:dyDescent="0.25">
      <c r="O986195" s="4"/>
    </row>
    <row r="986196" spans="15:15" x14ac:dyDescent="0.25">
      <c r="O986196" s="4"/>
    </row>
    <row r="986197" spans="15:15" x14ac:dyDescent="0.25">
      <c r="O986197" s="4"/>
    </row>
    <row r="986198" spans="15:15" x14ac:dyDescent="0.25">
      <c r="O986198" s="4"/>
    </row>
    <row r="986199" spans="15:15" x14ac:dyDescent="0.25">
      <c r="O986199" s="4"/>
    </row>
    <row r="986200" spans="15:15" x14ac:dyDescent="0.25">
      <c r="O986200" s="4"/>
    </row>
    <row r="986201" spans="15:15" x14ac:dyDescent="0.25">
      <c r="O986201" s="4"/>
    </row>
    <row r="986202" spans="15:15" x14ac:dyDescent="0.25">
      <c r="O986202" s="4"/>
    </row>
    <row r="986203" spans="15:15" x14ac:dyDescent="0.25">
      <c r="O986203" s="4"/>
    </row>
    <row r="986204" spans="15:15" x14ac:dyDescent="0.25">
      <c r="O986204" s="4"/>
    </row>
    <row r="986205" spans="15:15" x14ac:dyDescent="0.25">
      <c r="O986205" s="4"/>
    </row>
    <row r="986206" spans="15:15" x14ac:dyDescent="0.25">
      <c r="O986206" s="4"/>
    </row>
    <row r="986207" spans="15:15" x14ac:dyDescent="0.25">
      <c r="O986207" s="4"/>
    </row>
    <row r="986208" spans="15:15" x14ac:dyDescent="0.25">
      <c r="O986208" s="4"/>
    </row>
    <row r="986209" spans="15:15" x14ac:dyDescent="0.25">
      <c r="O986209" s="4"/>
    </row>
    <row r="986210" spans="15:15" x14ac:dyDescent="0.25">
      <c r="O986210" s="4"/>
    </row>
    <row r="986211" spans="15:15" x14ac:dyDescent="0.25">
      <c r="O986211" s="4"/>
    </row>
    <row r="986212" spans="15:15" x14ac:dyDescent="0.25">
      <c r="O986212" s="4"/>
    </row>
    <row r="986213" spans="15:15" x14ac:dyDescent="0.25">
      <c r="O986213" s="4"/>
    </row>
    <row r="986214" spans="15:15" x14ac:dyDescent="0.25">
      <c r="O986214" s="4"/>
    </row>
    <row r="986215" spans="15:15" x14ac:dyDescent="0.25">
      <c r="O986215" s="4"/>
    </row>
    <row r="986216" spans="15:15" x14ac:dyDescent="0.25">
      <c r="O986216" s="4"/>
    </row>
    <row r="986217" spans="15:15" x14ac:dyDescent="0.25">
      <c r="O986217" s="4"/>
    </row>
    <row r="986218" spans="15:15" x14ac:dyDescent="0.25">
      <c r="O986218" s="4"/>
    </row>
    <row r="986219" spans="15:15" x14ac:dyDescent="0.25">
      <c r="O986219" s="4"/>
    </row>
    <row r="986220" spans="15:15" x14ac:dyDescent="0.25">
      <c r="O986220" s="4"/>
    </row>
    <row r="986221" spans="15:15" x14ac:dyDescent="0.25">
      <c r="O986221" s="4"/>
    </row>
    <row r="986222" spans="15:15" x14ac:dyDescent="0.25">
      <c r="O986222" s="4"/>
    </row>
    <row r="986223" spans="15:15" x14ac:dyDescent="0.25">
      <c r="O986223" s="4"/>
    </row>
    <row r="986224" spans="15:15" x14ac:dyDescent="0.25">
      <c r="O986224" s="4"/>
    </row>
    <row r="986225" spans="15:15" x14ac:dyDescent="0.25">
      <c r="O986225" s="4"/>
    </row>
    <row r="986226" spans="15:15" x14ac:dyDescent="0.25">
      <c r="O986226" s="4"/>
    </row>
    <row r="986227" spans="15:15" x14ac:dyDescent="0.25">
      <c r="O986227" s="4"/>
    </row>
    <row r="986228" spans="15:15" x14ac:dyDescent="0.25">
      <c r="O986228" s="4"/>
    </row>
    <row r="986229" spans="15:15" x14ac:dyDescent="0.25">
      <c r="O986229" s="4"/>
    </row>
    <row r="986230" spans="15:15" x14ac:dyDescent="0.25">
      <c r="O986230" s="4"/>
    </row>
    <row r="986231" spans="15:15" x14ac:dyDescent="0.25">
      <c r="O986231" s="4"/>
    </row>
    <row r="986232" spans="15:15" x14ac:dyDescent="0.25">
      <c r="O986232" s="4"/>
    </row>
    <row r="986233" spans="15:15" x14ac:dyDescent="0.25">
      <c r="O986233" s="4"/>
    </row>
    <row r="986234" spans="15:15" x14ac:dyDescent="0.25">
      <c r="O986234" s="4"/>
    </row>
    <row r="986235" spans="15:15" x14ac:dyDescent="0.25">
      <c r="O986235" s="4"/>
    </row>
    <row r="986236" spans="15:15" x14ac:dyDescent="0.25">
      <c r="O986236" s="4"/>
    </row>
    <row r="986237" spans="15:15" x14ac:dyDescent="0.25">
      <c r="O986237" s="4"/>
    </row>
    <row r="986238" spans="15:15" x14ac:dyDescent="0.25">
      <c r="O986238" s="4"/>
    </row>
    <row r="986239" spans="15:15" x14ac:dyDescent="0.25">
      <c r="O986239" s="4"/>
    </row>
    <row r="986240" spans="15:15" x14ac:dyDescent="0.25">
      <c r="O986240" s="4"/>
    </row>
    <row r="986241" spans="15:15" x14ac:dyDescent="0.25">
      <c r="O986241" s="4"/>
    </row>
    <row r="986242" spans="15:15" x14ac:dyDescent="0.25">
      <c r="O986242" s="4"/>
    </row>
    <row r="986243" spans="15:15" x14ac:dyDescent="0.25">
      <c r="O986243" s="4"/>
    </row>
    <row r="986244" spans="15:15" x14ac:dyDescent="0.25">
      <c r="O986244" s="4"/>
    </row>
    <row r="986245" spans="15:15" x14ac:dyDescent="0.25">
      <c r="O986245" s="4"/>
    </row>
    <row r="986246" spans="15:15" x14ac:dyDescent="0.25">
      <c r="O986246" s="4"/>
    </row>
    <row r="986247" spans="15:15" x14ac:dyDescent="0.25">
      <c r="O986247" s="4"/>
    </row>
    <row r="986248" spans="15:15" x14ac:dyDescent="0.25">
      <c r="O986248" s="4"/>
    </row>
    <row r="986249" spans="15:15" x14ac:dyDescent="0.25">
      <c r="O986249" s="4"/>
    </row>
    <row r="986250" spans="15:15" x14ac:dyDescent="0.25">
      <c r="O986250" s="4"/>
    </row>
    <row r="986251" spans="15:15" x14ac:dyDescent="0.25">
      <c r="O986251" s="4"/>
    </row>
    <row r="986252" spans="15:15" x14ac:dyDescent="0.25">
      <c r="O986252" s="4"/>
    </row>
    <row r="986253" spans="15:15" x14ac:dyDescent="0.25">
      <c r="O986253" s="4"/>
    </row>
    <row r="986254" spans="15:15" x14ac:dyDescent="0.25">
      <c r="O986254" s="4"/>
    </row>
    <row r="986255" spans="15:15" x14ac:dyDescent="0.25">
      <c r="O986255" s="4"/>
    </row>
    <row r="986256" spans="15:15" x14ac:dyDescent="0.25">
      <c r="O986256" s="4"/>
    </row>
    <row r="986257" spans="15:15" x14ac:dyDescent="0.25">
      <c r="O986257" s="4"/>
    </row>
    <row r="986258" spans="15:15" x14ac:dyDescent="0.25">
      <c r="O986258" s="4"/>
    </row>
    <row r="986259" spans="15:15" x14ac:dyDescent="0.25">
      <c r="O986259" s="4"/>
    </row>
    <row r="986260" spans="15:15" x14ac:dyDescent="0.25">
      <c r="O986260" s="4"/>
    </row>
    <row r="986261" spans="15:15" x14ac:dyDescent="0.25">
      <c r="O986261" s="4"/>
    </row>
    <row r="986262" spans="15:15" x14ac:dyDescent="0.25">
      <c r="O986262" s="4"/>
    </row>
    <row r="986263" spans="15:15" x14ac:dyDescent="0.25">
      <c r="O986263" s="4"/>
    </row>
    <row r="986264" spans="15:15" x14ac:dyDescent="0.25">
      <c r="O986264" s="4"/>
    </row>
    <row r="986265" spans="15:15" x14ac:dyDescent="0.25">
      <c r="O986265" s="4"/>
    </row>
    <row r="986266" spans="15:15" x14ac:dyDescent="0.25">
      <c r="O986266" s="4"/>
    </row>
    <row r="986267" spans="15:15" x14ac:dyDescent="0.25">
      <c r="O986267" s="4"/>
    </row>
    <row r="986268" spans="15:15" x14ac:dyDescent="0.25">
      <c r="O986268" s="4"/>
    </row>
    <row r="986269" spans="15:15" x14ac:dyDescent="0.25">
      <c r="O986269" s="4"/>
    </row>
    <row r="986270" spans="15:15" x14ac:dyDescent="0.25">
      <c r="O986270" s="4"/>
    </row>
    <row r="986271" spans="15:15" x14ac:dyDescent="0.25">
      <c r="O986271" s="4"/>
    </row>
    <row r="986272" spans="15:15" x14ac:dyDescent="0.25">
      <c r="O986272" s="4"/>
    </row>
    <row r="986273" spans="15:15" x14ac:dyDescent="0.25">
      <c r="O986273" s="4"/>
    </row>
    <row r="986274" spans="15:15" x14ac:dyDescent="0.25">
      <c r="O986274" s="4"/>
    </row>
    <row r="986275" spans="15:15" x14ac:dyDescent="0.25">
      <c r="O986275" s="4"/>
    </row>
    <row r="986276" spans="15:15" x14ac:dyDescent="0.25">
      <c r="O986276" s="4"/>
    </row>
    <row r="986277" spans="15:15" x14ac:dyDescent="0.25">
      <c r="O986277" s="4"/>
    </row>
    <row r="986278" spans="15:15" x14ac:dyDescent="0.25">
      <c r="O986278" s="4"/>
    </row>
    <row r="986279" spans="15:15" x14ac:dyDescent="0.25">
      <c r="O986279" s="4"/>
    </row>
    <row r="986280" spans="15:15" x14ac:dyDescent="0.25">
      <c r="O986280" s="4"/>
    </row>
    <row r="986281" spans="15:15" x14ac:dyDescent="0.25">
      <c r="O986281" s="4"/>
    </row>
    <row r="986282" spans="15:15" x14ac:dyDescent="0.25">
      <c r="O986282" s="4"/>
    </row>
    <row r="986283" spans="15:15" x14ac:dyDescent="0.25">
      <c r="O986283" s="4"/>
    </row>
    <row r="986284" spans="15:15" x14ac:dyDescent="0.25">
      <c r="O986284" s="4"/>
    </row>
    <row r="986285" spans="15:15" x14ac:dyDescent="0.25">
      <c r="O986285" s="4"/>
    </row>
    <row r="986286" spans="15:15" x14ac:dyDescent="0.25">
      <c r="O986286" s="4"/>
    </row>
    <row r="986287" spans="15:15" x14ac:dyDescent="0.25">
      <c r="O986287" s="4"/>
    </row>
    <row r="986288" spans="15:15" x14ac:dyDescent="0.25">
      <c r="O986288" s="4"/>
    </row>
    <row r="986289" spans="15:15" x14ac:dyDescent="0.25">
      <c r="O986289" s="4"/>
    </row>
    <row r="986290" spans="15:15" x14ac:dyDescent="0.25">
      <c r="O986290" s="4"/>
    </row>
    <row r="986291" spans="15:15" x14ac:dyDescent="0.25">
      <c r="O986291" s="4"/>
    </row>
    <row r="986292" spans="15:15" x14ac:dyDescent="0.25">
      <c r="O986292" s="4"/>
    </row>
    <row r="986293" spans="15:15" x14ac:dyDescent="0.25">
      <c r="O986293" s="4"/>
    </row>
    <row r="986294" spans="15:15" x14ac:dyDescent="0.25">
      <c r="O986294" s="4"/>
    </row>
    <row r="986295" spans="15:15" x14ac:dyDescent="0.25">
      <c r="O986295" s="4"/>
    </row>
    <row r="986296" spans="15:15" x14ac:dyDescent="0.25">
      <c r="O986296" s="4"/>
    </row>
    <row r="986297" spans="15:15" x14ac:dyDescent="0.25">
      <c r="O986297" s="4"/>
    </row>
    <row r="986298" spans="15:15" x14ac:dyDescent="0.25">
      <c r="O986298" s="4"/>
    </row>
    <row r="986299" spans="15:15" x14ac:dyDescent="0.25">
      <c r="O986299" s="4"/>
    </row>
    <row r="986300" spans="15:15" x14ac:dyDescent="0.25">
      <c r="O986300" s="4"/>
    </row>
    <row r="986301" spans="15:15" x14ac:dyDescent="0.25">
      <c r="O986301" s="4"/>
    </row>
    <row r="986302" spans="15:15" x14ac:dyDescent="0.25">
      <c r="O986302" s="4"/>
    </row>
    <row r="986303" spans="15:15" x14ac:dyDescent="0.25">
      <c r="O986303" s="4"/>
    </row>
    <row r="986304" spans="15:15" x14ac:dyDescent="0.25">
      <c r="O986304" s="4"/>
    </row>
    <row r="986305" spans="15:15" x14ac:dyDescent="0.25">
      <c r="O986305" s="4"/>
    </row>
    <row r="986306" spans="15:15" x14ac:dyDescent="0.25">
      <c r="O986306" s="4"/>
    </row>
    <row r="986307" spans="15:15" x14ac:dyDescent="0.25">
      <c r="O986307" s="4"/>
    </row>
    <row r="986308" spans="15:15" x14ac:dyDescent="0.25">
      <c r="O986308" s="4"/>
    </row>
    <row r="986309" spans="15:15" x14ac:dyDescent="0.25">
      <c r="O986309" s="4"/>
    </row>
    <row r="986310" spans="15:15" x14ac:dyDescent="0.25">
      <c r="O986310" s="4"/>
    </row>
    <row r="986311" spans="15:15" x14ac:dyDescent="0.25">
      <c r="O986311" s="4"/>
    </row>
    <row r="986312" spans="15:15" x14ac:dyDescent="0.25">
      <c r="O986312" s="4"/>
    </row>
    <row r="986313" spans="15:15" x14ac:dyDescent="0.25">
      <c r="O986313" s="4"/>
    </row>
    <row r="986314" spans="15:15" x14ac:dyDescent="0.25">
      <c r="O986314" s="4"/>
    </row>
    <row r="986315" spans="15:15" x14ac:dyDescent="0.25">
      <c r="O986315" s="4"/>
    </row>
    <row r="986316" spans="15:15" x14ac:dyDescent="0.25">
      <c r="O986316" s="4"/>
    </row>
    <row r="986317" spans="15:15" x14ac:dyDescent="0.25">
      <c r="O986317" s="4"/>
    </row>
    <row r="986318" spans="15:15" x14ac:dyDescent="0.25">
      <c r="O986318" s="4"/>
    </row>
    <row r="986319" spans="15:15" x14ac:dyDescent="0.25">
      <c r="O986319" s="4"/>
    </row>
    <row r="986320" spans="15:15" x14ac:dyDescent="0.25">
      <c r="O986320" s="4"/>
    </row>
    <row r="986321" spans="15:15" x14ac:dyDescent="0.25">
      <c r="O986321" s="4"/>
    </row>
    <row r="986322" spans="15:15" x14ac:dyDescent="0.25">
      <c r="O986322" s="4"/>
    </row>
    <row r="986323" spans="15:15" x14ac:dyDescent="0.25">
      <c r="O986323" s="4"/>
    </row>
    <row r="986324" spans="15:15" x14ac:dyDescent="0.25">
      <c r="O986324" s="4"/>
    </row>
    <row r="986325" spans="15:15" x14ac:dyDescent="0.25">
      <c r="O986325" s="4"/>
    </row>
    <row r="986326" spans="15:15" x14ac:dyDescent="0.25">
      <c r="O986326" s="4"/>
    </row>
    <row r="986327" spans="15:15" x14ac:dyDescent="0.25">
      <c r="O986327" s="4"/>
    </row>
    <row r="986328" spans="15:15" x14ac:dyDescent="0.25">
      <c r="O986328" s="4"/>
    </row>
    <row r="986329" spans="15:15" x14ac:dyDescent="0.25">
      <c r="O986329" s="4"/>
    </row>
    <row r="986330" spans="15:15" x14ac:dyDescent="0.25">
      <c r="O986330" s="4"/>
    </row>
    <row r="986331" spans="15:15" x14ac:dyDescent="0.25">
      <c r="O986331" s="4"/>
    </row>
    <row r="986332" spans="15:15" x14ac:dyDescent="0.25">
      <c r="O986332" s="4"/>
    </row>
    <row r="986333" spans="15:15" x14ac:dyDescent="0.25">
      <c r="O986333" s="4"/>
    </row>
    <row r="986334" spans="15:15" x14ac:dyDescent="0.25">
      <c r="O986334" s="4"/>
    </row>
    <row r="986335" spans="15:15" x14ac:dyDescent="0.25">
      <c r="O986335" s="4"/>
    </row>
    <row r="986336" spans="15:15" x14ac:dyDescent="0.25">
      <c r="O986336" s="4"/>
    </row>
    <row r="986337" spans="15:15" x14ac:dyDescent="0.25">
      <c r="O986337" s="4"/>
    </row>
    <row r="986338" spans="15:15" x14ac:dyDescent="0.25">
      <c r="O986338" s="4"/>
    </row>
    <row r="986339" spans="15:15" x14ac:dyDescent="0.25">
      <c r="O986339" s="4"/>
    </row>
    <row r="986340" spans="15:15" x14ac:dyDescent="0.25">
      <c r="O986340" s="4"/>
    </row>
    <row r="986341" spans="15:15" x14ac:dyDescent="0.25">
      <c r="O986341" s="4"/>
    </row>
    <row r="986342" spans="15:15" x14ac:dyDescent="0.25">
      <c r="O986342" s="4"/>
    </row>
    <row r="986343" spans="15:15" x14ac:dyDescent="0.25">
      <c r="O986343" s="4"/>
    </row>
    <row r="986344" spans="15:15" x14ac:dyDescent="0.25">
      <c r="O986344" s="4"/>
    </row>
    <row r="986345" spans="15:15" x14ac:dyDescent="0.25">
      <c r="O986345" s="4"/>
    </row>
    <row r="986346" spans="15:15" x14ac:dyDescent="0.25">
      <c r="O986346" s="4"/>
    </row>
    <row r="986347" spans="15:15" x14ac:dyDescent="0.25">
      <c r="O986347" s="4"/>
    </row>
    <row r="986348" spans="15:15" x14ac:dyDescent="0.25">
      <c r="O986348" s="4"/>
    </row>
    <row r="986349" spans="15:15" x14ac:dyDescent="0.25">
      <c r="O986349" s="4"/>
    </row>
    <row r="986350" spans="15:15" x14ac:dyDescent="0.25">
      <c r="O986350" s="4"/>
    </row>
    <row r="986351" spans="15:15" x14ac:dyDescent="0.25">
      <c r="O986351" s="4"/>
    </row>
    <row r="986352" spans="15:15" x14ac:dyDescent="0.25">
      <c r="O986352" s="4"/>
    </row>
    <row r="986353" spans="15:15" x14ac:dyDescent="0.25">
      <c r="O986353" s="4"/>
    </row>
    <row r="986354" spans="15:15" x14ac:dyDescent="0.25">
      <c r="O986354" s="4"/>
    </row>
    <row r="986355" spans="15:15" x14ac:dyDescent="0.25">
      <c r="O986355" s="4"/>
    </row>
    <row r="986356" spans="15:15" x14ac:dyDescent="0.25">
      <c r="O986356" s="4"/>
    </row>
    <row r="986357" spans="15:15" x14ac:dyDescent="0.25">
      <c r="O986357" s="4"/>
    </row>
    <row r="986358" spans="15:15" x14ac:dyDescent="0.25">
      <c r="O986358" s="4"/>
    </row>
    <row r="986359" spans="15:15" x14ac:dyDescent="0.25">
      <c r="O986359" s="4"/>
    </row>
    <row r="986360" spans="15:15" x14ac:dyDescent="0.25">
      <c r="O986360" s="4"/>
    </row>
    <row r="986361" spans="15:15" x14ac:dyDescent="0.25">
      <c r="O986361" s="4"/>
    </row>
    <row r="986362" spans="15:15" x14ac:dyDescent="0.25">
      <c r="O986362" s="4"/>
    </row>
    <row r="986363" spans="15:15" x14ac:dyDescent="0.25">
      <c r="O986363" s="4"/>
    </row>
    <row r="986364" spans="15:15" x14ac:dyDescent="0.25">
      <c r="O986364" s="4"/>
    </row>
    <row r="986365" spans="15:15" x14ac:dyDescent="0.25">
      <c r="O986365" s="4"/>
    </row>
    <row r="986366" spans="15:15" x14ac:dyDescent="0.25">
      <c r="O986366" s="4"/>
    </row>
    <row r="986367" spans="15:15" x14ac:dyDescent="0.25">
      <c r="O986367" s="4"/>
    </row>
    <row r="986368" spans="15:15" x14ac:dyDescent="0.25">
      <c r="O986368" s="4"/>
    </row>
    <row r="986369" spans="15:15" x14ac:dyDescent="0.25">
      <c r="O986369" s="4"/>
    </row>
    <row r="986370" spans="15:15" x14ac:dyDescent="0.25">
      <c r="O986370" s="4"/>
    </row>
    <row r="986371" spans="15:15" x14ac:dyDescent="0.25">
      <c r="O986371" s="4"/>
    </row>
    <row r="986372" spans="15:15" x14ac:dyDescent="0.25">
      <c r="O986372" s="4"/>
    </row>
    <row r="986373" spans="15:15" x14ac:dyDescent="0.25">
      <c r="O986373" s="4"/>
    </row>
    <row r="986374" spans="15:15" x14ac:dyDescent="0.25">
      <c r="O986374" s="4"/>
    </row>
    <row r="986375" spans="15:15" x14ac:dyDescent="0.25">
      <c r="O986375" s="4"/>
    </row>
    <row r="986376" spans="15:15" x14ac:dyDescent="0.25">
      <c r="O986376" s="4"/>
    </row>
    <row r="986377" spans="15:15" x14ac:dyDescent="0.25">
      <c r="O986377" s="4"/>
    </row>
    <row r="986378" spans="15:15" x14ac:dyDescent="0.25">
      <c r="O986378" s="4"/>
    </row>
    <row r="986379" spans="15:15" x14ac:dyDescent="0.25">
      <c r="O986379" s="4"/>
    </row>
    <row r="986380" spans="15:15" x14ac:dyDescent="0.25">
      <c r="O986380" s="4"/>
    </row>
    <row r="986381" spans="15:15" x14ac:dyDescent="0.25">
      <c r="O986381" s="4"/>
    </row>
    <row r="986382" spans="15:15" x14ac:dyDescent="0.25">
      <c r="O986382" s="4"/>
    </row>
    <row r="986383" spans="15:15" x14ac:dyDescent="0.25">
      <c r="O986383" s="4"/>
    </row>
    <row r="986384" spans="15:15" x14ac:dyDescent="0.25">
      <c r="O986384" s="4"/>
    </row>
    <row r="986385" spans="15:15" x14ac:dyDescent="0.25">
      <c r="O986385" s="4"/>
    </row>
    <row r="986386" spans="15:15" x14ac:dyDescent="0.25">
      <c r="O986386" s="4"/>
    </row>
    <row r="986387" spans="15:15" x14ac:dyDescent="0.25">
      <c r="O986387" s="4"/>
    </row>
    <row r="986388" spans="15:15" x14ac:dyDescent="0.25">
      <c r="O986388" s="4"/>
    </row>
    <row r="986389" spans="15:15" x14ac:dyDescent="0.25">
      <c r="O986389" s="4"/>
    </row>
    <row r="986390" spans="15:15" x14ac:dyDescent="0.25">
      <c r="O986390" s="4"/>
    </row>
    <row r="986391" spans="15:15" x14ac:dyDescent="0.25">
      <c r="O986391" s="4"/>
    </row>
    <row r="986392" spans="15:15" x14ac:dyDescent="0.25">
      <c r="O986392" s="4"/>
    </row>
    <row r="986393" spans="15:15" x14ac:dyDescent="0.25">
      <c r="O986393" s="4"/>
    </row>
    <row r="986394" spans="15:15" x14ac:dyDescent="0.25">
      <c r="O986394" s="4"/>
    </row>
    <row r="986395" spans="15:15" x14ac:dyDescent="0.25">
      <c r="O986395" s="4"/>
    </row>
    <row r="986396" spans="15:15" x14ac:dyDescent="0.25">
      <c r="O986396" s="4"/>
    </row>
    <row r="986397" spans="15:15" x14ac:dyDescent="0.25">
      <c r="O986397" s="4"/>
    </row>
    <row r="986398" spans="15:15" x14ac:dyDescent="0.25">
      <c r="O986398" s="4"/>
    </row>
    <row r="986399" spans="15:15" x14ac:dyDescent="0.25">
      <c r="O986399" s="4"/>
    </row>
    <row r="986400" spans="15:15" x14ac:dyDescent="0.25">
      <c r="O986400" s="4"/>
    </row>
    <row r="986401" spans="15:15" x14ac:dyDescent="0.25">
      <c r="O986401" s="4"/>
    </row>
    <row r="986402" spans="15:15" x14ac:dyDescent="0.25">
      <c r="O986402" s="4"/>
    </row>
    <row r="986403" spans="15:15" x14ac:dyDescent="0.25">
      <c r="O986403" s="4"/>
    </row>
    <row r="986404" spans="15:15" x14ac:dyDescent="0.25">
      <c r="O986404" s="4"/>
    </row>
    <row r="986405" spans="15:15" x14ac:dyDescent="0.25">
      <c r="O986405" s="4"/>
    </row>
    <row r="986406" spans="15:15" x14ac:dyDescent="0.25">
      <c r="O986406" s="4"/>
    </row>
    <row r="986407" spans="15:15" x14ac:dyDescent="0.25">
      <c r="O986407" s="4"/>
    </row>
    <row r="986408" spans="15:15" x14ac:dyDescent="0.25">
      <c r="O986408" s="4"/>
    </row>
    <row r="986409" spans="15:15" x14ac:dyDescent="0.25">
      <c r="O986409" s="4"/>
    </row>
    <row r="986410" spans="15:15" x14ac:dyDescent="0.25">
      <c r="O986410" s="4"/>
    </row>
    <row r="986411" spans="15:15" x14ac:dyDescent="0.25">
      <c r="O986411" s="4"/>
    </row>
    <row r="986412" spans="15:15" x14ac:dyDescent="0.25">
      <c r="O986412" s="4"/>
    </row>
    <row r="986413" spans="15:15" x14ac:dyDescent="0.25">
      <c r="O986413" s="4"/>
    </row>
    <row r="986414" spans="15:15" x14ac:dyDescent="0.25">
      <c r="O986414" s="4"/>
    </row>
    <row r="986415" spans="15:15" x14ac:dyDescent="0.25">
      <c r="O986415" s="4"/>
    </row>
    <row r="986416" spans="15:15" x14ac:dyDescent="0.25">
      <c r="O986416" s="4"/>
    </row>
    <row r="986417" spans="15:15" x14ac:dyDescent="0.25">
      <c r="O986417" s="4"/>
    </row>
    <row r="986418" spans="15:15" x14ac:dyDescent="0.25">
      <c r="O986418" s="4"/>
    </row>
    <row r="986419" spans="15:15" x14ac:dyDescent="0.25">
      <c r="O986419" s="4"/>
    </row>
    <row r="986420" spans="15:15" x14ac:dyDescent="0.25">
      <c r="O986420" s="4"/>
    </row>
    <row r="986421" spans="15:15" x14ac:dyDescent="0.25">
      <c r="O986421" s="4"/>
    </row>
    <row r="986422" spans="15:15" x14ac:dyDescent="0.25">
      <c r="O986422" s="4"/>
    </row>
    <row r="986423" spans="15:15" x14ac:dyDescent="0.25">
      <c r="O986423" s="4"/>
    </row>
    <row r="986424" spans="15:15" x14ac:dyDescent="0.25">
      <c r="O986424" s="4"/>
    </row>
    <row r="986425" spans="15:15" x14ac:dyDescent="0.25">
      <c r="O986425" s="4"/>
    </row>
    <row r="986426" spans="15:15" x14ac:dyDescent="0.25">
      <c r="O986426" s="4"/>
    </row>
    <row r="986427" spans="15:15" x14ac:dyDescent="0.25">
      <c r="O986427" s="4"/>
    </row>
    <row r="986428" spans="15:15" x14ac:dyDescent="0.25">
      <c r="O986428" s="4"/>
    </row>
    <row r="986429" spans="15:15" x14ac:dyDescent="0.25">
      <c r="O986429" s="4"/>
    </row>
    <row r="986430" spans="15:15" x14ac:dyDescent="0.25">
      <c r="O986430" s="4"/>
    </row>
    <row r="986431" spans="15:15" x14ac:dyDescent="0.25">
      <c r="O986431" s="4"/>
    </row>
    <row r="986432" spans="15:15" x14ac:dyDescent="0.25">
      <c r="O986432" s="4"/>
    </row>
    <row r="986433" spans="15:15" x14ac:dyDescent="0.25">
      <c r="O986433" s="4"/>
    </row>
    <row r="986434" spans="15:15" x14ac:dyDescent="0.25">
      <c r="O986434" s="4"/>
    </row>
    <row r="986435" spans="15:15" x14ac:dyDescent="0.25">
      <c r="O986435" s="4"/>
    </row>
    <row r="986436" spans="15:15" x14ac:dyDescent="0.25">
      <c r="O986436" s="4"/>
    </row>
    <row r="986437" spans="15:15" x14ac:dyDescent="0.25">
      <c r="O986437" s="4"/>
    </row>
    <row r="986438" spans="15:15" x14ac:dyDescent="0.25">
      <c r="O986438" s="4"/>
    </row>
    <row r="986439" spans="15:15" x14ac:dyDescent="0.25">
      <c r="O986439" s="4"/>
    </row>
    <row r="986440" spans="15:15" x14ac:dyDescent="0.25">
      <c r="O986440" s="4"/>
    </row>
    <row r="986441" spans="15:15" x14ac:dyDescent="0.25">
      <c r="O986441" s="4"/>
    </row>
    <row r="986442" spans="15:15" x14ac:dyDescent="0.25">
      <c r="O986442" s="4"/>
    </row>
    <row r="986443" spans="15:15" x14ac:dyDescent="0.25">
      <c r="O986443" s="4"/>
    </row>
    <row r="986444" spans="15:15" x14ac:dyDescent="0.25">
      <c r="O986444" s="4"/>
    </row>
    <row r="986445" spans="15:15" x14ac:dyDescent="0.25">
      <c r="O986445" s="4"/>
    </row>
    <row r="986446" spans="15:15" x14ac:dyDescent="0.25">
      <c r="O986446" s="4"/>
    </row>
    <row r="986447" spans="15:15" x14ac:dyDescent="0.25">
      <c r="O986447" s="4"/>
    </row>
    <row r="986448" spans="15:15" x14ac:dyDescent="0.25">
      <c r="O986448" s="4"/>
    </row>
    <row r="986449" spans="15:15" x14ac:dyDescent="0.25">
      <c r="O986449" s="4"/>
    </row>
    <row r="986450" spans="15:15" x14ac:dyDescent="0.25">
      <c r="O986450" s="4"/>
    </row>
    <row r="986451" spans="15:15" x14ac:dyDescent="0.25">
      <c r="O986451" s="4"/>
    </row>
    <row r="986452" spans="15:15" x14ac:dyDescent="0.25">
      <c r="O986452" s="4"/>
    </row>
    <row r="986453" spans="15:15" x14ac:dyDescent="0.25">
      <c r="O986453" s="4"/>
    </row>
    <row r="986454" spans="15:15" x14ac:dyDescent="0.25">
      <c r="O986454" s="4"/>
    </row>
    <row r="986455" spans="15:15" x14ac:dyDescent="0.25">
      <c r="O986455" s="4"/>
    </row>
    <row r="986456" spans="15:15" x14ac:dyDescent="0.25">
      <c r="O986456" s="4"/>
    </row>
    <row r="986457" spans="15:15" x14ac:dyDescent="0.25">
      <c r="O986457" s="4"/>
    </row>
    <row r="986458" spans="15:15" x14ac:dyDescent="0.25">
      <c r="O986458" s="4"/>
    </row>
    <row r="986459" spans="15:15" x14ac:dyDescent="0.25">
      <c r="O986459" s="4"/>
    </row>
    <row r="986460" spans="15:15" x14ac:dyDescent="0.25">
      <c r="O986460" s="4"/>
    </row>
    <row r="986461" spans="15:15" x14ac:dyDescent="0.25">
      <c r="O986461" s="4"/>
    </row>
    <row r="986462" spans="15:15" x14ac:dyDescent="0.25">
      <c r="O986462" s="4"/>
    </row>
    <row r="986463" spans="15:15" x14ac:dyDescent="0.25">
      <c r="O986463" s="4"/>
    </row>
    <row r="986464" spans="15:15" x14ac:dyDescent="0.25">
      <c r="O986464" s="4"/>
    </row>
    <row r="986465" spans="15:15" x14ac:dyDescent="0.25">
      <c r="O986465" s="4"/>
    </row>
    <row r="986466" spans="15:15" x14ac:dyDescent="0.25">
      <c r="O986466" s="4"/>
    </row>
    <row r="986467" spans="15:15" x14ac:dyDescent="0.25">
      <c r="O986467" s="4"/>
    </row>
    <row r="986468" spans="15:15" x14ac:dyDescent="0.25">
      <c r="O986468" s="4"/>
    </row>
    <row r="986469" spans="15:15" x14ac:dyDescent="0.25">
      <c r="O986469" s="4"/>
    </row>
    <row r="986470" spans="15:15" x14ac:dyDescent="0.25">
      <c r="O986470" s="4"/>
    </row>
    <row r="986471" spans="15:15" x14ac:dyDescent="0.25">
      <c r="O986471" s="4"/>
    </row>
    <row r="986472" spans="15:15" x14ac:dyDescent="0.25">
      <c r="O986472" s="4"/>
    </row>
    <row r="986473" spans="15:15" x14ac:dyDescent="0.25">
      <c r="O986473" s="4"/>
    </row>
    <row r="986474" spans="15:15" x14ac:dyDescent="0.25">
      <c r="O986474" s="4"/>
    </row>
    <row r="986475" spans="15:15" x14ac:dyDescent="0.25">
      <c r="O986475" s="4"/>
    </row>
    <row r="986476" spans="15:15" x14ac:dyDescent="0.25">
      <c r="O986476" s="4"/>
    </row>
    <row r="986477" spans="15:15" x14ac:dyDescent="0.25">
      <c r="O986477" s="4"/>
    </row>
    <row r="986478" spans="15:15" x14ac:dyDescent="0.25">
      <c r="O986478" s="4"/>
    </row>
    <row r="986479" spans="15:15" x14ac:dyDescent="0.25">
      <c r="O986479" s="4"/>
    </row>
    <row r="986480" spans="15:15" x14ac:dyDescent="0.25">
      <c r="O986480" s="4"/>
    </row>
    <row r="986481" spans="15:15" x14ac:dyDescent="0.25">
      <c r="O986481" s="4"/>
    </row>
    <row r="986482" spans="15:15" x14ac:dyDescent="0.25">
      <c r="O986482" s="4"/>
    </row>
    <row r="986483" spans="15:15" x14ac:dyDescent="0.25">
      <c r="O986483" s="4"/>
    </row>
    <row r="986484" spans="15:15" x14ac:dyDescent="0.25">
      <c r="O986484" s="4"/>
    </row>
    <row r="986485" spans="15:15" x14ac:dyDescent="0.25">
      <c r="O986485" s="4"/>
    </row>
    <row r="986486" spans="15:15" x14ac:dyDescent="0.25">
      <c r="O986486" s="4"/>
    </row>
    <row r="986487" spans="15:15" x14ac:dyDescent="0.25">
      <c r="O986487" s="4"/>
    </row>
    <row r="986488" spans="15:15" x14ac:dyDescent="0.25">
      <c r="O986488" s="4"/>
    </row>
    <row r="986489" spans="15:15" x14ac:dyDescent="0.25">
      <c r="O986489" s="4"/>
    </row>
    <row r="986490" spans="15:15" x14ac:dyDescent="0.25">
      <c r="O986490" s="4"/>
    </row>
    <row r="986491" spans="15:15" x14ac:dyDescent="0.25">
      <c r="O986491" s="4"/>
    </row>
    <row r="986492" spans="15:15" x14ac:dyDescent="0.25">
      <c r="O986492" s="4"/>
    </row>
    <row r="986493" spans="15:15" x14ac:dyDescent="0.25">
      <c r="O986493" s="4"/>
    </row>
    <row r="986494" spans="15:15" x14ac:dyDescent="0.25">
      <c r="O986494" s="4"/>
    </row>
    <row r="986495" spans="15:15" x14ac:dyDescent="0.25">
      <c r="O986495" s="4"/>
    </row>
    <row r="986496" spans="15:15" x14ac:dyDescent="0.25">
      <c r="O986496" s="4"/>
    </row>
    <row r="986497" spans="15:15" x14ac:dyDescent="0.25">
      <c r="O986497" s="4"/>
    </row>
    <row r="986498" spans="15:15" x14ac:dyDescent="0.25">
      <c r="O986498" s="4"/>
    </row>
    <row r="986499" spans="15:15" x14ac:dyDescent="0.25">
      <c r="O986499" s="4"/>
    </row>
    <row r="986500" spans="15:15" x14ac:dyDescent="0.25">
      <c r="O986500" s="4"/>
    </row>
    <row r="986501" spans="15:15" x14ac:dyDescent="0.25">
      <c r="O986501" s="4"/>
    </row>
    <row r="986502" spans="15:15" x14ac:dyDescent="0.25">
      <c r="O986502" s="4"/>
    </row>
    <row r="986503" spans="15:15" x14ac:dyDescent="0.25">
      <c r="O986503" s="4"/>
    </row>
    <row r="986504" spans="15:15" x14ac:dyDescent="0.25">
      <c r="O986504" s="4"/>
    </row>
    <row r="986505" spans="15:15" x14ac:dyDescent="0.25">
      <c r="O986505" s="4"/>
    </row>
    <row r="986506" spans="15:15" x14ac:dyDescent="0.25">
      <c r="O986506" s="4"/>
    </row>
    <row r="986507" spans="15:15" x14ac:dyDescent="0.25">
      <c r="O986507" s="4"/>
    </row>
    <row r="986508" spans="15:15" x14ac:dyDescent="0.25">
      <c r="O986508" s="4"/>
    </row>
    <row r="986509" spans="15:15" x14ac:dyDescent="0.25">
      <c r="O986509" s="4"/>
    </row>
    <row r="986510" spans="15:15" x14ac:dyDescent="0.25">
      <c r="O986510" s="4"/>
    </row>
    <row r="986511" spans="15:15" x14ac:dyDescent="0.25">
      <c r="O986511" s="4"/>
    </row>
    <row r="986512" spans="15:15" x14ac:dyDescent="0.25">
      <c r="O986512" s="4"/>
    </row>
    <row r="986513" spans="15:15" x14ac:dyDescent="0.25">
      <c r="O986513" s="4"/>
    </row>
    <row r="986514" spans="15:15" x14ac:dyDescent="0.25">
      <c r="O986514" s="4"/>
    </row>
    <row r="986515" spans="15:15" x14ac:dyDescent="0.25">
      <c r="O986515" s="4"/>
    </row>
    <row r="986516" spans="15:15" x14ac:dyDescent="0.25">
      <c r="O986516" s="4"/>
    </row>
    <row r="986517" spans="15:15" x14ac:dyDescent="0.25">
      <c r="O986517" s="4"/>
    </row>
    <row r="986518" spans="15:15" x14ac:dyDescent="0.25">
      <c r="O986518" s="4"/>
    </row>
    <row r="986519" spans="15:15" x14ac:dyDescent="0.25">
      <c r="O986519" s="4"/>
    </row>
    <row r="986520" spans="15:15" x14ac:dyDescent="0.25">
      <c r="O986520" s="4"/>
    </row>
    <row r="986521" spans="15:15" x14ac:dyDescent="0.25">
      <c r="O986521" s="4"/>
    </row>
    <row r="986522" spans="15:15" x14ac:dyDescent="0.25">
      <c r="O986522" s="4"/>
    </row>
    <row r="986523" spans="15:15" x14ac:dyDescent="0.25">
      <c r="O986523" s="4"/>
    </row>
    <row r="986524" spans="15:15" x14ac:dyDescent="0.25">
      <c r="O986524" s="4"/>
    </row>
    <row r="986525" spans="15:15" x14ac:dyDescent="0.25">
      <c r="O986525" s="4"/>
    </row>
    <row r="986526" spans="15:15" x14ac:dyDescent="0.25">
      <c r="O986526" s="4"/>
    </row>
    <row r="986527" spans="15:15" x14ac:dyDescent="0.25">
      <c r="O986527" s="4"/>
    </row>
    <row r="986528" spans="15:15" x14ac:dyDescent="0.25">
      <c r="O986528" s="4"/>
    </row>
    <row r="986529" spans="15:15" x14ac:dyDescent="0.25">
      <c r="O986529" s="4"/>
    </row>
    <row r="986530" spans="15:15" x14ac:dyDescent="0.25">
      <c r="O986530" s="4"/>
    </row>
    <row r="986531" spans="15:15" x14ac:dyDescent="0.25">
      <c r="O986531" s="4"/>
    </row>
    <row r="986532" spans="15:15" x14ac:dyDescent="0.25">
      <c r="O986532" s="4"/>
    </row>
    <row r="986533" spans="15:15" x14ac:dyDescent="0.25">
      <c r="O986533" s="4"/>
    </row>
    <row r="986534" spans="15:15" x14ac:dyDescent="0.25">
      <c r="O986534" s="4"/>
    </row>
    <row r="986535" spans="15:15" x14ac:dyDescent="0.25">
      <c r="O986535" s="4"/>
    </row>
    <row r="986536" spans="15:15" x14ac:dyDescent="0.25">
      <c r="O986536" s="4"/>
    </row>
    <row r="986537" spans="15:15" x14ac:dyDescent="0.25">
      <c r="O986537" s="4"/>
    </row>
    <row r="986538" spans="15:15" x14ac:dyDescent="0.25">
      <c r="O986538" s="4"/>
    </row>
    <row r="986539" spans="15:15" x14ac:dyDescent="0.25">
      <c r="O986539" s="4"/>
    </row>
    <row r="986540" spans="15:15" x14ac:dyDescent="0.25">
      <c r="O986540" s="4"/>
    </row>
    <row r="986541" spans="15:15" x14ac:dyDescent="0.25">
      <c r="O986541" s="4"/>
    </row>
    <row r="986542" spans="15:15" x14ac:dyDescent="0.25">
      <c r="O986542" s="4"/>
    </row>
    <row r="986543" spans="15:15" x14ac:dyDescent="0.25">
      <c r="O986543" s="4"/>
    </row>
    <row r="986544" spans="15:15" x14ac:dyDescent="0.25">
      <c r="O986544" s="4"/>
    </row>
    <row r="986545" spans="15:15" x14ac:dyDescent="0.25">
      <c r="O986545" s="4"/>
    </row>
    <row r="986546" spans="15:15" x14ac:dyDescent="0.25">
      <c r="O986546" s="4"/>
    </row>
    <row r="986547" spans="15:15" x14ac:dyDescent="0.25">
      <c r="O986547" s="4"/>
    </row>
    <row r="986548" spans="15:15" x14ac:dyDescent="0.25">
      <c r="O986548" s="4"/>
    </row>
    <row r="986549" spans="15:15" x14ac:dyDescent="0.25">
      <c r="O986549" s="4"/>
    </row>
    <row r="986550" spans="15:15" x14ac:dyDescent="0.25">
      <c r="O986550" s="4"/>
    </row>
    <row r="986551" spans="15:15" x14ac:dyDescent="0.25">
      <c r="O986551" s="4"/>
    </row>
    <row r="986552" spans="15:15" x14ac:dyDescent="0.25">
      <c r="O986552" s="4"/>
    </row>
    <row r="986553" spans="15:15" x14ac:dyDescent="0.25">
      <c r="O986553" s="4"/>
    </row>
    <row r="986554" spans="15:15" x14ac:dyDescent="0.25">
      <c r="O986554" s="4"/>
    </row>
    <row r="986555" spans="15:15" x14ac:dyDescent="0.25">
      <c r="O986555" s="4"/>
    </row>
    <row r="986556" spans="15:15" x14ac:dyDescent="0.25">
      <c r="O986556" s="4"/>
    </row>
    <row r="986557" spans="15:15" x14ac:dyDescent="0.25">
      <c r="O986557" s="4"/>
    </row>
    <row r="986558" spans="15:15" x14ac:dyDescent="0.25">
      <c r="O986558" s="4"/>
    </row>
    <row r="986559" spans="15:15" x14ac:dyDescent="0.25">
      <c r="O986559" s="4"/>
    </row>
    <row r="986560" spans="15:15" x14ac:dyDescent="0.25">
      <c r="O986560" s="4"/>
    </row>
    <row r="986561" spans="15:15" x14ac:dyDescent="0.25">
      <c r="O986561" s="4"/>
    </row>
    <row r="986562" spans="15:15" x14ac:dyDescent="0.25">
      <c r="O986562" s="4"/>
    </row>
    <row r="986563" spans="15:15" x14ac:dyDescent="0.25">
      <c r="O986563" s="4"/>
    </row>
    <row r="986564" spans="15:15" x14ac:dyDescent="0.25">
      <c r="O986564" s="4"/>
    </row>
    <row r="986565" spans="15:15" x14ac:dyDescent="0.25">
      <c r="O986565" s="4"/>
    </row>
    <row r="986566" spans="15:15" x14ac:dyDescent="0.25">
      <c r="O986566" s="4"/>
    </row>
    <row r="986567" spans="15:15" x14ac:dyDescent="0.25">
      <c r="O986567" s="4"/>
    </row>
    <row r="986568" spans="15:15" x14ac:dyDescent="0.25">
      <c r="O986568" s="4"/>
    </row>
    <row r="986569" spans="15:15" x14ac:dyDescent="0.25">
      <c r="O986569" s="4"/>
    </row>
    <row r="986570" spans="15:15" x14ac:dyDescent="0.25">
      <c r="O986570" s="4"/>
    </row>
    <row r="986571" spans="15:15" x14ac:dyDescent="0.25">
      <c r="O986571" s="4"/>
    </row>
    <row r="986572" spans="15:15" x14ac:dyDescent="0.25">
      <c r="O986572" s="4"/>
    </row>
    <row r="986573" spans="15:15" x14ac:dyDescent="0.25">
      <c r="O986573" s="4"/>
    </row>
    <row r="986574" spans="15:15" x14ac:dyDescent="0.25">
      <c r="O986574" s="4"/>
    </row>
    <row r="986575" spans="15:15" x14ac:dyDescent="0.25">
      <c r="O986575" s="4"/>
    </row>
    <row r="986576" spans="15:15" x14ac:dyDescent="0.25">
      <c r="O986576" s="4"/>
    </row>
    <row r="986577" spans="15:15" x14ac:dyDescent="0.25">
      <c r="O986577" s="4"/>
    </row>
    <row r="986578" spans="15:15" x14ac:dyDescent="0.25">
      <c r="O986578" s="4"/>
    </row>
    <row r="986579" spans="15:15" x14ac:dyDescent="0.25">
      <c r="O986579" s="4"/>
    </row>
    <row r="986580" spans="15:15" x14ac:dyDescent="0.25">
      <c r="O986580" s="4"/>
    </row>
    <row r="986581" spans="15:15" x14ac:dyDescent="0.25">
      <c r="O986581" s="4"/>
    </row>
    <row r="986582" spans="15:15" x14ac:dyDescent="0.25">
      <c r="O986582" s="4"/>
    </row>
    <row r="986583" spans="15:15" x14ac:dyDescent="0.25">
      <c r="O986583" s="4"/>
    </row>
    <row r="986584" spans="15:15" x14ac:dyDescent="0.25">
      <c r="O986584" s="4"/>
    </row>
    <row r="986585" spans="15:15" x14ac:dyDescent="0.25">
      <c r="O986585" s="4"/>
    </row>
    <row r="986586" spans="15:15" x14ac:dyDescent="0.25">
      <c r="O986586" s="4"/>
    </row>
    <row r="986587" spans="15:15" x14ac:dyDescent="0.25">
      <c r="O986587" s="4"/>
    </row>
    <row r="986588" spans="15:15" x14ac:dyDescent="0.25">
      <c r="O986588" s="4"/>
    </row>
    <row r="986589" spans="15:15" x14ac:dyDescent="0.25">
      <c r="O986589" s="4"/>
    </row>
    <row r="986590" spans="15:15" x14ac:dyDescent="0.25">
      <c r="O986590" s="4"/>
    </row>
    <row r="986591" spans="15:15" x14ac:dyDescent="0.25">
      <c r="O986591" s="4"/>
    </row>
    <row r="986592" spans="15:15" x14ac:dyDescent="0.25">
      <c r="O986592" s="4"/>
    </row>
    <row r="986593" spans="15:15" x14ac:dyDescent="0.25">
      <c r="O986593" s="4"/>
    </row>
    <row r="986594" spans="15:15" x14ac:dyDescent="0.25">
      <c r="O986594" s="4"/>
    </row>
    <row r="986595" spans="15:15" x14ac:dyDescent="0.25">
      <c r="O986595" s="4"/>
    </row>
    <row r="986596" spans="15:15" x14ac:dyDescent="0.25">
      <c r="O986596" s="4"/>
    </row>
    <row r="986597" spans="15:15" x14ac:dyDescent="0.25">
      <c r="O986597" s="4"/>
    </row>
    <row r="986598" spans="15:15" x14ac:dyDescent="0.25">
      <c r="O986598" s="4"/>
    </row>
    <row r="986599" spans="15:15" x14ac:dyDescent="0.25">
      <c r="O986599" s="4"/>
    </row>
    <row r="986600" spans="15:15" x14ac:dyDescent="0.25">
      <c r="O986600" s="4"/>
    </row>
    <row r="986601" spans="15:15" x14ac:dyDescent="0.25">
      <c r="O986601" s="4"/>
    </row>
    <row r="986602" spans="15:15" x14ac:dyDescent="0.25">
      <c r="O986602" s="4"/>
    </row>
    <row r="986603" spans="15:15" x14ac:dyDescent="0.25">
      <c r="O986603" s="4"/>
    </row>
    <row r="986604" spans="15:15" x14ac:dyDescent="0.25">
      <c r="O986604" s="4"/>
    </row>
    <row r="986605" spans="15:15" x14ac:dyDescent="0.25">
      <c r="O986605" s="4"/>
    </row>
    <row r="986606" spans="15:15" x14ac:dyDescent="0.25">
      <c r="O986606" s="4"/>
    </row>
    <row r="986607" spans="15:15" x14ac:dyDescent="0.25">
      <c r="O986607" s="4"/>
    </row>
    <row r="986608" spans="15:15" x14ac:dyDescent="0.25">
      <c r="O986608" s="4"/>
    </row>
    <row r="986609" spans="15:15" x14ac:dyDescent="0.25">
      <c r="O986609" s="4"/>
    </row>
    <row r="986610" spans="15:15" x14ac:dyDescent="0.25">
      <c r="O986610" s="4"/>
    </row>
    <row r="986611" spans="15:15" x14ac:dyDescent="0.25">
      <c r="O986611" s="4"/>
    </row>
    <row r="986612" spans="15:15" x14ac:dyDescent="0.25">
      <c r="O986612" s="4"/>
    </row>
    <row r="986613" spans="15:15" x14ac:dyDescent="0.25">
      <c r="O986613" s="4"/>
    </row>
    <row r="986614" spans="15:15" x14ac:dyDescent="0.25">
      <c r="O986614" s="4"/>
    </row>
    <row r="986615" spans="15:15" x14ac:dyDescent="0.25">
      <c r="O986615" s="4"/>
    </row>
    <row r="986616" spans="15:15" x14ac:dyDescent="0.25">
      <c r="O986616" s="4"/>
    </row>
    <row r="986617" spans="15:15" x14ac:dyDescent="0.25">
      <c r="O986617" s="4"/>
    </row>
    <row r="986618" spans="15:15" x14ac:dyDescent="0.25">
      <c r="O986618" s="4"/>
    </row>
    <row r="986619" spans="15:15" x14ac:dyDescent="0.25">
      <c r="O986619" s="4"/>
    </row>
    <row r="986620" spans="15:15" x14ac:dyDescent="0.25">
      <c r="O986620" s="4"/>
    </row>
    <row r="986621" spans="15:15" x14ac:dyDescent="0.25">
      <c r="O986621" s="4"/>
    </row>
    <row r="986622" spans="15:15" x14ac:dyDescent="0.25">
      <c r="O986622" s="4"/>
    </row>
    <row r="986623" spans="15:15" x14ac:dyDescent="0.25">
      <c r="O986623" s="4"/>
    </row>
    <row r="986624" spans="15:15" x14ac:dyDescent="0.25">
      <c r="O986624" s="4"/>
    </row>
    <row r="986625" spans="15:15" x14ac:dyDescent="0.25">
      <c r="O986625" s="4"/>
    </row>
    <row r="986626" spans="15:15" x14ac:dyDescent="0.25">
      <c r="O986626" s="4"/>
    </row>
    <row r="986627" spans="15:15" x14ac:dyDescent="0.25">
      <c r="O986627" s="4"/>
    </row>
    <row r="986628" spans="15:15" x14ac:dyDescent="0.25">
      <c r="O986628" s="4"/>
    </row>
    <row r="986629" spans="15:15" x14ac:dyDescent="0.25">
      <c r="O986629" s="4"/>
    </row>
    <row r="986630" spans="15:15" x14ac:dyDescent="0.25">
      <c r="O986630" s="4"/>
    </row>
    <row r="986631" spans="15:15" x14ac:dyDescent="0.25">
      <c r="O986631" s="4"/>
    </row>
    <row r="986632" spans="15:15" x14ac:dyDescent="0.25">
      <c r="O986632" s="4"/>
    </row>
    <row r="986633" spans="15:15" x14ac:dyDescent="0.25">
      <c r="O986633" s="4"/>
    </row>
    <row r="986634" spans="15:15" x14ac:dyDescent="0.25">
      <c r="O986634" s="4"/>
    </row>
    <row r="986635" spans="15:15" x14ac:dyDescent="0.25">
      <c r="O986635" s="4"/>
    </row>
    <row r="986636" spans="15:15" x14ac:dyDescent="0.25">
      <c r="O986636" s="4"/>
    </row>
    <row r="986637" spans="15:15" x14ac:dyDescent="0.25">
      <c r="O986637" s="4"/>
    </row>
    <row r="986638" spans="15:15" x14ac:dyDescent="0.25">
      <c r="O986638" s="4"/>
    </row>
    <row r="986639" spans="15:15" x14ac:dyDescent="0.25">
      <c r="O986639" s="4"/>
    </row>
    <row r="986640" spans="15:15" x14ac:dyDescent="0.25">
      <c r="O986640" s="4"/>
    </row>
    <row r="986641" spans="15:15" x14ac:dyDescent="0.25">
      <c r="O986641" s="4"/>
    </row>
    <row r="986642" spans="15:15" x14ac:dyDescent="0.25">
      <c r="O986642" s="4"/>
    </row>
    <row r="986643" spans="15:15" x14ac:dyDescent="0.25">
      <c r="O986643" s="4"/>
    </row>
    <row r="986644" spans="15:15" x14ac:dyDescent="0.25">
      <c r="O986644" s="4"/>
    </row>
    <row r="986645" spans="15:15" x14ac:dyDescent="0.25">
      <c r="O986645" s="4"/>
    </row>
    <row r="986646" spans="15:15" x14ac:dyDescent="0.25">
      <c r="O986646" s="4"/>
    </row>
    <row r="986647" spans="15:15" x14ac:dyDescent="0.25">
      <c r="O986647" s="4"/>
    </row>
    <row r="986648" spans="15:15" x14ac:dyDescent="0.25">
      <c r="O986648" s="4"/>
    </row>
    <row r="986649" spans="15:15" x14ac:dyDescent="0.25">
      <c r="O986649" s="4"/>
    </row>
    <row r="986650" spans="15:15" x14ac:dyDescent="0.25">
      <c r="O986650" s="4"/>
    </row>
    <row r="986651" spans="15:15" x14ac:dyDescent="0.25">
      <c r="O986651" s="4"/>
    </row>
    <row r="986652" spans="15:15" x14ac:dyDescent="0.25">
      <c r="O986652" s="4"/>
    </row>
    <row r="986653" spans="15:15" x14ac:dyDescent="0.25">
      <c r="O986653" s="4"/>
    </row>
    <row r="986654" spans="15:15" x14ac:dyDescent="0.25">
      <c r="O986654" s="4"/>
    </row>
    <row r="986655" spans="15:15" x14ac:dyDescent="0.25">
      <c r="O986655" s="4"/>
    </row>
    <row r="986656" spans="15:15" x14ac:dyDescent="0.25">
      <c r="O986656" s="4"/>
    </row>
    <row r="986657" spans="15:15" x14ac:dyDescent="0.25">
      <c r="O986657" s="4"/>
    </row>
    <row r="986658" spans="15:15" x14ac:dyDescent="0.25">
      <c r="O986658" s="4"/>
    </row>
    <row r="986659" spans="15:15" x14ac:dyDescent="0.25">
      <c r="O986659" s="4"/>
    </row>
    <row r="986660" spans="15:15" x14ac:dyDescent="0.25">
      <c r="O986660" s="4"/>
    </row>
    <row r="986661" spans="15:15" x14ac:dyDescent="0.25">
      <c r="O986661" s="4"/>
    </row>
    <row r="986662" spans="15:15" x14ac:dyDescent="0.25">
      <c r="O986662" s="4"/>
    </row>
    <row r="986663" spans="15:15" x14ac:dyDescent="0.25">
      <c r="O986663" s="4"/>
    </row>
    <row r="986664" spans="15:15" x14ac:dyDescent="0.25">
      <c r="O986664" s="4"/>
    </row>
    <row r="986665" spans="15:15" x14ac:dyDescent="0.25">
      <c r="O986665" s="4"/>
    </row>
    <row r="986666" spans="15:15" x14ac:dyDescent="0.25">
      <c r="O986666" s="4"/>
    </row>
    <row r="986667" spans="15:15" x14ac:dyDescent="0.25">
      <c r="O986667" s="4"/>
    </row>
    <row r="986668" spans="15:15" x14ac:dyDescent="0.25">
      <c r="O986668" s="4"/>
    </row>
    <row r="986669" spans="15:15" x14ac:dyDescent="0.25">
      <c r="O986669" s="4"/>
    </row>
    <row r="986670" spans="15:15" x14ac:dyDescent="0.25">
      <c r="O986670" s="4"/>
    </row>
    <row r="986671" spans="15:15" x14ac:dyDescent="0.25">
      <c r="O986671" s="4"/>
    </row>
    <row r="986672" spans="15:15" x14ac:dyDescent="0.25">
      <c r="O986672" s="4"/>
    </row>
    <row r="986673" spans="15:15" x14ac:dyDescent="0.25">
      <c r="O986673" s="4"/>
    </row>
    <row r="986674" spans="15:15" x14ac:dyDescent="0.25">
      <c r="O986674" s="4"/>
    </row>
    <row r="986675" spans="15:15" x14ac:dyDescent="0.25">
      <c r="O986675" s="4"/>
    </row>
    <row r="986676" spans="15:15" x14ac:dyDescent="0.25">
      <c r="O986676" s="4"/>
    </row>
    <row r="986677" spans="15:15" x14ac:dyDescent="0.25">
      <c r="O986677" s="4"/>
    </row>
    <row r="986678" spans="15:15" x14ac:dyDescent="0.25">
      <c r="O986678" s="4"/>
    </row>
    <row r="986679" spans="15:15" x14ac:dyDescent="0.25">
      <c r="O986679" s="4"/>
    </row>
    <row r="986680" spans="15:15" x14ac:dyDescent="0.25">
      <c r="O986680" s="4"/>
    </row>
    <row r="986681" spans="15:15" x14ac:dyDescent="0.25">
      <c r="O986681" s="4"/>
    </row>
    <row r="986682" spans="15:15" x14ac:dyDescent="0.25">
      <c r="O986682" s="4"/>
    </row>
    <row r="986683" spans="15:15" x14ac:dyDescent="0.25">
      <c r="O986683" s="4"/>
    </row>
    <row r="986684" spans="15:15" x14ac:dyDescent="0.25">
      <c r="O986684" s="4"/>
    </row>
    <row r="986685" spans="15:15" x14ac:dyDescent="0.25">
      <c r="O986685" s="4"/>
    </row>
    <row r="986686" spans="15:15" x14ac:dyDescent="0.25">
      <c r="O986686" s="4"/>
    </row>
    <row r="986687" spans="15:15" x14ac:dyDescent="0.25">
      <c r="O986687" s="4"/>
    </row>
    <row r="986688" spans="15:15" x14ac:dyDescent="0.25">
      <c r="O986688" s="4"/>
    </row>
    <row r="986689" spans="15:15" x14ac:dyDescent="0.25">
      <c r="O986689" s="4"/>
    </row>
    <row r="986690" spans="15:15" x14ac:dyDescent="0.25">
      <c r="O986690" s="4"/>
    </row>
    <row r="986691" spans="15:15" x14ac:dyDescent="0.25">
      <c r="O986691" s="4"/>
    </row>
    <row r="986692" spans="15:15" x14ac:dyDescent="0.25">
      <c r="O986692" s="4"/>
    </row>
    <row r="986693" spans="15:15" x14ac:dyDescent="0.25">
      <c r="O986693" s="4"/>
    </row>
    <row r="986694" spans="15:15" x14ac:dyDescent="0.25">
      <c r="O986694" s="4"/>
    </row>
    <row r="986695" spans="15:15" x14ac:dyDescent="0.25">
      <c r="O986695" s="4"/>
    </row>
    <row r="986696" spans="15:15" x14ac:dyDescent="0.25">
      <c r="O986696" s="4"/>
    </row>
    <row r="986697" spans="15:15" x14ac:dyDescent="0.25">
      <c r="O986697" s="4"/>
    </row>
    <row r="986698" spans="15:15" x14ac:dyDescent="0.25">
      <c r="O986698" s="4"/>
    </row>
    <row r="986699" spans="15:15" x14ac:dyDescent="0.25">
      <c r="O986699" s="4"/>
    </row>
    <row r="986700" spans="15:15" x14ac:dyDescent="0.25">
      <c r="O986700" s="4"/>
    </row>
    <row r="986701" spans="15:15" x14ac:dyDescent="0.25">
      <c r="O986701" s="4"/>
    </row>
    <row r="986702" spans="15:15" x14ac:dyDescent="0.25">
      <c r="O986702" s="4"/>
    </row>
    <row r="986703" spans="15:15" x14ac:dyDescent="0.25">
      <c r="O986703" s="4"/>
    </row>
    <row r="986704" spans="15:15" x14ac:dyDescent="0.25">
      <c r="O986704" s="4"/>
    </row>
    <row r="986705" spans="15:15" x14ac:dyDescent="0.25">
      <c r="O986705" s="4"/>
    </row>
    <row r="986706" spans="15:15" x14ac:dyDescent="0.25">
      <c r="O986706" s="4"/>
    </row>
    <row r="986707" spans="15:15" x14ac:dyDescent="0.25">
      <c r="O986707" s="4"/>
    </row>
    <row r="986708" spans="15:15" x14ac:dyDescent="0.25">
      <c r="O986708" s="4"/>
    </row>
    <row r="986709" spans="15:15" x14ac:dyDescent="0.25">
      <c r="O986709" s="4"/>
    </row>
    <row r="986710" spans="15:15" x14ac:dyDescent="0.25">
      <c r="O986710" s="4"/>
    </row>
    <row r="986711" spans="15:15" x14ac:dyDescent="0.25">
      <c r="O986711" s="4"/>
    </row>
    <row r="986712" spans="15:15" x14ac:dyDescent="0.25">
      <c r="O986712" s="4"/>
    </row>
    <row r="986713" spans="15:15" x14ac:dyDescent="0.25">
      <c r="O986713" s="4"/>
    </row>
    <row r="986714" spans="15:15" x14ac:dyDescent="0.25">
      <c r="O986714" s="4"/>
    </row>
    <row r="986715" spans="15:15" x14ac:dyDescent="0.25">
      <c r="O986715" s="4"/>
    </row>
    <row r="986716" spans="15:15" x14ac:dyDescent="0.25">
      <c r="O986716" s="4"/>
    </row>
    <row r="986717" spans="15:15" x14ac:dyDescent="0.25">
      <c r="O986717" s="4"/>
    </row>
    <row r="986718" spans="15:15" x14ac:dyDescent="0.25">
      <c r="O986718" s="4"/>
    </row>
    <row r="986719" spans="15:15" x14ac:dyDescent="0.25">
      <c r="O986719" s="4"/>
    </row>
    <row r="986720" spans="15:15" x14ac:dyDescent="0.25">
      <c r="O986720" s="4"/>
    </row>
    <row r="986721" spans="15:15" x14ac:dyDescent="0.25">
      <c r="O986721" s="4"/>
    </row>
    <row r="986722" spans="15:15" x14ac:dyDescent="0.25">
      <c r="O986722" s="4"/>
    </row>
    <row r="986723" spans="15:15" x14ac:dyDescent="0.25">
      <c r="O986723" s="4"/>
    </row>
    <row r="986724" spans="15:15" x14ac:dyDescent="0.25">
      <c r="O986724" s="4"/>
    </row>
    <row r="986725" spans="15:15" x14ac:dyDescent="0.25">
      <c r="O986725" s="4"/>
    </row>
    <row r="986726" spans="15:15" x14ac:dyDescent="0.25">
      <c r="O986726" s="4"/>
    </row>
    <row r="986727" spans="15:15" x14ac:dyDescent="0.25">
      <c r="O986727" s="4"/>
    </row>
    <row r="986728" spans="15:15" x14ac:dyDescent="0.25">
      <c r="O986728" s="4"/>
    </row>
    <row r="986729" spans="15:15" x14ac:dyDescent="0.25">
      <c r="O986729" s="4"/>
    </row>
    <row r="986730" spans="15:15" x14ac:dyDescent="0.25">
      <c r="O986730" s="4"/>
    </row>
    <row r="986731" spans="15:15" x14ac:dyDescent="0.25">
      <c r="O986731" s="4"/>
    </row>
    <row r="986732" spans="15:15" x14ac:dyDescent="0.25">
      <c r="O986732" s="4"/>
    </row>
    <row r="986733" spans="15:15" x14ac:dyDescent="0.25">
      <c r="O986733" s="4"/>
    </row>
    <row r="986734" spans="15:15" x14ac:dyDescent="0.25">
      <c r="O986734" s="4"/>
    </row>
    <row r="986735" spans="15:15" x14ac:dyDescent="0.25">
      <c r="O986735" s="4"/>
    </row>
    <row r="986736" spans="15:15" x14ac:dyDescent="0.25">
      <c r="O986736" s="4"/>
    </row>
    <row r="986737" spans="15:15" x14ac:dyDescent="0.25">
      <c r="O986737" s="4"/>
    </row>
    <row r="986738" spans="15:15" x14ac:dyDescent="0.25">
      <c r="O986738" s="4"/>
    </row>
    <row r="986739" spans="15:15" x14ac:dyDescent="0.25">
      <c r="O986739" s="4"/>
    </row>
    <row r="986740" spans="15:15" x14ac:dyDescent="0.25">
      <c r="O986740" s="4"/>
    </row>
    <row r="986741" spans="15:15" x14ac:dyDescent="0.25">
      <c r="O986741" s="4"/>
    </row>
    <row r="986742" spans="15:15" x14ac:dyDescent="0.25">
      <c r="O986742" s="4"/>
    </row>
    <row r="986743" spans="15:15" x14ac:dyDescent="0.25">
      <c r="O986743" s="4"/>
    </row>
    <row r="986744" spans="15:15" x14ac:dyDescent="0.25">
      <c r="O986744" s="4"/>
    </row>
    <row r="986745" spans="15:15" x14ac:dyDescent="0.25">
      <c r="O986745" s="4"/>
    </row>
    <row r="986746" spans="15:15" x14ac:dyDescent="0.25">
      <c r="O986746" s="4"/>
    </row>
    <row r="986747" spans="15:15" x14ac:dyDescent="0.25">
      <c r="O986747" s="4"/>
    </row>
    <row r="986748" spans="15:15" x14ac:dyDescent="0.25">
      <c r="O986748" s="4"/>
    </row>
    <row r="986749" spans="15:15" x14ac:dyDescent="0.25">
      <c r="O986749" s="4"/>
    </row>
    <row r="986750" spans="15:15" x14ac:dyDescent="0.25">
      <c r="O986750" s="4"/>
    </row>
    <row r="986751" spans="15:15" x14ac:dyDescent="0.25">
      <c r="O986751" s="4"/>
    </row>
    <row r="986752" spans="15:15" x14ac:dyDescent="0.25">
      <c r="O986752" s="4"/>
    </row>
    <row r="986753" spans="15:15" x14ac:dyDescent="0.25">
      <c r="O986753" s="4"/>
    </row>
    <row r="986754" spans="15:15" x14ac:dyDescent="0.25">
      <c r="O986754" s="4"/>
    </row>
    <row r="986755" spans="15:15" x14ac:dyDescent="0.25">
      <c r="O986755" s="4"/>
    </row>
    <row r="986756" spans="15:15" x14ac:dyDescent="0.25">
      <c r="O986756" s="4"/>
    </row>
    <row r="986757" spans="15:15" x14ac:dyDescent="0.25">
      <c r="O986757" s="4"/>
    </row>
    <row r="986758" spans="15:15" x14ac:dyDescent="0.25">
      <c r="O986758" s="4"/>
    </row>
    <row r="986759" spans="15:15" x14ac:dyDescent="0.25">
      <c r="O986759" s="4"/>
    </row>
    <row r="986760" spans="15:15" x14ac:dyDescent="0.25">
      <c r="O986760" s="4"/>
    </row>
    <row r="986761" spans="15:15" x14ac:dyDescent="0.25">
      <c r="O986761" s="4"/>
    </row>
    <row r="986762" spans="15:15" x14ac:dyDescent="0.25">
      <c r="O986762" s="4"/>
    </row>
    <row r="986763" spans="15:15" x14ac:dyDescent="0.25">
      <c r="O986763" s="4"/>
    </row>
    <row r="986764" spans="15:15" x14ac:dyDescent="0.25">
      <c r="O986764" s="4"/>
    </row>
    <row r="986765" spans="15:15" x14ac:dyDescent="0.25">
      <c r="O986765" s="4"/>
    </row>
    <row r="986766" spans="15:15" x14ac:dyDescent="0.25">
      <c r="O986766" s="4"/>
    </row>
    <row r="986767" spans="15:15" x14ac:dyDescent="0.25">
      <c r="O986767" s="4"/>
    </row>
    <row r="986768" spans="15:15" x14ac:dyDescent="0.25">
      <c r="O986768" s="4"/>
    </row>
    <row r="986769" spans="15:15" x14ac:dyDescent="0.25">
      <c r="O986769" s="4"/>
    </row>
    <row r="986770" spans="15:15" x14ac:dyDescent="0.25">
      <c r="O986770" s="4"/>
    </row>
    <row r="986771" spans="15:15" x14ac:dyDescent="0.25">
      <c r="O986771" s="4"/>
    </row>
    <row r="986772" spans="15:15" x14ac:dyDescent="0.25">
      <c r="O986772" s="4"/>
    </row>
    <row r="986773" spans="15:15" x14ac:dyDescent="0.25">
      <c r="O986773" s="4"/>
    </row>
    <row r="986774" spans="15:15" x14ac:dyDescent="0.25">
      <c r="O986774" s="4"/>
    </row>
    <row r="986775" spans="15:15" x14ac:dyDescent="0.25">
      <c r="O986775" s="4"/>
    </row>
    <row r="986776" spans="15:15" x14ac:dyDescent="0.25">
      <c r="O986776" s="4"/>
    </row>
    <row r="986777" spans="15:15" x14ac:dyDescent="0.25">
      <c r="O986777" s="4"/>
    </row>
    <row r="986778" spans="15:15" x14ac:dyDescent="0.25">
      <c r="O986778" s="4"/>
    </row>
    <row r="986779" spans="15:15" x14ac:dyDescent="0.25">
      <c r="O986779" s="4"/>
    </row>
    <row r="986780" spans="15:15" x14ac:dyDescent="0.25">
      <c r="O986780" s="4"/>
    </row>
    <row r="986781" spans="15:15" x14ac:dyDescent="0.25">
      <c r="O986781" s="4"/>
    </row>
    <row r="986782" spans="15:15" x14ac:dyDescent="0.25">
      <c r="O986782" s="4"/>
    </row>
    <row r="986783" spans="15:15" x14ac:dyDescent="0.25">
      <c r="O986783" s="4"/>
    </row>
    <row r="986784" spans="15:15" x14ac:dyDescent="0.25">
      <c r="O986784" s="4"/>
    </row>
    <row r="986785" spans="15:15" x14ac:dyDescent="0.25">
      <c r="O986785" s="4"/>
    </row>
    <row r="986786" spans="15:15" x14ac:dyDescent="0.25">
      <c r="O986786" s="4"/>
    </row>
    <row r="986787" spans="15:15" x14ac:dyDescent="0.25">
      <c r="O986787" s="4"/>
    </row>
    <row r="986788" spans="15:15" x14ac:dyDescent="0.25">
      <c r="O986788" s="4"/>
    </row>
    <row r="986789" spans="15:15" x14ac:dyDescent="0.25">
      <c r="O986789" s="4"/>
    </row>
    <row r="986790" spans="15:15" x14ac:dyDescent="0.25">
      <c r="O986790" s="4"/>
    </row>
    <row r="986791" spans="15:15" x14ac:dyDescent="0.25">
      <c r="O986791" s="4"/>
    </row>
    <row r="986792" spans="15:15" x14ac:dyDescent="0.25">
      <c r="O986792" s="4"/>
    </row>
    <row r="986793" spans="15:15" x14ac:dyDescent="0.25">
      <c r="O986793" s="4"/>
    </row>
    <row r="986794" spans="15:15" x14ac:dyDescent="0.25">
      <c r="O986794" s="4"/>
    </row>
    <row r="986795" spans="15:15" x14ac:dyDescent="0.25">
      <c r="O986795" s="4"/>
    </row>
    <row r="986796" spans="15:15" x14ac:dyDescent="0.25">
      <c r="O986796" s="4"/>
    </row>
    <row r="986797" spans="15:15" x14ac:dyDescent="0.25">
      <c r="O986797" s="4"/>
    </row>
    <row r="986798" spans="15:15" x14ac:dyDescent="0.25">
      <c r="O986798" s="4"/>
    </row>
    <row r="986799" spans="15:15" x14ac:dyDescent="0.25">
      <c r="O986799" s="4"/>
    </row>
    <row r="986800" spans="15:15" x14ac:dyDescent="0.25">
      <c r="O986800" s="4"/>
    </row>
    <row r="986801" spans="15:15" x14ac:dyDescent="0.25">
      <c r="O986801" s="4"/>
    </row>
    <row r="986802" spans="15:15" x14ac:dyDescent="0.25">
      <c r="O986802" s="4"/>
    </row>
    <row r="986803" spans="15:15" x14ac:dyDescent="0.25">
      <c r="O986803" s="4"/>
    </row>
    <row r="986804" spans="15:15" x14ac:dyDescent="0.25">
      <c r="O986804" s="4"/>
    </row>
    <row r="986805" spans="15:15" x14ac:dyDescent="0.25">
      <c r="O986805" s="4"/>
    </row>
    <row r="986806" spans="15:15" x14ac:dyDescent="0.25">
      <c r="O986806" s="4"/>
    </row>
    <row r="986807" spans="15:15" x14ac:dyDescent="0.25">
      <c r="O986807" s="4"/>
    </row>
    <row r="986808" spans="15:15" x14ac:dyDescent="0.25">
      <c r="O986808" s="4"/>
    </row>
    <row r="986809" spans="15:15" x14ac:dyDescent="0.25">
      <c r="O986809" s="4"/>
    </row>
    <row r="986810" spans="15:15" x14ac:dyDescent="0.25">
      <c r="O986810" s="4"/>
    </row>
    <row r="986811" spans="15:15" x14ac:dyDescent="0.25">
      <c r="O986811" s="4"/>
    </row>
    <row r="986812" spans="15:15" x14ac:dyDescent="0.25">
      <c r="O986812" s="4"/>
    </row>
    <row r="986813" spans="15:15" x14ac:dyDescent="0.25">
      <c r="O986813" s="4"/>
    </row>
    <row r="986814" spans="15:15" x14ac:dyDescent="0.25">
      <c r="O986814" s="4"/>
    </row>
    <row r="986815" spans="15:15" x14ac:dyDescent="0.25">
      <c r="O986815" s="4"/>
    </row>
    <row r="986816" spans="15:15" x14ac:dyDescent="0.25">
      <c r="O986816" s="4"/>
    </row>
    <row r="986817" spans="15:15" x14ac:dyDescent="0.25">
      <c r="O986817" s="4"/>
    </row>
    <row r="986818" spans="15:15" x14ac:dyDescent="0.25">
      <c r="O986818" s="4"/>
    </row>
    <row r="986819" spans="15:15" x14ac:dyDescent="0.25">
      <c r="O986819" s="4"/>
    </row>
    <row r="986820" spans="15:15" x14ac:dyDescent="0.25">
      <c r="O986820" s="4"/>
    </row>
    <row r="986821" spans="15:15" x14ac:dyDescent="0.25">
      <c r="O986821" s="4"/>
    </row>
    <row r="986822" spans="15:15" x14ac:dyDescent="0.25">
      <c r="O986822" s="4"/>
    </row>
    <row r="986823" spans="15:15" x14ac:dyDescent="0.25">
      <c r="O986823" s="4"/>
    </row>
    <row r="986824" spans="15:15" x14ac:dyDescent="0.25">
      <c r="O986824" s="4"/>
    </row>
    <row r="986825" spans="15:15" x14ac:dyDescent="0.25">
      <c r="O986825" s="4"/>
    </row>
    <row r="986826" spans="15:15" x14ac:dyDescent="0.25">
      <c r="O986826" s="4"/>
    </row>
    <row r="986827" spans="15:15" x14ac:dyDescent="0.25">
      <c r="O986827" s="4"/>
    </row>
    <row r="986828" spans="15:15" x14ac:dyDescent="0.25">
      <c r="O986828" s="4"/>
    </row>
    <row r="986829" spans="15:15" x14ac:dyDescent="0.25">
      <c r="O986829" s="4"/>
    </row>
    <row r="986830" spans="15:15" x14ac:dyDescent="0.25">
      <c r="O986830" s="4"/>
    </row>
    <row r="986831" spans="15:15" x14ac:dyDescent="0.25">
      <c r="O986831" s="4"/>
    </row>
    <row r="986832" spans="15:15" x14ac:dyDescent="0.25">
      <c r="O986832" s="4"/>
    </row>
    <row r="986833" spans="15:15" x14ac:dyDescent="0.25">
      <c r="O986833" s="4"/>
    </row>
    <row r="986834" spans="15:15" x14ac:dyDescent="0.25">
      <c r="O986834" s="4"/>
    </row>
    <row r="986835" spans="15:15" x14ac:dyDescent="0.25">
      <c r="O986835" s="4"/>
    </row>
    <row r="986836" spans="15:15" x14ac:dyDescent="0.25">
      <c r="O986836" s="4"/>
    </row>
    <row r="986837" spans="15:15" x14ac:dyDescent="0.25">
      <c r="O986837" s="4"/>
    </row>
    <row r="986838" spans="15:15" x14ac:dyDescent="0.25">
      <c r="O986838" s="4"/>
    </row>
    <row r="986839" spans="15:15" x14ac:dyDescent="0.25">
      <c r="O986839" s="4"/>
    </row>
    <row r="986840" spans="15:15" x14ac:dyDescent="0.25">
      <c r="O986840" s="4"/>
    </row>
    <row r="986841" spans="15:15" x14ac:dyDescent="0.25">
      <c r="O986841" s="4"/>
    </row>
    <row r="986842" spans="15:15" x14ac:dyDescent="0.25">
      <c r="O986842" s="4"/>
    </row>
    <row r="986843" spans="15:15" x14ac:dyDescent="0.25">
      <c r="O986843" s="4"/>
    </row>
    <row r="986844" spans="15:15" x14ac:dyDescent="0.25">
      <c r="O986844" s="4"/>
    </row>
    <row r="986845" spans="15:15" x14ac:dyDescent="0.25">
      <c r="O986845" s="4"/>
    </row>
    <row r="986846" spans="15:15" x14ac:dyDescent="0.25">
      <c r="O986846" s="4"/>
    </row>
    <row r="986847" spans="15:15" x14ac:dyDescent="0.25">
      <c r="O986847" s="4"/>
    </row>
    <row r="986848" spans="15:15" x14ac:dyDescent="0.25">
      <c r="O986848" s="4"/>
    </row>
    <row r="986849" spans="15:15" x14ac:dyDescent="0.25">
      <c r="O986849" s="4"/>
    </row>
    <row r="986850" spans="15:15" x14ac:dyDescent="0.25">
      <c r="O986850" s="4"/>
    </row>
    <row r="986851" spans="15:15" x14ac:dyDescent="0.25">
      <c r="O986851" s="4"/>
    </row>
    <row r="986852" spans="15:15" x14ac:dyDescent="0.25">
      <c r="O986852" s="4"/>
    </row>
    <row r="986853" spans="15:15" x14ac:dyDescent="0.25">
      <c r="O986853" s="4"/>
    </row>
    <row r="986854" spans="15:15" x14ac:dyDescent="0.25">
      <c r="O986854" s="4"/>
    </row>
    <row r="986855" spans="15:15" x14ac:dyDescent="0.25">
      <c r="O986855" s="4"/>
    </row>
    <row r="986856" spans="15:15" x14ac:dyDescent="0.25">
      <c r="O986856" s="4"/>
    </row>
    <row r="986857" spans="15:15" x14ac:dyDescent="0.25">
      <c r="O986857" s="4"/>
    </row>
    <row r="986858" spans="15:15" x14ac:dyDescent="0.25">
      <c r="O986858" s="4"/>
    </row>
    <row r="986859" spans="15:15" x14ac:dyDescent="0.25">
      <c r="O986859" s="4"/>
    </row>
    <row r="986860" spans="15:15" x14ac:dyDescent="0.25">
      <c r="O986860" s="4"/>
    </row>
    <row r="986861" spans="15:15" x14ac:dyDescent="0.25">
      <c r="O986861" s="4"/>
    </row>
    <row r="986862" spans="15:15" x14ac:dyDescent="0.25">
      <c r="O986862" s="4"/>
    </row>
    <row r="986863" spans="15:15" x14ac:dyDescent="0.25">
      <c r="O986863" s="4"/>
    </row>
    <row r="986864" spans="15:15" x14ac:dyDescent="0.25">
      <c r="O986864" s="4"/>
    </row>
    <row r="986865" spans="15:15" x14ac:dyDescent="0.25">
      <c r="O986865" s="4"/>
    </row>
    <row r="986866" spans="15:15" x14ac:dyDescent="0.25">
      <c r="O986866" s="4"/>
    </row>
    <row r="986867" spans="15:15" x14ac:dyDescent="0.25">
      <c r="O986867" s="4"/>
    </row>
    <row r="986868" spans="15:15" x14ac:dyDescent="0.25">
      <c r="O986868" s="4"/>
    </row>
    <row r="986869" spans="15:15" x14ac:dyDescent="0.25">
      <c r="O986869" s="4"/>
    </row>
    <row r="986870" spans="15:15" x14ac:dyDescent="0.25">
      <c r="O986870" s="4"/>
    </row>
    <row r="986871" spans="15:15" x14ac:dyDescent="0.25">
      <c r="O986871" s="4"/>
    </row>
    <row r="986872" spans="15:15" x14ac:dyDescent="0.25">
      <c r="O986872" s="4"/>
    </row>
    <row r="986873" spans="15:15" x14ac:dyDescent="0.25">
      <c r="O986873" s="4"/>
    </row>
    <row r="986874" spans="15:15" x14ac:dyDescent="0.25">
      <c r="O986874" s="4"/>
    </row>
    <row r="986875" spans="15:15" x14ac:dyDescent="0.25">
      <c r="O986875" s="4"/>
    </row>
    <row r="986876" spans="15:15" x14ac:dyDescent="0.25">
      <c r="O986876" s="4"/>
    </row>
    <row r="986877" spans="15:15" x14ac:dyDescent="0.25">
      <c r="O986877" s="4"/>
    </row>
    <row r="986878" spans="15:15" x14ac:dyDescent="0.25">
      <c r="O986878" s="4"/>
    </row>
    <row r="986879" spans="15:15" x14ac:dyDescent="0.25">
      <c r="O986879" s="4"/>
    </row>
    <row r="986880" spans="15:15" x14ac:dyDescent="0.25">
      <c r="O986880" s="4"/>
    </row>
    <row r="986881" spans="15:15" x14ac:dyDescent="0.25">
      <c r="O986881" s="4"/>
    </row>
    <row r="986882" spans="15:15" x14ac:dyDescent="0.25">
      <c r="O986882" s="4"/>
    </row>
    <row r="986883" spans="15:15" x14ac:dyDescent="0.25">
      <c r="O986883" s="4"/>
    </row>
    <row r="986884" spans="15:15" x14ac:dyDescent="0.25">
      <c r="O986884" s="4"/>
    </row>
    <row r="986885" spans="15:15" x14ac:dyDescent="0.25">
      <c r="O986885" s="4"/>
    </row>
    <row r="986886" spans="15:15" x14ac:dyDescent="0.25">
      <c r="O986886" s="4"/>
    </row>
    <row r="986887" spans="15:15" x14ac:dyDescent="0.25">
      <c r="O986887" s="4"/>
    </row>
    <row r="986888" spans="15:15" x14ac:dyDescent="0.25">
      <c r="O986888" s="4"/>
    </row>
    <row r="986889" spans="15:15" x14ac:dyDescent="0.25">
      <c r="O986889" s="4"/>
    </row>
    <row r="986890" spans="15:15" x14ac:dyDescent="0.25">
      <c r="O986890" s="4"/>
    </row>
    <row r="986891" spans="15:15" x14ac:dyDescent="0.25">
      <c r="O986891" s="4"/>
    </row>
    <row r="986892" spans="15:15" x14ac:dyDescent="0.25">
      <c r="O986892" s="4"/>
    </row>
    <row r="986893" spans="15:15" x14ac:dyDescent="0.25">
      <c r="O986893" s="4"/>
    </row>
    <row r="986894" spans="15:15" x14ac:dyDescent="0.25">
      <c r="O986894" s="4"/>
    </row>
    <row r="986895" spans="15:15" x14ac:dyDescent="0.25">
      <c r="O986895" s="4"/>
    </row>
    <row r="986896" spans="15:15" x14ac:dyDescent="0.25">
      <c r="O986896" s="4"/>
    </row>
    <row r="986897" spans="15:15" x14ac:dyDescent="0.25">
      <c r="O986897" s="4"/>
    </row>
    <row r="986898" spans="15:15" x14ac:dyDescent="0.25">
      <c r="O986898" s="4"/>
    </row>
    <row r="986899" spans="15:15" x14ac:dyDescent="0.25">
      <c r="O986899" s="4"/>
    </row>
    <row r="986900" spans="15:15" x14ac:dyDescent="0.25">
      <c r="O986900" s="4"/>
    </row>
    <row r="986901" spans="15:15" x14ac:dyDescent="0.25">
      <c r="O986901" s="4"/>
    </row>
    <row r="986902" spans="15:15" x14ac:dyDescent="0.25">
      <c r="O986902" s="4"/>
    </row>
    <row r="986903" spans="15:15" x14ac:dyDescent="0.25">
      <c r="O986903" s="4"/>
    </row>
    <row r="986904" spans="15:15" x14ac:dyDescent="0.25">
      <c r="O986904" s="4"/>
    </row>
    <row r="986905" spans="15:15" x14ac:dyDescent="0.25">
      <c r="O986905" s="4"/>
    </row>
    <row r="986906" spans="15:15" x14ac:dyDescent="0.25">
      <c r="O986906" s="4"/>
    </row>
    <row r="986907" spans="15:15" x14ac:dyDescent="0.25">
      <c r="O986907" s="4"/>
    </row>
    <row r="986908" spans="15:15" x14ac:dyDescent="0.25">
      <c r="O986908" s="4"/>
    </row>
    <row r="986909" spans="15:15" x14ac:dyDescent="0.25">
      <c r="O986909" s="4"/>
    </row>
    <row r="986910" spans="15:15" x14ac:dyDescent="0.25">
      <c r="O986910" s="4"/>
    </row>
    <row r="986911" spans="15:15" x14ac:dyDescent="0.25">
      <c r="O986911" s="4"/>
    </row>
    <row r="986912" spans="15:15" x14ac:dyDescent="0.25">
      <c r="O986912" s="4"/>
    </row>
    <row r="986913" spans="15:15" x14ac:dyDescent="0.25">
      <c r="O986913" s="4"/>
    </row>
    <row r="986914" spans="15:15" x14ac:dyDescent="0.25">
      <c r="O986914" s="4"/>
    </row>
    <row r="986915" spans="15:15" x14ac:dyDescent="0.25">
      <c r="O986915" s="4"/>
    </row>
    <row r="986916" spans="15:15" x14ac:dyDescent="0.25">
      <c r="O986916" s="4"/>
    </row>
    <row r="986917" spans="15:15" x14ac:dyDescent="0.25">
      <c r="O986917" s="4"/>
    </row>
    <row r="986918" spans="15:15" x14ac:dyDescent="0.25">
      <c r="O986918" s="4"/>
    </row>
    <row r="986919" spans="15:15" x14ac:dyDescent="0.25">
      <c r="O986919" s="4"/>
    </row>
    <row r="986920" spans="15:15" x14ac:dyDescent="0.25">
      <c r="O986920" s="4"/>
    </row>
    <row r="986921" spans="15:15" x14ac:dyDescent="0.25">
      <c r="O986921" s="4"/>
    </row>
    <row r="986922" spans="15:15" x14ac:dyDescent="0.25">
      <c r="O986922" s="4"/>
    </row>
    <row r="986923" spans="15:15" x14ac:dyDescent="0.25">
      <c r="O986923" s="4"/>
    </row>
    <row r="986924" spans="15:15" x14ac:dyDescent="0.25">
      <c r="O986924" s="4"/>
    </row>
    <row r="986925" spans="15:15" x14ac:dyDescent="0.25">
      <c r="O986925" s="4"/>
    </row>
    <row r="986926" spans="15:15" x14ac:dyDescent="0.25">
      <c r="O986926" s="4"/>
    </row>
    <row r="986927" spans="15:15" x14ac:dyDescent="0.25">
      <c r="O986927" s="4"/>
    </row>
    <row r="986928" spans="15:15" x14ac:dyDescent="0.25">
      <c r="O986928" s="4"/>
    </row>
    <row r="986929" spans="15:15" x14ac:dyDescent="0.25">
      <c r="O986929" s="4"/>
    </row>
    <row r="986930" spans="15:15" x14ac:dyDescent="0.25">
      <c r="O986930" s="4"/>
    </row>
    <row r="986931" spans="15:15" x14ac:dyDescent="0.25">
      <c r="O986931" s="4"/>
    </row>
    <row r="986932" spans="15:15" x14ac:dyDescent="0.25">
      <c r="O986932" s="4"/>
    </row>
    <row r="986933" spans="15:15" x14ac:dyDescent="0.25">
      <c r="O986933" s="4"/>
    </row>
    <row r="986934" spans="15:15" x14ac:dyDescent="0.25">
      <c r="O986934" s="4"/>
    </row>
    <row r="986935" spans="15:15" x14ac:dyDescent="0.25">
      <c r="O986935" s="4"/>
    </row>
    <row r="986936" spans="15:15" x14ac:dyDescent="0.25">
      <c r="O986936" s="4"/>
    </row>
    <row r="986937" spans="15:15" x14ac:dyDescent="0.25">
      <c r="O986937" s="4"/>
    </row>
    <row r="986938" spans="15:15" x14ac:dyDescent="0.25">
      <c r="O986938" s="4"/>
    </row>
    <row r="986939" spans="15:15" x14ac:dyDescent="0.25">
      <c r="O986939" s="4"/>
    </row>
    <row r="986940" spans="15:15" x14ac:dyDescent="0.25">
      <c r="O986940" s="4"/>
    </row>
    <row r="986941" spans="15:15" x14ac:dyDescent="0.25">
      <c r="O986941" s="4"/>
    </row>
    <row r="986942" spans="15:15" x14ac:dyDescent="0.25">
      <c r="O986942" s="4"/>
    </row>
    <row r="986943" spans="15:15" x14ac:dyDescent="0.25">
      <c r="O986943" s="4"/>
    </row>
    <row r="986944" spans="15:15" x14ac:dyDescent="0.25">
      <c r="O986944" s="4"/>
    </row>
    <row r="986945" spans="15:15" x14ac:dyDescent="0.25">
      <c r="O986945" s="4"/>
    </row>
    <row r="986946" spans="15:15" x14ac:dyDescent="0.25">
      <c r="O986946" s="4"/>
    </row>
    <row r="986947" spans="15:15" x14ac:dyDescent="0.25">
      <c r="O986947" s="4"/>
    </row>
    <row r="986948" spans="15:15" x14ac:dyDescent="0.25">
      <c r="O986948" s="4"/>
    </row>
    <row r="986949" spans="15:15" x14ac:dyDescent="0.25">
      <c r="O986949" s="4"/>
    </row>
    <row r="986950" spans="15:15" x14ac:dyDescent="0.25">
      <c r="O986950" s="4"/>
    </row>
    <row r="986951" spans="15:15" x14ac:dyDescent="0.25">
      <c r="O986951" s="4"/>
    </row>
    <row r="986952" spans="15:15" x14ac:dyDescent="0.25">
      <c r="O986952" s="4"/>
    </row>
    <row r="986953" spans="15:15" x14ac:dyDescent="0.25">
      <c r="O986953" s="4"/>
    </row>
    <row r="986954" spans="15:15" x14ac:dyDescent="0.25">
      <c r="O986954" s="4"/>
    </row>
    <row r="986955" spans="15:15" x14ac:dyDescent="0.25">
      <c r="O986955" s="4"/>
    </row>
    <row r="986956" spans="15:15" x14ac:dyDescent="0.25">
      <c r="O986956" s="4"/>
    </row>
    <row r="986957" spans="15:15" x14ac:dyDescent="0.25">
      <c r="O986957" s="4"/>
    </row>
    <row r="986958" spans="15:15" x14ac:dyDescent="0.25">
      <c r="O986958" s="4"/>
    </row>
    <row r="986959" spans="15:15" x14ac:dyDescent="0.25">
      <c r="O986959" s="4"/>
    </row>
    <row r="986960" spans="15:15" x14ac:dyDescent="0.25">
      <c r="O986960" s="4"/>
    </row>
    <row r="986961" spans="15:15" x14ac:dyDescent="0.25">
      <c r="O986961" s="4"/>
    </row>
    <row r="986962" spans="15:15" x14ac:dyDescent="0.25">
      <c r="O986962" s="4"/>
    </row>
    <row r="986963" spans="15:15" x14ac:dyDescent="0.25">
      <c r="O986963" s="4"/>
    </row>
    <row r="986964" spans="15:15" x14ac:dyDescent="0.25">
      <c r="O986964" s="4"/>
    </row>
    <row r="986965" spans="15:15" x14ac:dyDescent="0.25">
      <c r="O986965" s="4"/>
    </row>
    <row r="986966" spans="15:15" x14ac:dyDescent="0.25">
      <c r="O986966" s="4"/>
    </row>
    <row r="986967" spans="15:15" x14ac:dyDescent="0.25">
      <c r="O986967" s="4"/>
    </row>
    <row r="986968" spans="15:15" x14ac:dyDescent="0.25">
      <c r="O986968" s="4"/>
    </row>
    <row r="986969" spans="15:15" x14ac:dyDescent="0.25">
      <c r="O986969" s="4"/>
    </row>
    <row r="986970" spans="15:15" x14ac:dyDescent="0.25">
      <c r="O986970" s="4"/>
    </row>
    <row r="986971" spans="15:15" x14ac:dyDescent="0.25">
      <c r="O986971" s="4"/>
    </row>
    <row r="986972" spans="15:15" x14ac:dyDescent="0.25">
      <c r="O986972" s="4"/>
    </row>
    <row r="986973" spans="15:15" x14ac:dyDescent="0.25">
      <c r="O986973" s="4"/>
    </row>
    <row r="986974" spans="15:15" x14ac:dyDescent="0.25">
      <c r="O986974" s="4"/>
    </row>
    <row r="986975" spans="15:15" x14ac:dyDescent="0.25">
      <c r="O986975" s="4"/>
    </row>
    <row r="986976" spans="15:15" x14ac:dyDescent="0.25">
      <c r="O986976" s="4"/>
    </row>
    <row r="986977" spans="15:15" x14ac:dyDescent="0.25">
      <c r="O986977" s="4"/>
    </row>
    <row r="986978" spans="15:15" x14ac:dyDescent="0.25">
      <c r="O986978" s="4"/>
    </row>
    <row r="986979" spans="15:15" x14ac:dyDescent="0.25">
      <c r="O986979" s="4"/>
    </row>
    <row r="986980" spans="15:15" x14ac:dyDescent="0.25">
      <c r="O986980" s="4"/>
    </row>
    <row r="986981" spans="15:15" x14ac:dyDescent="0.25">
      <c r="O986981" s="4"/>
    </row>
    <row r="986982" spans="15:15" x14ac:dyDescent="0.25">
      <c r="O986982" s="4"/>
    </row>
    <row r="986983" spans="15:15" x14ac:dyDescent="0.25">
      <c r="O986983" s="4"/>
    </row>
    <row r="986984" spans="15:15" x14ac:dyDescent="0.25">
      <c r="O986984" s="4"/>
    </row>
    <row r="986985" spans="15:15" x14ac:dyDescent="0.25">
      <c r="O986985" s="4"/>
    </row>
    <row r="986986" spans="15:15" x14ac:dyDescent="0.25">
      <c r="O986986" s="4"/>
    </row>
    <row r="986987" spans="15:15" x14ac:dyDescent="0.25">
      <c r="O986987" s="4"/>
    </row>
    <row r="986988" spans="15:15" x14ac:dyDescent="0.25">
      <c r="O986988" s="4"/>
    </row>
    <row r="986989" spans="15:15" x14ac:dyDescent="0.25">
      <c r="O986989" s="4"/>
    </row>
    <row r="986990" spans="15:15" x14ac:dyDescent="0.25">
      <c r="O986990" s="4"/>
    </row>
    <row r="986991" spans="15:15" x14ac:dyDescent="0.25">
      <c r="O986991" s="4"/>
    </row>
    <row r="986992" spans="15:15" x14ac:dyDescent="0.25">
      <c r="O986992" s="4"/>
    </row>
    <row r="986993" spans="15:15" x14ac:dyDescent="0.25">
      <c r="O986993" s="4"/>
    </row>
    <row r="986994" spans="15:15" x14ac:dyDescent="0.25">
      <c r="O986994" s="4"/>
    </row>
    <row r="986995" spans="15:15" x14ac:dyDescent="0.25">
      <c r="O986995" s="4"/>
    </row>
    <row r="986996" spans="15:15" x14ac:dyDescent="0.25">
      <c r="O986996" s="4"/>
    </row>
    <row r="986997" spans="15:15" x14ac:dyDescent="0.25">
      <c r="O986997" s="4"/>
    </row>
    <row r="986998" spans="15:15" x14ac:dyDescent="0.25">
      <c r="O986998" s="4"/>
    </row>
    <row r="986999" spans="15:15" x14ac:dyDescent="0.25">
      <c r="O986999" s="4"/>
    </row>
    <row r="987000" spans="15:15" x14ac:dyDescent="0.25">
      <c r="O987000" s="4"/>
    </row>
    <row r="987001" spans="15:15" x14ac:dyDescent="0.25">
      <c r="O987001" s="4"/>
    </row>
    <row r="987002" spans="15:15" x14ac:dyDescent="0.25">
      <c r="O987002" s="4"/>
    </row>
    <row r="987003" spans="15:15" x14ac:dyDescent="0.25">
      <c r="O987003" s="4"/>
    </row>
    <row r="987004" spans="15:15" x14ac:dyDescent="0.25">
      <c r="O987004" s="4"/>
    </row>
    <row r="987005" spans="15:15" x14ac:dyDescent="0.25">
      <c r="O987005" s="4"/>
    </row>
    <row r="987006" spans="15:15" x14ac:dyDescent="0.25">
      <c r="O987006" s="4"/>
    </row>
    <row r="987007" spans="15:15" x14ac:dyDescent="0.25">
      <c r="O987007" s="4"/>
    </row>
    <row r="987008" spans="15:15" x14ac:dyDescent="0.25">
      <c r="O987008" s="4"/>
    </row>
    <row r="987009" spans="15:15" x14ac:dyDescent="0.25">
      <c r="O987009" s="4"/>
    </row>
    <row r="987010" spans="15:15" x14ac:dyDescent="0.25">
      <c r="O987010" s="4"/>
    </row>
    <row r="987011" spans="15:15" x14ac:dyDescent="0.25">
      <c r="O987011" s="4"/>
    </row>
    <row r="987012" spans="15:15" x14ac:dyDescent="0.25">
      <c r="O987012" s="4"/>
    </row>
    <row r="987013" spans="15:15" x14ac:dyDescent="0.25">
      <c r="O987013" s="4"/>
    </row>
    <row r="987014" spans="15:15" x14ac:dyDescent="0.25">
      <c r="O987014" s="4"/>
    </row>
    <row r="987015" spans="15:15" x14ac:dyDescent="0.25">
      <c r="O987015" s="4"/>
    </row>
    <row r="987016" spans="15:15" x14ac:dyDescent="0.25">
      <c r="O987016" s="4"/>
    </row>
    <row r="987017" spans="15:15" x14ac:dyDescent="0.25">
      <c r="O987017" s="4"/>
    </row>
    <row r="987018" spans="15:15" x14ac:dyDescent="0.25">
      <c r="O987018" s="4"/>
    </row>
    <row r="987019" spans="15:15" x14ac:dyDescent="0.25">
      <c r="O987019" s="4"/>
    </row>
    <row r="987020" spans="15:15" x14ac:dyDescent="0.25">
      <c r="O987020" s="4"/>
    </row>
    <row r="987021" spans="15:15" x14ac:dyDescent="0.25">
      <c r="O987021" s="4"/>
    </row>
    <row r="987022" spans="15:15" x14ac:dyDescent="0.25">
      <c r="O987022" s="4"/>
    </row>
    <row r="987023" spans="15:15" x14ac:dyDescent="0.25">
      <c r="O987023" s="4"/>
    </row>
    <row r="987024" spans="15:15" x14ac:dyDescent="0.25">
      <c r="O987024" s="4"/>
    </row>
    <row r="987025" spans="15:15" x14ac:dyDescent="0.25">
      <c r="O987025" s="4"/>
    </row>
    <row r="987026" spans="15:15" x14ac:dyDescent="0.25">
      <c r="O987026" s="4"/>
    </row>
    <row r="987027" spans="15:15" x14ac:dyDescent="0.25">
      <c r="O987027" s="4"/>
    </row>
    <row r="987028" spans="15:15" x14ac:dyDescent="0.25">
      <c r="O987028" s="4"/>
    </row>
    <row r="987029" spans="15:15" x14ac:dyDescent="0.25">
      <c r="O987029" s="4"/>
    </row>
    <row r="987030" spans="15:15" x14ac:dyDescent="0.25">
      <c r="O987030" s="4"/>
    </row>
    <row r="987031" spans="15:15" x14ac:dyDescent="0.25">
      <c r="O987031" s="4"/>
    </row>
    <row r="987032" spans="15:15" x14ac:dyDescent="0.25">
      <c r="O987032" s="4"/>
    </row>
    <row r="987033" spans="15:15" x14ac:dyDescent="0.25">
      <c r="O987033" s="4"/>
    </row>
    <row r="987034" spans="15:15" x14ac:dyDescent="0.25">
      <c r="O987034" s="4"/>
    </row>
    <row r="987035" spans="15:15" x14ac:dyDescent="0.25">
      <c r="O987035" s="4"/>
    </row>
    <row r="987036" spans="15:15" x14ac:dyDescent="0.25">
      <c r="O987036" s="4"/>
    </row>
    <row r="987037" spans="15:15" x14ac:dyDescent="0.25">
      <c r="O987037" s="4"/>
    </row>
    <row r="987038" spans="15:15" x14ac:dyDescent="0.25">
      <c r="O987038" s="4"/>
    </row>
    <row r="987039" spans="15:15" x14ac:dyDescent="0.25">
      <c r="O987039" s="4"/>
    </row>
    <row r="987040" spans="15:15" x14ac:dyDescent="0.25">
      <c r="O987040" s="4"/>
    </row>
    <row r="987041" spans="15:15" x14ac:dyDescent="0.25">
      <c r="O987041" s="4"/>
    </row>
    <row r="987042" spans="15:15" x14ac:dyDescent="0.25">
      <c r="O987042" s="4"/>
    </row>
    <row r="987043" spans="15:15" x14ac:dyDescent="0.25">
      <c r="O987043" s="4"/>
    </row>
    <row r="987044" spans="15:15" x14ac:dyDescent="0.25">
      <c r="O987044" s="4"/>
    </row>
    <row r="987045" spans="15:15" x14ac:dyDescent="0.25">
      <c r="O987045" s="4"/>
    </row>
    <row r="987046" spans="15:15" x14ac:dyDescent="0.25">
      <c r="O987046" s="4"/>
    </row>
    <row r="987047" spans="15:15" x14ac:dyDescent="0.25">
      <c r="O987047" s="4"/>
    </row>
    <row r="987048" spans="15:15" x14ac:dyDescent="0.25">
      <c r="O987048" s="4"/>
    </row>
    <row r="987049" spans="15:15" x14ac:dyDescent="0.25">
      <c r="O987049" s="4"/>
    </row>
    <row r="987050" spans="15:15" x14ac:dyDescent="0.25">
      <c r="O987050" s="4"/>
    </row>
    <row r="987051" spans="15:15" x14ac:dyDescent="0.25">
      <c r="O987051" s="4"/>
    </row>
    <row r="987052" spans="15:15" x14ac:dyDescent="0.25">
      <c r="O987052" s="4"/>
    </row>
    <row r="987053" spans="15:15" x14ac:dyDescent="0.25">
      <c r="O987053" s="4"/>
    </row>
    <row r="987054" spans="15:15" x14ac:dyDescent="0.25">
      <c r="O987054" s="4"/>
    </row>
    <row r="987055" spans="15:15" x14ac:dyDescent="0.25">
      <c r="O987055" s="4"/>
    </row>
    <row r="987056" spans="15:15" x14ac:dyDescent="0.25">
      <c r="O987056" s="4"/>
    </row>
    <row r="987057" spans="15:15" x14ac:dyDescent="0.25">
      <c r="O987057" s="4"/>
    </row>
    <row r="987058" spans="15:15" x14ac:dyDescent="0.25">
      <c r="O987058" s="4"/>
    </row>
    <row r="987059" spans="15:15" x14ac:dyDescent="0.25">
      <c r="O987059" s="4"/>
    </row>
    <row r="987060" spans="15:15" x14ac:dyDescent="0.25">
      <c r="O987060" s="4"/>
    </row>
    <row r="987061" spans="15:15" x14ac:dyDescent="0.25">
      <c r="O987061" s="4"/>
    </row>
    <row r="987062" spans="15:15" x14ac:dyDescent="0.25">
      <c r="O987062" s="4"/>
    </row>
    <row r="987063" spans="15:15" x14ac:dyDescent="0.25">
      <c r="O987063" s="4"/>
    </row>
    <row r="987064" spans="15:15" x14ac:dyDescent="0.25">
      <c r="O987064" s="4"/>
    </row>
    <row r="987065" spans="15:15" x14ac:dyDescent="0.25">
      <c r="O987065" s="4"/>
    </row>
    <row r="987066" spans="15:15" x14ac:dyDescent="0.25">
      <c r="O987066" s="4"/>
    </row>
    <row r="987067" spans="15:15" x14ac:dyDescent="0.25">
      <c r="O987067" s="4"/>
    </row>
    <row r="987068" spans="15:15" x14ac:dyDescent="0.25">
      <c r="O987068" s="4"/>
    </row>
    <row r="987069" spans="15:15" x14ac:dyDescent="0.25">
      <c r="O987069" s="4"/>
    </row>
    <row r="987070" spans="15:15" x14ac:dyDescent="0.25">
      <c r="O987070" s="4"/>
    </row>
    <row r="987071" spans="15:15" x14ac:dyDescent="0.25">
      <c r="O987071" s="4"/>
    </row>
    <row r="987072" spans="15:15" x14ac:dyDescent="0.25">
      <c r="O987072" s="4"/>
    </row>
    <row r="987073" spans="15:15" x14ac:dyDescent="0.25">
      <c r="O987073" s="4"/>
    </row>
    <row r="987074" spans="15:15" x14ac:dyDescent="0.25">
      <c r="O987074" s="4"/>
    </row>
    <row r="987075" spans="15:15" x14ac:dyDescent="0.25">
      <c r="O987075" s="4"/>
    </row>
    <row r="987076" spans="15:15" x14ac:dyDescent="0.25">
      <c r="O987076" s="4"/>
    </row>
    <row r="987077" spans="15:15" x14ac:dyDescent="0.25">
      <c r="O987077" s="4"/>
    </row>
    <row r="987078" spans="15:15" x14ac:dyDescent="0.25">
      <c r="O987078" s="4"/>
    </row>
    <row r="987079" spans="15:15" x14ac:dyDescent="0.25">
      <c r="O987079" s="4"/>
    </row>
    <row r="987080" spans="15:15" x14ac:dyDescent="0.25">
      <c r="O987080" s="4"/>
    </row>
    <row r="987081" spans="15:15" x14ac:dyDescent="0.25">
      <c r="O987081" s="4"/>
    </row>
    <row r="987082" spans="15:15" x14ac:dyDescent="0.25">
      <c r="O987082" s="4"/>
    </row>
    <row r="987083" spans="15:15" x14ac:dyDescent="0.25">
      <c r="O987083" s="4"/>
    </row>
    <row r="987084" spans="15:15" x14ac:dyDescent="0.25">
      <c r="O987084" s="4"/>
    </row>
    <row r="987085" spans="15:15" x14ac:dyDescent="0.25">
      <c r="O987085" s="4"/>
    </row>
    <row r="987086" spans="15:15" x14ac:dyDescent="0.25">
      <c r="O987086" s="4"/>
    </row>
    <row r="987087" spans="15:15" x14ac:dyDescent="0.25">
      <c r="O987087" s="4"/>
    </row>
    <row r="987088" spans="15:15" x14ac:dyDescent="0.25">
      <c r="O987088" s="4"/>
    </row>
    <row r="987089" spans="15:15" x14ac:dyDescent="0.25">
      <c r="O987089" s="4"/>
    </row>
    <row r="987090" spans="15:15" x14ac:dyDescent="0.25">
      <c r="O987090" s="4"/>
    </row>
    <row r="987091" spans="15:15" x14ac:dyDescent="0.25">
      <c r="O987091" s="4"/>
    </row>
    <row r="987092" spans="15:15" x14ac:dyDescent="0.25">
      <c r="O987092" s="4"/>
    </row>
    <row r="987093" spans="15:15" x14ac:dyDescent="0.25">
      <c r="O987093" s="4"/>
    </row>
    <row r="987094" spans="15:15" x14ac:dyDescent="0.25">
      <c r="O987094" s="4"/>
    </row>
    <row r="987095" spans="15:15" x14ac:dyDescent="0.25">
      <c r="O987095" s="4"/>
    </row>
    <row r="987096" spans="15:15" x14ac:dyDescent="0.25">
      <c r="O987096" s="4"/>
    </row>
    <row r="987097" spans="15:15" x14ac:dyDescent="0.25">
      <c r="O987097" s="4"/>
    </row>
    <row r="987098" spans="15:15" x14ac:dyDescent="0.25">
      <c r="O987098" s="4"/>
    </row>
    <row r="987099" spans="15:15" x14ac:dyDescent="0.25">
      <c r="O987099" s="4"/>
    </row>
    <row r="987100" spans="15:15" x14ac:dyDescent="0.25">
      <c r="O987100" s="4"/>
    </row>
    <row r="987101" spans="15:15" x14ac:dyDescent="0.25">
      <c r="O987101" s="4"/>
    </row>
    <row r="987102" spans="15:15" x14ac:dyDescent="0.25">
      <c r="O987102" s="4"/>
    </row>
    <row r="987103" spans="15:15" x14ac:dyDescent="0.25">
      <c r="O987103" s="4"/>
    </row>
    <row r="987104" spans="15:15" x14ac:dyDescent="0.25">
      <c r="O987104" s="4"/>
    </row>
    <row r="987105" spans="15:15" x14ac:dyDescent="0.25">
      <c r="O987105" s="4"/>
    </row>
    <row r="987106" spans="15:15" x14ac:dyDescent="0.25">
      <c r="O987106" s="4"/>
    </row>
    <row r="987107" spans="15:15" x14ac:dyDescent="0.25">
      <c r="O987107" s="4"/>
    </row>
    <row r="987108" spans="15:15" x14ac:dyDescent="0.25">
      <c r="O987108" s="4"/>
    </row>
    <row r="987109" spans="15:15" x14ac:dyDescent="0.25">
      <c r="O987109" s="4"/>
    </row>
    <row r="987110" spans="15:15" x14ac:dyDescent="0.25">
      <c r="O987110" s="4"/>
    </row>
    <row r="987111" spans="15:15" x14ac:dyDescent="0.25">
      <c r="O987111" s="4"/>
    </row>
    <row r="987112" spans="15:15" x14ac:dyDescent="0.25">
      <c r="O987112" s="4"/>
    </row>
    <row r="987113" spans="15:15" x14ac:dyDescent="0.25">
      <c r="O987113" s="4"/>
    </row>
    <row r="987114" spans="15:15" x14ac:dyDescent="0.25">
      <c r="O987114" s="4"/>
    </row>
    <row r="987115" spans="15:15" x14ac:dyDescent="0.25">
      <c r="O987115" s="4"/>
    </row>
    <row r="987116" spans="15:15" x14ac:dyDescent="0.25">
      <c r="O987116" s="4"/>
    </row>
    <row r="987117" spans="15:15" x14ac:dyDescent="0.25">
      <c r="O987117" s="4"/>
    </row>
    <row r="987118" spans="15:15" x14ac:dyDescent="0.25">
      <c r="O987118" s="4"/>
    </row>
    <row r="987119" spans="15:15" x14ac:dyDescent="0.25">
      <c r="O987119" s="4"/>
    </row>
    <row r="987120" spans="15:15" x14ac:dyDescent="0.25">
      <c r="O987120" s="4"/>
    </row>
    <row r="987121" spans="15:15" x14ac:dyDescent="0.25">
      <c r="O987121" s="4"/>
    </row>
    <row r="987122" spans="15:15" x14ac:dyDescent="0.25">
      <c r="O987122" s="4"/>
    </row>
    <row r="987123" spans="15:15" x14ac:dyDescent="0.25">
      <c r="O987123" s="4"/>
    </row>
    <row r="987124" spans="15:15" x14ac:dyDescent="0.25">
      <c r="O987124" s="4"/>
    </row>
    <row r="987125" spans="15:15" x14ac:dyDescent="0.25">
      <c r="O987125" s="4"/>
    </row>
    <row r="987126" spans="15:15" x14ac:dyDescent="0.25">
      <c r="O987126" s="4"/>
    </row>
    <row r="987127" spans="15:15" x14ac:dyDescent="0.25">
      <c r="O987127" s="4"/>
    </row>
    <row r="987128" spans="15:15" x14ac:dyDescent="0.25">
      <c r="O987128" s="4"/>
    </row>
    <row r="987129" spans="15:15" x14ac:dyDescent="0.25">
      <c r="O987129" s="4"/>
    </row>
    <row r="987130" spans="15:15" x14ac:dyDescent="0.25">
      <c r="O987130" s="4"/>
    </row>
    <row r="987131" spans="15:15" x14ac:dyDescent="0.25">
      <c r="O987131" s="4"/>
    </row>
    <row r="987132" spans="15:15" x14ac:dyDescent="0.25">
      <c r="O987132" s="4"/>
    </row>
    <row r="987133" spans="15:15" x14ac:dyDescent="0.25">
      <c r="O987133" s="4"/>
    </row>
    <row r="987134" spans="15:15" x14ac:dyDescent="0.25">
      <c r="O987134" s="4"/>
    </row>
    <row r="987135" spans="15:15" x14ac:dyDescent="0.25">
      <c r="O987135" s="4"/>
    </row>
    <row r="987136" spans="15:15" x14ac:dyDescent="0.25">
      <c r="O987136" s="4"/>
    </row>
    <row r="987137" spans="15:15" x14ac:dyDescent="0.25">
      <c r="O987137" s="4"/>
    </row>
    <row r="987138" spans="15:15" x14ac:dyDescent="0.25">
      <c r="O987138" s="4"/>
    </row>
    <row r="987139" spans="15:15" x14ac:dyDescent="0.25">
      <c r="O987139" s="4"/>
    </row>
    <row r="987140" spans="15:15" x14ac:dyDescent="0.25">
      <c r="O987140" s="4"/>
    </row>
    <row r="987141" spans="15:15" x14ac:dyDescent="0.25">
      <c r="O987141" s="4"/>
    </row>
    <row r="987142" spans="15:15" x14ac:dyDescent="0.25">
      <c r="O987142" s="4"/>
    </row>
    <row r="987143" spans="15:15" x14ac:dyDescent="0.25">
      <c r="O987143" s="4"/>
    </row>
    <row r="987144" spans="15:15" x14ac:dyDescent="0.25">
      <c r="O987144" s="4"/>
    </row>
    <row r="987145" spans="15:15" x14ac:dyDescent="0.25">
      <c r="O987145" s="4"/>
    </row>
    <row r="987146" spans="15:15" x14ac:dyDescent="0.25">
      <c r="O987146" s="4"/>
    </row>
    <row r="987147" spans="15:15" x14ac:dyDescent="0.25">
      <c r="O987147" s="4"/>
    </row>
    <row r="987148" spans="15:15" x14ac:dyDescent="0.25">
      <c r="O987148" s="4"/>
    </row>
    <row r="987149" spans="15:15" x14ac:dyDescent="0.25">
      <c r="O987149" s="4"/>
    </row>
    <row r="987150" spans="15:15" x14ac:dyDescent="0.25">
      <c r="O987150" s="4"/>
    </row>
    <row r="987151" spans="15:15" x14ac:dyDescent="0.25">
      <c r="O987151" s="4"/>
    </row>
    <row r="987152" spans="15:15" x14ac:dyDescent="0.25">
      <c r="O987152" s="4"/>
    </row>
    <row r="987153" spans="15:15" x14ac:dyDescent="0.25">
      <c r="O987153" s="4"/>
    </row>
    <row r="987154" spans="15:15" x14ac:dyDescent="0.25">
      <c r="O987154" s="4"/>
    </row>
    <row r="987155" spans="15:15" x14ac:dyDescent="0.25">
      <c r="O987155" s="4"/>
    </row>
    <row r="987156" spans="15:15" x14ac:dyDescent="0.25">
      <c r="O987156" s="4"/>
    </row>
    <row r="987157" spans="15:15" x14ac:dyDescent="0.25">
      <c r="O987157" s="4"/>
    </row>
    <row r="987158" spans="15:15" x14ac:dyDescent="0.25">
      <c r="O987158" s="4"/>
    </row>
    <row r="987159" spans="15:15" x14ac:dyDescent="0.25">
      <c r="O987159" s="4"/>
    </row>
    <row r="987160" spans="15:15" x14ac:dyDescent="0.25">
      <c r="O987160" s="4"/>
    </row>
    <row r="987161" spans="15:15" x14ac:dyDescent="0.25">
      <c r="O987161" s="4"/>
    </row>
    <row r="987162" spans="15:15" x14ac:dyDescent="0.25">
      <c r="O987162" s="4"/>
    </row>
    <row r="987163" spans="15:15" x14ac:dyDescent="0.25">
      <c r="O987163" s="4"/>
    </row>
    <row r="987164" spans="15:15" x14ac:dyDescent="0.25">
      <c r="O987164" s="4"/>
    </row>
    <row r="987165" spans="15:15" x14ac:dyDescent="0.25">
      <c r="O987165" s="4"/>
    </row>
    <row r="987166" spans="15:15" x14ac:dyDescent="0.25">
      <c r="O987166" s="4"/>
    </row>
    <row r="987167" spans="15:15" x14ac:dyDescent="0.25">
      <c r="O987167" s="4"/>
    </row>
    <row r="987168" spans="15:15" x14ac:dyDescent="0.25">
      <c r="O987168" s="4"/>
    </row>
    <row r="987169" spans="15:15" x14ac:dyDescent="0.25">
      <c r="O987169" s="4"/>
    </row>
    <row r="987170" spans="15:15" x14ac:dyDescent="0.25">
      <c r="O987170" s="4"/>
    </row>
    <row r="987171" spans="15:15" x14ac:dyDescent="0.25">
      <c r="O987171" s="4"/>
    </row>
    <row r="987172" spans="15:15" x14ac:dyDescent="0.25">
      <c r="O987172" s="4"/>
    </row>
    <row r="987173" spans="15:15" x14ac:dyDescent="0.25">
      <c r="O987173" s="4"/>
    </row>
    <row r="987174" spans="15:15" x14ac:dyDescent="0.25">
      <c r="O987174" s="4"/>
    </row>
    <row r="987175" spans="15:15" x14ac:dyDescent="0.25">
      <c r="O987175" s="4"/>
    </row>
    <row r="987176" spans="15:15" x14ac:dyDescent="0.25">
      <c r="O987176" s="4"/>
    </row>
    <row r="987177" spans="15:15" x14ac:dyDescent="0.25">
      <c r="O987177" s="4"/>
    </row>
    <row r="987178" spans="15:15" x14ac:dyDescent="0.25">
      <c r="O987178" s="4"/>
    </row>
    <row r="987179" spans="15:15" x14ac:dyDescent="0.25">
      <c r="O987179" s="4"/>
    </row>
    <row r="987180" spans="15:15" x14ac:dyDescent="0.25">
      <c r="O987180" s="4"/>
    </row>
    <row r="987181" spans="15:15" x14ac:dyDescent="0.25">
      <c r="O987181" s="4"/>
    </row>
    <row r="987182" spans="15:15" x14ac:dyDescent="0.25">
      <c r="O987182" s="4"/>
    </row>
    <row r="987183" spans="15:15" x14ac:dyDescent="0.25">
      <c r="O987183" s="4"/>
    </row>
    <row r="987184" spans="15:15" x14ac:dyDescent="0.25">
      <c r="O987184" s="4"/>
    </row>
    <row r="987185" spans="15:15" x14ac:dyDescent="0.25">
      <c r="O987185" s="4"/>
    </row>
    <row r="987186" spans="15:15" x14ac:dyDescent="0.25">
      <c r="O987186" s="4"/>
    </row>
    <row r="987187" spans="15:15" x14ac:dyDescent="0.25">
      <c r="O987187" s="4"/>
    </row>
    <row r="987188" spans="15:15" x14ac:dyDescent="0.25">
      <c r="O987188" s="4"/>
    </row>
    <row r="987189" spans="15:15" x14ac:dyDescent="0.25">
      <c r="O987189" s="4"/>
    </row>
    <row r="987190" spans="15:15" x14ac:dyDescent="0.25">
      <c r="O987190" s="4"/>
    </row>
    <row r="987191" spans="15:15" x14ac:dyDescent="0.25">
      <c r="O987191" s="4"/>
    </row>
    <row r="987192" spans="15:15" x14ac:dyDescent="0.25">
      <c r="O987192" s="4"/>
    </row>
    <row r="987193" spans="15:15" x14ac:dyDescent="0.25">
      <c r="O987193" s="4"/>
    </row>
    <row r="987194" spans="15:15" x14ac:dyDescent="0.25">
      <c r="O987194" s="4"/>
    </row>
    <row r="987195" spans="15:15" x14ac:dyDescent="0.25">
      <c r="O987195" s="4"/>
    </row>
    <row r="987196" spans="15:15" x14ac:dyDescent="0.25">
      <c r="O987196" s="4"/>
    </row>
    <row r="987197" spans="15:15" x14ac:dyDescent="0.25">
      <c r="O987197" s="4"/>
    </row>
    <row r="987198" spans="15:15" x14ac:dyDescent="0.25">
      <c r="O987198" s="4"/>
    </row>
    <row r="987199" spans="15:15" x14ac:dyDescent="0.25">
      <c r="O987199" s="4"/>
    </row>
    <row r="987200" spans="15:15" x14ac:dyDescent="0.25">
      <c r="O987200" s="4"/>
    </row>
    <row r="987201" spans="15:15" x14ac:dyDescent="0.25">
      <c r="O987201" s="4"/>
    </row>
    <row r="987202" spans="15:15" x14ac:dyDescent="0.25">
      <c r="O987202" s="4"/>
    </row>
    <row r="987203" spans="15:15" x14ac:dyDescent="0.25">
      <c r="O987203" s="4"/>
    </row>
    <row r="987204" spans="15:15" x14ac:dyDescent="0.25">
      <c r="O987204" s="4"/>
    </row>
    <row r="987205" spans="15:15" x14ac:dyDescent="0.25">
      <c r="O987205" s="4"/>
    </row>
    <row r="987206" spans="15:15" x14ac:dyDescent="0.25">
      <c r="O987206" s="4"/>
    </row>
    <row r="987207" spans="15:15" x14ac:dyDescent="0.25">
      <c r="O987207" s="4"/>
    </row>
    <row r="987208" spans="15:15" x14ac:dyDescent="0.25">
      <c r="O987208" s="4"/>
    </row>
    <row r="987209" spans="15:15" x14ac:dyDescent="0.25">
      <c r="O987209" s="4"/>
    </row>
    <row r="987210" spans="15:15" x14ac:dyDescent="0.25">
      <c r="O987210" s="4"/>
    </row>
    <row r="987211" spans="15:15" x14ac:dyDescent="0.25">
      <c r="O987211" s="4"/>
    </row>
    <row r="987212" spans="15:15" x14ac:dyDescent="0.25">
      <c r="O987212" s="4"/>
    </row>
    <row r="987213" spans="15:15" x14ac:dyDescent="0.25">
      <c r="O987213" s="4"/>
    </row>
    <row r="987214" spans="15:15" x14ac:dyDescent="0.25">
      <c r="O987214" s="4"/>
    </row>
    <row r="987215" spans="15:15" x14ac:dyDescent="0.25">
      <c r="O987215" s="4"/>
    </row>
    <row r="987216" spans="15:15" x14ac:dyDescent="0.25">
      <c r="O987216" s="4"/>
    </row>
    <row r="987217" spans="15:15" x14ac:dyDescent="0.25">
      <c r="O987217" s="4"/>
    </row>
    <row r="987218" spans="15:15" x14ac:dyDescent="0.25">
      <c r="O987218" s="4"/>
    </row>
    <row r="987219" spans="15:15" x14ac:dyDescent="0.25">
      <c r="O987219" s="4"/>
    </row>
    <row r="987220" spans="15:15" x14ac:dyDescent="0.25">
      <c r="O987220" s="4"/>
    </row>
    <row r="987221" spans="15:15" x14ac:dyDescent="0.25">
      <c r="O987221" s="4"/>
    </row>
    <row r="987222" spans="15:15" x14ac:dyDescent="0.25">
      <c r="O987222" s="4"/>
    </row>
    <row r="987223" spans="15:15" x14ac:dyDescent="0.25">
      <c r="O987223" s="4"/>
    </row>
    <row r="987224" spans="15:15" x14ac:dyDescent="0.25">
      <c r="O987224" s="4"/>
    </row>
    <row r="987225" spans="15:15" x14ac:dyDescent="0.25">
      <c r="O987225" s="4"/>
    </row>
    <row r="987226" spans="15:15" x14ac:dyDescent="0.25">
      <c r="O987226" s="4"/>
    </row>
    <row r="987227" spans="15:15" x14ac:dyDescent="0.25">
      <c r="O987227" s="4"/>
    </row>
    <row r="987228" spans="15:15" x14ac:dyDescent="0.25">
      <c r="O987228" s="4"/>
    </row>
    <row r="987229" spans="15:15" x14ac:dyDescent="0.25">
      <c r="O987229" s="4"/>
    </row>
    <row r="987230" spans="15:15" x14ac:dyDescent="0.25">
      <c r="O987230" s="4"/>
    </row>
    <row r="987231" spans="15:15" x14ac:dyDescent="0.25">
      <c r="O987231" s="4"/>
    </row>
    <row r="987232" spans="15:15" x14ac:dyDescent="0.25">
      <c r="O987232" s="4"/>
    </row>
    <row r="987233" spans="15:15" x14ac:dyDescent="0.25">
      <c r="O987233" s="4"/>
    </row>
    <row r="987234" spans="15:15" x14ac:dyDescent="0.25">
      <c r="O987234" s="4"/>
    </row>
    <row r="987235" spans="15:15" x14ac:dyDescent="0.25">
      <c r="O987235" s="4"/>
    </row>
    <row r="987236" spans="15:15" x14ac:dyDescent="0.25">
      <c r="O987236" s="4"/>
    </row>
    <row r="987237" spans="15:15" x14ac:dyDescent="0.25">
      <c r="O987237" s="4"/>
    </row>
    <row r="987238" spans="15:15" x14ac:dyDescent="0.25">
      <c r="O987238" s="4"/>
    </row>
    <row r="987239" spans="15:15" x14ac:dyDescent="0.25">
      <c r="O987239" s="4"/>
    </row>
    <row r="987240" spans="15:15" x14ac:dyDescent="0.25">
      <c r="O987240" s="4"/>
    </row>
    <row r="987241" spans="15:15" x14ac:dyDescent="0.25">
      <c r="O987241" s="4"/>
    </row>
    <row r="987242" spans="15:15" x14ac:dyDescent="0.25">
      <c r="O987242" s="4"/>
    </row>
    <row r="987243" spans="15:15" x14ac:dyDescent="0.25">
      <c r="O987243" s="4"/>
    </row>
    <row r="987244" spans="15:15" x14ac:dyDescent="0.25">
      <c r="O987244" s="4"/>
    </row>
    <row r="987245" spans="15:15" x14ac:dyDescent="0.25">
      <c r="O987245" s="4"/>
    </row>
    <row r="987246" spans="15:15" x14ac:dyDescent="0.25">
      <c r="O987246" s="4"/>
    </row>
    <row r="987247" spans="15:15" x14ac:dyDescent="0.25">
      <c r="O987247" s="4"/>
    </row>
    <row r="987248" spans="15:15" x14ac:dyDescent="0.25">
      <c r="O987248" s="4"/>
    </row>
    <row r="987249" spans="15:15" x14ac:dyDescent="0.25">
      <c r="O987249" s="4"/>
    </row>
    <row r="987250" spans="15:15" x14ac:dyDescent="0.25">
      <c r="O987250" s="4"/>
    </row>
    <row r="987251" spans="15:15" x14ac:dyDescent="0.25">
      <c r="O987251" s="4"/>
    </row>
    <row r="987252" spans="15:15" x14ac:dyDescent="0.25">
      <c r="O987252" s="4"/>
    </row>
    <row r="987253" spans="15:15" x14ac:dyDescent="0.25">
      <c r="O987253" s="4"/>
    </row>
    <row r="987254" spans="15:15" x14ac:dyDescent="0.25">
      <c r="O987254" s="4"/>
    </row>
    <row r="987255" spans="15:15" x14ac:dyDescent="0.25">
      <c r="O987255" s="4"/>
    </row>
    <row r="987256" spans="15:15" x14ac:dyDescent="0.25">
      <c r="O987256" s="4"/>
    </row>
    <row r="987257" spans="15:15" x14ac:dyDescent="0.25">
      <c r="O987257" s="4"/>
    </row>
    <row r="987258" spans="15:15" x14ac:dyDescent="0.25">
      <c r="O987258" s="4"/>
    </row>
    <row r="987259" spans="15:15" x14ac:dyDescent="0.25">
      <c r="O987259" s="4"/>
    </row>
    <row r="987260" spans="15:15" x14ac:dyDescent="0.25">
      <c r="O987260" s="4"/>
    </row>
    <row r="987261" spans="15:15" x14ac:dyDescent="0.25">
      <c r="O987261" s="4"/>
    </row>
    <row r="987262" spans="15:15" x14ac:dyDescent="0.25">
      <c r="O987262" s="4"/>
    </row>
    <row r="987263" spans="15:15" x14ac:dyDescent="0.25">
      <c r="O987263" s="4"/>
    </row>
    <row r="987264" spans="15:15" x14ac:dyDescent="0.25">
      <c r="O987264" s="4"/>
    </row>
    <row r="987265" spans="15:15" x14ac:dyDescent="0.25">
      <c r="O987265" s="4"/>
    </row>
    <row r="987266" spans="15:15" x14ac:dyDescent="0.25">
      <c r="O987266" s="4"/>
    </row>
    <row r="987267" spans="15:15" x14ac:dyDescent="0.25">
      <c r="O987267" s="4"/>
    </row>
    <row r="987268" spans="15:15" x14ac:dyDescent="0.25">
      <c r="O987268" s="4"/>
    </row>
    <row r="987269" spans="15:15" x14ac:dyDescent="0.25">
      <c r="O987269" s="4"/>
    </row>
    <row r="987270" spans="15:15" x14ac:dyDescent="0.25">
      <c r="O987270" s="4"/>
    </row>
    <row r="987271" spans="15:15" x14ac:dyDescent="0.25">
      <c r="O987271" s="4"/>
    </row>
    <row r="987272" spans="15:15" x14ac:dyDescent="0.25">
      <c r="O987272" s="4"/>
    </row>
    <row r="987273" spans="15:15" x14ac:dyDescent="0.25">
      <c r="O987273" s="4"/>
    </row>
    <row r="987274" spans="15:15" x14ac:dyDescent="0.25">
      <c r="O987274" s="4"/>
    </row>
    <row r="987275" spans="15:15" x14ac:dyDescent="0.25">
      <c r="O987275" s="4"/>
    </row>
    <row r="987276" spans="15:15" x14ac:dyDescent="0.25">
      <c r="O987276" s="4"/>
    </row>
    <row r="987277" spans="15:15" x14ac:dyDescent="0.25">
      <c r="O987277" s="4"/>
    </row>
    <row r="987278" spans="15:15" x14ac:dyDescent="0.25">
      <c r="O987278" s="4"/>
    </row>
    <row r="987279" spans="15:15" x14ac:dyDescent="0.25">
      <c r="O987279" s="4"/>
    </row>
    <row r="987280" spans="15:15" x14ac:dyDescent="0.25">
      <c r="O987280" s="4"/>
    </row>
    <row r="987281" spans="15:15" x14ac:dyDescent="0.25">
      <c r="O987281" s="4"/>
    </row>
    <row r="987282" spans="15:15" x14ac:dyDescent="0.25">
      <c r="O987282" s="4"/>
    </row>
    <row r="987283" spans="15:15" x14ac:dyDescent="0.25">
      <c r="O987283" s="4"/>
    </row>
    <row r="987284" spans="15:15" x14ac:dyDescent="0.25">
      <c r="O987284" s="4"/>
    </row>
    <row r="987285" spans="15:15" x14ac:dyDescent="0.25">
      <c r="O987285" s="4"/>
    </row>
    <row r="987286" spans="15:15" x14ac:dyDescent="0.25">
      <c r="O987286" s="4"/>
    </row>
    <row r="987287" spans="15:15" x14ac:dyDescent="0.25">
      <c r="O987287" s="4"/>
    </row>
    <row r="987288" spans="15:15" x14ac:dyDescent="0.25">
      <c r="O987288" s="4"/>
    </row>
    <row r="987289" spans="15:15" x14ac:dyDescent="0.25">
      <c r="O987289" s="4"/>
    </row>
    <row r="987290" spans="15:15" x14ac:dyDescent="0.25">
      <c r="O987290" s="4"/>
    </row>
    <row r="987291" spans="15:15" x14ac:dyDescent="0.25">
      <c r="O987291" s="4"/>
    </row>
    <row r="987292" spans="15:15" x14ac:dyDescent="0.25">
      <c r="O987292" s="4"/>
    </row>
    <row r="987293" spans="15:15" x14ac:dyDescent="0.25">
      <c r="O987293" s="4"/>
    </row>
    <row r="987294" spans="15:15" x14ac:dyDescent="0.25">
      <c r="O987294" s="4"/>
    </row>
    <row r="987295" spans="15:15" x14ac:dyDescent="0.25">
      <c r="O987295" s="4"/>
    </row>
    <row r="987296" spans="15:15" x14ac:dyDescent="0.25">
      <c r="O987296" s="4"/>
    </row>
    <row r="987297" spans="15:15" x14ac:dyDescent="0.25">
      <c r="O987297" s="4"/>
    </row>
    <row r="987298" spans="15:15" x14ac:dyDescent="0.25">
      <c r="O987298" s="4"/>
    </row>
    <row r="987299" spans="15:15" x14ac:dyDescent="0.25">
      <c r="O987299" s="4"/>
    </row>
    <row r="987300" spans="15:15" x14ac:dyDescent="0.25">
      <c r="O987300" s="4"/>
    </row>
    <row r="987301" spans="15:15" x14ac:dyDescent="0.25">
      <c r="O987301" s="4"/>
    </row>
    <row r="987302" spans="15:15" x14ac:dyDescent="0.25">
      <c r="O987302" s="4"/>
    </row>
    <row r="987303" spans="15:15" x14ac:dyDescent="0.25">
      <c r="O987303" s="4"/>
    </row>
    <row r="987304" spans="15:15" x14ac:dyDescent="0.25">
      <c r="O987304" s="4"/>
    </row>
    <row r="987305" spans="15:15" x14ac:dyDescent="0.25">
      <c r="O987305" s="4"/>
    </row>
    <row r="987306" spans="15:15" x14ac:dyDescent="0.25">
      <c r="O987306" s="4"/>
    </row>
    <row r="987307" spans="15:15" x14ac:dyDescent="0.25">
      <c r="O987307" s="4"/>
    </row>
    <row r="987308" spans="15:15" x14ac:dyDescent="0.25">
      <c r="O987308" s="4"/>
    </row>
    <row r="987309" spans="15:15" x14ac:dyDescent="0.25">
      <c r="O987309" s="4"/>
    </row>
    <row r="987310" spans="15:15" x14ac:dyDescent="0.25">
      <c r="O987310" s="4"/>
    </row>
    <row r="987311" spans="15:15" x14ac:dyDescent="0.25">
      <c r="O987311" s="4"/>
    </row>
    <row r="987312" spans="15:15" x14ac:dyDescent="0.25">
      <c r="O987312" s="4"/>
    </row>
    <row r="987313" spans="15:15" x14ac:dyDescent="0.25">
      <c r="O987313" s="4"/>
    </row>
    <row r="987314" spans="15:15" x14ac:dyDescent="0.25">
      <c r="O987314" s="4"/>
    </row>
    <row r="987315" spans="15:15" x14ac:dyDescent="0.25">
      <c r="O987315" s="4"/>
    </row>
    <row r="987316" spans="15:15" x14ac:dyDescent="0.25">
      <c r="O987316" s="4"/>
    </row>
    <row r="987317" spans="15:15" x14ac:dyDescent="0.25">
      <c r="O987317" s="4"/>
    </row>
    <row r="987318" spans="15:15" x14ac:dyDescent="0.25">
      <c r="O987318" s="4"/>
    </row>
    <row r="987319" spans="15:15" x14ac:dyDescent="0.25">
      <c r="O987319" s="4"/>
    </row>
    <row r="987320" spans="15:15" x14ac:dyDescent="0.25">
      <c r="O987320" s="4"/>
    </row>
    <row r="987321" spans="15:15" x14ac:dyDescent="0.25">
      <c r="O987321" s="4"/>
    </row>
    <row r="987322" spans="15:15" x14ac:dyDescent="0.25">
      <c r="O987322" s="4"/>
    </row>
    <row r="987323" spans="15:15" x14ac:dyDescent="0.25">
      <c r="O987323" s="4"/>
    </row>
    <row r="987324" spans="15:15" x14ac:dyDescent="0.25">
      <c r="O987324" s="4"/>
    </row>
    <row r="987325" spans="15:15" x14ac:dyDescent="0.25">
      <c r="O987325" s="4"/>
    </row>
    <row r="987326" spans="15:15" x14ac:dyDescent="0.25">
      <c r="O987326" s="4"/>
    </row>
    <row r="987327" spans="15:15" x14ac:dyDescent="0.25">
      <c r="O987327" s="4"/>
    </row>
    <row r="987328" spans="15:15" x14ac:dyDescent="0.25">
      <c r="O987328" s="4"/>
    </row>
    <row r="987329" spans="15:15" x14ac:dyDescent="0.25">
      <c r="O987329" s="4"/>
    </row>
    <row r="987330" spans="15:15" x14ac:dyDescent="0.25">
      <c r="O987330" s="4"/>
    </row>
    <row r="987331" spans="15:15" x14ac:dyDescent="0.25">
      <c r="O987331" s="4"/>
    </row>
    <row r="987332" spans="15:15" x14ac:dyDescent="0.25">
      <c r="O987332" s="4"/>
    </row>
    <row r="987333" spans="15:15" x14ac:dyDescent="0.25">
      <c r="O987333" s="4"/>
    </row>
    <row r="987334" spans="15:15" x14ac:dyDescent="0.25">
      <c r="O987334" s="4"/>
    </row>
    <row r="987335" spans="15:15" x14ac:dyDescent="0.25">
      <c r="O987335" s="4"/>
    </row>
    <row r="987336" spans="15:15" x14ac:dyDescent="0.25">
      <c r="O987336" s="4"/>
    </row>
    <row r="987337" spans="15:15" x14ac:dyDescent="0.25">
      <c r="O987337" s="4"/>
    </row>
    <row r="987338" spans="15:15" x14ac:dyDescent="0.25">
      <c r="O987338" s="4"/>
    </row>
    <row r="987339" spans="15:15" x14ac:dyDescent="0.25">
      <c r="O987339" s="4"/>
    </row>
    <row r="987340" spans="15:15" x14ac:dyDescent="0.25">
      <c r="O987340" s="4"/>
    </row>
    <row r="987341" spans="15:15" x14ac:dyDescent="0.25">
      <c r="O987341" s="4"/>
    </row>
    <row r="987342" spans="15:15" x14ac:dyDescent="0.25">
      <c r="O987342" s="4"/>
    </row>
    <row r="987343" spans="15:15" x14ac:dyDescent="0.25">
      <c r="O987343" s="4"/>
    </row>
    <row r="987344" spans="15:15" x14ac:dyDescent="0.25">
      <c r="O987344" s="4"/>
    </row>
    <row r="987345" spans="15:15" x14ac:dyDescent="0.25">
      <c r="O987345" s="4"/>
    </row>
    <row r="987346" spans="15:15" x14ac:dyDescent="0.25">
      <c r="O987346" s="4"/>
    </row>
    <row r="987347" spans="15:15" x14ac:dyDescent="0.25">
      <c r="O987347" s="4"/>
    </row>
    <row r="987348" spans="15:15" x14ac:dyDescent="0.25">
      <c r="O987348" s="4"/>
    </row>
    <row r="987349" spans="15:15" x14ac:dyDescent="0.25">
      <c r="O987349" s="4"/>
    </row>
    <row r="987350" spans="15:15" x14ac:dyDescent="0.25">
      <c r="O987350" s="4"/>
    </row>
    <row r="987351" spans="15:15" x14ac:dyDescent="0.25">
      <c r="O987351" s="4"/>
    </row>
    <row r="987352" spans="15:15" x14ac:dyDescent="0.25">
      <c r="O987352" s="4"/>
    </row>
    <row r="987353" spans="15:15" x14ac:dyDescent="0.25">
      <c r="O987353" s="4"/>
    </row>
    <row r="987354" spans="15:15" x14ac:dyDescent="0.25">
      <c r="O987354" s="4"/>
    </row>
    <row r="987355" spans="15:15" x14ac:dyDescent="0.25">
      <c r="O987355" s="4"/>
    </row>
    <row r="987356" spans="15:15" x14ac:dyDescent="0.25">
      <c r="O987356" s="4"/>
    </row>
    <row r="987357" spans="15:15" x14ac:dyDescent="0.25">
      <c r="O987357" s="4"/>
    </row>
    <row r="987358" spans="15:15" x14ac:dyDescent="0.25">
      <c r="O987358" s="4"/>
    </row>
    <row r="987359" spans="15:15" x14ac:dyDescent="0.25">
      <c r="O987359" s="4"/>
    </row>
    <row r="987360" spans="15:15" x14ac:dyDescent="0.25">
      <c r="O987360" s="4"/>
    </row>
    <row r="987361" spans="15:15" x14ac:dyDescent="0.25">
      <c r="O987361" s="4"/>
    </row>
    <row r="987362" spans="15:15" x14ac:dyDescent="0.25">
      <c r="O987362" s="4"/>
    </row>
    <row r="987363" spans="15:15" x14ac:dyDescent="0.25">
      <c r="O987363" s="4"/>
    </row>
    <row r="987364" spans="15:15" x14ac:dyDescent="0.25">
      <c r="O987364" s="4"/>
    </row>
    <row r="987365" spans="15:15" x14ac:dyDescent="0.25">
      <c r="O987365" s="4"/>
    </row>
    <row r="987366" spans="15:15" x14ac:dyDescent="0.25">
      <c r="O987366" s="4"/>
    </row>
    <row r="987367" spans="15:15" x14ac:dyDescent="0.25">
      <c r="O987367" s="4"/>
    </row>
    <row r="987368" spans="15:15" x14ac:dyDescent="0.25">
      <c r="O987368" s="4"/>
    </row>
    <row r="987369" spans="15:15" x14ac:dyDescent="0.25">
      <c r="O987369" s="4"/>
    </row>
    <row r="987370" spans="15:15" x14ac:dyDescent="0.25">
      <c r="O987370" s="4"/>
    </row>
    <row r="987371" spans="15:15" x14ac:dyDescent="0.25">
      <c r="O987371" s="4"/>
    </row>
    <row r="987372" spans="15:15" x14ac:dyDescent="0.25">
      <c r="O987372" s="4"/>
    </row>
    <row r="987373" spans="15:15" x14ac:dyDescent="0.25">
      <c r="O987373" s="4"/>
    </row>
    <row r="987374" spans="15:15" x14ac:dyDescent="0.25">
      <c r="O987374" s="4"/>
    </row>
    <row r="987375" spans="15:15" x14ac:dyDescent="0.25">
      <c r="O987375" s="4"/>
    </row>
    <row r="987376" spans="15:15" x14ac:dyDescent="0.25">
      <c r="O987376" s="4"/>
    </row>
    <row r="987377" spans="15:15" x14ac:dyDescent="0.25">
      <c r="O987377" s="4"/>
    </row>
    <row r="987378" spans="15:15" x14ac:dyDescent="0.25">
      <c r="O987378" s="4"/>
    </row>
    <row r="987379" spans="15:15" x14ac:dyDescent="0.25">
      <c r="O987379" s="4"/>
    </row>
    <row r="987380" spans="15:15" x14ac:dyDescent="0.25">
      <c r="O987380" s="4"/>
    </row>
    <row r="987381" spans="15:15" x14ac:dyDescent="0.25">
      <c r="O987381" s="4"/>
    </row>
    <row r="987382" spans="15:15" x14ac:dyDescent="0.25">
      <c r="O987382" s="4"/>
    </row>
    <row r="987383" spans="15:15" x14ac:dyDescent="0.25">
      <c r="O987383" s="4"/>
    </row>
    <row r="987384" spans="15:15" x14ac:dyDescent="0.25">
      <c r="O987384" s="4"/>
    </row>
    <row r="987385" spans="15:15" x14ac:dyDescent="0.25">
      <c r="O987385" s="4"/>
    </row>
    <row r="987386" spans="15:15" x14ac:dyDescent="0.25">
      <c r="O987386" s="4"/>
    </row>
    <row r="987387" spans="15:15" x14ac:dyDescent="0.25">
      <c r="O987387" s="4"/>
    </row>
    <row r="987388" spans="15:15" x14ac:dyDescent="0.25">
      <c r="O987388" s="4"/>
    </row>
    <row r="987389" spans="15:15" x14ac:dyDescent="0.25">
      <c r="O987389" s="4"/>
    </row>
    <row r="987390" spans="15:15" x14ac:dyDescent="0.25">
      <c r="O987390" s="4"/>
    </row>
    <row r="987391" spans="15:15" x14ac:dyDescent="0.25">
      <c r="O987391" s="4"/>
    </row>
    <row r="987392" spans="15:15" x14ac:dyDescent="0.25">
      <c r="O987392" s="4"/>
    </row>
    <row r="987393" spans="15:15" x14ac:dyDescent="0.25">
      <c r="O987393" s="4"/>
    </row>
    <row r="987394" spans="15:15" x14ac:dyDescent="0.25">
      <c r="O987394" s="4"/>
    </row>
    <row r="987395" spans="15:15" x14ac:dyDescent="0.25">
      <c r="O987395" s="4"/>
    </row>
    <row r="987396" spans="15:15" x14ac:dyDescent="0.25">
      <c r="O987396" s="4"/>
    </row>
    <row r="987397" spans="15:15" x14ac:dyDescent="0.25">
      <c r="O987397" s="4"/>
    </row>
    <row r="987398" spans="15:15" x14ac:dyDescent="0.25">
      <c r="O987398" s="4"/>
    </row>
    <row r="987399" spans="15:15" x14ac:dyDescent="0.25">
      <c r="O987399" s="4"/>
    </row>
    <row r="987400" spans="15:15" x14ac:dyDescent="0.25">
      <c r="O987400" s="4"/>
    </row>
    <row r="987401" spans="15:15" x14ac:dyDescent="0.25">
      <c r="O987401" s="4"/>
    </row>
    <row r="987402" spans="15:15" x14ac:dyDescent="0.25">
      <c r="O987402" s="4"/>
    </row>
    <row r="987403" spans="15:15" x14ac:dyDescent="0.25">
      <c r="O987403" s="4"/>
    </row>
    <row r="987404" spans="15:15" x14ac:dyDescent="0.25">
      <c r="O987404" s="4"/>
    </row>
    <row r="987405" spans="15:15" x14ac:dyDescent="0.25">
      <c r="O987405" s="4"/>
    </row>
    <row r="987406" spans="15:15" x14ac:dyDescent="0.25">
      <c r="O987406" s="4"/>
    </row>
    <row r="987407" spans="15:15" x14ac:dyDescent="0.25">
      <c r="O987407" s="4"/>
    </row>
    <row r="987408" spans="15:15" x14ac:dyDescent="0.25">
      <c r="O987408" s="4"/>
    </row>
    <row r="987409" spans="15:15" x14ac:dyDescent="0.25">
      <c r="O987409" s="4"/>
    </row>
    <row r="987410" spans="15:15" x14ac:dyDescent="0.25">
      <c r="O987410" s="4"/>
    </row>
    <row r="987411" spans="15:15" x14ac:dyDescent="0.25">
      <c r="O987411" s="4"/>
    </row>
    <row r="987412" spans="15:15" x14ac:dyDescent="0.25">
      <c r="O987412" s="4"/>
    </row>
    <row r="987413" spans="15:15" x14ac:dyDescent="0.25">
      <c r="O987413" s="4"/>
    </row>
    <row r="987414" spans="15:15" x14ac:dyDescent="0.25">
      <c r="O987414" s="4"/>
    </row>
    <row r="987415" spans="15:15" x14ac:dyDescent="0.25">
      <c r="O987415" s="4"/>
    </row>
    <row r="987416" spans="15:15" x14ac:dyDescent="0.25">
      <c r="O987416" s="4"/>
    </row>
    <row r="987417" spans="15:15" x14ac:dyDescent="0.25">
      <c r="O987417" s="4"/>
    </row>
    <row r="987418" spans="15:15" x14ac:dyDescent="0.25">
      <c r="O987418" s="4"/>
    </row>
    <row r="987419" spans="15:15" x14ac:dyDescent="0.25">
      <c r="O987419" s="4"/>
    </row>
    <row r="987420" spans="15:15" x14ac:dyDescent="0.25">
      <c r="O987420" s="4"/>
    </row>
    <row r="987421" spans="15:15" x14ac:dyDescent="0.25">
      <c r="O987421" s="4"/>
    </row>
    <row r="987422" spans="15:15" x14ac:dyDescent="0.25">
      <c r="O987422" s="4"/>
    </row>
    <row r="987423" spans="15:15" x14ac:dyDescent="0.25">
      <c r="O987423" s="4"/>
    </row>
    <row r="987424" spans="15:15" x14ac:dyDescent="0.25">
      <c r="O987424" s="4"/>
    </row>
    <row r="987425" spans="15:15" x14ac:dyDescent="0.25">
      <c r="O987425" s="4"/>
    </row>
    <row r="987426" spans="15:15" x14ac:dyDescent="0.25">
      <c r="O987426" s="4"/>
    </row>
    <row r="987427" spans="15:15" x14ac:dyDescent="0.25">
      <c r="O987427" s="4"/>
    </row>
    <row r="987428" spans="15:15" x14ac:dyDescent="0.25">
      <c r="O987428" s="4"/>
    </row>
    <row r="987429" spans="15:15" x14ac:dyDescent="0.25">
      <c r="O987429" s="4"/>
    </row>
    <row r="987430" spans="15:15" x14ac:dyDescent="0.25">
      <c r="O987430" s="4"/>
    </row>
    <row r="987431" spans="15:15" x14ac:dyDescent="0.25">
      <c r="O987431" s="4"/>
    </row>
    <row r="987432" spans="15:15" x14ac:dyDescent="0.25">
      <c r="O987432" s="4"/>
    </row>
    <row r="987433" spans="15:15" x14ac:dyDescent="0.25">
      <c r="O987433" s="4"/>
    </row>
    <row r="987434" spans="15:15" x14ac:dyDescent="0.25">
      <c r="O987434" s="4"/>
    </row>
    <row r="987435" spans="15:15" x14ac:dyDescent="0.25">
      <c r="O987435" s="4"/>
    </row>
    <row r="987436" spans="15:15" x14ac:dyDescent="0.25">
      <c r="O987436" s="4"/>
    </row>
    <row r="987437" spans="15:15" x14ac:dyDescent="0.25">
      <c r="O987437" s="4"/>
    </row>
    <row r="987438" spans="15:15" x14ac:dyDescent="0.25">
      <c r="O987438" s="4"/>
    </row>
    <row r="987439" spans="15:15" x14ac:dyDescent="0.25">
      <c r="O987439" s="4"/>
    </row>
    <row r="987440" spans="15:15" x14ac:dyDescent="0.25">
      <c r="O987440" s="4"/>
    </row>
    <row r="987441" spans="15:15" x14ac:dyDescent="0.25">
      <c r="O987441" s="4"/>
    </row>
    <row r="987442" spans="15:15" x14ac:dyDescent="0.25">
      <c r="O987442" s="4"/>
    </row>
    <row r="987443" spans="15:15" x14ac:dyDescent="0.25">
      <c r="O987443" s="4"/>
    </row>
    <row r="987444" spans="15:15" x14ac:dyDescent="0.25">
      <c r="O987444" s="4"/>
    </row>
    <row r="987445" spans="15:15" x14ac:dyDescent="0.25">
      <c r="O987445" s="4"/>
    </row>
    <row r="987446" spans="15:15" x14ac:dyDescent="0.25">
      <c r="O987446" s="4"/>
    </row>
    <row r="987447" spans="15:15" x14ac:dyDescent="0.25">
      <c r="O987447" s="4"/>
    </row>
    <row r="987448" spans="15:15" x14ac:dyDescent="0.25">
      <c r="O987448" s="4"/>
    </row>
    <row r="987449" spans="15:15" x14ac:dyDescent="0.25">
      <c r="O987449" s="4"/>
    </row>
    <row r="987450" spans="15:15" x14ac:dyDescent="0.25">
      <c r="O987450" s="4"/>
    </row>
    <row r="987451" spans="15:15" x14ac:dyDescent="0.25">
      <c r="O987451" s="4"/>
    </row>
    <row r="987452" spans="15:15" x14ac:dyDescent="0.25">
      <c r="O987452" s="4"/>
    </row>
    <row r="987453" spans="15:15" x14ac:dyDescent="0.25">
      <c r="O987453" s="4"/>
    </row>
    <row r="987454" spans="15:15" x14ac:dyDescent="0.25">
      <c r="O987454" s="4"/>
    </row>
    <row r="987455" spans="15:15" x14ac:dyDescent="0.25">
      <c r="O987455" s="4"/>
    </row>
    <row r="987456" spans="15:15" x14ac:dyDescent="0.25">
      <c r="O987456" s="4"/>
    </row>
    <row r="987457" spans="15:15" x14ac:dyDescent="0.25">
      <c r="O987457" s="4"/>
    </row>
    <row r="987458" spans="15:15" x14ac:dyDescent="0.25">
      <c r="O987458" s="4"/>
    </row>
    <row r="987459" spans="15:15" x14ac:dyDescent="0.25">
      <c r="O987459" s="4"/>
    </row>
    <row r="987460" spans="15:15" x14ac:dyDescent="0.25">
      <c r="O987460" s="4"/>
    </row>
    <row r="987461" spans="15:15" x14ac:dyDescent="0.25">
      <c r="O987461" s="4"/>
    </row>
    <row r="987462" spans="15:15" x14ac:dyDescent="0.25">
      <c r="O987462" s="4"/>
    </row>
    <row r="987463" spans="15:15" x14ac:dyDescent="0.25">
      <c r="O987463" s="4"/>
    </row>
    <row r="987464" spans="15:15" x14ac:dyDescent="0.25">
      <c r="O987464" s="4"/>
    </row>
    <row r="987465" spans="15:15" x14ac:dyDescent="0.25">
      <c r="O987465" s="4"/>
    </row>
    <row r="987466" spans="15:15" x14ac:dyDescent="0.25">
      <c r="O987466" s="4"/>
    </row>
    <row r="987467" spans="15:15" x14ac:dyDescent="0.25">
      <c r="O987467" s="4"/>
    </row>
    <row r="987468" spans="15:15" x14ac:dyDescent="0.25">
      <c r="O987468" s="4"/>
    </row>
    <row r="987469" spans="15:15" x14ac:dyDescent="0.25">
      <c r="O987469" s="4"/>
    </row>
    <row r="987470" spans="15:15" x14ac:dyDescent="0.25">
      <c r="O987470" s="4"/>
    </row>
    <row r="987471" spans="15:15" x14ac:dyDescent="0.25">
      <c r="O987471" s="4"/>
    </row>
    <row r="987472" spans="15:15" x14ac:dyDescent="0.25">
      <c r="O987472" s="4"/>
    </row>
    <row r="987473" spans="15:15" x14ac:dyDescent="0.25">
      <c r="O987473" s="4"/>
    </row>
    <row r="987474" spans="15:15" x14ac:dyDescent="0.25">
      <c r="O987474" s="4"/>
    </row>
    <row r="987475" spans="15:15" x14ac:dyDescent="0.25">
      <c r="O987475" s="4"/>
    </row>
    <row r="987476" spans="15:15" x14ac:dyDescent="0.25">
      <c r="O987476" s="4"/>
    </row>
    <row r="987477" spans="15:15" x14ac:dyDescent="0.25">
      <c r="O987477" s="4"/>
    </row>
    <row r="987478" spans="15:15" x14ac:dyDescent="0.25">
      <c r="O987478" s="4"/>
    </row>
    <row r="987479" spans="15:15" x14ac:dyDescent="0.25">
      <c r="O987479" s="4"/>
    </row>
    <row r="987480" spans="15:15" x14ac:dyDescent="0.25">
      <c r="O987480" s="4"/>
    </row>
    <row r="987481" spans="15:15" x14ac:dyDescent="0.25">
      <c r="O987481" s="4"/>
    </row>
    <row r="987482" spans="15:15" x14ac:dyDescent="0.25">
      <c r="O987482" s="4"/>
    </row>
    <row r="987483" spans="15:15" x14ac:dyDescent="0.25">
      <c r="O987483" s="4"/>
    </row>
    <row r="987484" spans="15:15" x14ac:dyDescent="0.25">
      <c r="O987484" s="4"/>
    </row>
    <row r="987485" spans="15:15" x14ac:dyDescent="0.25">
      <c r="O987485" s="4"/>
    </row>
    <row r="987486" spans="15:15" x14ac:dyDescent="0.25">
      <c r="O987486" s="4"/>
    </row>
    <row r="987487" spans="15:15" x14ac:dyDescent="0.25">
      <c r="O987487" s="4"/>
    </row>
    <row r="987488" spans="15:15" x14ac:dyDescent="0.25">
      <c r="O987488" s="4"/>
    </row>
    <row r="987489" spans="15:15" x14ac:dyDescent="0.25">
      <c r="O987489" s="4"/>
    </row>
    <row r="987490" spans="15:15" x14ac:dyDescent="0.25">
      <c r="O987490" s="4"/>
    </row>
    <row r="987491" spans="15:15" x14ac:dyDescent="0.25">
      <c r="O987491" s="4"/>
    </row>
    <row r="987492" spans="15:15" x14ac:dyDescent="0.25">
      <c r="O987492" s="4"/>
    </row>
    <row r="987493" spans="15:15" x14ac:dyDescent="0.25">
      <c r="O987493" s="4"/>
    </row>
    <row r="987494" spans="15:15" x14ac:dyDescent="0.25">
      <c r="O987494" s="4"/>
    </row>
    <row r="987495" spans="15:15" x14ac:dyDescent="0.25">
      <c r="O987495" s="4"/>
    </row>
    <row r="987496" spans="15:15" x14ac:dyDescent="0.25">
      <c r="O987496" s="4"/>
    </row>
    <row r="987497" spans="15:15" x14ac:dyDescent="0.25">
      <c r="O987497" s="4"/>
    </row>
    <row r="987498" spans="15:15" x14ac:dyDescent="0.25">
      <c r="O987498" s="4"/>
    </row>
    <row r="987499" spans="15:15" x14ac:dyDescent="0.25">
      <c r="O987499" s="4"/>
    </row>
    <row r="987500" spans="15:15" x14ac:dyDescent="0.25">
      <c r="O987500" s="4"/>
    </row>
    <row r="987501" spans="15:15" x14ac:dyDescent="0.25">
      <c r="O987501" s="4"/>
    </row>
    <row r="987502" spans="15:15" x14ac:dyDescent="0.25">
      <c r="O987502" s="4"/>
    </row>
    <row r="987503" spans="15:15" x14ac:dyDescent="0.25">
      <c r="O987503" s="4"/>
    </row>
    <row r="987504" spans="15:15" x14ac:dyDescent="0.25">
      <c r="O987504" s="4"/>
    </row>
    <row r="987505" spans="15:15" x14ac:dyDescent="0.25">
      <c r="O987505" s="4"/>
    </row>
    <row r="987506" spans="15:15" x14ac:dyDescent="0.25">
      <c r="O987506" s="4"/>
    </row>
    <row r="987507" spans="15:15" x14ac:dyDescent="0.25">
      <c r="O987507" s="4"/>
    </row>
    <row r="987508" spans="15:15" x14ac:dyDescent="0.25">
      <c r="O987508" s="4"/>
    </row>
    <row r="987509" spans="15:15" x14ac:dyDescent="0.25">
      <c r="O987509" s="4"/>
    </row>
    <row r="987510" spans="15:15" x14ac:dyDescent="0.25">
      <c r="O987510" s="4"/>
    </row>
    <row r="987511" spans="15:15" x14ac:dyDescent="0.25">
      <c r="O987511" s="4"/>
    </row>
    <row r="987512" spans="15:15" x14ac:dyDescent="0.25">
      <c r="O987512" s="4"/>
    </row>
    <row r="987513" spans="15:15" x14ac:dyDescent="0.25">
      <c r="O987513" s="4"/>
    </row>
    <row r="987514" spans="15:15" x14ac:dyDescent="0.25">
      <c r="O987514" s="4"/>
    </row>
    <row r="987515" spans="15:15" x14ac:dyDescent="0.25">
      <c r="O987515" s="4"/>
    </row>
    <row r="987516" spans="15:15" x14ac:dyDescent="0.25">
      <c r="O987516" s="4"/>
    </row>
    <row r="987517" spans="15:15" x14ac:dyDescent="0.25">
      <c r="O987517" s="4"/>
    </row>
    <row r="987518" spans="15:15" x14ac:dyDescent="0.25">
      <c r="O987518" s="4"/>
    </row>
    <row r="987519" spans="15:15" x14ac:dyDescent="0.25">
      <c r="O987519" s="4"/>
    </row>
    <row r="987520" spans="15:15" x14ac:dyDescent="0.25">
      <c r="O987520" s="4"/>
    </row>
    <row r="987521" spans="15:15" x14ac:dyDescent="0.25">
      <c r="O987521" s="4"/>
    </row>
    <row r="987522" spans="15:15" x14ac:dyDescent="0.25">
      <c r="O987522" s="4"/>
    </row>
    <row r="987523" spans="15:15" x14ac:dyDescent="0.25">
      <c r="O987523" s="4"/>
    </row>
    <row r="987524" spans="15:15" x14ac:dyDescent="0.25">
      <c r="O987524" s="4"/>
    </row>
    <row r="987525" spans="15:15" x14ac:dyDescent="0.25">
      <c r="O987525" s="4"/>
    </row>
    <row r="987526" spans="15:15" x14ac:dyDescent="0.25">
      <c r="O987526" s="4"/>
    </row>
    <row r="987527" spans="15:15" x14ac:dyDescent="0.25">
      <c r="O987527" s="4"/>
    </row>
    <row r="987528" spans="15:15" x14ac:dyDescent="0.25">
      <c r="O987528" s="4"/>
    </row>
    <row r="987529" spans="15:15" x14ac:dyDescent="0.25">
      <c r="O987529" s="4"/>
    </row>
    <row r="987530" spans="15:15" x14ac:dyDescent="0.25">
      <c r="O987530" s="4"/>
    </row>
    <row r="987531" spans="15:15" x14ac:dyDescent="0.25">
      <c r="O987531" s="4"/>
    </row>
    <row r="987532" spans="15:15" x14ac:dyDescent="0.25">
      <c r="O987532" s="4"/>
    </row>
    <row r="987533" spans="15:15" x14ac:dyDescent="0.25">
      <c r="O987533" s="4"/>
    </row>
    <row r="987534" spans="15:15" x14ac:dyDescent="0.25">
      <c r="O987534" s="4"/>
    </row>
    <row r="987535" spans="15:15" x14ac:dyDescent="0.25">
      <c r="O987535" s="4"/>
    </row>
    <row r="987536" spans="15:15" x14ac:dyDescent="0.25">
      <c r="O987536" s="4"/>
    </row>
    <row r="987537" spans="15:15" x14ac:dyDescent="0.25">
      <c r="O987537" s="4"/>
    </row>
    <row r="987538" spans="15:15" x14ac:dyDescent="0.25">
      <c r="O987538" s="4"/>
    </row>
    <row r="987539" spans="15:15" x14ac:dyDescent="0.25">
      <c r="O987539" s="4"/>
    </row>
    <row r="987540" spans="15:15" x14ac:dyDescent="0.25">
      <c r="O987540" s="4"/>
    </row>
    <row r="987541" spans="15:15" x14ac:dyDescent="0.25">
      <c r="O987541" s="4"/>
    </row>
    <row r="987542" spans="15:15" x14ac:dyDescent="0.25">
      <c r="O987542" s="4"/>
    </row>
    <row r="987543" spans="15:15" x14ac:dyDescent="0.25">
      <c r="O987543" s="4"/>
    </row>
    <row r="987544" spans="15:15" x14ac:dyDescent="0.25">
      <c r="O987544" s="4"/>
    </row>
    <row r="987545" spans="15:15" x14ac:dyDescent="0.25">
      <c r="O987545" s="4"/>
    </row>
    <row r="987546" spans="15:15" x14ac:dyDescent="0.25">
      <c r="O987546" s="4"/>
    </row>
    <row r="987547" spans="15:15" x14ac:dyDescent="0.25">
      <c r="O987547" s="4"/>
    </row>
    <row r="987548" spans="15:15" x14ac:dyDescent="0.25">
      <c r="O987548" s="4"/>
    </row>
    <row r="987549" spans="15:15" x14ac:dyDescent="0.25">
      <c r="O987549" s="4"/>
    </row>
    <row r="987550" spans="15:15" x14ac:dyDescent="0.25">
      <c r="O987550" s="4"/>
    </row>
    <row r="987551" spans="15:15" x14ac:dyDescent="0.25">
      <c r="O987551" s="4"/>
    </row>
    <row r="987552" spans="15:15" x14ac:dyDescent="0.25">
      <c r="O987552" s="4"/>
    </row>
    <row r="987553" spans="15:15" x14ac:dyDescent="0.25">
      <c r="O987553" s="4"/>
    </row>
    <row r="987554" spans="15:15" x14ac:dyDescent="0.25">
      <c r="O987554" s="4"/>
    </row>
    <row r="987555" spans="15:15" x14ac:dyDescent="0.25">
      <c r="O987555" s="4"/>
    </row>
    <row r="987556" spans="15:15" x14ac:dyDescent="0.25">
      <c r="O987556" s="4"/>
    </row>
    <row r="987557" spans="15:15" x14ac:dyDescent="0.25">
      <c r="O987557" s="4"/>
    </row>
    <row r="987558" spans="15:15" x14ac:dyDescent="0.25">
      <c r="O987558" s="4"/>
    </row>
    <row r="987559" spans="15:15" x14ac:dyDescent="0.25">
      <c r="O987559" s="4"/>
    </row>
    <row r="987560" spans="15:15" x14ac:dyDescent="0.25">
      <c r="O987560" s="4"/>
    </row>
    <row r="987561" spans="15:15" x14ac:dyDescent="0.25">
      <c r="O987561" s="4"/>
    </row>
    <row r="987562" spans="15:15" x14ac:dyDescent="0.25">
      <c r="O987562" s="4"/>
    </row>
    <row r="987563" spans="15:15" x14ac:dyDescent="0.25">
      <c r="O987563" s="4"/>
    </row>
    <row r="987564" spans="15:15" x14ac:dyDescent="0.25">
      <c r="O987564" s="4"/>
    </row>
    <row r="987565" spans="15:15" x14ac:dyDescent="0.25">
      <c r="O987565" s="4"/>
    </row>
    <row r="987566" spans="15:15" x14ac:dyDescent="0.25">
      <c r="O987566" s="4"/>
    </row>
    <row r="987567" spans="15:15" x14ac:dyDescent="0.25">
      <c r="O987567" s="4"/>
    </row>
    <row r="987568" spans="15:15" x14ac:dyDescent="0.25">
      <c r="O987568" s="4"/>
    </row>
    <row r="987569" spans="15:15" x14ac:dyDescent="0.25">
      <c r="O987569" s="4"/>
    </row>
    <row r="987570" spans="15:15" x14ac:dyDescent="0.25">
      <c r="O987570" s="4"/>
    </row>
    <row r="987571" spans="15:15" x14ac:dyDescent="0.25">
      <c r="O987571" s="4"/>
    </row>
    <row r="987572" spans="15:15" x14ac:dyDescent="0.25">
      <c r="O987572" s="4"/>
    </row>
    <row r="987573" spans="15:15" x14ac:dyDescent="0.25">
      <c r="O987573" s="4"/>
    </row>
    <row r="987574" spans="15:15" x14ac:dyDescent="0.25">
      <c r="O987574" s="4"/>
    </row>
    <row r="987575" spans="15:15" x14ac:dyDescent="0.25">
      <c r="O987575" s="4"/>
    </row>
    <row r="987576" spans="15:15" x14ac:dyDescent="0.25">
      <c r="O987576" s="4"/>
    </row>
    <row r="987577" spans="15:15" x14ac:dyDescent="0.25">
      <c r="O987577" s="4"/>
    </row>
    <row r="987578" spans="15:15" x14ac:dyDescent="0.25">
      <c r="O987578" s="4"/>
    </row>
    <row r="987579" spans="15:15" x14ac:dyDescent="0.25">
      <c r="O987579" s="4"/>
    </row>
    <row r="987580" spans="15:15" x14ac:dyDescent="0.25">
      <c r="O987580" s="4"/>
    </row>
    <row r="987581" spans="15:15" x14ac:dyDescent="0.25">
      <c r="O987581" s="4"/>
    </row>
    <row r="987582" spans="15:15" x14ac:dyDescent="0.25">
      <c r="O987582" s="4"/>
    </row>
    <row r="987583" spans="15:15" x14ac:dyDescent="0.25">
      <c r="O987583" s="4"/>
    </row>
    <row r="987584" spans="15:15" x14ac:dyDescent="0.25">
      <c r="O987584" s="4"/>
    </row>
    <row r="987585" spans="15:15" x14ac:dyDescent="0.25">
      <c r="O987585" s="4"/>
    </row>
    <row r="987586" spans="15:15" x14ac:dyDescent="0.25">
      <c r="O987586" s="4"/>
    </row>
    <row r="987587" spans="15:15" x14ac:dyDescent="0.25">
      <c r="O987587" s="4"/>
    </row>
    <row r="987588" spans="15:15" x14ac:dyDescent="0.25">
      <c r="O987588" s="4"/>
    </row>
    <row r="987589" spans="15:15" x14ac:dyDescent="0.25">
      <c r="O987589" s="4"/>
    </row>
    <row r="987590" spans="15:15" x14ac:dyDescent="0.25">
      <c r="O987590" s="4"/>
    </row>
    <row r="987591" spans="15:15" x14ac:dyDescent="0.25">
      <c r="O987591" s="4"/>
    </row>
    <row r="987592" spans="15:15" x14ac:dyDescent="0.25">
      <c r="O987592" s="4"/>
    </row>
    <row r="987593" spans="15:15" x14ac:dyDescent="0.25">
      <c r="O987593" s="4"/>
    </row>
    <row r="987594" spans="15:15" x14ac:dyDescent="0.25">
      <c r="O987594" s="4"/>
    </row>
    <row r="987595" spans="15:15" x14ac:dyDescent="0.25">
      <c r="O987595" s="4"/>
    </row>
    <row r="987596" spans="15:15" x14ac:dyDescent="0.25">
      <c r="O987596" s="4"/>
    </row>
    <row r="987597" spans="15:15" x14ac:dyDescent="0.25">
      <c r="O987597" s="4"/>
    </row>
    <row r="987598" spans="15:15" x14ac:dyDescent="0.25">
      <c r="O987598" s="4"/>
    </row>
    <row r="987599" spans="15:15" x14ac:dyDescent="0.25">
      <c r="O987599" s="4"/>
    </row>
    <row r="987600" spans="15:15" x14ac:dyDescent="0.25">
      <c r="O987600" s="4"/>
    </row>
    <row r="987601" spans="15:15" x14ac:dyDescent="0.25">
      <c r="O987601" s="4"/>
    </row>
    <row r="987602" spans="15:15" x14ac:dyDescent="0.25">
      <c r="O987602" s="4"/>
    </row>
    <row r="987603" spans="15:15" x14ac:dyDescent="0.25">
      <c r="O987603" s="4"/>
    </row>
    <row r="987604" spans="15:15" x14ac:dyDescent="0.25">
      <c r="O987604" s="4"/>
    </row>
    <row r="987605" spans="15:15" x14ac:dyDescent="0.25">
      <c r="O987605" s="4"/>
    </row>
    <row r="987606" spans="15:15" x14ac:dyDescent="0.25">
      <c r="O987606" s="4"/>
    </row>
    <row r="987607" spans="15:15" x14ac:dyDescent="0.25">
      <c r="O987607" s="4"/>
    </row>
    <row r="987608" spans="15:15" x14ac:dyDescent="0.25">
      <c r="O987608" s="4"/>
    </row>
    <row r="987609" spans="15:15" x14ac:dyDescent="0.25">
      <c r="O987609" s="4"/>
    </row>
    <row r="987610" spans="15:15" x14ac:dyDescent="0.25">
      <c r="O987610" s="4"/>
    </row>
    <row r="987611" spans="15:15" x14ac:dyDescent="0.25">
      <c r="O987611" s="4"/>
    </row>
    <row r="987612" spans="15:15" x14ac:dyDescent="0.25">
      <c r="O987612" s="4"/>
    </row>
    <row r="987613" spans="15:15" x14ac:dyDescent="0.25">
      <c r="O987613" s="4"/>
    </row>
    <row r="987614" spans="15:15" x14ac:dyDescent="0.25">
      <c r="O987614" s="4"/>
    </row>
    <row r="987615" spans="15:15" x14ac:dyDescent="0.25">
      <c r="O987615" s="4"/>
    </row>
    <row r="987616" spans="15:15" x14ac:dyDescent="0.25">
      <c r="O987616" s="4"/>
    </row>
    <row r="987617" spans="15:15" x14ac:dyDescent="0.25">
      <c r="O987617" s="4"/>
    </row>
    <row r="987618" spans="15:15" x14ac:dyDescent="0.25">
      <c r="O987618" s="4"/>
    </row>
    <row r="987619" spans="15:15" x14ac:dyDescent="0.25">
      <c r="O987619" s="4"/>
    </row>
    <row r="987620" spans="15:15" x14ac:dyDescent="0.25">
      <c r="O987620" s="4"/>
    </row>
    <row r="987621" spans="15:15" x14ac:dyDescent="0.25">
      <c r="O987621" s="4"/>
    </row>
    <row r="987622" spans="15:15" x14ac:dyDescent="0.25">
      <c r="O987622" s="4"/>
    </row>
    <row r="987623" spans="15:15" x14ac:dyDescent="0.25">
      <c r="O987623" s="4"/>
    </row>
    <row r="987624" spans="15:15" x14ac:dyDescent="0.25">
      <c r="O987624" s="4"/>
    </row>
    <row r="987625" spans="15:15" x14ac:dyDescent="0.25">
      <c r="O987625" s="4"/>
    </row>
    <row r="987626" spans="15:15" x14ac:dyDescent="0.25">
      <c r="O987626" s="4"/>
    </row>
    <row r="987627" spans="15:15" x14ac:dyDescent="0.25">
      <c r="O987627" s="4"/>
    </row>
    <row r="987628" spans="15:15" x14ac:dyDescent="0.25">
      <c r="O987628" s="4"/>
    </row>
    <row r="987629" spans="15:15" x14ac:dyDescent="0.25">
      <c r="O987629" s="4"/>
    </row>
    <row r="987630" spans="15:15" x14ac:dyDescent="0.25">
      <c r="O987630" s="4"/>
    </row>
    <row r="987631" spans="15:15" x14ac:dyDescent="0.25">
      <c r="O987631" s="4"/>
    </row>
    <row r="987632" spans="15:15" x14ac:dyDescent="0.25">
      <c r="O987632" s="4"/>
    </row>
    <row r="987633" spans="15:15" x14ac:dyDescent="0.25">
      <c r="O987633" s="4"/>
    </row>
    <row r="987634" spans="15:15" x14ac:dyDescent="0.25">
      <c r="O987634" s="4"/>
    </row>
    <row r="987635" spans="15:15" x14ac:dyDescent="0.25">
      <c r="O987635" s="4"/>
    </row>
    <row r="987636" spans="15:15" x14ac:dyDescent="0.25">
      <c r="O987636" s="4"/>
    </row>
    <row r="987637" spans="15:15" x14ac:dyDescent="0.25">
      <c r="O987637" s="4"/>
    </row>
    <row r="987638" spans="15:15" x14ac:dyDescent="0.25">
      <c r="O987638" s="4"/>
    </row>
    <row r="987639" spans="15:15" x14ac:dyDescent="0.25">
      <c r="O987639" s="4"/>
    </row>
    <row r="987640" spans="15:15" x14ac:dyDescent="0.25">
      <c r="O987640" s="4"/>
    </row>
    <row r="987641" spans="15:15" x14ac:dyDescent="0.25">
      <c r="O987641" s="4"/>
    </row>
    <row r="987642" spans="15:15" x14ac:dyDescent="0.25">
      <c r="O987642" s="4"/>
    </row>
    <row r="987643" spans="15:15" x14ac:dyDescent="0.25">
      <c r="O987643" s="4"/>
    </row>
    <row r="987644" spans="15:15" x14ac:dyDescent="0.25">
      <c r="O987644" s="4"/>
    </row>
    <row r="987645" spans="15:15" x14ac:dyDescent="0.25">
      <c r="O987645" s="4"/>
    </row>
    <row r="987646" spans="15:15" x14ac:dyDescent="0.25">
      <c r="O987646" s="4"/>
    </row>
    <row r="987647" spans="15:15" x14ac:dyDescent="0.25">
      <c r="O987647" s="4"/>
    </row>
    <row r="987648" spans="15:15" x14ac:dyDescent="0.25">
      <c r="O987648" s="4"/>
    </row>
    <row r="987649" spans="15:15" x14ac:dyDescent="0.25">
      <c r="O987649" s="4"/>
    </row>
    <row r="987650" spans="15:15" x14ac:dyDescent="0.25">
      <c r="O987650" s="4"/>
    </row>
    <row r="987651" spans="15:15" x14ac:dyDescent="0.25">
      <c r="O987651" s="4"/>
    </row>
    <row r="987652" spans="15:15" x14ac:dyDescent="0.25">
      <c r="O987652" s="4"/>
    </row>
    <row r="987653" spans="15:15" x14ac:dyDescent="0.25">
      <c r="O987653" s="4"/>
    </row>
    <row r="987654" spans="15:15" x14ac:dyDescent="0.25">
      <c r="O987654" s="4"/>
    </row>
    <row r="987655" spans="15:15" x14ac:dyDescent="0.25">
      <c r="O987655" s="4"/>
    </row>
    <row r="987656" spans="15:15" x14ac:dyDescent="0.25">
      <c r="O987656" s="4"/>
    </row>
    <row r="987657" spans="15:15" x14ac:dyDescent="0.25">
      <c r="O987657" s="4"/>
    </row>
    <row r="987658" spans="15:15" x14ac:dyDescent="0.25">
      <c r="O987658" s="4"/>
    </row>
    <row r="987659" spans="15:15" x14ac:dyDescent="0.25">
      <c r="O987659" s="4"/>
    </row>
    <row r="987660" spans="15:15" x14ac:dyDescent="0.25">
      <c r="O987660" s="4"/>
    </row>
    <row r="987661" spans="15:15" x14ac:dyDescent="0.25">
      <c r="O987661" s="4"/>
    </row>
    <row r="987662" spans="15:15" x14ac:dyDescent="0.25">
      <c r="O987662" s="4"/>
    </row>
    <row r="987663" spans="15:15" x14ac:dyDescent="0.25">
      <c r="O987663" s="4"/>
    </row>
    <row r="987664" spans="15:15" x14ac:dyDescent="0.25">
      <c r="O987664" s="4"/>
    </row>
    <row r="987665" spans="15:15" x14ac:dyDescent="0.25">
      <c r="O987665" s="4"/>
    </row>
    <row r="987666" spans="15:15" x14ac:dyDescent="0.25">
      <c r="O987666" s="4"/>
    </row>
    <row r="987667" spans="15:15" x14ac:dyDescent="0.25">
      <c r="O987667" s="4"/>
    </row>
    <row r="987668" spans="15:15" x14ac:dyDescent="0.25">
      <c r="O987668" s="4"/>
    </row>
    <row r="987669" spans="15:15" x14ac:dyDescent="0.25">
      <c r="O987669" s="4"/>
    </row>
    <row r="987670" spans="15:15" x14ac:dyDescent="0.25">
      <c r="O987670" s="4"/>
    </row>
    <row r="987671" spans="15:15" x14ac:dyDescent="0.25">
      <c r="O987671" s="4"/>
    </row>
    <row r="987672" spans="15:15" x14ac:dyDescent="0.25">
      <c r="O987672" s="4"/>
    </row>
    <row r="987673" spans="15:15" x14ac:dyDescent="0.25">
      <c r="O987673" s="4"/>
    </row>
    <row r="987674" spans="15:15" x14ac:dyDescent="0.25">
      <c r="O987674" s="4"/>
    </row>
    <row r="987675" spans="15:15" x14ac:dyDescent="0.25">
      <c r="O987675" s="4"/>
    </row>
    <row r="987676" spans="15:15" x14ac:dyDescent="0.25">
      <c r="O987676" s="4"/>
    </row>
    <row r="987677" spans="15:15" x14ac:dyDescent="0.25">
      <c r="O987677" s="4"/>
    </row>
    <row r="987678" spans="15:15" x14ac:dyDescent="0.25">
      <c r="O987678" s="4"/>
    </row>
    <row r="987679" spans="15:15" x14ac:dyDescent="0.25">
      <c r="O987679" s="4"/>
    </row>
    <row r="987680" spans="15:15" x14ac:dyDescent="0.25">
      <c r="O987680" s="4"/>
    </row>
    <row r="987681" spans="15:15" x14ac:dyDescent="0.25">
      <c r="O987681" s="4"/>
    </row>
    <row r="987682" spans="15:15" x14ac:dyDescent="0.25">
      <c r="O987682" s="4"/>
    </row>
    <row r="987683" spans="15:15" x14ac:dyDescent="0.25">
      <c r="O987683" s="4"/>
    </row>
    <row r="987684" spans="15:15" x14ac:dyDescent="0.25">
      <c r="O987684" s="4"/>
    </row>
    <row r="987685" spans="15:15" x14ac:dyDescent="0.25">
      <c r="O987685" s="4"/>
    </row>
    <row r="987686" spans="15:15" x14ac:dyDescent="0.25">
      <c r="O987686" s="4"/>
    </row>
    <row r="987687" spans="15:15" x14ac:dyDescent="0.25">
      <c r="O987687" s="4"/>
    </row>
    <row r="987688" spans="15:15" x14ac:dyDescent="0.25">
      <c r="O987688" s="4"/>
    </row>
    <row r="987689" spans="15:15" x14ac:dyDescent="0.25">
      <c r="O987689" s="4"/>
    </row>
    <row r="987690" spans="15:15" x14ac:dyDescent="0.25">
      <c r="O987690" s="4"/>
    </row>
    <row r="987691" spans="15:15" x14ac:dyDescent="0.25">
      <c r="O987691" s="4"/>
    </row>
    <row r="987692" spans="15:15" x14ac:dyDescent="0.25">
      <c r="O987692" s="4"/>
    </row>
    <row r="987693" spans="15:15" x14ac:dyDescent="0.25">
      <c r="O987693" s="4"/>
    </row>
    <row r="987694" spans="15:15" x14ac:dyDescent="0.25">
      <c r="O987694" s="4"/>
    </row>
    <row r="987695" spans="15:15" x14ac:dyDescent="0.25">
      <c r="O987695" s="4"/>
    </row>
    <row r="987696" spans="15:15" x14ac:dyDescent="0.25">
      <c r="O987696" s="4"/>
    </row>
    <row r="987697" spans="15:15" x14ac:dyDescent="0.25">
      <c r="O987697" s="4"/>
    </row>
    <row r="987698" spans="15:15" x14ac:dyDescent="0.25">
      <c r="O987698" s="4"/>
    </row>
    <row r="987699" spans="15:15" x14ac:dyDescent="0.25">
      <c r="O987699" s="4"/>
    </row>
    <row r="987700" spans="15:15" x14ac:dyDescent="0.25">
      <c r="O987700" s="4"/>
    </row>
    <row r="987701" spans="15:15" x14ac:dyDescent="0.25">
      <c r="O987701" s="4"/>
    </row>
    <row r="987702" spans="15:15" x14ac:dyDescent="0.25">
      <c r="O987702" s="4"/>
    </row>
    <row r="987703" spans="15:15" x14ac:dyDescent="0.25">
      <c r="O987703" s="4"/>
    </row>
    <row r="987704" spans="15:15" x14ac:dyDescent="0.25">
      <c r="O987704" s="4"/>
    </row>
    <row r="987705" spans="15:15" x14ac:dyDescent="0.25">
      <c r="O987705" s="4"/>
    </row>
    <row r="987706" spans="15:15" x14ac:dyDescent="0.25">
      <c r="O987706" s="4"/>
    </row>
    <row r="987707" spans="15:15" x14ac:dyDescent="0.25">
      <c r="O987707" s="4"/>
    </row>
    <row r="987708" spans="15:15" x14ac:dyDescent="0.25">
      <c r="O987708" s="4"/>
    </row>
    <row r="987709" spans="15:15" x14ac:dyDescent="0.25">
      <c r="O987709" s="4"/>
    </row>
    <row r="987710" spans="15:15" x14ac:dyDescent="0.25">
      <c r="O987710" s="4"/>
    </row>
    <row r="987711" spans="15:15" x14ac:dyDescent="0.25">
      <c r="O987711" s="4"/>
    </row>
    <row r="987712" spans="15:15" x14ac:dyDescent="0.25">
      <c r="O987712" s="4"/>
    </row>
    <row r="987713" spans="15:15" x14ac:dyDescent="0.25">
      <c r="O987713" s="4"/>
    </row>
    <row r="987714" spans="15:15" x14ac:dyDescent="0.25">
      <c r="O987714" s="4"/>
    </row>
    <row r="987715" spans="15:15" x14ac:dyDescent="0.25">
      <c r="O987715" s="4"/>
    </row>
    <row r="987716" spans="15:15" x14ac:dyDescent="0.25">
      <c r="O987716" s="4"/>
    </row>
    <row r="987717" spans="15:15" x14ac:dyDescent="0.25">
      <c r="O987717" s="4"/>
    </row>
    <row r="987718" spans="15:15" x14ac:dyDescent="0.25">
      <c r="O987718" s="4"/>
    </row>
    <row r="987719" spans="15:15" x14ac:dyDescent="0.25">
      <c r="O987719" s="4"/>
    </row>
    <row r="987720" spans="15:15" x14ac:dyDescent="0.25">
      <c r="O987720" s="4"/>
    </row>
    <row r="987721" spans="15:15" x14ac:dyDescent="0.25">
      <c r="O987721" s="4"/>
    </row>
    <row r="987722" spans="15:15" x14ac:dyDescent="0.25">
      <c r="O987722" s="4"/>
    </row>
    <row r="987723" spans="15:15" x14ac:dyDescent="0.25">
      <c r="O987723" s="4"/>
    </row>
    <row r="987724" spans="15:15" x14ac:dyDescent="0.25">
      <c r="O987724" s="4"/>
    </row>
    <row r="987725" spans="15:15" x14ac:dyDescent="0.25">
      <c r="O987725" s="4"/>
    </row>
    <row r="987726" spans="15:15" x14ac:dyDescent="0.25">
      <c r="O987726" s="4"/>
    </row>
    <row r="987727" spans="15:15" x14ac:dyDescent="0.25">
      <c r="O987727" s="4"/>
    </row>
    <row r="987728" spans="15:15" x14ac:dyDescent="0.25">
      <c r="O987728" s="4"/>
    </row>
    <row r="987729" spans="15:15" x14ac:dyDescent="0.25">
      <c r="O987729" s="4"/>
    </row>
    <row r="987730" spans="15:15" x14ac:dyDescent="0.25">
      <c r="O987730" s="4"/>
    </row>
    <row r="987731" spans="15:15" x14ac:dyDescent="0.25">
      <c r="O987731" s="4"/>
    </row>
    <row r="987732" spans="15:15" x14ac:dyDescent="0.25">
      <c r="O987732" s="4"/>
    </row>
    <row r="987733" spans="15:15" x14ac:dyDescent="0.25">
      <c r="O987733" s="4"/>
    </row>
    <row r="987734" spans="15:15" x14ac:dyDescent="0.25">
      <c r="O987734" s="4"/>
    </row>
    <row r="987735" spans="15:15" x14ac:dyDescent="0.25">
      <c r="O987735" s="4"/>
    </row>
    <row r="987736" spans="15:15" x14ac:dyDescent="0.25">
      <c r="O987736" s="4"/>
    </row>
    <row r="987737" spans="15:15" x14ac:dyDescent="0.25">
      <c r="O987737" s="4"/>
    </row>
    <row r="987738" spans="15:15" x14ac:dyDescent="0.25">
      <c r="O987738" s="4"/>
    </row>
    <row r="987739" spans="15:15" x14ac:dyDescent="0.25">
      <c r="O987739" s="4"/>
    </row>
    <row r="987740" spans="15:15" x14ac:dyDescent="0.25">
      <c r="O987740" s="4"/>
    </row>
    <row r="987741" spans="15:15" x14ac:dyDescent="0.25">
      <c r="O987741" s="4"/>
    </row>
    <row r="987742" spans="15:15" x14ac:dyDescent="0.25">
      <c r="O987742" s="4"/>
    </row>
    <row r="987743" spans="15:15" x14ac:dyDescent="0.25">
      <c r="O987743" s="4"/>
    </row>
    <row r="987744" spans="15:15" x14ac:dyDescent="0.25">
      <c r="O987744" s="4"/>
    </row>
    <row r="987745" spans="15:15" x14ac:dyDescent="0.25">
      <c r="O987745" s="4"/>
    </row>
    <row r="987746" spans="15:15" x14ac:dyDescent="0.25">
      <c r="O987746" s="4"/>
    </row>
    <row r="987747" spans="15:15" x14ac:dyDescent="0.25">
      <c r="O987747" s="4"/>
    </row>
    <row r="987748" spans="15:15" x14ac:dyDescent="0.25">
      <c r="O987748" s="4"/>
    </row>
    <row r="987749" spans="15:15" x14ac:dyDescent="0.25">
      <c r="O987749" s="4"/>
    </row>
    <row r="987750" spans="15:15" x14ac:dyDescent="0.25">
      <c r="O987750" s="4"/>
    </row>
    <row r="987751" spans="15:15" x14ac:dyDescent="0.25">
      <c r="O987751" s="4"/>
    </row>
    <row r="987752" spans="15:15" x14ac:dyDescent="0.25">
      <c r="O987752" s="4"/>
    </row>
    <row r="987753" spans="15:15" x14ac:dyDescent="0.25">
      <c r="O987753" s="4"/>
    </row>
    <row r="987754" spans="15:15" x14ac:dyDescent="0.25">
      <c r="O987754" s="4"/>
    </row>
    <row r="987755" spans="15:15" x14ac:dyDescent="0.25">
      <c r="O987755" s="4"/>
    </row>
    <row r="987756" spans="15:15" x14ac:dyDescent="0.25">
      <c r="O987756" s="4"/>
    </row>
    <row r="987757" spans="15:15" x14ac:dyDescent="0.25">
      <c r="O987757" s="4"/>
    </row>
    <row r="987758" spans="15:15" x14ac:dyDescent="0.25">
      <c r="O987758" s="4"/>
    </row>
    <row r="987759" spans="15:15" x14ac:dyDescent="0.25">
      <c r="O987759" s="4"/>
    </row>
    <row r="987760" spans="15:15" x14ac:dyDescent="0.25">
      <c r="O987760" s="4"/>
    </row>
    <row r="987761" spans="15:15" x14ac:dyDescent="0.25">
      <c r="O987761" s="4"/>
    </row>
    <row r="987762" spans="15:15" x14ac:dyDescent="0.25">
      <c r="O987762" s="4"/>
    </row>
    <row r="987763" spans="15:15" x14ac:dyDescent="0.25">
      <c r="O987763" s="4"/>
    </row>
    <row r="987764" spans="15:15" x14ac:dyDescent="0.25">
      <c r="O987764" s="4"/>
    </row>
    <row r="987765" spans="15:15" x14ac:dyDescent="0.25">
      <c r="O987765" s="4"/>
    </row>
    <row r="987766" spans="15:15" x14ac:dyDescent="0.25">
      <c r="O987766" s="4"/>
    </row>
    <row r="987767" spans="15:15" x14ac:dyDescent="0.25">
      <c r="O987767" s="4"/>
    </row>
    <row r="987768" spans="15:15" x14ac:dyDescent="0.25">
      <c r="O987768" s="4"/>
    </row>
    <row r="987769" spans="15:15" x14ac:dyDescent="0.25">
      <c r="O987769" s="4"/>
    </row>
    <row r="987770" spans="15:15" x14ac:dyDescent="0.25">
      <c r="O987770" s="4"/>
    </row>
    <row r="987771" spans="15:15" x14ac:dyDescent="0.25">
      <c r="O987771" s="4"/>
    </row>
    <row r="987772" spans="15:15" x14ac:dyDescent="0.25">
      <c r="O987772" s="4"/>
    </row>
    <row r="987773" spans="15:15" x14ac:dyDescent="0.25">
      <c r="O987773" s="4"/>
    </row>
    <row r="987774" spans="15:15" x14ac:dyDescent="0.25">
      <c r="O987774" s="4"/>
    </row>
    <row r="987775" spans="15:15" x14ac:dyDescent="0.25">
      <c r="O987775" s="4"/>
    </row>
    <row r="987776" spans="15:15" x14ac:dyDescent="0.25">
      <c r="O987776" s="4"/>
    </row>
    <row r="987777" spans="15:15" x14ac:dyDescent="0.25">
      <c r="O987777" s="4"/>
    </row>
    <row r="987778" spans="15:15" x14ac:dyDescent="0.25">
      <c r="O987778" s="4"/>
    </row>
    <row r="987779" spans="15:15" x14ac:dyDescent="0.25">
      <c r="O987779" s="4"/>
    </row>
    <row r="987780" spans="15:15" x14ac:dyDescent="0.25">
      <c r="O987780" s="4"/>
    </row>
    <row r="987781" spans="15:15" x14ac:dyDescent="0.25">
      <c r="O987781" s="4"/>
    </row>
    <row r="987782" spans="15:15" x14ac:dyDescent="0.25">
      <c r="O987782" s="4"/>
    </row>
    <row r="987783" spans="15:15" x14ac:dyDescent="0.25">
      <c r="O987783" s="4"/>
    </row>
    <row r="987784" spans="15:15" x14ac:dyDescent="0.25">
      <c r="O987784" s="4"/>
    </row>
    <row r="987785" spans="15:15" x14ac:dyDescent="0.25">
      <c r="O987785" s="4"/>
    </row>
    <row r="987786" spans="15:15" x14ac:dyDescent="0.25">
      <c r="O987786" s="4"/>
    </row>
    <row r="987787" spans="15:15" x14ac:dyDescent="0.25">
      <c r="O987787" s="4"/>
    </row>
    <row r="987788" spans="15:15" x14ac:dyDescent="0.25">
      <c r="O987788" s="4"/>
    </row>
    <row r="987789" spans="15:15" x14ac:dyDescent="0.25">
      <c r="O987789" s="4"/>
    </row>
    <row r="987790" spans="15:15" x14ac:dyDescent="0.25">
      <c r="O987790" s="4"/>
    </row>
    <row r="987791" spans="15:15" x14ac:dyDescent="0.25">
      <c r="O987791" s="4"/>
    </row>
    <row r="987792" spans="15:15" x14ac:dyDescent="0.25">
      <c r="O987792" s="4"/>
    </row>
    <row r="987793" spans="15:15" x14ac:dyDescent="0.25">
      <c r="O987793" s="4"/>
    </row>
    <row r="987794" spans="15:15" x14ac:dyDescent="0.25">
      <c r="O987794" s="4"/>
    </row>
    <row r="987795" spans="15:15" x14ac:dyDescent="0.25">
      <c r="O987795" s="4"/>
    </row>
    <row r="987796" spans="15:15" x14ac:dyDescent="0.25">
      <c r="O987796" s="4"/>
    </row>
    <row r="987797" spans="15:15" x14ac:dyDescent="0.25">
      <c r="O987797" s="4"/>
    </row>
    <row r="987798" spans="15:15" x14ac:dyDescent="0.25">
      <c r="O987798" s="4"/>
    </row>
    <row r="987799" spans="15:15" x14ac:dyDescent="0.25">
      <c r="O987799" s="4"/>
    </row>
    <row r="987800" spans="15:15" x14ac:dyDescent="0.25">
      <c r="O987800" s="4"/>
    </row>
    <row r="987801" spans="15:15" x14ac:dyDescent="0.25">
      <c r="O987801" s="4"/>
    </row>
    <row r="987802" spans="15:15" x14ac:dyDescent="0.25">
      <c r="O987802" s="4"/>
    </row>
    <row r="987803" spans="15:15" x14ac:dyDescent="0.25">
      <c r="O987803" s="4"/>
    </row>
    <row r="987804" spans="15:15" x14ac:dyDescent="0.25">
      <c r="O987804" s="4"/>
    </row>
    <row r="987805" spans="15:15" x14ac:dyDescent="0.25">
      <c r="O987805" s="4"/>
    </row>
    <row r="987806" spans="15:15" x14ac:dyDescent="0.25">
      <c r="O987806" s="4"/>
    </row>
    <row r="987807" spans="15:15" x14ac:dyDescent="0.25">
      <c r="O987807" s="4"/>
    </row>
    <row r="987808" spans="15:15" x14ac:dyDescent="0.25">
      <c r="O987808" s="4"/>
    </row>
    <row r="987809" spans="15:15" x14ac:dyDescent="0.25">
      <c r="O987809" s="4"/>
    </row>
    <row r="987810" spans="15:15" x14ac:dyDescent="0.25">
      <c r="O987810" s="4"/>
    </row>
    <row r="987811" spans="15:15" x14ac:dyDescent="0.25">
      <c r="O987811" s="4"/>
    </row>
    <row r="987812" spans="15:15" x14ac:dyDescent="0.25">
      <c r="O987812" s="4"/>
    </row>
    <row r="987813" spans="15:15" x14ac:dyDescent="0.25">
      <c r="O987813" s="4"/>
    </row>
    <row r="987814" spans="15:15" x14ac:dyDescent="0.25">
      <c r="O987814" s="4"/>
    </row>
    <row r="987815" spans="15:15" x14ac:dyDescent="0.25">
      <c r="O987815" s="4"/>
    </row>
    <row r="987816" spans="15:15" x14ac:dyDescent="0.25">
      <c r="O987816" s="4"/>
    </row>
    <row r="987817" spans="15:15" x14ac:dyDescent="0.25">
      <c r="O987817" s="4"/>
    </row>
    <row r="987818" spans="15:15" x14ac:dyDescent="0.25">
      <c r="O987818" s="4"/>
    </row>
    <row r="987819" spans="15:15" x14ac:dyDescent="0.25">
      <c r="O987819" s="4"/>
    </row>
    <row r="987820" spans="15:15" x14ac:dyDescent="0.25">
      <c r="O987820" s="4"/>
    </row>
    <row r="987821" spans="15:15" x14ac:dyDescent="0.25">
      <c r="O987821" s="4"/>
    </row>
    <row r="987822" spans="15:15" x14ac:dyDescent="0.25">
      <c r="O987822" s="4"/>
    </row>
    <row r="987823" spans="15:15" x14ac:dyDescent="0.25">
      <c r="O987823" s="4"/>
    </row>
    <row r="987824" spans="15:15" x14ac:dyDescent="0.25">
      <c r="O987824" s="4"/>
    </row>
    <row r="987825" spans="15:15" x14ac:dyDescent="0.25">
      <c r="O987825" s="4"/>
    </row>
    <row r="987826" spans="15:15" x14ac:dyDescent="0.25">
      <c r="O987826" s="4"/>
    </row>
    <row r="987827" spans="15:15" x14ac:dyDescent="0.25">
      <c r="O987827" s="4"/>
    </row>
    <row r="987828" spans="15:15" x14ac:dyDescent="0.25">
      <c r="O987828" s="4"/>
    </row>
    <row r="987829" spans="15:15" x14ac:dyDescent="0.25">
      <c r="O987829" s="4"/>
    </row>
    <row r="987830" spans="15:15" x14ac:dyDescent="0.25">
      <c r="O987830" s="4"/>
    </row>
    <row r="987831" spans="15:15" x14ac:dyDescent="0.25">
      <c r="O987831" s="4"/>
    </row>
    <row r="987832" spans="15:15" x14ac:dyDescent="0.25">
      <c r="O987832" s="4"/>
    </row>
    <row r="987833" spans="15:15" x14ac:dyDescent="0.25">
      <c r="O987833" s="4"/>
    </row>
    <row r="987834" spans="15:15" x14ac:dyDescent="0.25">
      <c r="O987834" s="4"/>
    </row>
    <row r="987835" spans="15:15" x14ac:dyDescent="0.25">
      <c r="O987835" s="4"/>
    </row>
    <row r="987836" spans="15:15" x14ac:dyDescent="0.25">
      <c r="O987836" s="4"/>
    </row>
    <row r="987837" spans="15:15" x14ac:dyDescent="0.25">
      <c r="O987837" s="4"/>
    </row>
    <row r="987838" spans="15:15" x14ac:dyDescent="0.25">
      <c r="O987838" s="4"/>
    </row>
    <row r="987839" spans="15:15" x14ac:dyDescent="0.25">
      <c r="O987839" s="4"/>
    </row>
    <row r="987840" spans="15:15" x14ac:dyDescent="0.25">
      <c r="O987840" s="4"/>
    </row>
    <row r="987841" spans="15:15" x14ac:dyDescent="0.25">
      <c r="O987841" s="4"/>
    </row>
    <row r="987842" spans="15:15" x14ac:dyDescent="0.25">
      <c r="O987842" s="4"/>
    </row>
    <row r="987843" spans="15:15" x14ac:dyDescent="0.25">
      <c r="O987843" s="4"/>
    </row>
    <row r="987844" spans="15:15" x14ac:dyDescent="0.25">
      <c r="O987844" s="4"/>
    </row>
    <row r="987845" spans="15:15" x14ac:dyDescent="0.25">
      <c r="O987845" s="4"/>
    </row>
    <row r="987846" spans="15:15" x14ac:dyDescent="0.25">
      <c r="O987846" s="4"/>
    </row>
    <row r="987847" spans="15:15" x14ac:dyDescent="0.25">
      <c r="O987847" s="4"/>
    </row>
    <row r="987848" spans="15:15" x14ac:dyDescent="0.25">
      <c r="O987848" s="4"/>
    </row>
    <row r="987849" spans="15:15" x14ac:dyDescent="0.25">
      <c r="O987849" s="4"/>
    </row>
    <row r="987850" spans="15:15" x14ac:dyDescent="0.25">
      <c r="O987850" s="4"/>
    </row>
    <row r="987851" spans="15:15" x14ac:dyDescent="0.25">
      <c r="O987851" s="4"/>
    </row>
    <row r="987852" spans="15:15" x14ac:dyDescent="0.25">
      <c r="O987852" s="4"/>
    </row>
    <row r="987853" spans="15:15" x14ac:dyDescent="0.25">
      <c r="O987853" s="4"/>
    </row>
    <row r="987854" spans="15:15" x14ac:dyDescent="0.25">
      <c r="O987854" s="4"/>
    </row>
    <row r="987855" spans="15:15" x14ac:dyDescent="0.25">
      <c r="O987855" s="4"/>
    </row>
    <row r="987856" spans="15:15" x14ac:dyDescent="0.25">
      <c r="O987856" s="4"/>
    </row>
    <row r="987857" spans="15:15" x14ac:dyDescent="0.25">
      <c r="O987857" s="4"/>
    </row>
    <row r="987858" spans="15:15" x14ac:dyDescent="0.25">
      <c r="O987858" s="4"/>
    </row>
    <row r="987859" spans="15:15" x14ac:dyDescent="0.25">
      <c r="O987859" s="4"/>
    </row>
    <row r="987860" spans="15:15" x14ac:dyDescent="0.25">
      <c r="O987860" s="4"/>
    </row>
    <row r="987861" spans="15:15" x14ac:dyDescent="0.25">
      <c r="O987861" s="4"/>
    </row>
    <row r="987862" spans="15:15" x14ac:dyDescent="0.25">
      <c r="O987862" s="4"/>
    </row>
    <row r="987863" spans="15:15" x14ac:dyDescent="0.25">
      <c r="O987863" s="4"/>
    </row>
    <row r="987864" spans="15:15" x14ac:dyDescent="0.25">
      <c r="O987864" s="4"/>
    </row>
    <row r="987865" spans="15:15" x14ac:dyDescent="0.25">
      <c r="O987865" s="4"/>
    </row>
    <row r="987866" spans="15:15" x14ac:dyDescent="0.25">
      <c r="O987866" s="4"/>
    </row>
    <row r="987867" spans="15:15" x14ac:dyDescent="0.25">
      <c r="O987867" s="4"/>
    </row>
    <row r="987868" spans="15:15" x14ac:dyDescent="0.25">
      <c r="O987868" s="4"/>
    </row>
    <row r="987869" spans="15:15" x14ac:dyDescent="0.25">
      <c r="O987869" s="4"/>
    </row>
    <row r="987870" spans="15:15" x14ac:dyDescent="0.25">
      <c r="O987870" s="4"/>
    </row>
    <row r="987871" spans="15:15" x14ac:dyDescent="0.25">
      <c r="O987871" s="4"/>
    </row>
    <row r="987872" spans="15:15" x14ac:dyDescent="0.25">
      <c r="O987872" s="4"/>
    </row>
    <row r="987873" spans="15:15" x14ac:dyDescent="0.25">
      <c r="O987873" s="4"/>
    </row>
    <row r="987874" spans="15:15" x14ac:dyDescent="0.25">
      <c r="O987874" s="4"/>
    </row>
    <row r="987875" spans="15:15" x14ac:dyDescent="0.25">
      <c r="O987875" s="4"/>
    </row>
    <row r="987876" spans="15:15" x14ac:dyDescent="0.25">
      <c r="O987876" s="4"/>
    </row>
    <row r="987877" spans="15:15" x14ac:dyDescent="0.25">
      <c r="O987877" s="4"/>
    </row>
    <row r="987878" spans="15:15" x14ac:dyDescent="0.25">
      <c r="O987878" s="4"/>
    </row>
    <row r="987879" spans="15:15" x14ac:dyDescent="0.25">
      <c r="O987879" s="4"/>
    </row>
    <row r="987880" spans="15:15" x14ac:dyDescent="0.25">
      <c r="O987880" s="4"/>
    </row>
    <row r="987881" spans="15:15" x14ac:dyDescent="0.25">
      <c r="O987881" s="4"/>
    </row>
    <row r="987882" spans="15:15" x14ac:dyDescent="0.25">
      <c r="O987882" s="4"/>
    </row>
    <row r="987883" spans="15:15" x14ac:dyDescent="0.25">
      <c r="O987883" s="4"/>
    </row>
    <row r="987884" spans="15:15" x14ac:dyDescent="0.25">
      <c r="O987884" s="4"/>
    </row>
    <row r="987885" spans="15:15" x14ac:dyDescent="0.25">
      <c r="O987885" s="4"/>
    </row>
    <row r="987886" spans="15:15" x14ac:dyDescent="0.25">
      <c r="O987886" s="4"/>
    </row>
    <row r="987887" spans="15:15" x14ac:dyDescent="0.25">
      <c r="O987887" s="4"/>
    </row>
    <row r="987888" spans="15:15" x14ac:dyDescent="0.25">
      <c r="O987888" s="4"/>
    </row>
    <row r="987889" spans="15:15" x14ac:dyDescent="0.25">
      <c r="O987889" s="4"/>
    </row>
    <row r="987890" spans="15:15" x14ac:dyDescent="0.25">
      <c r="O987890" s="4"/>
    </row>
    <row r="987891" spans="15:15" x14ac:dyDescent="0.25">
      <c r="O987891" s="4"/>
    </row>
    <row r="987892" spans="15:15" x14ac:dyDescent="0.25">
      <c r="O987892" s="4"/>
    </row>
    <row r="987893" spans="15:15" x14ac:dyDescent="0.25">
      <c r="O987893" s="4"/>
    </row>
    <row r="987894" spans="15:15" x14ac:dyDescent="0.25">
      <c r="O987894" s="4"/>
    </row>
    <row r="987895" spans="15:15" x14ac:dyDescent="0.25">
      <c r="O987895" s="4"/>
    </row>
    <row r="987896" spans="15:15" x14ac:dyDescent="0.25">
      <c r="O987896" s="4"/>
    </row>
    <row r="987897" spans="15:15" x14ac:dyDescent="0.25">
      <c r="O987897" s="4"/>
    </row>
    <row r="987898" spans="15:15" x14ac:dyDescent="0.25">
      <c r="O987898" s="4"/>
    </row>
    <row r="987899" spans="15:15" x14ac:dyDescent="0.25">
      <c r="O987899" s="4"/>
    </row>
    <row r="987900" spans="15:15" x14ac:dyDescent="0.25">
      <c r="O987900" s="4"/>
    </row>
    <row r="987901" spans="15:15" x14ac:dyDescent="0.25">
      <c r="O987901" s="4"/>
    </row>
    <row r="987902" spans="15:15" x14ac:dyDescent="0.25">
      <c r="O987902" s="4"/>
    </row>
    <row r="987903" spans="15:15" x14ac:dyDescent="0.25">
      <c r="O987903" s="4"/>
    </row>
    <row r="987904" spans="15:15" x14ac:dyDescent="0.25">
      <c r="O987904" s="4"/>
    </row>
    <row r="987905" spans="15:15" x14ac:dyDescent="0.25">
      <c r="O987905" s="4"/>
    </row>
    <row r="987906" spans="15:15" x14ac:dyDescent="0.25">
      <c r="O987906" s="4"/>
    </row>
    <row r="987907" spans="15:15" x14ac:dyDescent="0.25">
      <c r="O987907" s="4"/>
    </row>
    <row r="987908" spans="15:15" x14ac:dyDescent="0.25">
      <c r="O987908" s="4"/>
    </row>
    <row r="987909" spans="15:15" x14ac:dyDescent="0.25">
      <c r="O987909" s="4"/>
    </row>
    <row r="987910" spans="15:15" x14ac:dyDescent="0.25">
      <c r="O987910" s="4"/>
    </row>
    <row r="987911" spans="15:15" x14ac:dyDescent="0.25">
      <c r="O987911" s="4"/>
    </row>
    <row r="987912" spans="15:15" x14ac:dyDescent="0.25">
      <c r="O987912" s="4"/>
    </row>
    <row r="987913" spans="15:15" x14ac:dyDescent="0.25">
      <c r="O987913" s="4"/>
    </row>
    <row r="987914" spans="15:15" x14ac:dyDescent="0.25">
      <c r="O987914" s="4"/>
    </row>
    <row r="987915" spans="15:15" x14ac:dyDescent="0.25">
      <c r="O987915" s="4"/>
    </row>
    <row r="987916" spans="15:15" x14ac:dyDescent="0.25">
      <c r="O987916" s="4"/>
    </row>
    <row r="987917" spans="15:15" x14ac:dyDescent="0.25">
      <c r="O987917" s="4"/>
    </row>
    <row r="987918" spans="15:15" x14ac:dyDescent="0.25">
      <c r="O987918" s="4"/>
    </row>
    <row r="987919" spans="15:15" x14ac:dyDescent="0.25">
      <c r="O987919" s="4"/>
    </row>
    <row r="987920" spans="15:15" x14ac:dyDescent="0.25">
      <c r="O987920" s="4"/>
    </row>
    <row r="987921" spans="15:15" x14ac:dyDescent="0.25">
      <c r="O987921" s="4"/>
    </row>
    <row r="987922" spans="15:15" x14ac:dyDescent="0.25">
      <c r="O987922" s="4"/>
    </row>
    <row r="987923" spans="15:15" x14ac:dyDescent="0.25">
      <c r="O987923" s="4"/>
    </row>
    <row r="987924" spans="15:15" x14ac:dyDescent="0.25">
      <c r="O987924" s="4"/>
    </row>
    <row r="987925" spans="15:15" x14ac:dyDescent="0.25">
      <c r="O987925" s="4"/>
    </row>
    <row r="987926" spans="15:15" x14ac:dyDescent="0.25">
      <c r="O987926" s="4"/>
    </row>
    <row r="987927" spans="15:15" x14ac:dyDescent="0.25">
      <c r="O987927" s="4"/>
    </row>
    <row r="987928" spans="15:15" x14ac:dyDescent="0.25">
      <c r="O987928" s="4"/>
    </row>
    <row r="987929" spans="15:15" x14ac:dyDescent="0.25">
      <c r="O987929" s="4"/>
    </row>
    <row r="987930" spans="15:15" x14ac:dyDescent="0.25">
      <c r="O987930" s="4"/>
    </row>
    <row r="987931" spans="15:15" x14ac:dyDescent="0.25">
      <c r="O987931" s="4"/>
    </row>
    <row r="987932" spans="15:15" x14ac:dyDescent="0.25">
      <c r="O987932" s="4"/>
    </row>
    <row r="987933" spans="15:15" x14ac:dyDescent="0.25">
      <c r="O987933" s="4"/>
    </row>
    <row r="987934" spans="15:15" x14ac:dyDescent="0.25">
      <c r="O987934" s="4"/>
    </row>
    <row r="987935" spans="15:15" x14ac:dyDescent="0.25">
      <c r="O987935" s="4"/>
    </row>
    <row r="987936" spans="15:15" x14ac:dyDescent="0.25">
      <c r="O987936" s="4"/>
    </row>
    <row r="987937" spans="15:15" x14ac:dyDescent="0.25">
      <c r="O987937" s="4"/>
    </row>
    <row r="987938" spans="15:15" x14ac:dyDescent="0.25">
      <c r="O987938" s="4"/>
    </row>
    <row r="987939" spans="15:15" x14ac:dyDescent="0.25">
      <c r="O987939" s="4"/>
    </row>
    <row r="987940" spans="15:15" x14ac:dyDescent="0.25">
      <c r="O987940" s="4"/>
    </row>
    <row r="987941" spans="15:15" x14ac:dyDescent="0.25">
      <c r="O987941" s="4"/>
    </row>
    <row r="987942" spans="15:15" x14ac:dyDescent="0.25">
      <c r="O987942" s="4"/>
    </row>
    <row r="987943" spans="15:15" x14ac:dyDescent="0.25">
      <c r="O987943" s="4"/>
    </row>
    <row r="987944" spans="15:15" x14ac:dyDescent="0.25">
      <c r="O987944" s="4"/>
    </row>
    <row r="987945" spans="15:15" x14ac:dyDescent="0.25">
      <c r="O987945" s="4"/>
    </row>
    <row r="987946" spans="15:15" x14ac:dyDescent="0.25">
      <c r="O987946" s="4"/>
    </row>
    <row r="987947" spans="15:15" x14ac:dyDescent="0.25">
      <c r="O987947" s="4"/>
    </row>
    <row r="987948" spans="15:15" x14ac:dyDescent="0.25">
      <c r="O987948" s="4"/>
    </row>
    <row r="987949" spans="15:15" x14ac:dyDescent="0.25">
      <c r="O987949" s="4"/>
    </row>
    <row r="987950" spans="15:15" x14ac:dyDescent="0.25">
      <c r="O987950" s="4"/>
    </row>
    <row r="987951" spans="15:15" x14ac:dyDescent="0.25">
      <c r="O987951" s="4"/>
    </row>
    <row r="987952" spans="15:15" x14ac:dyDescent="0.25">
      <c r="O987952" s="4"/>
    </row>
    <row r="987953" spans="15:15" x14ac:dyDescent="0.25">
      <c r="O987953" s="4"/>
    </row>
    <row r="987954" spans="15:15" x14ac:dyDescent="0.25">
      <c r="O987954" s="4"/>
    </row>
    <row r="987955" spans="15:15" x14ac:dyDescent="0.25">
      <c r="O987955" s="4"/>
    </row>
    <row r="987956" spans="15:15" x14ac:dyDescent="0.25">
      <c r="O987956" s="4"/>
    </row>
    <row r="987957" spans="15:15" x14ac:dyDescent="0.25">
      <c r="O987957" s="4"/>
    </row>
    <row r="987958" spans="15:15" x14ac:dyDescent="0.25">
      <c r="O987958" s="4"/>
    </row>
    <row r="987959" spans="15:15" x14ac:dyDescent="0.25">
      <c r="O987959" s="4"/>
    </row>
    <row r="987960" spans="15:15" x14ac:dyDescent="0.25">
      <c r="O987960" s="4"/>
    </row>
    <row r="987961" spans="15:15" x14ac:dyDescent="0.25">
      <c r="O987961" s="4"/>
    </row>
    <row r="987962" spans="15:15" x14ac:dyDescent="0.25">
      <c r="O987962" s="4"/>
    </row>
    <row r="987963" spans="15:15" x14ac:dyDescent="0.25">
      <c r="O987963" s="4"/>
    </row>
    <row r="987964" spans="15:15" x14ac:dyDescent="0.25">
      <c r="O987964" s="4"/>
    </row>
    <row r="987965" spans="15:15" x14ac:dyDescent="0.25">
      <c r="O987965" s="4"/>
    </row>
    <row r="987966" spans="15:15" x14ac:dyDescent="0.25">
      <c r="O987966" s="4"/>
    </row>
    <row r="987967" spans="15:15" x14ac:dyDescent="0.25">
      <c r="O987967" s="4"/>
    </row>
    <row r="987968" spans="15:15" x14ac:dyDescent="0.25">
      <c r="O987968" s="4"/>
    </row>
    <row r="987969" spans="15:15" x14ac:dyDescent="0.25">
      <c r="O987969" s="4"/>
    </row>
    <row r="987970" spans="15:15" x14ac:dyDescent="0.25">
      <c r="O987970" s="4"/>
    </row>
    <row r="987971" spans="15:15" x14ac:dyDescent="0.25">
      <c r="O987971" s="4"/>
    </row>
    <row r="987972" spans="15:15" x14ac:dyDescent="0.25">
      <c r="O987972" s="4"/>
    </row>
    <row r="987973" spans="15:15" x14ac:dyDescent="0.25">
      <c r="O987973" s="4"/>
    </row>
    <row r="987974" spans="15:15" x14ac:dyDescent="0.25">
      <c r="O987974" s="4"/>
    </row>
    <row r="987975" spans="15:15" x14ac:dyDescent="0.25">
      <c r="O987975" s="4"/>
    </row>
    <row r="987976" spans="15:15" x14ac:dyDescent="0.25">
      <c r="O987976" s="4"/>
    </row>
    <row r="987977" spans="15:15" x14ac:dyDescent="0.25">
      <c r="O987977" s="4"/>
    </row>
    <row r="987978" spans="15:15" x14ac:dyDescent="0.25">
      <c r="O987978" s="4"/>
    </row>
    <row r="987979" spans="15:15" x14ac:dyDescent="0.25">
      <c r="O987979" s="4"/>
    </row>
    <row r="987980" spans="15:15" x14ac:dyDescent="0.25">
      <c r="O987980" s="4"/>
    </row>
    <row r="987981" spans="15:15" x14ac:dyDescent="0.25">
      <c r="O987981" s="4"/>
    </row>
    <row r="987982" spans="15:15" x14ac:dyDescent="0.25">
      <c r="O987982" s="4"/>
    </row>
    <row r="987983" spans="15:15" x14ac:dyDescent="0.25">
      <c r="O987983" s="4"/>
    </row>
    <row r="987984" spans="15:15" x14ac:dyDescent="0.25">
      <c r="O987984" s="4"/>
    </row>
    <row r="987985" spans="15:15" x14ac:dyDescent="0.25">
      <c r="O987985" s="4"/>
    </row>
    <row r="987986" spans="15:15" x14ac:dyDescent="0.25">
      <c r="O987986" s="4"/>
    </row>
    <row r="987987" spans="15:15" x14ac:dyDescent="0.25">
      <c r="O987987" s="4"/>
    </row>
    <row r="987988" spans="15:15" x14ac:dyDescent="0.25">
      <c r="O987988" s="4"/>
    </row>
    <row r="987989" spans="15:15" x14ac:dyDescent="0.25">
      <c r="O987989" s="4"/>
    </row>
    <row r="987990" spans="15:15" x14ac:dyDescent="0.25">
      <c r="O987990" s="4"/>
    </row>
    <row r="987991" spans="15:15" x14ac:dyDescent="0.25">
      <c r="O987991" s="4"/>
    </row>
    <row r="987992" spans="15:15" x14ac:dyDescent="0.25">
      <c r="O987992" s="4"/>
    </row>
    <row r="987993" spans="15:15" x14ac:dyDescent="0.25">
      <c r="O987993" s="4"/>
    </row>
    <row r="987994" spans="15:15" x14ac:dyDescent="0.25">
      <c r="O987994" s="4"/>
    </row>
    <row r="987995" spans="15:15" x14ac:dyDescent="0.25">
      <c r="O987995" s="4"/>
    </row>
    <row r="987996" spans="15:15" x14ac:dyDescent="0.25">
      <c r="O987996" s="4"/>
    </row>
    <row r="987997" spans="15:15" x14ac:dyDescent="0.25">
      <c r="O987997" s="4"/>
    </row>
    <row r="987998" spans="15:15" x14ac:dyDescent="0.25">
      <c r="O987998" s="4"/>
    </row>
    <row r="987999" spans="15:15" x14ac:dyDescent="0.25">
      <c r="O987999" s="4"/>
    </row>
    <row r="988000" spans="15:15" x14ac:dyDescent="0.25">
      <c r="O988000" s="4"/>
    </row>
    <row r="988001" spans="15:15" x14ac:dyDescent="0.25">
      <c r="O988001" s="4"/>
    </row>
    <row r="988002" spans="15:15" x14ac:dyDescent="0.25">
      <c r="O988002" s="4"/>
    </row>
    <row r="988003" spans="15:15" x14ac:dyDescent="0.25">
      <c r="O988003" s="4"/>
    </row>
    <row r="988004" spans="15:15" x14ac:dyDescent="0.25">
      <c r="O988004" s="4"/>
    </row>
    <row r="988005" spans="15:15" x14ac:dyDescent="0.25">
      <c r="O988005" s="4"/>
    </row>
    <row r="988006" spans="15:15" x14ac:dyDescent="0.25">
      <c r="O988006" s="4"/>
    </row>
    <row r="988007" spans="15:15" x14ac:dyDescent="0.25">
      <c r="O988007" s="4"/>
    </row>
    <row r="988008" spans="15:15" x14ac:dyDescent="0.25">
      <c r="O988008" s="4"/>
    </row>
    <row r="988009" spans="15:15" x14ac:dyDescent="0.25">
      <c r="O988009" s="4"/>
    </row>
    <row r="988010" spans="15:15" x14ac:dyDescent="0.25">
      <c r="O988010" s="4"/>
    </row>
    <row r="988011" spans="15:15" x14ac:dyDescent="0.25">
      <c r="O988011" s="4"/>
    </row>
    <row r="988012" spans="15:15" x14ac:dyDescent="0.25">
      <c r="O988012" s="4"/>
    </row>
    <row r="988013" spans="15:15" x14ac:dyDescent="0.25">
      <c r="O988013" s="4"/>
    </row>
    <row r="988014" spans="15:15" x14ac:dyDescent="0.25">
      <c r="O988014" s="4"/>
    </row>
    <row r="988015" spans="15:15" x14ac:dyDescent="0.25">
      <c r="O988015" s="4"/>
    </row>
    <row r="988016" spans="15:15" x14ac:dyDescent="0.25">
      <c r="O988016" s="4"/>
    </row>
    <row r="988017" spans="15:15" x14ac:dyDescent="0.25">
      <c r="O988017" s="4"/>
    </row>
    <row r="988018" spans="15:15" x14ac:dyDescent="0.25">
      <c r="O988018" s="4"/>
    </row>
    <row r="988019" spans="15:15" x14ac:dyDescent="0.25">
      <c r="O988019" s="4"/>
    </row>
    <row r="988020" spans="15:15" x14ac:dyDescent="0.25">
      <c r="O988020" s="4"/>
    </row>
    <row r="988021" spans="15:15" x14ac:dyDescent="0.25">
      <c r="O988021" s="4"/>
    </row>
    <row r="988022" spans="15:15" x14ac:dyDescent="0.25">
      <c r="O988022" s="4"/>
    </row>
    <row r="988023" spans="15:15" x14ac:dyDescent="0.25">
      <c r="O988023" s="4"/>
    </row>
    <row r="988024" spans="15:15" x14ac:dyDescent="0.25">
      <c r="O988024" s="4"/>
    </row>
    <row r="988025" spans="15:15" x14ac:dyDescent="0.25">
      <c r="O988025" s="4"/>
    </row>
    <row r="988026" spans="15:15" x14ac:dyDescent="0.25">
      <c r="O988026" s="4"/>
    </row>
    <row r="988027" spans="15:15" x14ac:dyDescent="0.25">
      <c r="O988027" s="4"/>
    </row>
    <row r="988028" spans="15:15" x14ac:dyDescent="0.25">
      <c r="O988028" s="4"/>
    </row>
    <row r="988029" spans="15:15" x14ac:dyDescent="0.25">
      <c r="O988029" s="4"/>
    </row>
    <row r="988030" spans="15:15" x14ac:dyDescent="0.25">
      <c r="O988030" s="4"/>
    </row>
    <row r="988031" spans="15:15" x14ac:dyDescent="0.25">
      <c r="O988031" s="4"/>
    </row>
    <row r="988032" spans="15:15" x14ac:dyDescent="0.25">
      <c r="O988032" s="4"/>
    </row>
    <row r="988033" spans="15:15" x14ac:dyDescent="0.25">
      <c r="O988033" s="4"/>
    </row>
    <row r="988034" spans="15:15" x14ac:dyDescent="0.25">
      <c r="O988034" s="4"/>
    </row>
    <row r="988035" spans="15:15" x14ac:dyDescent="0.25">
      <c r="O988035" s="4"/>
    </row>
    <row r="988036" spans="15:15" x14ac:dyDescent="0.25">
      <c r="O988036" s="4"/>
    </row>
    <row r="988037" spans="15:15" x14ac:dyDescent="0.25">
      <c r="O988037" s="4"/>
    </row>
    <row r="988038" spans="15:15" x14ac:dyDescent="0.25">
      <c r="O988038" s="4"/>
    </row>
    <row r="988039" spans="15:15" x14ac:dyDescent="0.25">
      <c r="O988039" s="4"/>
    </row>
    <row r="988040" spans="15:15" x14ac:dyDescent="0.25">
      <c r="O988040" s="4"/>
    </row>
    <row r="988041" spans="15:15" x14ac:dyDescent="0.25">
      <c r="O988041" s="4"/>
    </row>
    <row r="988042" spans="15:15" x14ac:dyDescent="0.25">
      <c r="O988042" s="4"/>
    </row>
    <row r="988043" spans="15:15" x14ac:dyDescent="0.25">
      <c r="O988043" s="4"/>
    </row>
    <row r="988044" spans="15:15" x14ac:dyDescent="0.25">
      <c r="O988044" s="4"/>
    </row>
    <row r="988045" spans="15:15" x14ac:dyDescent="0.25">
      <c r="O988045" s="4"/>
    </row>
    <row r="988046" spans="15:15" x14ac:dyDescent="0.25">
      <c r="O988046" s="4"/>
    </row>
    <row r="988047" spans="15:15" x14ac:dyDescent="0.25">
      <c r="O988047" s="4"/>
    </row>
    <row r="988048" spans="15:15" x14ac:dyDescent="0.25">
      <c r="O988048" s="4"/>
    </row>
    <row r="988049" spans="15:15" x14ac:dyDescent="0.25">
      <c r="O988049" s="4"/>
    </row>
    <row r="988050" spans="15:15" x14ac:dyDescent="0.25">
      <c r="O988050" s="4"/>
    </row>
    <row r="988051" spans="15:15" x14ac:dyDescent="0.25">
      <c r="O988051" s="4"/>
    </row>
    <row r="988052" spans="15:15" x14ac:dyDescent="0.25">
      <c r="O988052" s="4"/>
    </row>
    <row r="988053" spans="15:15" x14ac:dyDescent="0.25">
      <c r="O988053" s="4"/>
    </row>
    <row r="988054" spans="15:15" x14ac:dyDescent="0.25">
      <c r="O988054" s="4"/>
    </row>
    <row r="988055" spans="15:15" x14ac:dyDescent="0.25">
      <c r="O988055" s="4"/>
    </row>
    <row r="988056" spans="15:15" x14ac:dyDescent="0.25">
      <c r="O988056" s="4"/>
    </row>
    <row r="988057" spans="15:15" x14ac:dyDescent="0.25">
      <c r="O988057" s="4"/>
    </row>
    <row r="988058" spans="15:15" x14ac:dyDescent="0.25">
      <c r="O988058" s="4"/>
    </row>
    <row r="988059" spans="15:15" x14ac:dyDescent="0.25">
      <c r="O988059" s="4"/>
    </row>
    <row r="988060" spans="15:15" x14ac:dyDescent="0.25">
      <c r="O988060" s="4"/>
    </row>
    <row r="988061" spans="15:15" x14ac:dyDescent="0.25">
      <c r="O988061" s="4"/>
    </row>
    <row r="988062" spans="15:15" x14ac:dyDescent="0.25">
      <c r="O988062" s="4"/>
    </row>
    <row r="988063" spans="15:15" x14ac:dyDescent="0.25">
      <c r="O988063" s="4"/>
    </row>
    <row r="988064" spans="15:15" x14ac:dyDescent="0.25">
      <c r="O988064" s="4"/>
    </row>
    <row r="988065" spans="15:15" x14ac:dyDescent="0.25">
      <c r="O988065" s="4"/>
    </row>
    <row r="988066" spans="15:15" x14ac:dyDescent="0.25">
      <c r="O988066" s="4"/>
    </row>
    <row r="988067" spans="15:15" x14ac:dyDescent="0.25">
      <c r="O988067" s="4"/>
    </row>
    <row r="988068" spans="15:15" x14ac:dyDescent="0.25">
      <c r="O988068" s="4"/>
    </row>
    <row r="988069" spans="15:15" x14ac:dyDescent="0.25">
      <c r="O988069" s="4"/>
    </row>
    <row r="988070" spans="15:15" x14ac:dyDescent="0.25">
      <c r="O988070" s="4"/>
    </row>
    <row r="988071" spans="15:15" x14ac:dyDescent="0.25">
      <c r="O988071" s="4"/>
    </row>
    <row r="988072" spans="15:15" x14ac:dyDescent="0.25">
      <c r="O988072" s="4"/>
    </row>
    <row r="988073" spans="15:15" x14ac:dyDescent="0.25">
      <c r="O988073" s="4"/>
    </row>
    <row r="988074" spans="15:15" x14ac:dyDescent="0.25">
      <c r="O988074" s="4"/>
    </row>
    <row r="988075" spans="15:15" x14ac:dyDescent="0.25">
      <c r="O988075" s="4"/>
    </row>
    <row r="988076" spans="15:15" x14ac:dyDescent="0.25">
      <c r="O988076" s="4"/>
    </row>
    <row r="988077" spans="15:15" x14ac:dyDescent="0.25">
      <c r="O988077" s="4"/>
    </row>
    <row r="988078" spans="15:15" x14ac:dyDescent="0.25">
      <c r="O988078" s="4"/>
    </row>
    <row r="988079" spans="15:15" x14ac:dyDescent="0.25">
      <c r="O988079" s="4"/>
    </row>
    <row r="988080" spans="15:15" x14ac:dyDescent="0.25">
      <c r="O988080" s="4"/>
    </row>
    <row r="988081" spans="15:15" x14ac:dyDescent="0.25">
      <c r="O988081" s="4"/>
    </row>
    <row r="988082" spans="15:15" x14ac:dyDescent="0.25">
      <c r="O988082" s="4"/>
    </row>
    <row r="988083" spans="15:15" x14ac:dyDescent="0.25">
      <c r="O988083" s="4"/>
    </row>
    <row r="988084" spans="15:15" x14ac:dyDescent="0.25">
      <c r="O988084" s="4"/>
    </row>
    <row r="988085" spans="15:15" x14ac:dyDescent="0.25">
      <c r="O988085" s="4"/>
    </row>
    <row r="988086" spans="15:15" x14ac:dyDescent="0.25">
      <c r="O988086" s="4"/>
    </row>
    <row r="988087" spans="15:15" x14ac:dyDescent="0.25">
      <c r="O988087" s="4"/>
    </row>
    <row r="988088" spans="15:15" x14ac:dyDescent="0.25">
      <c r="O988088" s="4"/>
    </row>
    <row r="988089" spans="15:15" x14ac:dyDescent="0.25">
      <c r="O988089" s="4"/>
    </row>
    <row r="988090" spans="15:15" x14ac:dyDescent="0.25">
      <c r="O988090" s="4"/>
    </row>
    <row r="988091" spans="15:15" x14ac:dyDescent="0.25">
      <c r="O988091" s="4"/>
    </row>
    <row r="988092" spans="15:15" x14ac:dyDescent="0.25">
      <c r="O988092" s="4"/>
    </row>
    <row r="988093" spans="15:15" x14ac:dyDescent="0.25">
      <c r="O988093" s="4"/>
    </row>
    <row r="988094" spans="15:15" x14ac:dyDescent="0.25">
      <c r="O988094" s="4"/>
    </row>
    <row r="988095" spans="15:15" x14ac:dyDescent="0.25">
      <c r="O988095" s="4"/>
    </row>
    <row r="988096" spans="15:15" x14ac:dyDescent="0.25">
      <c r="O988096" s="4"/>
    </row>
    <row r="988097" spans="15:15" x14ac:dyDescent="0.25">
      <c r="O988097" s="4"/>
    </row>
    <row r="988098" spans="15:15" x14ac:dyDescent="0.25">
      <c r="O988098" s="4"/>
    </row>
    <row r="988099" spans="15:15" x14ac:dyDescent="0.25">
      <c r="O988099" s="4"/>
    </row>
    <row r="988100" spans="15:15" x14ac:dyDescent="0.25">
      <c r="O988100" s="4"/>
    </row>
    <row r="988101" spans="15:15" x14ac:dyDescent="0.25">
      <c r="O988101" s="4"/>
    </row>
    <row r="988102" spans="15:15" x14ac:dyDescent="0.25">
      <c r="O988102" s="4"/>
    </row>
    <row r="988103" spans="15:15" x14ac:dyDescent="0.25">
      <c r="O988103" s="4"/>
    </row>
    <row r="988104" spans="15:15" x14ac:dyDescent="0.25">
      <c r="O988104" s="4"/>
    </row>
    <row r="988105" spans="15:15" x14ac:dyDescent="0.25">
      <c r="O988105" s="4"/>
    </row>
    <row r="988106" spans="15:15" x14ac:dyDescent="0.25">
      <c r="O988106" s="4"/>
    </row>
    <row r="988107" spans="15:15" x14ac:dyDescent="0.25">
      <c r="O988107" s="4"/>
    </row>
    <row r="988108" spans="15:15" x14ac:dyDescent="0.25">
      <c r="O988108" s="4"/>
    </row>
    <row r="988109" spans="15:15" x14ac:dyDescent="0.25">
      <c r="O988109" s="4"/>
    </row>
    <row r="988110" spans="15:15" x14ac:dyDescent="0.25">
      <c r="O988110" s="4"/>
    </row>
    <row r="988111" spans="15:15" x14ac:dyDescent="0.25">
      <c r="O988111" s="4"/>
    </row>
    <row r="988112" spans="15:15" x14ac:dyDescent="0.25">
      <c r="O988112" s="4"/>
    </row>
    <row r="988113" spans="15:15" x14ac:dyDescent="0.25">
      <c r="O988113" s="4"/>
    </row>
    <row r="988114" spans="15:15" x14ac:dyDescent="0.25">
      <c r="O988114" s="4"/>
    </row>
    <row r="988115" spans="15:15" x14ac:dyDescent="0.25">
      <c r="O988115" s="4"/>
    </row>
    <row r="988116" spans="15:15" x14ac:dyDescent="0.25">
      <c r="O988116" s="4"/>
    </row>
    <row r="988117" spans="15:15" x14ac:dyDescent="0.25">
      <c r="O988117" s="4"/>
    </row>
    <row r="988118" spans="15:15" x14ac:dyDescent="0.25">
      <c r="O988118" s="4"/>
    </row>
    <row r="988119" spans="15:15" x14ac:dyDescent="0.25">
      <c r="O988119" s="4"/>
    </row>
    <row r="988120" spans="15:15" x14ac:dyDescent="0.25">
      <c r="O988120" s="4"/>
    </row>
    <row r="988121" spans="15:15" x14ac:dyDescent="0.25">
      <c r="O988121" s="4"/>
    </row>
    <row r="988122" spans="15:15" x14ac:dyDescent="0.25">
      <c r="O988122" s="4"/>
    </row>
    <row r="988123" spans="15:15" x14ac:dyDescent="0.25">
      <c r="O988123" s="4"/>
    </row>
    <row r="988124" spans="15:15" x14ac:dyDescent="0.25">
      <c r="O988124" s="4"/>
    </row>
    <row r="988125" spans="15:15" x14ac:dyDescent="0.25">
      <c r="O988125" s="4"/>
    </row>
    <row r="988126" spans="15:15" x14ac:dyDescent="0.25">
      <c r="O988126" s="4"/>
    </row>
    <row r="988127" spans="15:15" x14ac:dyDescent="0.25">
      <c r="O988127" s="4"/>
    </row>
    <row r="988128" spans="15:15" x14ac:dyDescent="0.25">
      <c r="O988128" s="4"/>
    </row>
    <row r="988129" spans="15:15" x14ac:dyDescent="0.25">
      <c r="O988129" s="4"/>
    </row>
    <row r="988130" spans="15:15" x14ac:dyDescent="0.25">
      <c r="O988130" s="4"/>
    </row>
    <row r="988131" spans="15:15" x14ac:dyDescent="0.25">
      <c r="O988131" s="4"/>
    </row>
    <row r="988132" spans="15:15" x14ac:dyDescent="0.25">
      <c r="O988132" s="4"/>
    </row>
    <row r="988133" spans="15:15" x14ac:dyDescent="0.25">
      <c r="O988133" s="4"/>
    </row>
    <row r="988134" spans="15:15" x14ac:dyDescent="0.25">
      <c r="O988134" s="4"/>
    </row>
    <row r="988135" spans="15:15" x14ac:dyDescent="0.25">
      <c r="O988135" s="4"/>
    </row>
    <row r="988136" spans="15:15" x14ac:dyDescent="0.25">
      <c r="O988136" s="4"/>
    </row>
    <row r="988137" spans="15:15" x14ac:dyDescent="0.25">
      <c r="O988137" s="4"/>
    </row>
    <row r="988138" spans="15:15" x14ac:dyDescent="0.25">
      <c r="O988138" s="4"/>
    </row>
    <row r="988139" spans="15:15" x14ac:dyDescent="0.25">
      <c r="O988139" s="4"/>
    </row>
    <row r="988140" spans="15:15" x14ac:dyDescent="0.25">
      <c r="O988140" s="4"/>
    </row>
    <row r="988141" spans="15:15" x14ac:dyDescent="0.25">
      <c r="O988141" s="4"/>
    </row>
    <row r="988142" spans="15:15" x14ac:dyDescent="0.25">
      <c r="O988142" s="4"/>
    </row>
    <row r="988143" spans="15:15" x14ac:dyDescent="0.25">
      <c r="O988143" s="4"/>
    </row>
    <row r="988144" spans="15:15" x14ac:dyDescent="0.25">
      <c r="O988144" s="4"/>
    </row>
    <row r="988145" spans="15:15" x14ac:dyDescent="0.25">
      <c r="O988145" s="4"/>
    </row>
    <row r="988146" spans="15:15" x14ac:dyDescent="0.25">
      <c r="O988146" s="4"/>
    </row>
    <row r="988147" spans="15:15" x14ac:dyDescent="0.25">
      <c r="O988147" s="4"/>
    </row>
    <row r="988148" spans="15:15" x14ac:dyDescent="0.25">
      <c r="O988148" s="4"/>
    </row>
    <row r="988149" spans="15:15" x14ac:dyDescent="0.25">
      <c r="O988149" s="4"/>
    </row>
    <row r="988150" spans="15:15" x14ac:dyDescent="0.25">
      <c r="O988150" s="4"/>
    </row>
    <row r="988151" spans="15:15" x14ac:dyDescent="0.25">
      <c r="O988151" s="4"/>
    </row>
    <row r="988152" spans="15:15" x14ac:dyDescent="0.25">
      <c r="O988152" s="4"/>
    </row>
    <row r="988153" spans="15:15" x14ac:dyDescent="0.25">
      <c r="O988153" s="4"/>
    </row>
    <row r="988154" spans="15:15" x14ac:dyDescent="0.25">
      <c r="O988154" s="4"/>
    </row>
    <row r="988155" spans="15:15" x14ac:dyDescent="0.25">
      <c r="O988155" s="4"/>
    </row>
    <row r="988156" spans="15:15" x14ac:dyDescent="0.25">
      <c r="O988156" s="4"/>
    </row>
    <row r="988157" spans="15:15" x14ac:dyDescent="0.25">
      <c r="O988157" s="4"/>
    </row>
    <row r="988158" spans="15:15" x14ac:dyDescent="0.25">
      <c r="O988158" s="4"/>
    </row>
    <row r="988159" spans="15:15" x14ac:dyDescent="0.25">
      <c r="O988159" s="4"/>
    </row>
    <row r="988160" spans="15:15" x14ac:dyDescent="0.25">
      <c r="O988160" s="4"/>
    </row>
    <row r="988161" spans="15:15" x14ac:dyDescent="0.25">
      <c r="O988161" s="4"/>
    </row>
    <row r="988162" spans="15:15" x14ac:dyDescent="0.25">
      <c r="O988162" s="4"/>
    </row>
    <row r="988163" spans="15:15" x14ac:dyDescent="0.25">
      <c r="O988163" s="4"/>
    </row>
    <row r="988164" spans="15:15" x14ac:dyDescent="0.25">
      <c r="O988164" s="4"/>
    </row>
    <row r="988165" spans="15:15" x14ac:dyDescent="0.25">
      <c r="O988165" s="4"/>
    </row>
    <row r="988166" spans="15:15" x14ac:dyDescent="0.25">
      <c r="O988166" s="4"/>
    </row>
    <row r="988167" spans="15:15" x14ac:dyDescent="0.25">
      <c r="O988167" s="4"/>
    </row>
    <row r="988168" spans="15:15" x14ac:dyDescent="0.25">
      <c r="O988168" s="4"/>
    </row>
    <row r="988169" spans="15:15" x14ac:dyDescent="0.25">
      <c r="O988169" s="4"/>
    </row>
    <row r="988170" spans="15:15" x14ac:dyDescent="0.25">
      <c r="O988170" s="4"/>
    </row>
    <row r="988171" spans="15:15" x14ac:dyDescent="0.25">
      <c r="O988171" s="4"/>
    </row>
    <row r="988172" spans="15:15" x14ac:dyDescent="0.25">
      <c r="O988172" s="4"/>
    </row>
    <row r="988173" spans="15:15" x14ac:dyDescent="0.25">
      <c r="O988173" s="4"/>
    </row>
    <row r="988174" spans="15:15" x14ac:dyDescent="0.25">
      <c r="O988174" s="4"/>
    </row>
    <row r="988175" spans="15:15" x14ac:dyDescent="0.25">
      <c r="O988175" s="4"/>
    </row>
    <row r="988176" spans="15:15" x14ac:dyDescent="0.25">
      <c r="O988176" s="4"/>
    </row>
    <row r="988177" spans="15:15" x14ac:dyDescent="0.25">
      <c r="O988177" s="4"/>
    </row>
    <row r="988178" spans="15:15" x14ac:dyDescent="0.25">
      <c r="O988178" s="4"/>
    </row>
    <row r="988179" spans="15:15" x14ac:dyDescent="0.25">
      <c r="O988179" s="4"/>
    </row>
    <row r="988180" spans="15:15" x14ac:dyDescent="0.25">
      <c r="O988180" s="4"/>
    </row>
    <row r="988181" spans="15:15" x14ac:dyDescent="0.25">
      <c r="O988181" s="4"/>
    </row>
    <row r="988182" spans="15:15" x14ac:dyDescent="0.25">
      <c r="O988182" s="4"/>
    </row>
    <row r="988183" spans="15:15" x14ac:dyDescent="0.25">
      <c r="O988183" s="4"/>
    </row>
    <row r="988184" spans="15:15" x14ac:dyDescent="0.25">
      <c r="O988184" s="4"/>
    </row>
    <row r="988185" spans="15:15" x14ac:dyDescent="0.25">
      <c r="O988185" s="4"/>
    </row>
    <row r="988186" spans="15:15" x14ac:dyDescent="0.25">
      <c r="O988186" s="4"/>
    </row>
    <row r="988187" spans="15:15" x14ac:dyDescent="0.25">
      <c r="O988187" s="4"/>
    </row>
    <row r="988188" spans="15:15" x14ac:dyDescent="0.25">
      <c r="O988188" s="4"/>
    </row>
    <row r="988189" spans="15:15" x14ac:dyDescent="0.25">
      <c r="O988189" s="4"/>
    </row>
    <row r="988190" spans="15:15" x14ac:dyDescent="0.25">
      <c r="O988190" s="4"/>
    </row>
    <row r="988191" spans="15:15" x14ac:dyDescent="0.25">
      <c r="O988191" s="4"/>
    </row>
    <row r="988192" spans="15:15" x14ac:dyDescent="0.25">
      <c r="O988192" s="4"/>
    </row>
    <row r="988193" spans="15:15" x14ac:dyDescent="0.25">
      <c r="O988193" s="4"/>
    </row>
    <row r="988194" spans="15:15" x14ac:dyDescent="0.25">
      <c r="O988194" s="4"/>
    </row>
    <row r="988195" spans="15:15" x14ac:dyDescent="0.25">
      <c r="O988195" s="4"/>
    </row>
    <row r="988196" spans="15:15" x14ac:dyDescent="0.25">
      <c r="O988196" s="4"/>
    </row>
    <row r="988197" spans="15:15" x14ac:dyDescent="0.25">
      <c r="O988197" s="4"/>
    </row>
    <row r="988198" spans="15:15" x14ac:dyDescent="0.25">
      <c r="O988198" s="4"/>
    </row>
    <row r="988199" spans="15:15" x14ac:dyDescent="0.25">
      <c r="O988199" s="4"/>
    </row>
    <row r="988200" spans="15:15" x14ac:dyDescent="0.25">
      <c r="O988200" s="4"/>
    </row>
    <row r="988201" spans="15:15" x14ac:dyDescent="0.25">
      <c r="O988201" s="4"/>
    </row>
    <row r="988202" spans="15:15" x14ac:dyDescent="0.25">
      <c r="O988202" s="4"/>
    </row>
    <row r="988203" spans="15:15" x14ac:dyDescent="0.25">
      <c r="O988203" s="4"/>
    </row>
    <row r="988204" spans="15:15" x14ac:dyDescent="0.25">
      <c r="O988204" s="4"/>
    </row>
    <row r="988205" spans="15:15" x14ac:dyDescent="0.25">
      <c r="O988205" s="4"/>
    </row>
    <row r="988206" spans="15:15" x14ac:dyDescent="0.25">
      <c r="O988206" s="4"/>
    </row>
    <row r="988207" spans="15:15" x14ac:dyDescent="0.25">
      <c r="O988207" s="4"/>
    </row>
    <row r="988208" spans="15:15" x14ac:dyDescent="0.25">
      <c r="O988208" s="4"/>
    </row>
    <row r="988209" spans="15:15" x14ac:dyDescent="0.25">
      <c r="O988209" s="4"/>
    </row>
    <row r="988210" spans="15:15" x14ac:dyDescent="0.25">
      <c r="O988210" s="4"/>
    </row>
    <row r="988211" spans="15:15" x14ac:dyDescent="0.25">
      <c r="O988211" s="4"/>
    </row>
    <row r="988212" spans="15:15" x14ac:dyDescent="0.25">
      <c r="O988212" s="4"/>
    </row>
    <row r="988213" spans="15:15" x14ac:dyDescent="0.25">
      <c r="O988213" s="4"/>
    </row>
    <row r="988214" spans="15:15" x14ac:dyDescent="0.25">
      <c r="O988214" s="4"/>
    </row>
    <row r="988215" spans="15:15" x14ac:dyDescent="0.25">
      <c r="O988215" s="4"/>
    </row>
    <row r="988216" spans="15:15" x14ac:dyDescent="0.25">
      <c r="O988216" s="4"/>
    </row>
    <row r="988217" spans="15:15" x14ac:dyDescent="0.25">
      <c r="O988217" s="4"/>
    </row>
    <row r="988218" spans="15:15" x14ac:dyDescent="0.25">
      <c r="O988218" s="4"/>
    </row>
    <row r="988219" spans="15:15" x14ac:dyDescent="0.25">
      <c r="O988219" s="4"/>
    </row>
    <row r="988220" spans="15:15" x14ac:dyDescent="0.25">
      <c r="O988220" s="4"/>
    </row>
    <row r="988221" spans="15:15" x14ac:dyDescent="0.25">
      <c r="O988221" s="4"/>
    </row>
    <row r="988222" spans="15:15" x14ac:dyDescent="0.25">
      <c r="O988222" s="4"/>
    </row>
    <row r="988223" spans="15:15" x14ac:dyDescent="0.25">
      <c r="O988223" s="4"/>
    </row>
    <row r="988224" spans="15:15" x14ac:dyDescent="0.25">
      <c r="O988224" s="4"/>
    </row>
    <row r="988225" spans="15:15" x14ac:dyDescent="0.25">
      <c r="O988225" s="4"/>
    </row>
    <row r="988226" spans="15:15" x14ac:dyDescent="0.25">
      <c r="O988226" s="4"/>
    </row>
    <row r="988227" spans="15:15" x14ac:dyDescent="0.25">
      <c r="O988227" s="4"/>
    </row>
    <row r="988228" spans="15:15" x14ac:dyDescent="0.25">
      <c r="O988228" s="4"/>
    </row>
    <row r="988229" spans="15:15" x14ac:dyDescent="0.25">
      <c r="O988229" s="4"/>
    </row>
    <row r="988230" spans="15:15" x14ac:dyDescent="0.25">
      <c r="O988230" s="4"/>
    </row>
    <row r="988231" spans="15:15" x14ac:dyDescent="0.25">
      <c r="O988231" s="4"/>
    </row>
    <row r="988232" spans="15:15" x14ac:dyDescent="0.25">
      <c r="O988232" s="4"/>
    </row>
    <row r="988233" spans="15:15" x14ac:dyDescent="0.25">
      <c r="O988233" s="4"/>
    </row>
    <row r="988234" spans="15:15" x14ac:dyDescent="0.25">
      <c r="O988234" s="4"/>
    </row>
    <row r="988235" spans="15:15" x14ac:dyDescent="0.25">
      <c r="O988235" s="4"/>
    </row>
    <row r="988236" spans="15:15" x14ac:dyDescent="0.25">
      <c r="O988236" s="4"/>
    </row>
    <row r="988237" spans="15:15" x14ac:dyDescent="0.25">
      <c r="O988237" s="4"/>
    </row>
    <row r="988238" spans="15:15" x14ac:dyDescent="0.25">
      <c r="O988238" s="4"/>
    </row>
    <row r="988239" spans="15:15" x14ac:dyDescent="0.25">
      <c r="O988239" s="4"/>
    </row>
    <row r="988240" spans="15:15" x14ac:dyDescent="0.25">
      <c r="O988240" s="4"/>
    </row>
    <row r="988241" spans="15:15" x14ac:dyDescent="0.25">
      <c r="O988241" s="4"/>
    </row>
    <row r="988242" spans="15:15" x14ac:dyDescent="0.25">
      <c r="O988242" s="4"/>
    </row>
    <row r="988243" spans="15:15" x14ac:dyDescent="0.25">
      <c r="O988243" s="4"/>
    </row>
    <row r="988244" spans="15:15" x14ac:dyDescent="0.25">
      <c r="O988244" s="4"/>
    </row>
    <row r="988245" spans="15:15" x14ac:dyDescent="0.25">
      <c r="O988245" s="4"/>
    </row>
    <row r="988246" spans="15:15" x14ac:dyDescent="0.25">
      <c r="O988246" s="4"/>
    </row>
    <row r="988247" spans="15:15" x14ac:dyDescent="0.25">
      <c r="O988247" s="4"/>
    </row>
    <row r="988248" spans="15:15" x14ac:dyDescent="0.25">
      <c r="O988248" s="4"/>
    </row>
    <row r="988249" spans="15:15" x14ac:dyDescent="0.25">
      <c r="O988249" s="4"/>
    </row>
    <row r="988250" spans="15:15" x14ac:dyDescent="0.25">
      <c r="O988250" s="4"/>
    </row>
    <row r="988251" spans="15:15" x14ac:dyDescent="0.25">
      <c r="O988251" s="4"/>
    </row>
    <row r="988252" spans="15:15" x14ac:dyDescent="0.25">
      <c r="O988252" s="4"/>
    </row>
    <row r="988253" spans="15:15" x14ac:dyDescent="0.25">
      <c r="O988253" s="4"/>
    </row>
    <row r="988254" spans="15:15" x14ac:dyDescent="0.25">
      <c r="O988254" s="4"/>
    </row>
    <row r="988255" spans="15:15" x14ac:dyDescent="0.25">
      <c r="O988255" s="4"/>
    </row>
    <row r="988256" spans="15:15" x14ac:dyDescent="0.25">
      <c r="O988256" s="4"/>
    </row>
    <row r="988257" spans="15:15" x14ac:dyDescent="0.25">
      <c r="O988257" s="4"/>
    </row>
    <row r="988258" spans="15:15" x14ac:dyDescent="0.25">
      <c r="O988258" s="4"/>
    </row>
    <row r="988259" spans="15:15" x14ac:dyDescent="0.25">
      <c r="O988259" s="4"/>
    </row>
    <row r="988260" spans="15:15" x14ac:dyDescent="0.25">
      <c r="O988260" s="4"/>
    </row>
    <row r="988261" spans="15:15" x14ac:dyDescent="0.25">
      <c r="O988261" s="4"/>
    </row>
    <row r="988262" spans="15:15" x14ac:dyDescent="0.25">
      <c r="O988262" s="4"/>
    </row>
    <row r="988263" spans="15:15" x14ac:dyDescent="0.25">
      <c r="O988263" s="4"/>
    </row>
    <row r="988264" spans="15:15" x14ac:dyDescent="0.25">
      <c r="O988264" s="4"/>
    </row>
    <row r="988265" spans="15:15" x14ac:dyDescent="0.25">
      <c r="O988265" s="4"/>
    </row>
    <row r="988266" spans="15:15" x14ac:dyDescent="0.25">
      <c r="O988266" s="4"/>
    </row>
    <row r="988267" spans="15:15" x14ac:dyDescent="0.25">
      <c r="O988267" s="4"/>
    </row>
    <row r="988268" spans="15:15" x14ac:dyDescent="0.25">
      <c r="O988268" s="4"/>
    </row>
    <row r="988269" spans="15:15" x14ac:dyDescent="0.25">
      <c r="O988269" s="4"/>
    </row>
    <row r="988270" spans="15:15" x14ac:dyDescent="0.25">
      <c r="O988270" s="4"/>
    </row>
    <row r="988271" spans="15:15" x14ac:dyDescent="0.25">
      <c r="O988271" s="4"/>
    </row>
    <row r="988272" spans="15:15" x14ac:dyDescent="0.25">
      <c r="O988272" s="4"/>
    </row>
    <row r="988273" spans="15:15" x14ac:dyDescent="0.25">
      <c r="O988273" s="4"/>
    </row>
    <row r="988274" spans="15:15" x14ac:dyDescent="0.25">
      <c r="O988274" s="4"/>
    </row>
    <row r="988275" spans="15:15" x14ac:dyDescent="0.25">
      <c r="O988275" s="4"/>
    </row>
    <row r="988276" spans="15:15" x14ac:dyDescent="0.25">
      <c r="O988276" s="4"/>
    </row>
    <row r="988277" spans="15:15" x14ac:dyDescent="0.25">
      <c r="O988277" s="4"/>
    </row>
    <row r="988278" spans="15:15" x14ac:dyDescent="0.25">
      <c r="O988278" s="4"/>
    </row>
    <row r="988279" spans="15:15" x14ac:dyDescent="0.25">
      <c r="O988279" s="4"/>
    </row>
    <row r="988280" spans="15:15" x14ac:dyDescent="0.25">
      <c r="O988280" s="4"/>
    </row>
    <row r="988281" spans="15:15" x14ac:dyDescent="0.25">
      <c r="O988281" s="4"/>
    </row>
    <row r="988282" spans="15:15" x14ac:dyDescent="0.25">
      <c r="O988282" s="4"/>
    </row>
    <row r="988283" spans="15:15" x14ac:dyDescent="0.25">
      <c r="O988283" s="4"/>
    </row>
    <row r="988284" spans="15:15" x14ac:dyDescent="0.25">
      <c r="O988284" s="4"/>
    </row>
    <row r="988285" spans="15:15" x14ac:dyDescent="0.25">
      <c r="O988285" s="4"/>
    </row>
    <row r="988286" spans="15:15" x14ac:dyDescent="0.25">
      <c r="O988286" s="4"/>
    </row>
    <row r="988287" spans="15:15" x14ac:dyDescent="0.25">
      <c r="O988287" s="4"/>
    </row>
    <row r="988288" spans="15:15" x14ac:dyDescent="0.25">
      <c r="O988288" s="4"/>
    </row>
    <row r="988289" spans="15:15" x14ac:dyDescent="0.25">
      <c r="O988289" s="4"/>
    </row>
    <row r="988290" spans="15:15" x14ac:dyDescent="0.25">
      <c r="O988290" s="4"/>
    </row>
    <row r="988291" spans="15:15" x14ac:dyDescent="0.25">
      <c r="O988291" s="4"/>
    </row>
    <row r="988292" spans="15:15" x14ac:dyDescent="0.25">
      <c r="O988292" s="4"/>
    </row>
    <row r="988293" spans="15:15" x14ac:dyDescent="0.25">
      <c r="O988293" s="4"/>
    </row>
    <row r="988294" spans="15:15" x14ac:dyDescent="0.25">
      <c r="O988294" s="4"/>
    </row>
    <row r="988295" spans="15:15" x14ac:dyDescent="0.25">
      <c r="O988295" s="4"/>
    </row>
    <row r="988296" spans="15:15" x14ac:dyDescent="0.25">
      <c r="O988296" s="4"/>
    </row>
    <row r="988297" spans="15:15" x14ac:dyDescent="0.25">
      <c r="O988297" s="4"/>
    </row>
    <row r="988298" spans="15:15" x14ac:dyDescent="0.25">
      <c r="O988298" s="4"/>
    </row>
    <row r="988299" spans="15:15" x14ac:dyDescent="0.25">
      <c r="O988299" s="4"/>
    </row>
    <row r="988300" spans="15:15" x14ac:dyDescent="0.25">
      <c r="O988300" s="4"/>
    </row>
    <row r="988301" spans="15:15" x14ac:dyDescent="0.25">
      <c r="O988301" s="4"/>
    </row>
    <row r="988302" spans="15:15" x14ac:dyDescent="0.25">
      <c r="O988302" s="4"/>
    </row>
    <row r="988303" spans="15:15" x14ac:dyDescent="0.25">
      <c r="O988303" s="4"/>
    </row>
    <row r="988304" spans="15:15" x14ac:dyDescent="0.25">
      <c r="O988304" s="4"/>
    </row>
    <row r="988305" spans="15:15" x14ac:dyDescent="0.25">
      <c r="O988305" s="4"/>
    </row>
    <row r="988306" spans="15:15" x14ac:dyDescent="0.25">
      <c r="O988306" s="4"/>
    </row>
    <row r="988307" spans="15:15" x14ac:dyDescent="0.25">
      <c r="O988307" s="4"/>
    </row>
    <row r="988308" spans="15:15" x14ac:dyDescent="0.25">
      <c r="O988308" s="4"/>
    </row>
    <row r="988309" spans="15:15" x14ac:dyDescent="0.25">
      <c r="O988309" s="4"/>
    </row>
    <row r="988310" spans="15:15" x14ac:dyDescent="0.25">
      <c r="O988310" s="4"/>
    </row>
    <row r="988311" spans="15:15" x14ac:dyDescent="0.25">
      <c r="O988311" s="4"/>
    </row>
    <row r="988312" spans="15:15" x14ac:dyDescent="0.25">
      <c r="O988312" s="4"/>
    </row>
    <row r="988313" spans="15:15" x14ac:dyDescent="0.25">
      <c r="O988313" s="4"/>
    </row>
    <row r="988314" spans="15:15" x14ac:dyDescent="0.25">
      <c r="O988314" s="4"/>
    </row>
    <row r="988315" spans="15:15" x14ac:dyDescent="0.25">
      <c r="O988315" s="4"/>
    </row>
    <row r="988316" spans="15:15" x14ac:dyDescent="0.25">
      <c r="O988316" s="4"/>
    </row>
    <row r="988317" spans="15:15" x14ac:dyDescent="0.25">
      <c r="O988317" s="4"/>
    </row>
    <row r="988318" spans="15:15" x14ac:dyDescent="0.25">
      <c r="O988318" s="4"/>
    </row>
    <row r="988319" spans="15:15" x14ac:dyDescent="0.25">
      <c r="O988319" s="4"/>
    </row>
    <row r="988320" spans="15:15" x14ac:dyDescent="0.25">
      <c r="O988320" s="4"/>
    </row>
    <row r="988321" spans="15:15" x14ac:dyDescent="0.25">
      <c r="O988321" s="4"/>
    </row>
    <row r="988322" spans="15:15" x14ac:dyDescent="0.25">
      <c r="O988322" s="4"/>
    </row>
    <row r="988323" spans="15:15" x14ac:dyDescent="0.25">
      <c r="O988323" s="4"/>
    </row>
    <row r="988324" spans="15:15" x14ac:dyDescent="0.25">
      <c r="O988324" s="4"/>
    </row>
    <row r="988325" spans="15:15" x14ac:dyDescent="0.25">
      <c r="O988325" s="4"/>
    </row>
    <row r="988326" spans="15:15" x14ac:dyDescent="0.25">
      <c r="O988326" s="4"/>
    </row>
    <row r="988327" spans="15:15" x14ac:dyDescent="0.25">
      <c r="O988327" s="4"/>
    </row>
    <row r="988328" spans="15:15" x14ac:dyDescent="0.25">
      <c r="O988328" s="4"/>
    </row>
    <row r="988329" spans="15:15" x14ac:dyDescent="0.25">
      <c r="O988329" s="4"/>
    </row>
    <row r="988330" spans="15:15" x14ac:dyDescent="0.25">
      <c r="O988330" s="4"/>
    </row>
    <row r="988331" spans="15:15" x14ac:dyDescent="0.25">
      <c r="O988331" s="4"/>
    </row>
    <row r="988332" spans="15:15" x14ac:dyDescent="0.25">
      <c r="O988332" s="4"/>
    </row>
    <row r="988333" spans="15:15" x14ac:dyDescent="0.25">
      <c r="O988333" s="4"/>
    </row>
    <row r="988334" spans="15:15" x14ac:dyDescent="0.25">
      <c r="O988334" s="4"/>
    </row>
    <row r="988335" spans="15:15" x14ac:dyDescent="0.25">
      <c r="O988335" s="4"/>
    </row>
    <row r="988336" spans="15:15" x14ac:dyDescent="0.25">
      <c r="O988336" s="4"/>
    </row>
    <row r="988337" spans="15:15" x14ac:dyDescent="0.25">
      <c r="O988337" s="4"/>
    </row>
    <row r="988338" spans="15:15" x14ac:dyDescent="0.25">
      <c r="O988338" s="4"/>
    </row>
    <row r="988339" spans="15:15" x14ac:dyDescent="0.25">
      <c r="O988339" s="4"/>
    </row>
    <row r="988340" spans="15:15" x14ac:dyDescent="0.25">
      <c r="O988340" s="4"/>
    </row>
    <row r="988341" spans="15:15" x14ac:dyDescent="0.25">
      <c r="O988341" s="4"/>
    </row>
    <row r="988342" spans="15:15" x14ac:dyDescent="0.25">
      <c r="O988342" s="4"/>
    </row>
    <row r="988343" spans="15:15" x14ac:dyDescent="0.25">
      <c r="O988343" s="4"/>
    </row>
    <row r="988344" spans="15:15" x14ac:dyDescent="0.25">
      <c r="O988344" s="4"/>
    </row>
    <row r="988345" spans="15:15" x14ac:dyDescent="0.25">
      <c r="O988345" s="4"/>
    </row>
    <row r="988346" spans="15:15" x14ac:dyDescent="0.25">
      <c r="O988346" s="4"/>
    </row>
    <row r="988347" spans="15:15" x14ac:dyDescent="0.25">
      <c r="O988347" s="4"/>
    </row>
    <row r="988348" spans="15:15" x14ac:dyDescent="0.25">
      <c r="O988348" s="4"/>
    </row>
    <row r="988349" spans="15:15" x14ac:dyDescent="0.25">
      <c r="O988349" s="4"/>
    </row>
    <row r="988350" spans="15:15" x14ac:dyDescent="0.25">
      <c r="O988350" s="4"/>
    </row>
    <row r="988351" spans="15:15" x14ac:dyDescent="0.25">
      <c r="O988351" s="4"/>
    </row>
    <row r="988352" spans="15:15" x14ac:dyDescent="0.25">
      <c r="O988352" s="4"/>
    </row>
    <row r="988353" spans="15:15" x14ac:dyDescent="0.25">
      <c r="O988353" s="4"/>
    </row>
    <row r="988354" spans="15:15" x14ac:dyDescent="0.25">
      <c r="O988354" s="4"/>
    </row>
    <row r="988355" spans="15:15" x14ac:dyDescent="0.25">
      <c r="O988355" s="4"/>
    </row>
    <row r="988356" spans="15:15" x14ac:dyDescent="0.25">
      <c r="O988356" s="4"/>
    </row>
    <row r="988357" spans="15:15" x14ac:dyDescent="0.25">
      <c r="O988357" s="4"/>
    </row>
    <row r="988358" spans="15:15" x14ac:dyDescent="0.25">
      <c r="O988358" s="4"/>
    </row>
    <row r="988359" spans="15:15" x14ac:dyDescent="0.25">
      <c r="O988359" s="4"/>
    </row>
    <row r="988360" spans="15:15" x14ac:dyDescent="0.25">
      <c r="O988360" s="4"/>
    </row>
    <row r="988361" spans="15:15" x14ac:dyDescent="0.25">
      <c r="O988361" s="4"/>
    </row>
    <row r="988362" spans="15:15" x14ac:dyDescent="0.25">
      <c r="O988362" s="4"/>
    </row>
    <row r="988363" spans="15:15" x14ac:dyDescent="0.25">
      <c r="O988363" s="4"/>
    </row>
    <row r="988364" spans="15:15" x14ac:dyDescent="0.25">
      <c r="O988364" s="4"/>
    </row>
    <row r="988365" spans="15:15" x14ac:dyDescent="0.25">
      <c r="O988365" s="4"/>
    </row>
    <row r="988366" spans="15:15" x14ac:dyDescent="0.25">
      <c r="O988366" s="4"/>
    </row>
    <row r="988367" spans="15:15" x14ac:dyDescent="0.25">
      <c r="O988367" s="4"/>
    </row>
    <row r="988368" spans="15:15" x14ac:dyDescent="0.25">
      <c r="O988368" s="4"/>
    </row>
    <row r="988369" spans="15:15" x14ac:dyDescent="0.25">
      <c r="O988369" s="4"/>
    </row>
    <row r="988370" spans="15:15" x14ac:dyDescent="0.25">
      <c r="O988370" s="4"/>
    </row>
    <row r="988371" spans="15:15" x14ac:dyDescent="0.25">
      <c r="O988371" s="4"/>
    </row>
    <row r="988372" spans="15:15" x14ac:dyDescent="0.25">
      <c r="O988372" s="4"/>
    </row>
    <row r="988373" spans="15:15" x14ac:dyDescent="0.25">
      <c r="O988373" s="4"/>
    </row>
    <row r="988374" spans="15:15" x14ac:dyDescent="0.25">
      <c r="O988374" s="4"/>
    </row>
    <row r="988375" spans="15:15" x14ac:dyDescent="0.25">
      <c r="O988375" s="4"/>
    </row>
    <row r="988376" spans="15:15" x14ac:dyDescent="0.25">
      <c r="O988376" s="4"/>
    </row>
    <row r="988377" spans="15:15" x14ac:dyDescent="0.25">
      <c r="O988377" s="4"/>
    </row>
    <row r="988378" spans="15:15" x14ac:dyDescent="0.25">
      <c r="O988378" s="4"/>
    </row>
    <row r="988379" spans="15:15" x14ac:dyDescent="0.25">
      <c r="O988379" s="4"/>
    </row>
    <row r="988380" spans="15:15" x14ac:dyDescent="0.25">
      <c r="O988380" s="4"/>
    </row>
    <row r="988381" spans="15:15" x14ac:dyDescent="0.25">
      <c r="O988381" s="4"/>
    </row>
    <row r="988382" spans="15:15" x14ac:dyDescent="0.25">
      <c r="O988382" s="4"/>
    </row>
    <row r="988383" spans="15:15" x14ac:dyDescent="0.25">
      <c r="O988383" s="4"/>
    </row>
    <row r="988384" spans="15:15" x14ac:dyDescent="0.25">
      <c r="O988384" s="4"/>
    </row>
    <row r="988385" spans="15:15" x14ac:dyDescent="0.25">
      <c r="O988385" s="4"/>
    </row>
    <row r="988386" spans="15:15" x14ac:dyDescent="0.25">
      <c r="O988386" s="4"/>
    </row>
    <row r="988387" spans="15:15" x14ac:dyDescent="0.25">
      <c r="O988387" s="4"/>
    </row>
    <row r="988388" spans="15:15" x14ac:dyDescent="0.25">
      <c r="O988388" s="4"/>
    </row>
    <row r="988389" spans="15:15" x14ac:dyDescent="0.25">
      <c r="O988389" s="4"/>
    </row>
    <row r="988390" spans="15:15" x14ac:dyDescent="0.25">
      <c r="O988390" s="4"/>
    </row>
    <row r="988391" spans="15:15" x14ac:dyDescent="0.25">
      <c r="O988391" s="4"/>
    </row>
    <row r="988392" spans="15:15" x14ac:dyDescent="0.25">
      <c r="O988392" s="4"/>
    </row>
    <row r="988393" spans="15:15" x14ac:dyDescent="0.25">
      <c r="O988393" s="4"/>
    </row>
    <row r="988394" spans="15:15" x14ac:dyDescent="0.25">
      <c r="O988394" s="4"/>
    </row>
    <row r="988395" spans="15:15" x14ac:dyDescent="0.25">
      <c r="O988395" s="4"/>
    </row>
    <row r="988396" spans="15:15" x14ac:dyDescent="0.25">
      <c r="O988396" s="4"/>
    </row>
    <row r="988397" spans="15:15" x14ac:dyDescent="0.25">
      <c r="O988397" s="4"/>
    </row>
    <row r="988398" spans="15:15" x14ac:dyDescent="0.25">
      <c r="O988398" s="4"/>
    </row>
    <row r="988399" spans="15:15" x14ac:dyDescent="0.25">
      <c r="O988399" s="4"/>
    </row>
    <row r="988400" spans="15:15" x14ac:dyDescent="0.25">
      <c r="O988400" s="4"/>
    </row>
    <row r="988401" spans="15:15" x14ac:dyDescent="0.25">
      <c r="O988401" s="4"/>
    </row>
    <row r="988402" spans="15:15" x14ac:dyDescent="0.25">
      <c r="O988402" s="4"/>
    </row>
    <row r="988403" spans="15:15" x14ac:dyDescent="0.25">
      <c r="O988403" s="4"/>
    </row>
    <row r="988404" spans="15:15" x14ac:dyDescent="0.25">
      <c r="O988404" s="4"/>
    </row>
    <row r="988405" spans="15:15" x14ac:dyDescent="0.25">
      <c r="O988405" s="4"/>
    </row>
    <row r="988406" spans="15:15" x14ac:dyDescent="0.25">
      <c r="O988406" s="4"/>
    </row>
    <row r="988407" spans="15:15" x14ac:dyDescent="0.25">
      <c r="O988407" s="4"/>
    </row>
    <row r="988408" spans="15:15" x14ac:dyDescent="0.25">
      <c r="O988408" s="4"/>
    </row>
    <row r="988409" spans="15:15" x14ac:dyDescent="0.25">
      <c r="O988409" s="4"/>
    </row>
    <row r="988410" spans="15:15" x14ac:dyDescent="0.25">
      <c r="O988410" s="4"/>
    </row>
    <row r="988411" spans="15:15" x14ac:dyDescent="0.25">
      <c r="O988411" s="4"/>
    </row>
    <row r="988412" spans="15:15" x14ac:dyDescent="0.25">
      <c r="O988412" s="4"/>
    </row>
    <row r="988413" spans="15:15" x14ac:dyDescent="0.25">
      <c r="O988413" s="4"/>
    </row>
    <row r="988414" spans="15:15" x14ac:dyDescent="0.25">
      <c r="O988414" s="4"/>
    </row>
    <row r="988415" spans="15:15" x14ac:dyDescent="0.25">
      <c r="O988415" s="4"/>
    </row>
    <row r="988416" spans="15:15" x14ac:dyDescent="0.25">
      <c r="O988416" s="4"/>
    </row>
    <row r="988417" spans="15:15" x14ac:dyDescent="0.25">
      <c r="O988417" s="4"/>
    </row>
    <row r="988418" spans="15:15" x14ac:dyDescent="0.25">
      <c r="O988418" s="4"/>
    </row>
    <row r="988419" spans="15:15" x14ac:dyDescent="0.25">
      <c r="O988419" s="4"/>
    </row>
    <row r="988420" spans="15:15" x14ac:dyDescent="0.25">
      <c r="O988420" s="4"/>
    </row>
    <row r="988421" spans="15:15" x14ac:dyDescent="0.25">
      <c r="O988421" s="4"/>
    </row>
    <row r="988422" spans="15:15" x14ac:dyDescent="0.25">
      <c r="O988422" s="4"/>
    </row>
    <row r="988423" spans="15:15" x14ac:dyDescent="0.25">
      <c r="O988423" s="4"/>
    </row>
    <row r="988424" spans="15:15" x14ac:dyDescent="0.25">
      <c r="O988424" s="4"/>
    </row>
    <row r="988425" spans="15:15" x14ac:dyDescent="0.25">
      <c r="O988425" s="4"/>
    </row>
    <row r="988426" spans="15:15" x14ac:dyDescent="0.25">
      <c r="O988426" s="4"/>
    </row>
    <row r="988427" spans="15:15" x14ac:dyDescent="0.25">
      <c r="O988427" s="4"/>
    </row>
    <row r="988428" spans="15:15" x14ac:dyDescent="0.25">
      <c r="O988428" s="4"/>
    </row>
    <row r="988429" spans="15:15" x14ac:dyDescent="0.25">
      <c r="O988429" s="4"/>
    </row>
    <row r="988430" spans="15:15" x14ac:dyDescent="0.25">
      <c r="O988430" s="4"/>
    </row>
    <row r="988431" spans="15:15" x14ac:dyDescent="0.25">
      <c r="O988431" s="4"/>
    </row>
    <row r="988432" spans="15:15" x14ac:dyDescent="0.25">
      <c r="O988432" s="4"/>
    </row>
    <row r="988433" spans="15:15" x14ac:dyDescent="0.25">
      <c r="O988433" s="4"/>
    </row>
    <row r="988434" spans="15:15" x14ac:dyDescent="0.25">
      <c r="O988434" s="4"/>
    </row>
    <row r="988435" spans="15:15" x14ac:dyDescent="0.25">
      <c r="O988435" s="4"/>
    </row>
    <row r="988436" spans="15:15" x14ac:dyDescent="0.25">
      <c r="O988436" s="4"/>
    </row>
    <row r="988437" spans="15:15" x14ac:dyDescent="0.25">
      <c r="O988437" s="4"/>
    </row>
    <row r="988438" spans="15:15" x14ac:dyDescent="0.25">
      <c r="O988438" s="4"/>
    </row>
    <row r="988439" spans="15:15" x14ac:dyDescent="0.25">
      <c r="O988439" s="4"/>
    </row>
    <row r="988440" spans="15:15" x14ac:dyDescent="0.25">
      <c r="O988440" s="4"/>
    </row>
    <row r="988441" spans="15:15" x14ac:dyDescent="0.25">
      <c r="O988441" s="4"/>
    </row>
    <row r="988442" spans="15:15" x14ac:dyDescent="0.25">
      <c r="O988442" s="4"/>
    </row>
    <row r="988443" spans="15:15" x14ac:dyDescent="0.25">
      <c r="O988443" s="4"/>
    </row>
    <row r="988444" spans="15:15" x14ac:dyDescent="0.25">
      <c r="O988444" s="4"/>
    </row>
    <row r="988445" spans="15:15" x14ac:dyDescent="0.25">
      <c r="O988445" s="4"/>
    </row>
    <row r="988446" spans="15:15" x14ac:dyDescent="0.25">
      <c r="O988446" s="4"/>
    </row>
    <row r="988447" spans="15:15" x14ac:dyDescent="0.25">
      <c r="O988447" s="4"/>
    </row>
    <row r="988448" spans="15:15" x14ac:dyDescent="0.25">
      <c r="O988448" s="4"/>
    </row>
    <row r="988449" spans="15:15" x14ac:dyDescent="0.25">
      <c r="O988449" s="4"/>
    </row>
    <row r="988450" spans="15:15" x14ac:dyDescent="0.25">
      <c r="O988450" s="4"/>
    </row>
    <row r="988451" spans="15:15" x14ac:dyDescent="0.25">
      <c r="O988451" s="4"/>
    </row>
    <row r="988452" spans="15:15" x14ac:dyDescent="0.25">
      <c r="O988452" s="4"/>
    </row>
    <row r="988453" spans="15:15" x14ac:dyDescent="0.25">
      <c r="O988453" s="4"/>
    </row>
    <row r="988454" spans="15:15" x14ac:dyDescent="0.25">
      <c r="O988454" s="4"/>
    </row>
    <row r="988455" spans="15:15" x14ac:dyDescent="0.25">
      <c r="O988455" s="4"/>
    </row>
    <row r="988456" spans="15:15" x14ac:dyDescent="0.25">
      <c r="O988456" s="4"/>
    </row>
    <row r="988457" spans="15:15" x14ac:dyDescent="0.25">
      <c r="O988457" s="4"/>
    </row>
    <row r="988458" spans="15:15" x14ac:dyDescent="0.25">
      <c r="O988458" s="4"/>
    </row>
    <row r="988459" spans="15:15" x14ac:dyDescent="0.25">
      <c r="O988459" s="4"/>
    </row>
    <row r="988460" spans="15:15" x14ac:dyDescent="0.25">
      <c r="O988460" s="4"/>
    </row>
    <row r="988461" spans="15:15" x14ac:dyDescent="0.25">
      <c r="O988461" s="4"/>
    </row>
    <row r="988462" spans="15:15" x14ac:dyDescent="0.25">
      <c r="O988462" s="4"/>
    </row>
    <row r="988463" spans="15:15" x14ac:dyDescent="0.25">
      <c r="O988463" s="4"/>
    </row>
    <row r="988464" spans="15:15" x14ac:dyDescent="0.25">
      <c r="O988464" s="4"/>
    </row>
    <row r="988465" spans="15:15" x14ac:dyDescent="0.25">
      <c r="O988465" s="4"/>
    </row>
    <row r="988466" spans="15:15" x14ac:dyDescent="0.25">
      <c r="O988466" s="4"/>
    </row>
    <row r="988467" spans="15:15" x14ac:dyDescent="0.25">
      <c r="O988467" s="4"/>
    </row>
    <row r="988468" spans="15:15" x14ac:dyDescent="0.25">
      <c r="O988468" s="4"/>
    </row>
    <row r="988469" spans="15:15" x14ac:dyDescent="0.25">
      <c r="O988469" s="4"/>
    </row>
    <row r="988470" spans="15:15" x14ac:dyDescent="0.25">
      <c r="O988470" s="4"/>
    </row>
    <row r="988471" spans="15:15" x14ac:dyDescent="0.25">
      <c r="O988471" s="4"/>
    </row>
    <row r="988472" spans="15:15" x14ac:dyDescent="0.25">
      <c r="O988472" s="4"/>
    </row>
    <row r="988473" spans="15:15" x14ac:dyDescent="0.25">
      <c r="O988473" s="4"/>
    </row>
    <row r="988474" spans="15:15" x14ac:dyDescent="0.25">
      <c r="O988474" s="4"/>
    </row>
    <row r="988475" spans="15:15" x14ac:dyDescent="0.25">
      <c r="O988475" s="4"/>
    </row>
    <row r="988476" spans="15:15" x14ac:dyDescent="0.25">
      <c r="O988476" s="4"/>
    </row>
    <row r="988477" spans="15:15" x14ac:dyDescent="0.25">
      <c r="O988477" s="4"/>
    </row>
    <row r="988478" spans="15:15" x14ac:dyDescent="0.25">
      <c r="O988478" s="4"/>
    </row>
    <row r="988479" spans="15:15" x14ac:dyDescent="0.25">
      <c r="O988479" s="4"/>
    </row>
    <row r="988480" spans="15:15" x14ac:dyDescent="0.25">
      <c r="O988480" s="4"/>
    </row>
    <row r="988481" spans="15:15" x14ac:dyDescent="0.25">
      <c r="O988481" s="4"/>
    </row>
    <row r="988482" spans="15:15" x14ac:dyDescent="0.25">
      <c r="O988482" s="4"/>
    </row>
    <row r="988483" spans="15:15" x14ac:dyDescent="0.25">
      <c r="O988483" s="4"/>
    </row>
    <row r="988484" spans="15:15" x14ac:dyDescent="0.25">
      <c r="O988484" s="4"/>
    </row>
    <row r="988485" spans="15:15" x14ac:dyDescent="0.25">
      <c r="O988485" s="4"/>
    </row>
    <row r="988486" spans="15:15" x14ac:dyDescent="0.25">
      <c r="O988486" s="4"/>
    </row>
    <row r="988487" spans="15:15" x14ac:dyDescent="0.25">
      <c r="O988487" s="4"/>
    </row>
    <row r="988488" spans="15:15" x14ac:dyDescent="0.25">
      <c r="O988488" s="4"/>
    </row>
    <row r="988489" spans="15:15" x14ac:dyDescent="0.25">
      <c r="O988489" s="4"/>
    </row>
    <row r="988490" spans="15:15" x14ac:dyDescent="0.25">
      <c r="O988490" s="4"/>
    </row>
    <row r="988491" spans="15:15" x14ac:dyDescent="0.25">
      <c r="O988491" s="4"/>
    </row>
    <row r="988492" spans="15:15" x14ac:dyDescent="0.25">
      <c r="O988492" s="4"/>
    </row>
    <row r="988493" spans="15:15" x14ac:dyDescent="0.25">
      <c r="O988493" s="4"/>
    </row>
    <row r="988494" spans="15:15" x14ac:dyDescent="0.25">
      <c r="O988494" s="4"/>
    </row>
    <row r="988495" spans="15:15" x14ac:dyDescent="0.25">
      <c r="O988495" s="4"/>
    </row>
    <row r="988496" spans="15:15" x14ac:dyDescent="0.25">
      <c r="O988496" s="4"/>
    </row>
    <row r="988497" spans="15:15" x14ac:dyDescent="0.25">
      <c r="O988497" s="4"/>
    </row>
    <row r="988498" spans="15:15" x14ac:dyDescent="0.25">
      <c r="O988498" s="4"/>
    </row>
    <row r="988499" spans="15:15" x14ac:dyDescent="0.25">
      <c r="O988499" s="4"/>
    </row>
    <row r="988500" spans="15:15" x14ac:dyDescent="0.25">
      <c r="O988500" s="4"/>
    </row>
    <row r="988501" spans="15:15" x14ac:dyDescent="0.25">
      <c r="O988501" s="4"/>
    </row>
    <row r="988502" spans="15:15" x14ac:dyDescent="0.25">
      <c r="O988502" s="4"/>
    </row>
    <row r="988503" spans="15:15" x14ac:dyDescent="0.25">
      <c r="O988503" s="4"/>
    </row>
    <row r="988504" spans="15:15" x14ac:dyDescent="0.25">
      <c r="O988504" s="4"/>
    </row>
    <row r="988505" spans="15:15" x14ac:dyDescent="0.25">
      <c r="O988505" s="4"/>
    </row>
    <row r="988506" spans="15:15" x14ac:dyDescent="0.25">
      <c r="O988506" s="4"/>
    </row>
    <row r="988507" spans="15:15" x14ac:dyDescent="0.25">
      <c r="O988507" s="4"/>
    </row>
    <row r="988508" spans="15:15" x14ac:dyDescent="0.25">
      <c r="O988508" s="4"/>
    </row>
    <row r="988509" spans="15:15" x14ac:dyDescent="0.25">
      <c r="O988509" s="4"/>
    </row>
    <row r="988510" spans="15:15" x14ac:dyDescent="0.25">
      <c r="O988510" s="4"/>
    </row>
    <row r="988511" spans="15:15" x14ac:dyDescent="0.25">
      <c r="O988511" s="4"/>
    </row>
    <row r="988512" spans="15:15" x14ac:dyDescent="0.25">
      <c r="O988512" s="4"/>
    </row>
    <row r="988513" spans="15:15" x14ac:dyDescent="0.25">
      <c r="O988513" s="4"/>
    </row>
    <row r="988514" spans="15:15" x14ac:dyDescent="0.25">
      <c r="O988514" s="4"/>
    </row>
    <row r="988515" spans="15:15" x14ac:dyDescent="0.25">
      <c r="O988515" s="4"/>
    </row>
    <row r="988516" spans="15:15" x14ac:dyDescent="0.25">
      <c r="O988516" s="4"/>
    </row>
    <row r="988517" spans="15:15" x14ac:dyDescent="0.25">
      <c r="O988517" s="4"/>
    </row>
    <row r="988518" spans="15:15" x14ac:dyDescent="0.25">
      <c r="O988518" s="4"/>
    </row>
    <row r="988519" spans="15:15" x14ac:dyDescent="0.25">
      <c r="O988519" s="4"/>
    </row>
    <row r="988520" spans="15:15" x14ac:dyDescent="0.25">
      <c r="O988520" s="4"/>
    </row>
    <row r="988521" spans="15:15" x14ac:dyDescent="0.25">
      <c r="O988521" s="4"/>
    </row>
    <row r="988522" spans="15:15" x14ac:dyDescent="0.25">
      <c r="O988522" s="4"/>
    </row>
    <row r="988523" spans="15:15" x14ac:dyDescent="0.25">
      <c r="O988523" s="4"/>
    </row>
    <row r="988524" spans="15:15" x14ac:dyDescent="0.25">
      <c r="O988524" s="4"/>
    </row>
    <row r="988525" spans="15:15" x14ac:dyDescent="0.25">
      <c r="O988525" s="4"/>
    </row>
    <row r="988526" spans="15:15" x14ac:dyDescent="0.25">
      <c r="O988526" s="4"/>
    </row>
    <row r="988527" spans="15:15" x14ac:dyDescent="0.25">
      <c r="O988527" s="4"/>
    </row>
    <row r="988528" spans="15:15" x14ac:dyDescent="0.25">
      <c r="O988528" s="4"/>
    </row>
    <row r="988529" spans="15:15" x14ac:dyDescent="0.25">
      <c r="O988529" s="4"/>
    </row>
    <row r="988530" spans="15:15" x14ac:dyDescent="0.25">
      <c r="O988530" s="4"/>
    </row>
    <row r="988531" spans="15:15" x14ac:dyDescent="0.25">
      <c r="O988531" s="4"/>
    </row>
    <row r="988532" spans="15:15" x14ac:dyDescent="0.25">
      <c r="O988532" s="4"/>
    </row>
    <row r="988533" spans="15:15" x14ac:dyDescent="0.25">
      <c r="O988533" s="4"/>
    </row>
    <row r="988534" spans="15:15" x14ac:dyDescent="0.25">
      <c r="O988534" s="4"/>
    </row>
    <row r="988535" spans="15:15" x14ac:dyDescent="0.25">
      <c r="O988535" s="4"/>
    </row>
    <row r="988536" spans="15:15" x14ac:dyDescent="0.25">
      <c r="O988536" s="4"/>
    </row>
    <row r="988537" spans="15:15" x14ac:dyDescent="0.25">
      <c r="O988537" s="4"/>
    </row>
    <row r="988538" spans="15:15" x14ac:dyDescent="0.25">
      <c r="O988538" s="4"/>
    </row>
    <row r="988539" spans="15:15" x14ac:dyDescent="0.25">
      <c r="O988539" s="4"/>
    </row>
    <row r="988540" spans="15:15" x14ac:dyDescent="0.25">
      <c r="O988540" s="4"/>
    </row>
    <row r="988541" spans="15:15" x14ac:dyDescent="0.25">
      <c r="O988541" s="4"/>
    </row>
    <row r="988542" spans="15:15" x14ac:dyDescent="0.25">
      <c r="O988542" s="4"/>
    </row>
    <row r="988543" spans="15:15" x14ac:dyDescent="0.25">
      <c r="O988543" s="4"/>
    </row>
    <row r="988544" spans="15:15" x14ac:dyDescent="0.25">
      <c r="O988544" s="4"/>
    </row>
    <row r="988545" spans="15:15" x14ac:dyDescent="0.25">
      <c r="O988545" s="4"/>
    </row>
    <row r="988546" spans="15:15" x14ac:dyDescent="0.25">
      <c r="O988546" s="4"/>
    </row>
    <row r="988547" spans="15:15" x14ac:dyDescent="0.25">
      <c r="O988547" s="4"/>
    </row>
    <row r="988548" spans="15:15" x14ac:dyDescent="0.25">
      <c r="O988548" s="4"/>
    </row>
    <row r="988549" spans="15:15" x14ac:dyDescent="0.25">
      <c r="O988549" s="4"/>
    </row>
    <row r="988550" spans="15:15" x14ac:dyDescent="0.25">
      <c r="O988550" s="4"/>
    </row>
    <row r="988551" spans="15:15" x14ac:dyDescent="0.25">
      <c r="O988551" s="4"/>
    </row>
    <row r="988552" spans="15:15" x14ac:dyDescent="0.25">
      <c r="O988552" s="4"/>
    </row>
    <row r="988553" spans="15:15" x14ac:dyDescent="0.25">
      <c r="O988553" s="4"/>
    </row>
    <row r="988554" spans="15:15" x14ac:dyDescent="0.25">
      <c r="O988554" s="4"/>
    </row>
    <row r="988555" spans="15:15" x14ac:dyDescent="0.25">
      <c r="O988555" s="4"/>
    </row>
    <row r="988556" spans="15:15" x14ac:dyDescent="0.25">
      <c r="O988556" s="4"/>
    </row>
    <row r="988557" spans="15:15" x14ac:dyDescent="0.25">
      <c r="O988557" s="4"/>
    </row>
    <row r="988558" spans="15:15" x14ac:dyDescent="0.25">
      <c r="O988558" s="4"/>
    </row>
    <row r="988559" spans="15:15" x14ac:dyDescent="0.25">
      <c r="O988559" s="4"/>
    </row>
    <row r="988560" spans="15:15" x14ac:dyDescent="0.25">
      <c r="O988560" s="4"/>
    </row>
    <row r="988561" spans="15:15" x14ac:dyDescent="0.25">
      <c r="O988561" s="4"/>
    </row>
    <row r="988562" spans="15:15" x14ac:dyDescent="0.25">
      <c r="O988562" s="4"/>
    </row>
    <row r="988563" spans="15:15" x14ac:dyDescent="0.25">
      <c r="O988563" s="4"/>
    </row>
    <row r="988564" spans="15:15" x14ac:dyDescent="0.25">
      <c r="O988564" s="4"/>
    </row>
    <row r="988565" spans="15:15" x14ac:dyDescent="0.25">
      <c r="O988565" s="4"/>
    </row>
    <row r="988566" spans="15:15" x14ac:dyDescent="0.25">
      <c r="O988566" s="4"/>
    </row>
    <row r="988567" spans="15:15" x14ac:dyDescent="0.25">
      <c r="O988567" s="4"/>
    </row>
    <row r="988568" spans="15:15" x14ac:dyDescent="0.25">
      <c r="O988568" s="4"/>
    </row>
    <row r="988569" spans="15:15" x14ac:dyDescent="0.25">
      <c r="O988569" s="4"/>
    </row>
    <row r="988570" spans="15:15" x14ac:dyDescent="0.25">
      <c r="O988570" s="4"/>
    </row>
    <row r="988571" spans="15:15" x14ac:dyDescent="0.25">
      <c r="O988571" s="4"/>
    </row>
    <row r="988572" spans="15:15" x14ac:dyDescent="0.25">
      <c r="O988572" s="4"/>
    </row>
    <row r="988573" spans="15:15" x14ac:dyDescent="0.25">
      <c r="O988573" s="4"/>
    </row>
    <row r="988574" spans="15:15" x14ac:dyDescent="0.25">
      <c r="O988574" s="4"/>
    </row>
    <row r="988575" spans="15:15" x14ac:dyDescent="0.25">
      <c r="O988575" s="4"/>
    </row>
    <row r="988576" spans="15:15" x14ac:dyDescent="0.25">
      <c r="O988576" s="4"/>
    </row>
    <row r="988577" spans="15:15" x14ac:dyDescent="0.25">
      <c r="O988577" s="4"/>
    </row>
    <row r="988578" spans="15:15" x14ac:dyDescent="0.25">
      <c r="O988578" s="4"/>
    </row>
    <row r="988579" spans="15:15" x14ac:dyDescent="0.25">
      <c r="O988579" s="4"/>
    </row>
    <row r="988580" spans="15:15" x14ac:dyDescent="0.25">
      <c r="O988580" s="4"/>
    </row>
    <row r="988581" spans="15:15" x14ac:dyDescent="0.25">
      <c r="O988581" s="4"/>
    </row>
    <row r="988582" spans="15:15" x14ac:dyDescent="0.25">
      <c r="O988582" s="4"/>
    </row>
    <row r="988583" spans="15:15" x14ac:dyDescent="0.25">
      <c r="O988583" s="4"/>
    </row>
    <row r="988584" spans="15:15" x14ac:dyDescent="0.25">
      <c r="O988584" s="4"/>
    </row>
    <row r="988585" spans="15:15" x14ac:dyDescent="0.25">
      <c r="O988585" s="4"/>
    </row>
    <row r="988586" spans="15:15" x14ac:dyDescent="0.25">
      <c r="O988586" s="4"/>
    </row>
    <row r="988587" spans="15:15" x14ac:dyDescent="0.25">
      <c r="O988587" s="4"/>
    </row>
    <row r="988588" spans="15:15" x14ac:dyDescent="0.25">
      <c r="O988588" s="4"/>
    </row>
    <row r="988589" spans="15:15" x14ac:dyDescent="0.25">
      <c r="O988589" s="4"/>
    </row>
    <row r="988590" spans="15:15" x14ac:dyDescent="0.25">
      <c r="O988590" s="4"/>
    </row>
    <row r="988591" spans="15:15" x14ac:dyDescent="0.25">
      <c r="O988591" s="4"/>
    </row>
    <row r="988592" spans="15:15" x14ac:dyDescent="0.25">
      <c r="O988592" s="4"/>
    </row>
    <row r="988593" spans="15:15" x14ac:dyDescent="0.25">
      <c r="O988593" s="4"/>
    </row>
    <row r="988594" spans="15:15" x14ac:dyDescent="0.25">
      <c r="O988594" s="4"/>
    </row>
    <row r="988595" spans="15:15" x14ac:dyDescent="0.25">
      <c r="O988595" s="4"/>
    </row>
    <row r="988596" spans="15:15" x14ac:dyDescent="0.25">
      <c r="O988596" s="4"/>
    </row>
    <row r="988597" spans="15:15" x14ac:dyDescent="0.25">
      <c r="O988597" s="4"/>
    </row>
    <row r="988598" spans="15:15" x14ac:dyDescent="0.25">
      <c r="O988598" s="4"/>
    </row>
    <row r="988599" spans="15:15" x14ac:dyDescent="0.25">
      <c r="O988599" s="4"/>
    </row>
    <row r="988600" spans="15:15" x14ac:dyDescent="0.25">
      <c r="O988600" s="4"/>
    </row>
    <row r="988601" spans="15:15" x14ac:dyDescent="0.25">
      <c r="O988601" s="4"/>
    </row>
    <row r="988602" spans="15:15" x14ac:dyDescent="0.25">
      <c r="O988602" s="4"/>
    </row>
    <row r="988603" spans="15:15" x14ac:dyDescent="0.25">
      <c r="O988603" s="4"/>
    </row>
    <row r="988604" spans="15:15" x14ac:dyDescent="0.25">
      <c r="O988604" s="4"/>
    </row>
    <row r="988605" spans="15:15" x14ac:dyDescent="0.25">
      <c r="O988605" s="4"/>
    </row>
    <row r="988606" spans="15:15" x14ac:dyDescent="0.25">
      <c r="O988606" s="4"/>
    </row>
    <row r="988607" spans="15:15" x14ac:dyDescent="0.25">
      <c r="O988607" s="4"/>
    </row>
    <row r="988608" spans="15:15" x14ac:dyDescent="0.25">
      <c r="O988608" s="4"/>
    </row>
    <row r="988609" spans="15:15" x14ac:dyDescent="0.25">
      <c r="O988609" s="4"/>
    </row>
    <row r="988610" spans="15:15" x14ac:dyDescent="0.25">
      <c r="O988610" s="4"/>
    </row>
    <row r="988611" spans="15:15" x14ac:dyDescent="0.25">
      <c r="O988611" s="4"/>
    </row>
    <row r="988612" spans="15:15" x14ac:dyDescent="0.25">
      <c r="O988612" s="4"/>
    </row>
    <row r="988613" spans="15:15" x14ac:dyDescent="0.25">
      <c r="O988613" s="4"/>
    </row>
    <row r="988614" spans="15:15" x14ac:dyDescent="0.25">
      <c r="O988614" s="4"/>
    </row>
    <row r="988615" spans="15:15" x14ac:dyDescent="0.25">
      <c r="O988615" s="4"/>
    </row>
    <row r="988616" spans="15:15" x14ac:dyDescent="0.25">
      <c r="O988616" s="4"/>
    </row>
    <row r="988617" spans="15:15" x14ac:dyDescent="0.25">
      <c r="O988617" s="4"/>
    </row>
    <row r="988618" spans="15:15" x14ac:dyDescent="0.25">
      <c r="O988618" s="4"/>
    </row>
    <row r="988619" spans="15:15" x14ac:dyDescent="0.25">
      <c r="O988619" s="4"/>
    </row>
    <row r="988620" spans="15:15" x14ac:dyDescent="0.25">
      <c r="O988620" s="4"/>
    </row>
    <row r="988621" spans="15:15" x14ac:dyDescent="0.25">
      <c r="O988621" s="4"/>
    </row>
    <row r="988622" spans="15:15" x14ac:dyDescent="0.25">
      <c r="O988622" s="4"/>
    </row>
    <row r="988623" spans="15:15" x14ac:dyDescent="0.25">
      <c r="O988623" s="4"/>
    </row>
    <row r="988624" spans="15:15" x14ac:dyDescent="0.25">
      <c r="O988624" s="4"/>
    </row>
    <row r="988625" spans="15:15" x14ac:dyDescent="0.25">
      <c r="O988625" s="4"/>
    </row>
    <row r="988626" spans="15:15" x14ac:dyDescent="0.25">
      <c r="O988626" s="4"/>
    </row>
    <row r="988627" spans="15:15" x14ac:dyDescent="0.25">
      <c r="O988627" s="4"/>
    </row>
    <row r="988628" spans="15:15" x14ac:dyDescent="0.25">
      <c r="O988628" s="4"/>
    </row>
    <row r="988629" spans="15:15" x14ac:dyDescent="0.25">
      <c r="O988629" s="4"/>
    </row>
    <row r="988630" spans="15:15" x14ac:dyDescent="0.25">
      <c r="O988630" s="4"/>
    </row>
    <row r="988631" spans="15:15" x14ac:dyDescent="0.25">
      <c r="O988631" s="4"/>
    </row>
    <row r="988632" spans="15:15" x14ac:dyDescent="0.25">
      <c r="O988632" s="4"/>
    </row>
    <row r="988633" spans="15:15" x14ac:dyDescent="0.25">
      <c r="O988633" s="4"/>
    </row>
    <row r="988634" spans="15:15" x14ac:dyDescent="0.25">
      <c r="O988634" s="4"/>
    </row>
    <row r="988635" spans="15:15" x14ac:dyDescent="0.25">
      <c r="O988635" s="4"/>
    </row>
    <row r="988636" spans="15:15" x14ac:dyDescent="0.25">
      <c r="O988636" s="4"/>
    </row>
    <row r="988637" spans="15:15" x14ac:dyDescent="0.25">
      <c r="O988637" s="4"/>
    </row>
    <row r="988638" spans="15:15" x14ac:dyDescent="0.25">
      <c r="O988638" s="4"/>
    </row>
    <row r="988639" spans="15:15" x14ac:dyDescent="0.25">
      <c r="O988639" s="4"/>
    </row>
    <row r="988640" spans="15:15" x14ac:dyDescent="0.25">
      <c r="O988640" s="4"/>
    </row>
    <row r="988641" spans="15:15" x14ac:dyDescent="0.25">
      <c r="O988641" s="4"/>
    </row>
    <row r="988642" spans="15:15" x14ac:dyDescent="0.25">
      <c r="O988642" s="4"/>
    </row>
    <row r="988643" spans="15:15" x14ac:dyDescent="0.25">
      <c r="O988643" s="4"/>
    </row>
    <row r="988644" spans="15:15" x14ac:dyDescent="0.25">
      <c r="O988644" s="4"/>
    </row>
    <row r="988645" spans="15:15" x14ac:dyDescent="0.25">
      <c r="O988645" s="4"/>
    </row>
    <row r="988646" spans="15:15" x14ac:dyDescent="0.25">
      <c r="O988646" s="4"/>
    </row>
    <row r="988647" spans="15:15" x14ac:dyDescent="0.25">
      <c r="O988647" s="4"/>
    </row>
    <row r="988648" spans="15:15" x14ac:dyDescent="0.25">
      <c r="O988648" s="4"/>
    </row>
    <row r="988649" spans="15:15" x14ac:dyDescent="0.25">
      <c r="O988649" s="4"/>
    </row>
    <row r="988650" spans="15:15" x14ac:dyDescent="0.25">
      <c r="O988650" s="4"/>
    </row>
    <row r="988651" spans="15:15" x14ac:dyDescent="0.25">
      <c r="O988651" s="4"/>
    </row>
    <row r="988652" spans="15:15" x14ac:dyDescent="0.25">
      <c r="O988652" s="4"/>
    </row>
    <row r="988653" spans="15:15" x14ac:dyDescent="0.25">
      <c r="O988653" s="4"/>
    </row>
    <row r="988654" spans="15:15" x14ac:dyDescent="0.25">
      <c r="O988654" s="4"/>
    </row>
    <row r="988655" spans="15:15" x14ac:dyDescent="0.25">
      <c r="O988655" s="4"/>
    </row>
    <row r="988656" spans="15:15" x14ac:dyDescent="0.25">
      <c r="O988656" s="4"/>
    </row>
    <row r="988657" spans="15:15" x14ac:dyDescent="0.25">
      <c r="O988657" s="4"/>
    </row>
    <row r="988658" spans="15:15" x14ac:dyDescent="0.25">
      <c r="O988658" s="4"/>
    </row>
    <row r="988659" spans="15:15" x14ac:dyDescent="0.25">
      <c r="O988659" s="4"/>
    </row>
    <row r="988660" spans="15:15" x14ac:dyDescent="0.25">
      <c r="O988660" s="4"/>
    </row>
    <row r="988661" spans="15:15" x14ac:dyDescent="0.25">
      <c r="O988661" s="4"/>
    </row>
    <row r="988662" spans="15:15" x14ac:dyDescent="0.25">
      <c r="O988662" s="4"/>
    </row>
    <row r="988663" spans="15:15" x14ac:dyDescent="0.25">
      <c r="O988663" s="4"/>
    </row>
    <row r="988664" spans="15:15" x14ac:dyDescent="0.25">
      <c r="O988664" s="4"/>
    </row>
    <row r="988665" spans="15:15" x14ac:dyDescent="0.25">
      <c r="O988665" s="4"/>
    </row>
    <row r="988666" spans="15:15" x14ac:dyDescent="0.25">
      <c r="O988666" s="4"/>
    </row>
    <row r="988667" spans="15:15" x14ac:dyDescent="0.25">
      <c r="O988667" s="4"/>
    </row>
    <row r="988668" spans="15:15" x14ac:dyDescent="0.25">
      <c r="O988668" s="4"/>
    </row>
    <row r="988669" spans="15:15" x14ac:dyDescent="0.25">
      <c r="O988669" s="4"/>
    </row>
    <row r="988670" spans="15:15" x14ac:dyDescent="0.25">
      <c r="O988670" s="4"/>
    </row>
    <row r="988671" spans="15:15" x14ac:dyDescent="0.25">
      <c r="O988671" s="4"/>
    </row>
    <row r="988672" spans="15:15" x14ac:dyDescent="0.25">
      <c r="O988672" s="4"/>
    </row>
    <row r="988673" spans="15:15" x14ac:dyDescent="0.25">
      <c r="O988673" s="4"/>
    </row>
    <row r="988674" spans="15:15" x14ac:dyDescent="0.25">
      <c r="O988674" s="4"/>
    </row>
    <row r="988675" spans="15:15" x14ac:dyDescent="0.25">
      <c r="O988675" s="4"/>
    </row>
    <row r="988676" spans="15:15" x14ac:dyDescent="0.25">
      <c r="O988676" s="4"/>
    </row>
    <row r="988677" spans="15:15" x14ac:dyDescent="0.25">
      <c r="O988677" s="4"/>
    </row>
    <row r="988678" spans="15:15" x14ac:dyDescent="0.25">
      <c r="O988678" s="4"/>
    </row>
    <row r="988679" spans="15:15" x14ac:dyDescent="0.25">
      <c r="O988679" s="4"/>
    </row>
    <row r="988680" spans="15:15" x14ac:dyDescent="0.25">
      <c r="O988680" s="4"/>
    </row>
    <row r="988681" spans="15:15" x14ac:dyDescent="0.25">
      <c r="O988681" s="4"/>
    </row>
    <row r="988682" spans="15:15" x14ac:dyDescent="0.25">
      <c r="O988682" s="4"/>
    </row>
    <row r="988683" spans="15:15" x14ac:dyDescent="0.25">
      <c r="O988683" s="4"/>
    </row>
    <row r="988684" spans="15:15" x14ac:dyDescent="0.25">
      <c r="O988684" s="4"/>
    </row>
    <row r="988685" spans="15:15" x14ac:dyDescent="0.25">
      <c r="O988685" s="4"/>
    </row>
    <row r="988686" spans="15:15" x14ac:dyDescent="0.25">
      <c r="O988686" s="4"/>
    </row>
    <row r="988687" spans="15:15" x14ac:dyDescent="0.25">
      <c r="O988687" s="4"/>
    </row>
    <row r="988688" spans="15:15" x14ac:dyDescent="0.25">
      <c r="O988688" s="4"/>
    </row>
    <row r="988689" spans="15:15" x14ac:dyDescent="0.25">
      <c r="O988689" s="4"/>
    </row>
    <row r="988690" spans="15:15" x14ac:dyDescent="0.25">
      <c r="O988690" s="4"/>
    </row>
    <row r="988691" spans="15:15" x14ac:dyDescent="0.25">
      <c r="O988691" s="4"/>
    </row>
    <row r="988692" spans="15:15" x14ac:dyDescent="0.25">
      <c r="O988692" s="4"/>
    </row>
    <row r="988693" spans="15:15" x14ac:dyDescent="0.25">
      <c r="O988693" s="4"/>
    </row>
    <row r="988694" spans="15:15" x14ac:dyDescent="0.25">
      <c r="O988694" s="4"/>
    </row>
    <row r="988695" spans="15:15" x14ac:dyDescent="0.25">
      <c r="O988695" s="4"/>
    </row>
    <row r="988696" spans="15:15" x14ac:dyDescent="0.25">
      <c r="O988696" s="4"/>
    </row>
    <row r="988697" spans="15:15" x14ac:dyDescent="0.25">
      <c r="O988697" s="4"/>
    </row>
    <row r="988698" spans="15:15" x14ac:dyDescent="0.25">
      <c r="O988698" s="4"/>
    </row>
    <row r="988699" spans="15:15" x14ac:dyDescent="0.25">
      <c r="O988699" s="4"/>
    </row>
    <row r="988700" spans="15:15" x14ac:dyDescent="0.25">
      <c r="O988700" s="4"/>
    </row>
    <row r="988701" spans="15:15" x14ac:dyDescent="0.25">
      <c r="O988701" s="4"/>
    </row>
    <row r="988702" spans="15:15" x14ac:dyDescent="0.25">
      <c r="O988702" s="4"/>
    </row>
    <row r="988703" spans="15:15" x14ac:dyDescent="0.25">
      <c r="O988703" s="4"/>
    </row>
    <row r="988704" spans="15:15" x14ac:dyDescent="0.25">
      <c r="O988704" s="4"/>
    </row>
    <row r="988705" spans="15:15" x14ac:dyDescent="0.25">
      <c r="O988705" s="4"/>
    </row>
    <row r="988706" spans="15:15" x14ac:dyDescent="0.25">
      <c r="O988706" s="4"/>
    </row>
    <row r="988707" spans="15:15" x14ac:dyDescent="0.25">
      <c r="O988707" s="4"/>
    </row>
    <row r="988708" spans="15:15" x14ac:dyDescent="0.25">
      <c r="O988708" s="4"/>
    </row>
    <row r="988709" spans="15:15" x14ac:dyDescent="0.25">
      <c r="O988709" s="4"/>
    </row>
    <row r="988710" spans="15:15" x14ac:dyDescent="0.25">
      <c r="O988710" s="4"/>
    </row>
    <row r="988711" spans="15:15" x14ac:dyDescent="0.25">
      <c r="O988711" s="4"/>
    </row>
    <row r="988712" spans="15:15" x14ac:dyDescent="0.25">
      <c r="O988712" s="4"/>
    </row>
    <row r="988713" spans="15:15" x14ac:dyDescent="0.25">
      <c r="O988713" s="4"/>
    </row>
    <row r="988714" spans="15:15" x14ac:dyDescent="0.25">
      <c r="O988714" s="4"/>
    </row>
    <row r="988715" spans="15:15" x14ac:dyDescent="0.25">
      <c r="O988715" s="4"/>
    </row>
    <row r="988716" spans="15:15" x14ac:dyDescent="0.25">
      <c r="O988716" s="4"/>
    </row>
    <row r="988717" spans="15:15" x14ac:dyDescent="0.25">
      <c r="O988717" s="4"/>
    </row>
    <row r="988718" spans="15:15" x14ac:dyDescent="0.25">
      <c r="O988718" s="4"/>
    </row>
    <row r="988719" spans="15:15" x14ac:dyDescent="0.25">
      <c r="O988719" s="4"/>
    </row>
    <row r="988720" spans="15:15" x14ac:dyDescent="0.25">
      <c r="O988720" s="4"/>
    </row>
    <row r="988721" spans="15:15" x14ac:dyDescent="0.25">
      <c r="O988721" s="4"/>
    </row>
    <row r="988722" spans="15:15" x14ac:dyDescent="0.25">
      <c r="O988722" s="4"/>
    </row>
    <row r="988723" spans="15:15" x14ac:dyDescent="0.25">
      <c r="O988723" s="4"/>
    </row>
    <row r="988724" spans="15:15" x14ac:dyDescent="0.25">
      <c r="O988724" s="4"/>
    </row>
    <row r="988725" spans="15:15" x14ac:dyDescent="0.25">
      <c r="O988725" s="4"/>
    </row>
    <row r="988726" spans="15:15" x14ac:dyDescent="0.25">
      <c r="O988726" s="4"/>
    </row>
    <row r="988727" spans="15:15" x14ac:dyDescent="0.25">
      <c r="O988727" s="4"/>
    </row>
    <row r="988728" spans="15:15" x14ac:dyDescent="0.25">
      <c r="O988728" s="4"/>
    </row>
    <row r="988729" spans="15:15" x14ac:dyDescent="0.25">
      <c r="O988729" s="4"/>
    </row>
    <row r="988730" spans="15:15" x14ac:dyDescent="0.25">
      <c r="O988730" s="4"/>
    </row>
    <row r="988731" spans="15:15" x14ac:dyDescent="0.25">
      <c r="O988731" s="4"/>
    </row>
    <row r="988732" spans="15:15" x14ac:dyDescent="0.25">
      <c r="O988732" s="4"/>
    </row>
    <row r="988733" spans="15:15" x14ac:dyDescent="0.25">
      <c r="O988733" s="4"/>
    </row>
    <row r="988734" spans="15:15" x14ac:dyDescent="0.25">
      <c r="O988734" s="4"/>
    </row>
    <row r="988735" spans="15:15" x14ac:dyDescent="0.25">
      <c r="O988735" s="4"/>
    </row>
    <row r="988736" spans="15:15" x14ac:dyDescent="0.25">
      <c r="O988736" s="4"/>
    </row>
    <row r="988737" spans="15:15" x14ac:dyDescent="0.25">
      <c r="O988737" s="4"/>
    </row>
    <row r="988738" spans="15:15" x14ac:dyDescent="0.25">
      <c r="O988738" s="4"/>
    </row>
    <row r="988739" spans="15:15" x14ac:dyDescent="0.25">
      <c r="O988739" s="4"/>
    </row>
    <row r="988740" spans="15:15" x14ac:dyDescent="0.25">
      <c r="O988740" s="4"/>
    </row>
    <row r="988741" spans="15:15" x14ac:dyDescent="0.25">
      <c r="O988741" s="4"/>
    </row>
    <row r="988742" spans="15:15" x14ac:dyDescent="0.25">
      <c r="O988742" s="4"/>
    </row>
    <row r="988743" spans="15:15" x14ac:dyDescent="0.25">
      <c r="O988743" s="4"/>
    </row>
    <row r="988744" spans="15:15" x14ac:dyDescent="0.25">
      <c r="O988744" s="4"/>
    </row>
    <row r="988745" spans="15:15" x14ac:dyDescent="0.25">
      <c r="O988745" s="4"/>
    </row>
    <row r="988746" spans="15:15" x14ac:dyDescent="0.25">
      <c r="O988746" s="4"/>
    </row>
    <row r="988747" spans="15:15" x14ac:dyDescent="0.25">
      <c r="O988747" s="4"/>
    </row>
    <row r="988748" spans="15:15" x14ac:dyDescent="0.25">
      <c r="O988748" s="4"/>
    </row>
    <row r="988749" spans="15:15" x14ac:dyDescent="0.25">
      <c r="O988749" s="4"/>
    </row>
    <row r="988750" spans="15:15" x14ac:dyDescent="0.25">
      <c r="O988750" s="4"/>
    </row>
    <row r="988751" spans="15:15" x14ac:dyDescent="0.25">
      <c r="O988751" s="4"/>
    </row>
    <row r="988752" spans="15:15" x14ac:dyDescent="0.25">
      <c r="O988752" s="4"/>
    </row>
    <row r="988753" spans="15:15" x14ac:dyDescent="0.25">
      <c r="O988753" s="4"/>
    </row>
    <row r="988754" spans="15:15" x14ac:dyDescent="0.25">
      <c r="O988754" s="4"/>
    </row>
    <row r="988755" spans="15:15" x14ac:dyDescent="0.25">
      <c r="O988755" s="4"/>
    </row>
    <row r="988756" spans="15:15" x14ac:dyDescent="0.25">
      <c r="O988756" s="4"/>
    </row>
    <row r="988757" spans="15:15" x14ac:dyDescent="0.25">
      <c r="O988757" s="4"/>
    </row>
    <row r="988758" spans="15:15" x14ac:dyDescent="0.25">
      <c r="O988758" s="4"/>
    </row>
    <row r="988759" spans="15:15" x14ac:dyDescent="0.25">
      <c r="O988759" s="4"/>
    </row>
    <row r="988760" spans="15:15" x14ac:dyDescent="0.25">
      <c r="O988760" s="4"/>
    </row>
    <row r="988761" spans="15:15" x14ac:dyDescent="0.25">
      <c r="O988761" s="4"/>
    </row>
    <row r="988762" spans="15:15" x14ac:dyDescent="0.25">
      <c r="O988762" s="4"/>
    </row>
    <row r="988763" spans="15:15" x14ac:dyDescent="0.25">
      <c r="O988763" s="4"/>
    </row>
    <row r="988764" spans="15:15" x14ac:dyDescent="0.25">
      <c r="O988764" s="4"/>
    </row>
    <row r="988765" spans="15:15" x14ac:dyDescent="0.25">
      <c r="O988765" s="4"/>
    </row>
    <row r="988766" spans="15:15" x14ac:dyDescent="0.25">
      <c r="O988766" s="4"/>
    </row>
    <row r="988767" spans="15:15" x14ac:dyDescent="0.25">
      <c r="O988767" s="4"/>
    </row>
    <row r="988768" spans="15:15" x14ac:dyDescent="0.25">
      <c r="O988768" s="4"/>
    </row>
    <row r="988769" spans="15:15" x14ac:dyDescent="0.25">
      <c r="O988769" s="4"/>
    </row>
    <row r="988770" spans="15:15" x14ac:dyDescent="0.25">
      <c r="O988770" s="4"/>
    </row>
    <row r="988771" spans="15:15" x14ac:dyDescent="0.25">
      <c r="O988771" s="4"/>
    </row>
    <row r="988772" spans="15:15" x14ac:dyDescent="0.25">
      <c r="O988772" s="4"/>
    </row>
    <row r="988773" spans="15:15" x14ac:dyDescent="0.25">
      <c r="O988773" s="4"/>
    </row>
    <row r="988774" spans="15:15" x14ac:dyDescent="0.25">
      <c r="O988774" s="4"/>
    </row>
    <row r="988775" spans="15:15" x14ac:dyDescent="0.25">
      <c r="O988775" s="4"/>
    </row>
    <row r="988776" spans="15:15" x14ac:dyDescent="0.25">
      <c r="O988776" s="4"/>
    </row>
    <row r="988777" spans="15:15" x14ac:dyDescent="0.25">
      <c r="O988777" s="4"/>
    </row>
    <row r="988778" spans="15:15" x14ac:dyDescent="0.25">
      <c r="O988778" s="4"/>
    </row>
    <row r="988779" spans="15:15" x14ac:dyDescent="0.25">
      <c r="O988779" s="4"/>
    </row>
    <row r="988780" spans="15:15" x14ac:dyDescent="0.25">
      <c r="O988780" s="4"/>
    </row>
    <row r="988781" spans="15:15" x14ac:dyDescent="0.25">
      <c r="O988781" s="4"/>
    </row>
    <row r="988782" spans="15:15" x14ac:dyDescent="0.25">
      <c r="O988782" s="4"/>
    </row>
    <row r="988783" spans="15:15" x14ac:dyDescent="0.25">
      <c r="O988783" s="4"/>
    </row>
    <row r="988784" spans="15:15" x14ac:dyDescent="0.25">
      <c r="O988784" s="4"/>
    </row>
    <row r="988785" spans="15:15" x14ac:dyDescent="0.25">
      <c r="O988785" s="4"/>
    </row>
    <row r="988786" spans="15:15" x14ac:dyDescent="0.25">
      <c r="O988786" s="4"/>
    </row>
    <row r="988787" spans="15:15" x14ac:dyDescent="0.25">
      <c r="O988787" s="4"/>
    </row>
    <row r="988788" spans="15:15" x14ac:dyDescent="0.25">
      <c r="O988788" s="4"/>
    </row>
    <row r="988789" spans="15:15" x14ac:dyDescent="0.25">
      <c r="O988789" s="4"/>
    </row>
    <row r="988790" spans="15:15" x14ac:dyDescent="0.25">
      <c r="O988790" s="4"/>
    </row>
    <row r="988791" spans="15:15" x14ac:dyDescent="0.25">
      <c r="O988791" s="4"/>
    </row>
    <row r="988792" spans="15:15" x14ac:dyDescent="0.25">
      <c r="O988792" s="4"/>
    </row>
    <row r="988793" spans="15:15" x14ac:dyDescent="0.25">
      <c r="O988793" s="4"/>
    </row>
    <row r="988794" spans="15:15" x14ac:dyDescent="0.25">
      <c r="O988794" s="4"/>
    </row>
    <row r="988795" spans="15:15" x14ac:dyDescent="0.25">
      <c r="O988795" s="4"/>
    </row>
    <row r="988796" spans="15:15" x14ac:dyDescent="0.25">
      <c r="O988796" s="4"/>
    </row>
    <row r="988797" spans="15:15" x14ac:dyDescent="0.25">
      <c r="O988797" s="4"/>
    </row>
    <row r="988798" spans="15:15" x14ac:dyDescent="0.25">
      <c r="O988798" s="4"/>
    </row>
    <row r="988799" spans="15:15" x14ac:dyDescent="0.25">
      <c r="O988799" s="4"/>
    </row>
    <row r="988800" spans="15:15" x14ac:dyDescent="0.25">
      <c r="O988800" s="4"/>
    </row>
    <row r="988801" spans="15:15" x14ac:dyDescent="0.25">
      <c r="O988801" s="4"/>
    </row>
    <row r="988802" spans="15:15" x14ac:dyDescent="0.25">
      <c r="O988802" s="4"/>
    </row>
    <row r="988803" spans="15:15" x14ac:dyDescent="0.25">
      <c r="O988803" s="4"/>
    </row>
    <row r="988804" spans="15:15" x14ac:dyDescent="0.25">
      <c r="O988804" s="4"/>
    </row>
    <row r="988805" spans="15:15" x14ac:dyDescent="0.25">
      <c r="O988805" s="4"/>
    </row>
    <row r="988806" spans="15:15" x14ac:dyDescent="0.25">
      <c r="O988806" s="4"/>
    </row>
    <row r="988807" spans="15:15" x14ac:dyDescent="0.25">
      <c r="O988807" s="4"/>
    </row>
    <row r="988808" spans="15:15" x14ac:dyDescent="0.25">
      <c r="O988808" s="4"/>
    </row>
    <row r="988809" spans="15:15" x14ac:dyDescent="0.25">
      <c r="O988809" s="4"/>
    </row>
    <row r="988810" spans="15:15" x14ac:dyDescent="0.25">
      <c r="O988810" s="4"/>
    </row>
    <row r="988811" spans="15:15" x14ac:dyDescent="0.25">
      <c r="O988811" s="4"/>
    </row>
    <row r="988812" spans="15:15" x14ac:dyDescent="0.25">
      <c r="O988812" s="4"/>
    </row>
    <row r="988813" spans="15:15" x14ac:dyDescent="0.25">
      <c r="O988813" s="4"/>
    </row>
    <row r="988814" spans="15:15" x14ac:dyDescent="0.25">
      <c r="O988814" s="4"/>
    </row>
    <row r="988815" spans="15:15" x14ac:dyDescent="0.25">
      <c r="O988815" s="4"/>
    </row>
    <row r="988816" spans="15:15" x14ac:dyDescent="0.25">
      <c r="O988816" s="4"/>
    </row>
    <row r="988817" spans="15:15" x14ac:dyDescent="0.25">
      <c r="O988817" s="4"/>
    </row>
    <row r="988818" spans="15:15" x14ac:dyDescent="0.25">
      <c r="O988818" s="4"/>
    </row>
    <row r="988819" spans="15:15" x14ac:dyDescent="0.25">
      <c r="O988819" s="4"/>
    </row>
    <row r="988820" spans="15:15" x14ac:dyDescent="0.25">
      <c r="O988820" s="4"/>
    </row>
    <row r="988821" spans="15:15" x14ac:dyDescent="0.25">
      <c r="O988821" s="4"/>
    </row>
    <row r="988822" spans="15:15" x14ac:dyDescent="0.25">
      <c r="O988822" s="4"/>
    </row>
    <row r="988823" spans="15:15" x14ac:dyDescent="0.25">
      <c r="O988823" s="4"/>
    </row>
    <row r="988824" spans="15:15" x14ac:dyDescent="0.25">
      <c r="O988824" s="4"/>
    </row>
    <row r="988825" spans="15:15" x14ac:dyDescent="0.25">
      <c r="O988825" s="4"/>
    </row>
    <row r="988826" spans="15:15" x14ac:dyDescent="0.25">
      <c r="O988826" s="4"/>
    </row>
    <row r="988827" spans="15:15" x14ac:dyDescent="0.25">
      <c r="O988827" s="4"/>
    </row>
    <row r="988828" spans="15:15" x14ac:dyDescent="0.25">
      <c r="O988828" s="4"/>
    </row>
    <row r="988829" spans="15:15" x14ac:dyDescent="0.25">
      <c r="O988829" s="4"/>
    </row>
    <row r="988830" spans="15:15" x14ac:dyDescent="0.25">
      <c r="O988830" s="4"/>
    </row>
    <row r="988831" spans="15:15" x14ac:dyDescent="0.25">
      <c r="O988831" s="4"/>
    </row>
    <row r="988832" spans="15:15" x14ac:dyDescent="0.25">
      <c r="O988832" s="4"/>
    </row>
    <row r="988833" spans="15:15" x14ac:dyDescent="0.25">
      <c r="O988833" s="4"/>
    </row>
    <row r="988834" spans="15:15" x14ac:dyDescent="0.25">
      <c r="O988834" s="4"/>
    </row>
    <row r="988835" spans="15:15" x14ac:dyDescent="0.25">
      <c r="O988835" s="4"/>
    </row>
    <row r="988836" spans="15:15" x14ac:dyDescent="0.25">
      <c r="O988836" s="4"/>
    </row>
    <row r="988837" spans="15:15" x14ac:dyDescent="0.25">
      <c r="O988837" s="4"/>
    </row>
    <row r="988838" spans="15:15" x14ac:dyDescent="0.25">
      <c r="O988838" s="4"/>
    </row>
    <row r="988839" spans="15:15" x14ac:dyDescent="0.25">
      <c r="O988839" s="4"/>
    </row>
    <row r="988840" spans="15:15" x14ac:dyDescent="0.25">
      <c r="O988840" s="4"/>
    </row>
    <row r="988841" spans="15:15" x14ac:dyDescent="0.25">
      <c r="O988841" s="4"/>
    </row>
    <row r="988842" spans="15:15" x14ac:dyDescent="0.25">
      <c r="O988842" s="4"/>
    </row>
    <row r="988843" spans="15:15" x14ac:dyDescent="0.25">
      <c r="O988843" s="4"/>
    </row>
    <row r="988844" spans="15:15" x14ac:dyDescent="0.25">
      <c r="O988844" s="4"/>
    </row>
    <row r="988845" spans="15:15" x14ac:dyDescent="0.25">
      <c r="O988845" s="4"/>
    </row>
    <row r="988846" spans="15:15" x14ac:dyDescent="0.25">
      <c r="O988846" s="4"/>
    </row>
    <row r="988847" spans="15:15" x14ac:dyDescent="0.25">
      <c r="O988847" s="4"/>
    </row>
    <row r="988848" spans="15:15" x14ac:dyDescent="0.25">
      <c r="O988848" s="4"/>
    </row>
    <row r="988849" spans="15:15" x14ac:dyDescent="0.25">
      <c r="O988849" s="4"/>
    </row>
    <row r="988850" spans="15:15" x14ac:dyDescent="0.25">
      <c r="O988850" s="4"/>
    </row>
    <row r="988851" spans="15:15" x14ac:dyDescent="0.25">
      <c r="O988851" s="4"/>
    </row>
    <row r="988852" spans="15:15" x14ac:dyDescent="0.25">
      <c r="O988852" s="4"/>
    </row>
    <row r="988853" spans="15:15" x14ac:dyDescent="0.25">
      <c r="O988853" s="4"/>
    </row>
    <row r="988854" spans="15:15" x14ac:dyDescent="0.25">
      <c r="O988854" s="4"/>
    </row>
    <row r="988855" spans="15:15" x14ac:dyDescent="0.25">
      <c r="O988855" s="4"/>
    </row>
    <row r="988856" spans="15:15" x14ac:dyDescent="0.25">
      <c r="O988856" s="4"/>
    </row>
    <row r="988857" spans="15:15" x14ac:dyDescent="0.25">
      <c r="O988857" s="4"/>
    </row>
    <row r="988858" spans="15:15" x14ac:dyDescent="0.25">
      <c r="O988858" s="4"/>
    </row>
    <row r="988859" spans="15:15" x14ac:dyDescent="0.25">
      <c r="O988859" s="4"/>
    </row>
    <row r="988860" spans="15:15" x14ac:dyDescent="0.25">
      <c r="O988860" s="4"/>
    </row>
    <row r="988861" spans="15:15" x14ac:dyDescent="0.25">
      <c r="O988861" s="4"/>
    </row>
    <row r="988862" spans="15:15" x14ac:dyDescent="0.25">
      <c r="O988862" s="4"/>
    </row>
    <row r="988863" spans="15:15" x14ac:dyDescent="0.25">
      <c r="O988863" s="4"/>
    </row>
    <row r="988864" spans="15:15" x14ac:dyDescent="0.25">
      <c r="O988864" s="4"/>
    </row>
    <row r="988865" spans="15:15" x14ac:dyDescent="0.25">
      <c r="O988865" s="4"/>
    </row>
    <row r="988866" spans="15:15" x14ac:dyDescent="0.25">
      <c r="O988866" s="4"/>
    </row>
    <row r="988867" spans="15:15" x14ac:dyDescent="0.25">
      <c r="O988867" s="4"/>
    </row>
    <row r="988868" spans="15:15" x14ac:dyDescent="0.25">
      <c r="O988868" s="4"/>
    </row>
    <row r="988869" spans="15:15" x14ac:dyDescent="0.25">
      <c r="O988869" s="4"/>
    </row>
    <row r="988870" spans="15:15" x14ac:dyDescent="0.25">
      <c r="O988870" s="4"/>
    </row>
    <row r="988871" spans="15:15" x14ac:dyDescent="0.25">
      <c r="O988871" s="4"/>
    </row>
    <row r="988872" spans="15:15" x14ac:dyDescent="0.25">
      <c r="O988872" s="4"/>
    </row>
    <row r="988873" spans="15:15" x14ac:dyDescent="0.25">
      <c r="O988873" s="4"/>
    </row>
    <row r="988874" spans="15:15" x14ac:dyDescent="0.25">
      <c r="O988874" s="4"/>
    </row>
    <row r="988875" spans="15:15" x14ac:dyDescent="0.25">
      <c r="O988875" s="4"/>
    </row>
    <row r="988876" spans="15:15" x14ac:dyDescent="0.25">
      <c r="O988876" s="4"/>
    </row>
    <row r="988877" spans="15:15" x14ac:dyDescent="0.25">
      <c r="O988877" s="4"/>
    </row>
    <row r="988878" spans="15:15" x14ac:dyDescent="0.25">
      <c r="O988878" s="4"/>
    </row>
    <row r="988879" spans="15:15" x14ac:dyDescent="0.25">
      <c r="O988879" s="4"/>
    </row>
    <row r="988880" spans="15:15" x14ac:dyDescent="0.25">
      <c r="O988880" s="4"/>
    </row>
    <row r="988881" spans="15:15" x14ac:dyDescent="0.25">
      <c r="O988881" s="4"/>
    </row>
    <row r="988882" spans="15:15" x14ac:dyDescent="0.25">
      <c r="O988882" s="4"/>
    </row>
    <row r="988883" spans="15:15" x14ac:dyDescent="0.25">
      <c r="O988883" s="4"/>
    </row>
    <row r="988884" spans="15:15" x14ac:dyDescent="0.25">
      <c r="O988884" s="4"/>
    </row>
    <row r="988885" spans="15:15" x14ac:dyDescent="0.25">
      <c r="O988885" s="4"/>
    </row>
    <row r="988886" spans="15:15" x14ac:dyDescent="0.25">
      <c r="O988886" s="4"/>
    </row>
    <row r="988887" spans="15:15" x14ac:dyDescent="0.25">
      <c r="O988887" s="4"/>
    </row>
    <row r="988888" spans="15:15" x14ac:dyDescent="0.25">
      <c r="O988888" s="4"/>
    </row>
    <row r="988889" spans="15:15" x14ac:dyDescent="0.25">
      <c r="O988889" s="4"/>
    </row>
    <row r="988890" spans="15:15" x14ac:dyDescent="0.25">
      <c r="O988890" s="4"/>
    </row>
    <row r="988891" spans="15:15" x14ac:dyDescent="0.25">
      <c r="O988891" s="4"/>
    </row>
    <row r="988892" spans="15:15" x14ac:dyDescent="0.25">
      <c r="O988892" s="4"/>
    </row>
    <row r="988893" spans="15:15" x14ac:dyDescent="0.25">
      <c r="O988893" s="4"/>
    </row>
    <row r="988894" spans="15:15" x14ac:dyDescent="0.25">
      <c r="O988894" s="4"/>
    </row>
    <row r="988895" spans="15:15" x14ac:dyDescent="0.25">
      <c r="O988895" s="4"/>
    </row>
    <row r="988896" spans="15:15" x14ac:dyDescent="0.25">
      <c r="O988896" s="4"/>
    </row>
    <row r="988897" spans="15:15" x14ac:dyDescent="0.25">
      <c r="O988897" s="4"/>
    </row>
    <row r="988898" spans="15:15" x14ac:dyDescent="0.25">
      <c r="O988898" s="4"/>
    </row>
    <row r="988899" spans="15:15" x14ac:dyDescent="0.25">
      <c r="O988899" s="4"/>
    </row>
    <row r="988900" spans="15:15" x14ac:dyDescent="0.25">
      <c r="O988900" s="4"/>
    </row>
    <row r="988901" spans="15:15" x14ac:dyDescent="0.25">
      <c r="O988901" s="4"/>
    </row>
    <row r="988902" spans="15:15" x14ac:dyDescent="0.25">
      <c r="O988902" s="4"/>
    </row>
    <row r="988903" spans="15:15" x14ac:dyDescent="0.25">
      <c r="O988903" s="4"/>
    </row>
    <row r="988904" spans="15:15" x14ac:dyDescent="0.25">
      <c r="O988904" s="4"/>
    </row>
    <row r="988905" spans="15:15" x14ac:dyDescent="0.25">
      <c r="O988905" s="4"/>
    </row>
    <row r="988906" spans="15:15" x14ac:dyDescent="0.25">
      <c r="O988906" s="4"/>
    </row>
    <row r="988907" spans="15:15" x14ac:dyDescent="0.25">
      <c r="O988907" s="4"/>
    </row>
    <row r="988908" spans="15:15" x14ac:dyDescent="0.25">
      <c r="O988908" s="4"/>
    </row>
    <row r="988909" spans="15:15" x14ac:dyDescent="0.25">
      <c r="O988909" s="4"/>
    </row>
    <row r="988910" spans="15:15" x14ac:dyDescent="0.25">
      <c r="O988910" s="4"/>
    </row>
    <row r="988911" spans="15:15" x14ac:dyDescent="0.25">
      <c r="O988911" s="4"/>
    </row>
    <row r="988912" spans="15:15" x14ac:dyDescent="0.25">
      <c r="O988912" s="4"/>
    </row>
    <row r="988913" spans="15:15" x14ac:dyDescent="0.25">
      <c r="O988913" s="4"/>
    </row>
    <row r="988914" spans="15:15" x14ac:dyDescent="0.25">
      <c r="O988914" s="4"/>
    </row>
    <row r="988915" spans="15:15" x14ac:dyDescent="0.25">
      <c r="O988915" s="4"/>
    </row>
    <row r="988916" spans="15:15" x14ac:dyDescent="0.25">
      <c r="O988916" s="4"/>
    </row>
    <row r="988917" spans="15:15" x14ac:dyDescent="0.25">
      <c r="O988917" s="4"/>
    </row>
    <row r="988918" spans="15:15" x14ac:dyDescent="0.25">
      <c r="O988918" s="4"/>
    </row>
    <row r="988919" spans="15:15" x14ac:dyDescent="0.25">
      <c r="O988919" s="4"/>
    </row>
    <row r="988920" spans="15:15" x14ac:dyDescent="0.25">
      <c r="O988920" s="4"/>
    </row>
    <row r="988921" spans="15:15" x14ac:dyDescent="0.25">
      <c r="O988921" s="4"/>
    </row>
    <row r="988922" spans="15:15" x14ac:dyDescent="0.25">
      <c r="O988922" s="4"/>
    </row>
    <row r="988923" spans="15:15" x14ac:dyDescent="0.25">
      <c r="O988923" s="4"/>
    </row>
    <row r="988924" spans="15:15" x14ac:dyDescent="0.25">
      <c r="O988924" s="4"/>
    </row>
    <row r="988925" spans="15:15" x14ac:dyDescent="0.25">
      <c r="O988925" s="4"/>
    </row>
    <row r="988926" spans="15:15" x14ac:dyDescent="0.25">
      <c r="O988926" s="4"/>
    </row>
    <row r="988927" spans="15:15" x14ac:dyDescent="0.25">
      <c r="O988927" s="4"/>
    </row>
    <row r="988928" spans="15:15" x14ac:dyDescent="0.25">
      <c r="O988928" s="4"/>
    </row>
    <row r="988929" spans="15:15" x14ac:dyDescent="0.25">
      <c r="O988929" s="4"/>
    </row>
    <row r="988930" spans="15:15" x14ac:dyDescent="0.25">
      <c r="O988930" s="4"/>
    </row>
    <row r="988931" spans="15:15" x14ac:dyDescent="0.25">
      <c r="O988931" s="4"/>
    </row>
    <row r="988932" spans="15:15" x14ac:dyDescent="0.25">
      <c r="O988932" s="4"/>
    </row>
    <row r="988933" spans="15:15" x14ac:dyDescent="0.25">
      <c r="O988933" s="4"/>
    </row>
    <row r="988934" spans="15:15" x14ac:dyDescent="0.25">
      <c r="O988934" s="4"/>
    </row>
    <row r="988935" spans="15:15" x14ac:dyDescent="0.25">
      <c r="O988935" s="4"/>
    </row>
    <row r="988936" spans="15:15" x14ac:dyDescent="0.25">
      <c r="O988936" s="4"/>
    </row>
    <row r="988937" spans="15:15" x14ac:dyDescent="0.25">
      <c r="O988937" s="4"/>
    </row>
    <row r="988938" spans="15:15" x14ac:dyDescent="0.25">
      <c r="O988938" s="4"/>
    </row>
    <row r="988939" spans="15:15" x14ac:dyDescent="0.25">
      <c r="O988939" s="4"/>
    </row>
    <row r="988940" spans="15:15" x14ac:dyDescent="0.25">
      <c r="O988940" s="4"/>
    </row>
    <row r="988941" spans="15:15" x14ac:dyDescent="0.25">
      <c r="O988941" s="4"/>
    </row>
    <row r="988942" spans="15:15" x14ac:dyDescent="0.25">
      <c r="O988942" s="4"/>
    </row>
    <row r="988943" spans="15:15" x14ac:dyDescent="0.25">
      <c r="O988943" s="4"/>
    </row>
    <row r="988944" spans="15:15" x14ac:dyDescent="0.25">
      <c r="O988944" s="4"/>
    </row>
    <row r="988945" spans="15:15" x14ac:dyDescent="0.25">
      <c r="O988945" s="4"/>
    </row>
    <row r="988946" spans="15:15" x14ac:dyDescent="0.25">
      <c r="O988946" s="4"/>
    </row>
    <row r="988947" spans="15:15" x14ac:dyDescent="0.25">
      <c r="O988947" s="4"/>
    </row>
    <row r="988948" spans="15:15" x14ac:dyDescent="0.25">
      <c r="O988948" s="4"/>
    </row>
    <row r="988949" spans="15:15" x14ac:dyDescent="0.25">
      <c r="O988949" s="4"/>
    </row>
    <row r="988950" spans="15:15" x14ac:dyDescent="0.25">
      <c r="O988950" s="4"/>
    </row>
    <row r="988951" spans="15:15" x14ac:dyDescent="0.25">
      <c r="O988951" s="4"/>
    </row>
    <row r="988952" spans="15:15" x14ac:dyDescent="0.25">
      <c r="O988952" s="4"/>
    </row>
    <row r="988953" spans="15:15" x14ac:dyDescent="0.25">
      <c r="O988953" s="4"/>
    </row>
    <row r="988954" spans="15:15" x14ac:dyDescent="0.25">
      <c r="O988954" s="4"/>
    </row>
    <row r="988955" spans="15:15" x14ac:dyDescent="0.25">
      <c r="O988955" s="4"/>
    </row>
    <row r="988956" spans="15:15" x14ac:dyDescent="0.25">
      <c r="O988956" s="4"/>
    </row>
    <row r="988957" spans="15:15" x14ac:dyDescent="0.25">
      <c r="O988957" s="4"/>
    </row>
    <row r="988958" spans="15:15" x14ac:dyDescent="0.25">
      <c r="O988958" s="4"/>
    </row>
    <row r="988959" spans="15:15" x14ac:dyDescent="0.25">
      <c r="O988959" s="4"/>
    </row>
    <row r="988960" spans="15:15" x14ac:dyDescent="0.25">
      <c r="O988960" s="4"/>
    </row>
    <row r="988961" spans="15:15" x14ac:dyDescent="0.25">
      <c r="O988961" s="4"/>
    </row>
    <row r="988962" spans="15:15" x14ac:dyDescent="0.25">
      <c r="O988962" s="4"/>
    </row>
    <row r="988963" spans="15:15" x14ac:dyDescent="0.25">
      <c r="O988963" s="4"/>
    </row>
    <row r="988964" spans="15:15" x14ac:dyDescent="0.25">
      <c r="O988964" s="4"/>
    </row>
    <row r="988965" spans="15:15" x14ac:dyDescent="0.25">
      <c r="O988965" s="4"/>
    </row>
    <row r="988966" spans="15:15" x14ac:dyDescent="0.25">
      <c r="O988966" s="4"/>
    </row>
    <row r="988967" spans="15:15" x14ac:dyDescent="0.25">
      <c r="O988967" s="4"/>
    </row>
    <row r="988968" spans="15:15" x14ac:dyDescent="0.25">
      <c r="O988968" s="4"/>
    </row>
    <row r="988969" spans="15:15" x14ac:dyDescent="0.25">
      <c r="O988969" s="4"/>
    </row>
    <row r="988970" spans="15:15" x14ac:dyDescent="0.25">
      <c r="O988970" s="4"/>
    </row>
    <row r="988971" spans="15:15" x14ac:dyDescent="0.25">
      <c r="O988971" s="4"/>
    </row>
    <row r="988972" spans="15:15" x14ac:dyDescent="0.25">
      <c r="O988972" s="4"/>
    </row>
    <row r="988973" spans="15:15" x14ac:dyDescent="0.25">
      <c r="O988973" s="4"/>
    </row>
    <row r="988974" spans="15:15" x14ac:dyDescent="0.25">
      <c r="O988974" s="4"/>
    </row>
    <row r="988975" spans="15:15" x14ac:dyDescent="0.25">
      <c r="O988975" s="4"/>
    </row>
    <row r="988976" spans="15:15" x14ac:dyDescent="0.25">
      <c r="O988976" s="4"/>
    </row>
    <row r="988977" spans="15:15" x14ac:dyDescent="0.25">
      <c r="O988977" s="4"/>
    </row>
    <row r="988978" spans="15:15" x14ac:dyDescent="0.25">
      <c r="O988978" s="4"/>
    </row>
    <row r="988979" spans="15:15" x14ac:dyDescent="0.25">
      <c r="O988979" s="4"/>
    </row>
    <row r="988980" spans="15:15" x14ac:dyDescent="0.25">
      <c r="O988980" s="4"/>
    </row>
    <row r="988981" spans="15:15" x14ac:dyDescent="0.25">
      <c r="O988981" s="4"/>
    </row>
    <row r="988982" spans="15:15" x14ac:dyDescent="0.25">
      <c r="O988982" s="4"/>
    </row>
    <row r="988983" spans="15:15" x14ac:dyDescent="0.25">
      <c r="O988983" s="4"/>
    </row>
    <row r="988984" spans="15:15" x14ac:dyDescent="0.25">
      <c r="O988984" s="4"/>
    </row>
    <row r="988985" spans="15:15" x14ac:dyDescent="0.25">
      <c r="O988985" s="4"/>
    </row>
    <row r="988986" spans="15:15" x14ac:dyDescent="0.25">
      <c r="O988986" s="4"/>
    </row>
    <row r="988987" spans="15:15" x14ac:dyDescent="0.25">
      <c r="O988987" s="4"/>
    </row>
    <row r="988988" spans="15:15" x14ac:dyDescent="0.25">
      <c r="O988988" s="4"/>
    </row>
    <row r="988989" spans="15:15" x14ac:dyDescent="0.25">
      <c r="O988989" s="4"/>
    </row>
    <row r="988990" spans="15:15" x14ac:dyDescent="0.25">
      <c r="O988990" s="4"/>
    </row>
    <row r="988991" spans="15:15" x14ac:dyDescent="0.25">
      <c r="O988991" s="4"/>
    </row>
    <row r="988992" spans="15:15" x14ac:dyDescent="0.25">
      <c r="O988992" s="4"/>
    </row>
    <row r="988993" spans="15:15" x14ac:dyDescent="0.25">
      <c r="O988993" s="4"/>
    </row>
    <row r="988994" spans="15:15" x14ac:dyDescent="0.25">
      <c r="O988994" s="4"/>
    </row>
    <row r="988995" spans="15:15" x14ac:dyDescent="0.25">
      <c r="O988995" s="4"/>
    </row>
    <row r="988996" spans="15:15" x14ac:dyDescent="0.25">
      <c r="O988996" s="4"/>
    </row>
    <row r="988997" spans="15:15" x14ac:dyDescent="0.25">
      <c r="O988997" s="4"/>
    </row>
    <row r="988998" spans="15:15" x14ac:dyDescent="0.25">
      <c r="O988998" s="4"/>
    </row>
    <row r="988999" spans="15:15" x14ac:dyDescent="0.25">
      <c r="O988999" s="4"/>
    </row>
    <row r="989000" spans="15:15" x14ac:dyDescent="0.25">
      <c r="O989000" s="4"/>
    </row>
    <row r="989001" spans="15:15" x14ac:dyDescent="0.25">
      <c r="O989001" s="4"/>
    </row>
    <row r="989002" spans="15:15" x14ac:dyDescent="0.25">
      <c r="O989002" s="4"/>
    </row>
    <row r="989003" spans="15:15" x14ac:dyDescent="0.25">
      <c r="O989003" s="4"/>
    </row>
    <row r="989004" spans="15:15" x14ac:dyDescent="0.25">
      <c r="O989004" s="4"/>
    </row>
    <row r="989005" spans="15:15" x14ac:dyDescent="0.25">
      <c r="O989005" s="4"/>
    </row>
    <row r="989006" spans="15:15" x14ac:dyDescent="0.25">
      <c r="O989006" s="4"/>
    </row>
    <row r="989007" spans="15:15" x14ac:dyDescent="0.25">
      <c r="O989007" s="4"/>
    </row>
    <row r="989008" spans="15:15" x14ac:dyDescent="0.25">
      <c r="O989008" s="4"/>
    </row>
    <row r="989009" spans="15:15" x14ac:dyDescent="0.25">
      <c r="O989009" s="4"/>
    </row>
    <row r="989010" spans="15:15" x14ac:dyDescent="0.25">
      <c r="O989010" s="4"/>
    </row>
    <row r="989011" spans="15:15" x14ac:dyDescent="0.25">
      <c r="O989011" s="4"/>
    </row>
    <row r="989012" spans="15:15" x14ac:dyDescent="0.25">
      <c r="O989012" s="4"/>
    </row>
    <row r="989013" spans="15:15" x14ac:dyDescent="0.25">
      <c r="O989013" s="4"/>
    </row>
    <row r="989014" spans="15:15" x14ac:dyDescent="0.25">
      <c r="O989014" s="4"/>
    </row>
    <row r="989015" spans="15:15" x14ac:dyDescent="0.25">
      <c r="O989015" s="4"/>
    </row>
    <row r="989016" spans="15:15" x14ac:dyDescent="0.25">
      <c r="O989016" s="4"/>
    </row>
    <row r="989017" spans="15:15" x14ac:dyDescent="0.25">
      <c r="O989017" s="4"/>
    </row>
    <row r="989018" spans="15:15" x14ac:dyDescent="0.25">
      <c r="O989018" s="4"/>
    </row>
    <row r="989019" spans="15:15" x14ac:dyDescent="0.25">
      <c r="O989019" s="4"/>
    </row>
    <row r="989020" spans="15:15" x14ac:dyDescent="0.25">
      <c r="O989020" s="4"/>
    </row>
    <row r="989021" spans="15:15" x14ac:dyDescent="0.25">
      <c r="O989021" s="4"/>
    </row>
    <row r="989022" spans="15:15" x14ac:dyDescent="0.25">
      <c r="O989022" s="4"/>
    </row>
    <row r="989023" spans="15:15" x14ac:dyDescent="0.25">
      <c r="O989023" s="4"/>
    </row>
    <row r="989024" spans="15:15" x14ac:dyDescent="0.25">
      <c r="O989024" s="4"/>
    </row>
    <row r="989025" spans="15:15" x14ac:dyDescent="0.25">
      <c r="O989025" s="4"/>
    </row>
    <row r="989026" spans="15:15" x14ac:dyDescent="0.25">
      <c r="O989026" s="4"/>
    </row>
    <row r="989027" spans="15:15" x14ac:dyDescent="0.25">
      <c r="O989027" s="4"/>
    </row>
    <row r="989028" spans="15:15" x14ac:dyDescent="0.25">
      <c r="O989028" s="4"/>
    </row>
    <row r="989029" spans="15:15" x14ac:dyDescent="0.25">
      <c r="O989029" s="4"/>
    </row>
    <row r="989030" spans="15:15" x14ac:dyDescent="0.25">
      <c r="O989030" s="4"/>
    </row>
    <row r="989031" spans="15:15" x14ac:dyDescent="0.25">
      <c r="O989031" s="4"/>
    </row>
    <row r="989032" spans="15:15" x14ac:dyDescent="0.25">
      <c r="O989032" s="4"/>
    </row>
    <row r="989033" spans="15:15" x14ac:dyDescent="0.25">
      <c r="O989033" s="4"/>
    </row>
    <row r="989034" spans="15:15" x14ac:dyDescent="0.25">
      <c r="O989034" s="4"/>
    </row>
    <row r="989035" spans="15:15" x14ac:dyDescent="0.25">
      <c r="O989035" s="4"/>
    </row>
    <row r="989036" spans="15:15" x14ac:dyDescent="0.25">
      <c r="O989036" s="4"/>
    </row>
    <row r="989037" spans="15:15" x14ac:dyDescent="0.25">
      <c r="O989037" s="4"/>
    </row>
    <row r="989038" spans="15:15" x14ac:dyDescent="0.25">
      <c r="O989038" s="4"/>
    </row>
    <row r="989039" spans="15:15" x14ac:dyDescent="0.25">
      <c r="O989039" s="4"/>
    </row>
    <row r="989040" spans="15:15" x14ac:dyDescent="0.25">
      <c r="O989040" s="4"/>
    </row>
    <row r="989041" spans="15:15" x14ac:dyDescent="0.25">
      <c r="O989041" s="4"/>
    </row>
    <row r="989042" spans="15:15" x14ac:dyDescent="0.25">
      <c r="O989042" s="4"/>
    </row>
    <row r="989043" spans="15:15" x14ac:dyDescent="0.25">
      <c r="O989043" s="4"/>
    </row>
    <row r="989044" spans="15:15" x14ac:dyDescent="0.25">
      <c r="O989044" s="4"/>
    </row>
    <row r="989045" spans="15:15" x14ac:dyDescent="0.25">
      <c r="O989045" s="4"/>
    </row>
    <row r="989046" spans="15:15" x14ac:dyDescent="0.25">
      <c r="O989046" s="4"/>
    </row>
    <row r="989047" spans="15:15" x14ac:dyDescent="0.25">
      <c r="O989047" s="4"/>
    </row>
    <row r="989048" spans="15:15" x14ac:dyDescent="0.25">
      <c r="O989048" s="4"/>
    </row>
    <row r="989049" spans="15:15" x14ac:dyDescent="0.25">
      <c r="O989049" s="4"/>
    </row>
    <row r="989050" spans="15:15" x14ac:dyDescent="0.25">
      <c r="O989050" s="4"/>
    </row>
    <row r="989051" spans="15:15" x14ac:dyDescent="0.25">
      <c r="O989051" s="4"/>
    </row>
    <row r="989052" spans="15:15" x14ac:dyDescent="0.25">
      <c r="O989052" s="4"/>
    </row>
    <row r="989053" spans="15:15" x14ac:dyDescent="0.25">
      <c r="O989053" s="4"/>
    </row>
    <row r="989054" spans="15:15" x14ac:dyDescent="0.25">
      <c r="O989054" s="4"/>
    </row>
    <row r="989055" spans="15:15" x14ac:dyDescent="0.25">
      <c r="O989055" s="4"/>
    </row>
    <row r="989056" spans="15:15" x14ac:dyDescent="0.25">
      <c r="O989056" s="4"/>
    </row>
    <row r="989057" spans="15:15" x14ac:dyDescent="0.25">
      <c r="O989057" s="4"/>
    </row>
    <row r="989058" spans="15:15" x14ac:dyDescent="0.25">
      <c r="O989058" s="4"/>
    </row>
    <row r="989059" spans="15:15" x14ac:dyDescent="0.25">
      <c r="O989059" s="4"/>
    </row>
    <row r="989060" spans="15:15" x14ac:dyDescent="0.25">
      <c r="O989060" s="4"/>
    </row>
    <row r="989061" spans="15:15" x14ac:dyDescent="0.25">
      <c r="O989061" s="4"/>
    </row>
    <row r="989062" spans="15:15" x14ac:dyDescent="0.25">
      <c r="O989062" s="4"/>
    </row>
    <row r="989063" spans="15:15" x14ac:dyDescent="0.25">
      <c r="O989063" s="4"/>
    </row>
    <row r="989064" spans="15:15" x14ac:dyDescent="0.25">
      <c r="O989064" s="4"/>
    </row>
    <row r="989065" spans="15:15" x14ac:dyDescent="0.25">
      <c r="O989065" s="4"/>
    </row>
    <row r="989066" spans="15:15" x14ac:dyDescent="0.25">
      <c r="O989066" s="4"/>
    </row>
    <row r="989067" spans="15:15" x14ac:dyDescent="0.25">
      <c r="O989067" s="4"/>
    </row>
    <row r="989068" spans="15:15" x14ac:dyDescent="0.25">
      <c r="O989068" s="4"/>
    </row>
    <row r="989069" spans="15:15" x14ac:dyDescent="0.25">
      <c r="O989069" s="4"/>
    </row>
    <row r="989070" spans="15:15" x14ac:dyDescent="0.25">
      <c r="O989070" s="4"/>
    </row>
    <row r="989071" spans="15:15" x14ac:dyDescent="0.25">
      <c r="O989071" s="4"/>
    </row>
    <row r="989072" spans="15:15" x14ac:dyDescent="0.25">
      <c r="O989072" s="4"/>
    </row>
    <row r="989073" spans="15:15" x14ac:dyDescent="0.25">
      <c r="O989073" s="4"/>
    </row>
    <row r="989074" spans="15:15" x14ac:dyDescent="0.25">
      <c r="O989074" s="4"/>
    </row>
    <row r="989075" spans="15:15" x14ac:dyDescent="0.25">
      <c r="O989075" s="4"/>
    </row>
    <row r="989076" spans="15:15" x14ac:dyDescent="0.25">
      <c r="O989076" s="4"/>
    </row>
    <row r="989077" spans="15:15" x14ac:dyDescent="0.25">
      <c r="O989077" s="4"/>
    </row>
    <row r="989078" spans="15:15" x14ac:dyDescent="0.25">
      <c r="O989078" s="4"/>
    </row>
    <row r="989079" spans="15:15" x14ac:dyDescent="0.25">
      <c r="O989079" s="4"/>
    </row>
    <row r="989080" spans="15:15" x14ac:dyDescent="0.25">
      <c r="O989080" s="4"/>
    </row>
    <row r="989081" spans="15:15" x14ac:dyDescent="0.25">
      <c r="O989081" s="4"/>
    </row>
    <row r="989082" spans="15:15" x14ac:dyDescent="0.25">
      <c r="O989082" s="4"/>
    </row>
    <row r="989083" spans="15:15" x14ac:dyDescent="0.25">
      <c r="O989083" s="4"/>
    </row>
    <row r="989084" spans="15:15" x14ac:dyDescent="0.25">
      <c r="O989084" s="4"/>
    </row>
    <row r="989085" spans="15:15" x14ac:dyDescent="0.25">
      <c r="O989085" s="4"/>
    </row>
    <row r="989086" spans="15:15" x14ac:dyDescent="0.25">
      <c r="O989086" s="4"/>
    </row>
    <row r="989087" spans="15:15" x14ac:dyDescent="0.25">
      <c r="O989087" s="4"/>
    </row>
    <row r="989088" spans="15:15" x14ac:dyDescent="0.25">
      <c r="O989088" s="4"/>
    </row>
    <row r="989089" spans="15:15" x14ac:dyDescent="0.25">
      <c r="O989089" s="4"/>
    </row>
    <row r="989090" spans="15:15" x14ac:dyDescent="0.25">
      <c r="O989090" s="4"/>
    </row>
    <row r="989091" spans="15:15" x14ac:dyDescent="0.25">
      <c r="O989091" s="4"/>
    </row>
    <row r="989092" spans="15:15" x14ac:dyDescent="0.25">
      <c r="O989092" s="4"/>
    </row>
    <row r="989093" spans="15:15" x14ac:dyDescent="0.25">
      <c r="O989093" s="4"/>
    </row>
    <row r="989094" spans="15:15" x14ac:dyDescent="0.25">
      <c r="O989094" s="4"/>
    </row>
    <row r="989095" spans="15:15" x14ac:dyDescent="0.25">
      <c r="O989095" s="4"/>
    </row>
    <row r="989096" spans="15:15" x14ac:dyDescent="0.25">
      <c r="O989096" s="4"/>
    </row>
    <row r="989097" spans="15:15" x14ac:dyDescent="0.25">
      <c r="O989097" s="4"/>
    </row>
    <row r="989098" spans="15:15" x14ac:dyDescent="0.25">
      <c r="O989098" s="4"/>
    </row>
    <row r="989099" spans="15:15" x14ac:dyDescent="0.25">
      <c r="O989099" s="4"/>
    </row>
    <row r="989100" spans="15:15" x14ac:dyDescent="0.25">
      <c r="O989100" s="4"/>
    </row>
    <row r="989101" spans="15:15" x14ac:dyDescent="0.25">
      <c r="O989101" s="4"/>
    </row>
    <row r="989102" spans="15:15" x14ac:dyDescent="0.25">
      <c r="O989102" s="4"/>
    </row>
    <row r="989103" spans="15:15" x14ac:dyDescent="0.25">
      <c r="O989103" s="4"/>
    </row>
    <row r="989104" spans="15:15" x14ac:dyDescent="0.25">
      <c r="O989104" s="4"/>
    </row>
    <row r="989105" spans="15:15" x14ac:dyDescent="0.25">
      <c r="O989105" s="4"/>
    </row>
    <row r="989106" spans="15:15" x14ac:dyDescent="0.25">
      <c r="O989106" s="4"/>
    </row>
    <row r="989107" spans="15:15" x14ac:dyDescent="0.25">
      <c r="O989107" s="4"/>
    </row>
    <row r="989108" spans="15:15" x14ac:dyDescent="0.25">
      <c r="O989108" s="4"/>
    </row>
    <row r="989109" spans="15:15" x14ac:dyDescent="0.25">
      <c r="O989109" s="4"/>
    </row>
    <row r="989110" spans="15:15" x14ac:dyDescent="0.25">
      <c r="O989110" s="4"/>
    </row>
    <row r="989111" spans="15:15" x14ac:dyDescent="0.25">
      <c r="O989111" s="4"/>
    </row>
    <row r="989112" spans="15:15" x14ac:dyDescent="0.25">
      <c r="O989112" s="4"/>
    </row>
    <row r="989113" spans="15:15" x14ac:dyDescent="0.25">
      <c r="O989113" s="4"/>
    </row>
    <row r="989114" spans="15:15" x14ac:dyDescent="0.25">
      <c r="O989114" s="4"/>
    </row>
    <row r="989115" spans="15:15" x14ac:dyDescent="0.25">
      <c r="O989115" s="4"/>
    </row>
    <row r="989116" spans="15:15" x14ac:dyDescent="0.25">
      <c r="O989116" s="4"/>
    </row>
    <row r="989117" spans="15:15" x14ac:dyDescent="0.25">
      <c r="O989117" s="4"/>
    </row>
    <row r="989118" spans="15:15" x14ac:dyDescent="0.25">
      <c r="O989118" s="4"/>
    </row>
    <row r="989119" spans="15:15" x14ac:dyDescent="0.25">
      <c r="O989119" s="4"/>
    </row>
    <row r="989120" spans="15:15" x14ac:dyDescent="0.25">
      <c r="O989120" s="4"/>
    </row>
    <row r="989121" spans="15:15" x14ac:dyDescent="0.25">
      <c r="O989121" s="4"/>
    </row>
    <row r="989122" spans="15:15" x14ac:dyDescent="0.25">
      <c r="O989122" s="4"/>
    </row>
    <row r="989123" spans="15:15" x14ac:dyDescent="0.25">
      <c r="O989123" s="4"/>
    </row>
    <row r="989124" spans="15:15" x14ac:dyDescent="0.25">
      <c r="O989124" s="4"/>
    </row>
    <row r="989125" spans="15:15" x14ac:dyDescent="0.25">
      <c r="O989125" s="4"/>
    </row>
    <row r="989126" spans="15:15" x14ac:dyDescent="0.25">
      <c r="O989126" s="4"/>
    </row>
    <row r="989127" spans="15:15" x14ac:dyDescent="0.25">
      <c r="O989127" s="4"/>
    </row>
    <row r="989128" spans="15:15" x14ac:dyDescent="0.25">
      <c r="O989128" s="4"/>
    </row>
    <row r="989129" spans="15:15" x14ac:dyDescent="0.25">
      <c r="O989129" s="4"/>
    </row>
    <row r="989130" spans="15:15" x14ac:dyDescent="0.25">
      <c r="O989130" s="4"/>
    </row>
    <row r="989131" spans="15:15" x14ac:dyDescent="0.25">
      <c r="O989131" s="4"/>
    </row>
    <row r="989132" spans="15:15" x14ac:dyDescent="0.25">
      <c r="O989132" s="4"/>
    </row>
    <row r="989133" spans="15:15" x14ac:dyDescent="0.25">
      <c r="O989133" s="4"/>
    </row>
    <row r="989134" spans="15:15" x14ac:dyDescent="0.25">
      <c r="O989134" s="4"/>
    </row>
    <row r="989135" spans="15:15" x14ac:dyDescent="0.25">
      <c r="O989135" s="4"/>
    </row>
    <row r="989136" spans="15:15" x14ac:dyDescent="0.25">
      <c r="O989136" s="4"/>
    </row>
    <row r="989137" spans="15:15" x14ac:dyDescent="0.25">
      <c r="O989137" s="4"/>
    </row>
    <row r="989138" spans="15:15" x14ac:dyDescent="0.25">
      <c r="O989138" s="4"/>
    </row>
    <row r="989139" spans="15:15" x14ac:dyDescent="0.25">
      <c r="O989139" s="4"/>
    </row>
    <row r="989140" spans="15:15" x14ac:dyDescent="0.25">
      <c r="O989140" s="4"/>
    </row>
    <row r="989141" spans="15:15" x14ac:dyDescent="0.25">
      <c r="O989141" s="4"/>
    </row>
    <row r="989142" spans="15:15" x14ac:dyDescent="0.25">
      <c r="O989142" s="4"/>
    </row>
    <row r="989143" spans="15:15" x14ac:dyDescent="0.25">
      <c r="O989143" s="4"/>
    </row>
    <row r="989144" spans="15:15" x14ac:dyDescent="0.25">
      <c r="O989144" s="4"/>
    </row>
    <row r="989145" spans="15:15" x14ac:dyDescent="0.25">
      <c r="O989145" s="4"/>
    </row>
    <row r="989146" spans="15:15" x14ac:dyDescent="0.25">
      <c r="O989146" s="4"/>
    </row>
    <row r="989147" spans="15:15" x14ac:dyDescent="0.25">
      <c r="O989147" s="4"/>
    </row>
    <row r="989148" spans="15:15" x14ac:dyDescent="0.25">
      <c r="O989148" s="4"/>
    </row>
    <row r="989149" spans="15:15" x14ac:dyDescent="0.25">
      <c r="O989149" s="4"/>
    </row>
    <row r="989150" spans="15:15" x14ac:dyDescent="0.25">
      <c r="O989150" s="4"/>
    </row>
    <row r="989151" spans="15:15" x14ac:dyDescent="0.25">
      <c r="O989151" s="4"/>
    </row>
    <row r="989152" spans="15:15" x14ac:dyDescent="0.25">
      <c r="O989152" s="4"/>
    </row>
    <row r="989153" spans="15:15" x14ac:dyDescent="0.25">
      <c r="O989153" s="4"/>
    </row>
    <row r="989154" spans="15:15" x14ac:dyDescent="0.25">
      <c r="O989154" s="4"/>
    </row>
    <row r="989155" spans="15:15" x14ac:dyDescent="0.25">
      <c r="O989155" s="4"/>
    </row>
    <row r="989156" spans="15:15" x14ac:dyDescent="0.25">
      <c r="O989156" s="4"/>
    </row>
    <row r="989157" spans="15:15" x14ac:dyDescent="0.25">
      <c r="O989157" s="4"/>
    </row>
    <row r="989158" spans="15:15" x14ac:dyDescent="0.25">
      <c r="O989158" s="4"/>
    </row>
    <row r="989159" spans="15:15" x14ac:dyDescent="0.25">
      <c r="O989159" s="4"/>
    </row>
    <row r="989160" spans="15:15" x14ac:dyDescent="0.25">
      <c r="O989160" s="4"/>
    </row>
    <row r="989161" spans="15:15" x14ac:dyDescent="0.25">
      <c r="O989161" s="4"/>
    </row>
    <row r="989162" spans="15:15" x14ac:dyDescent="0.25">
      <c r="O989162" s="4"/>
    </row>
    <row r="989163" spans="15:15" x14ac:dyDescent="0.25">
      <c r="O989163" s="4"/>
    </row>
    <row r="989164" spans="15:15" x14ac:dyDescent="0.25">
      <c r="O989164" s="4"/>
    </row>
    <row r="989165" spans="15:15" x14ac:dyDescent="0.25">
      <c r="O989165" s="4"/>
    </row>
    <row r="989166" spans="15:15" x14ac:dyDescent="0.25">
      <c r="O989166" s="4"/>
    </row>
    <row r="989167" spans="15:15" x14ac:dyDescent="0.25">
      <c r="O989167" s="4"/>
    </row>
    <row r="989168" spans="15:15" x14ac:dyDescent="0.25">
      <c r="O989168" s="4"/>
    </row>
    <row r="989169" spans="15:15" x14ac:dyDescent="0.25">
      <c r="O989169" s="4"/>
    </row>
    <row r="989170" spans="15:15" x14ac:dyDescent="0.25">
      <c r="O989170" s="4"/>
    </row>
    <row r="989171" spans="15:15" x14ac:dyDescent="0.25">
      <c r="O989171" s="4"/>
    </row>
    <row r="989172" spans="15:15" x14ac:dyDescent="0.25">
      <c r="O989172" s="4"/>
    </row>
    <row r="989173" spans="15:15" x14ac:dyDescent="0.25">
      <c r="O989173" s="4"/>
    </row>
    <row r="989174" spans="15:15" x14ac:dyDescent="0.25">
      <c r="O989174" s="4"/>
    </row>
    <row r="989175" spans="15:15" x14ac:dyDescent="0.25">
      <c r="O989175" s="4"/>
    </row>
    <row r="989176" spans="15:15" x14ac:dyDescent="0.25">
      <c r="O989176" s="4"/>
    </row>
    <row r="989177" spans="15:15" x14ac:dyDescent="0.25">
      <c r="O989177" s="4"/>
    </row>
    <row r="989178" spans="15:15" x14ac:dyDescent="0.25">
      <c r="O989178" s="4"/>
    </row>
    <row r="989179" spans="15:15" x14ac:dyDescent="0.25">
      <c r="O989179" s="4"/>
    </row>
    <row r="989180" spans="15:15" x14ac:dyDescent="0.25">
      <c r="O989180" s="4"/>
    </row>
    <row r="989181" spans="15:15" x14ac:dyDescent="0.25">
      <c r="O989181" s="4"/>
    </row>
    <row r="989182" spans="15:15" x14ac:dyDescent="0.25">
      <c r="O989182" s="4"/>
    </row>
    <row r="989183" spans="15:15" x14ac:dyDescent="0.25">
      <c r="O989183" s="4"/>
    </row>
    <row r="989184" spans="15:15" x14ac:dyDescent="0.25">
      <c r="O989184" s="4"/>
    </row>
    <row r="989185" spans="15:15" x14ac:dyDescent="0.25">
      <c r="O989185" s="4"/>
    </row>
    <row r="989186" spans="15:15" x14ac:dyDescent="0.25">
      <c r="O989186" s="4"/>
    </row>
    <row r="989187" spans="15:15" x14ac:dyDescent="0.25">
      <c r="O989187" s="4"/>
    </row>
    <row r="989188" spans="15:15" x14ac:dyDescent="0.25">
      <c r="O989188" s="4"/>
    </row>
    <row r="989189" spans="15:15" x14ac:dyDescent="0.25">
      <c r="O989189" s="4"/>
    </row>
    <row r="989190" spans="15:15" x14ac:dyDescent="0.25">
      <c r="O989190" s="4"/>
    </row>
    <row r="989191" spans="15:15" x14ac:dyDescent="0.25">
      <c r="O989191" s="4"/>
    </row>
    <row r="989192" spans="15:15" x14ac:dyDescent="0.25">
      <c r="O989192" s="4"/>
    </row>
    <row r="989193" spans="15:15" x14ac:dyDescent="0.25">
      <c r="O989193" s="4"/>
    </row>
    <row r="989194" spans="15:15" x14ac:dyDescent="0.25">
      <c r="O989194" s="4"/>
    </row>
    <row r="989195" spans="15:15" x14ac:dyDescent="0.25">
      <c r="O989195" s="4"/>
    </row>
    <row r="989196" spans="15:15" x14ac:dyDescent="0.25">
      <c r="O989196" s="4"/>
    </row>
    <row r="989197" spans="15:15" x14ac:dyDescent="0.25">
      <c r="O989197" s="4"/>
    </row>
    <row r="989198" spans="15:15" x14ac:dyDescent="0.25">
      <c r="O989198" s="4"/>
    </row>
    <row r="989199" spans="15:15" x14ac:dyDescent="0.25">
      <c r="O989199" s="4"/>
    </row>
    <row r="989200" spans="15:15" x14ac:dyDescent="0.25">
      <c r="O989200" s="4"/>
    </row>
    <row r="989201" spans="15:15" x14ac:dyDescent="0.25">
      <c r="O989201" s="4"/>
    </row>
    <row r="989202" spans="15:15" x14ac:dyDescent="0.25">
      <c r="O989202" s="4"/>
    </row>
    <row r="989203" spans="15:15" x14ac:dyDescent="0.25">
      <c r="O989203" s="4"/>
    </row>
    <row r="989204" spans="15:15" x14ac:dyDescent="0.25">
      <c r="O989204" s="4"/>
    </row>
    <row r="989205" spans="15:15" x14ac:dyDescent="0.25">
      <c r="O989205" s="4"/>
    </row>
    <row r="989206" spans="15:15" x14ac:dyDescent="0.25">
      <c r="O989206" s="4"/>
    </row>
    <row r="989207" spans="15:15" x14ac:dyDescent="0.25">
      <c r="O989207" s="4"/>
    </row>
    <row r="989208" spans="15:15" x14ac:dyDescent="0.25">
      <c r="O989208" s="4"/>
    </row>
    <row r="989209" spans="15:15" x14ac:dyDescent="0.25">
      <c r="O989209" s="4"/>
    </row>
    <row r="989210" spans="15:15" x14ac:dyDescent="0.25">
      <c r="O989210" s="4"/>
    </row>
    <row r="989211" spans="15:15" x14ac:dyDescent="0.25">
      <c r="O989211" s="4"/>
    </row>
    <row r="989212" spans="15:15" x14ac:dyDescent="0.25">
      <c r="O989212" s="4"/>
    </row>
    <row r="989213" spans="15:15" x14ac:dyDescent="0.25">
      <c r="O989213" s="4"/>
    </row>
    <row r="989214" spans="15:15" x14ac:dyDescent="0.25">
      <c r="O989214" s="4"/>
    </row>
    <row r="989215" spans="15:15" x14ac:dyDescent="0.25">
      <c r="O989215" s="4"/>
    </row>
    <row r="989216" spans="15:15" x14ac:dyDescent="0.25">
      <c r="O989216" s="4"/>
    </row>
    <row r="989217" spans="15:15" x14ac:dyDescent="0.25">
      <c r="O989217" s="4"/>
    </row>
    <row r="989218" spans="15:15" x14ac:dyDescent="0.25">
      <c r="O989218" s="4"/>
    </row>
    <row r="989219" spans="15:15" x14ac:dyDescent="0.25">
      <c r="O989219" s="4"/>
    </row>
    <row r="989220" spans="15:15" x14ac:dyDescent="0.25">
      <c r="O989220" s="4"/>
    </row>
    <row r="989221" spans="15:15" x14ac:dyDescent="0.25">
      <c r="O989221" s="4"/>
    </row>
    <row r="989222" spans="15:15" x14ac:dyDescent="0.25">
      <c r="O989222" s="4"/>
    </row>
    <row r="989223" spans="15:15" x14ac:dyDescent="0.25">
      <c r="O989223" s="4"/>
    </row>
    <row r="989224" spans="15:15" x14ac:dyDescent="0.25">
      <c r="O989224" s="4"/>
    </row>
    <row r="989225" spans="15:15" x14ac:dyDescent="0.25">
      <c r="O989225" s="4"/>
    </row>
    <row r="989226" spans="15:15" x14ac:dyDescent="0.25">
      <c r="O989226" s="4"/>
    </row>
    <row r="989227" spans="15:15" x14ac:dyDescent="0.25">
      <c r="O989227" s="4"/>
    </row>
    <row r="989228" spans="15:15" x14ac:dyDescent="0.25">
      <c r="O989228" s="4"/>
    </row>
    <row r="989229" spans="15:15" x14ac:dyDescent="0.25">
      <c r="O989229" s="4"/>
    </row>
    <row r="989230" spans="15:15" x14ac:dyDescent="0.25">
      <c r="O989230" s="4"/>
    </row>
    <row r="989231" spans="15:15" x14ac:dyDescent="0.25">
      <c r="O989231" s="4"/>
    </row>
    <row r="989232" spans="15:15" x14ac:dyDescent="0.25">
      <c r="O989232" s="4"/>
    </row>
    <row r="989233" spans="15:15" x14ac:dyDescent="0.25">
      <c r="O989233" s="4"/>
    </row>
    <row r="989234" spans="15:15" x14ac:dyDescent="0.25">
      <c r="O989234" s="4"/>
    </row>
    <row r="989235" spans="15:15" x14ac:dyDescent="0.25">
      <c r="O989235" s="4"/>
    </row>
    <row r="989236" spans="15:15" x14ac:dyDescent="0.25">
      <c r="O989236" s="4"/>
    </row>
    <row r="989237" spans="15:15" x14ac:dyDescent="0.25">
      <c r="O989237" s="4"/>
    </row>
    <row r="989238" spans="15:15" x14ac:dyDescent="0.25">
      <c r="O989238" s="4"/>
    </row>
    <row r="989239" spans="15:15" x14ac:dyDescent="0.25">
      <c r="O989239" s="4"/>
    </row>
    <row r="989240" spans="15:15" x14ac:dyDescent="0.25">
      <c r="O989240" s="4"/>
    </row>
    <row r="989241" spans="15:15" x14ac:dyDescent="0.25">
      <c r="O989241" s="4"/>
    </row>
    <row r="989242" spans="15:15" x14ac:dyDescent="0.25">
      <c r="O989242" s="4"/>
    </row>
    <row r="989243" spans="15:15" x14ac:dyDescent="0.25">
      <c r="O989243" s="4"/>
    </row>
    <row r="989244" spans="15:15" x14ac:dyDescent="0.25">
      <c r="O989244" s="4"/>
    </row>
    <row r="989245" spans="15:15" x14ac:dyDescent="0.25">
      <c r="O989245" s="4"/>
    </row>
    <row r="989246" spans="15:15" x14ac:dyDescent="0.25">
      <c r="O989246" s="4"/>
    </row>
    <row r="989247" spans="15:15" x14ac:dyDescent="0.25">
      <c r="O989247" s="4"/>
    </row>
    <row r="989248" spans="15:15" x14ac:dyDescent="0.25">
      <c r="O989248" s="4"/>
    </row>
    <row r="989249" spans="15:15" x14ac:dyDescent="0.25">
      <c r="O989249" s="4"/>
    </row>
    <row r="989250" spans="15:15" x14ac:dyDescent="0.25">
      <c r="O989250" s="4"/>
    </row>
    <row r="989251" spans="15:15" x14ac:dyDescent="0.25">
      <c r="O989251" s="4"/>
    </row>
    <row r="989252" spans="15:15" x14ac:dyDescent="0.25">
      <c r="O989252" s="4"/>
    </row>
    <row r="989253" spans="15:15" x14ac:dyDescent="0.25">
      <c r="O989253" s="4"/>
    </row>
    <row r="989254" spans="15:15" x14ac:dyDescent="0.25">
      <c r="O989254" s="4"/>
    </row>
    <row r="989255" spans="15:15" x14ac:dyDescent="0.25">
      <c r="O989255" s="4"/>
    </row>
    <row r="989256" spans="15:15" x14ac:dyDescent="0.25">
      <c r="O989256" s="4"/>
    </row>
    <row r="989257" spans="15:15" x14ac:dyDescent="0.25">
      <c r="O989257" s="4"/>
    </row>
    <row r="989258" spans="15:15" x14ac:dyDescent="0.25">
      <c r="O989258" s="4"/>
    </row>
    <row r="989259" spans="15:15" x14ac:dyDescent="0.25">
      <c r="O989259" s="4"/>
    </row>
    <row r="989260" spans="15:15" x14ac:dyDescent="0.25">
      <c r="O989260" s="4"/>
    </row>
    <row r="989261" spans="15:15" x14ac:dyDescent="0.25">
      <c r="O989261" s="4"/>
    </row>
    <row r="989262" spans="15:15" x14ac:dyDescent="0.25">
      <c r="O989262" s="4"/>
    </row>
    <row r="989263" spans="15:15" x14ac:dyDescent="0.25">
      <c r="O989263" s="4"/>
    </row>
    <row r="989264" spans="15:15" x14ac:dyDescent="0.25">
      <c r="O989264" s="4"/>
    </row>
    <row r="989265" spans="15:15" x14ac:dyDescent="0.25">
      <c r="O989265" s="4"/>
    </row>
    <row r="989266" spans="15:15" x14ac:dyDescent="0.25">
      <c r="O989266" s="4"/>
    </row>
    <row r="989267" spans="15:15" x14ac:dyDescent="0.25">
      <c r="O989267" s="4"/>
    </row>
    <row r="989268" spans="15:15" x14ac:dyDescent="0.25">
      <c r="O989268" s="4"/>
    </row>
    <row r="989269" spans="15:15" x14ac:dyDescent="0.25">
      <c r="O989269" s="4"/>
    </row>
    <row r="989270" spans="15:15" x14ac:dyDescent="0.25">
      <c r="O989270" s="4"/>
    </row>
    <row r="989271" spans="15:15" x14ac:dyDescent="0.25">
      <c r="O989271" s="4"/>
    </row>
    <row r="989272" spans="15:15" x14ac:dyDescent="0.25">
      <c r="O989272" s="4"/>
    </row>
    <row r="989273" spans="15:15" x14ac:dyDescent="0.25">
      <c r="O989273" s="4"/>
    </row>
    <row r="989274" spans="15:15" x14ac:dyDescent="0.25">
      <c r="O989274" s="4"/>
    </row>
    <row r="989275" spans="15:15" x14ac:dyDescent="0.25">
      <c r="O989275" s="4"/>
    </row>
    <row r="989276" spans="15:15" x14ac:dyDescent="0.25">
      <c r="O989276" s="4"/>
    </row>
    <row r="989277" spans="15:15" x14ac:dyDescent="0.25">
      <c r="O989277" s="4"/>
    </row>
    <row r="989278" spans="15:15" x14ac:dyDescent="0.25">
      <c r="O989278" s="4"/>
    </row>
    <row r="989279" spans="15:15" x14ac:dyDescent="0.25">
      <c r="O989279" s="4"/>
    </row>
    <row r="989280" spans="15:15" x14ac:dyDescent="0.25">
      <c r="O989280" s="4"/>
    </row>
    <row r="989281" spans="15:15" x14ac:dyDescent="0.25">
      <c r="O989281" s="4"/>
    </row>
    <row r="989282" spans="15:15" x14ac:dyDescent="0.25">
      <c r="O989282" s="4"/>
    </row>
    <row r="989283" spans="15:15" x14ac:dyDescent="0.25">
      <c r="O989283" s="4"/>
    </row>
    <row r="989284" spans="15:15" x14ac:dyDescent="0.25">
      <c r="O989284" s="4"/>
    </row>
    <row r="989285" spans="15:15" x14ac:dyDescent="0.25">
      <c r="O989285" s="4"/>
    </row>
    <row r="989286" spans="15:15" x14ac:dyDescent="0.25">
      <c r="O989286" s="4"/>
    </row>
    <row r="989287" spans="15:15" x14ac:dyDescent="0.25">
      <c r="O989287" s="4"/>
    </row>
    <row r="989288" spans="15:15" x14ac:dyDescent="0.25">
      <c r="O989288" s="4"/>
    </row>
    <row r="989289" spans="15:15" x14ac:dyDescent="0.25">
      <c r="O989289" s="4"/>
    </row>
    <row r="989290" spans="15:15" x14ac:dyDescent="0.25">
      <c r="O989290" s="4"/>
    </row>
    <row r="989291" spans="15:15" x14ac:dyDescent="0.25">
      <c r="O989291" s="4"/>
    </row>
    <row r="989292" spans="15:15" x14ac:dyDescent="0.25">
      <c r="O989292" s="4"/>
    </row>
    <row r="989293" spans="15:15" x14ac:dyDescent="0.25">
      <c r="O989293" s="4"/>
    </row>
    <row r="989294" spans="15:15" x14ac:dyDescent="0.25">
      <c r="O989294" s="4"/>
    </row>
    <row r="989295" spans="15:15" x14ac:dyDescent="0.25">
      <c r="O989295" s="4"/>
    </row>
    <row r="989296" spans="15:15" x14ac:dyDescent="0.25">
      <c r="O989296" s="4"/>
    </row>
    <row r="989297" spans="15:15" x14ac:dyDescent="0.25">
      <c r="O989297" s="4"/>
    </row>
    <row r="989298" spans="15:15" x14ac:dyDescent="0.25">
      <c r="O989298" s="4"/>
    </row>
    <row r="989299" spans="15:15" x14ac:dyDescent="0.25">
      <c r="O989299" s="4"/>
    </row>
    <row r="989300" spans="15:15" x14ac:dyDescent="0.25">
      <c r="O989300" s="4"/>
    </row>
    <row r="989301" spans="15:15" x14ac:dyDescent="0.25">
      <c r="O989301" s="4"/>
    </row>
    <row r="989302" spans="15:15" x14ac:dyDescent="0.25">
      <c r="O989302" s="4"/>
    </row>
    <row r="989303" spans="15:15" x14ac:dyDescent="0.25">
      <c r="O989303" s="4"/>
    </row>
    <row r="989304" spans="15:15" x14ac:dyDescent="0.25">
      <c r="O989304" s="4"/>
    </row>
    <row r="989305" spans="15:15" x14ac:dyDescent="0.25">
      <c r="O989305" s="4"/>
    </row>
    <row r="989306" spans="15:15" x14ac:dyDescent="0.25">
      <c r="O989306" s="4"/>
    </row>
    <row r="989307" spans="15:15" x14ac:dyDescent="0.25">
      <c r="O989307" s="4"/>
    </row>
    <row r="989308" spans="15:15" x14ac:dyDescent="0.25">
      <c r="O989308" s="4"/>
    </row>
    <row r="989309" spans="15:15" x14ac:dyDescent="0.25">
      <c r="O989309" s="4"/>
    </row>
    <row r="989310" spans="15:15" x14ac:dyDescent="0.25">
      <c r="O989310" s="4"/>
    </row>
    <row r="989311" spans="15:15" x14ac:dyDescent="0.25">
      <c r="O989311" s="4"/>
    </row>
    <row r="989312" spans="15:15" x14ac:dyDescent="0.25">
      <c r="O989312" s="4"/>
    </row>
    <row r="989313" spans="15:15" x14ac:dyDescent="0.25">
      <c r="O989313" s="4"/>
    </row>
    <row r="989314" spans="15:15" x14ac:dyDescent="0.25">
      <c r="O989314" s="4"/>
    </row>
    <row r="989315" spans="15:15" x14ac:dyDescent="0.25">
      <c r="O989315" s="4"/>
    </row>
    <row r="989316" spans="15:15" x14ac:dyDescent="0.25">
      <c r="O989316" s="4"/>
    </row>
    <row r="989317" spans="15:15" x14ac:dyDescent="0.25">
      <c r="O989317" s="4"/>
    </row>
    <row r="989318" spans="15:15" x14ac:dyDescent="0.25">
      <c r="O989318" s="4"/>
    </row>
    <row r="989319" spans="15:15" x14ac:dyDescent="0.25">
      <c r="O989319" s="4"/>
    </row>
    <row r="989320" spans="15:15" x14ac:dyDescent="0.25">
      <c r="O989320" s="4"/>
    </row>
    <row r="989321" spans="15:15" x14ac:dyDescent="0.25">
      <c r="O989321" s="4"/>
    </row>
    <row r="989322" spans="15:15" x14ac:dyDescent="0.25">
      <c r="O989322" s="4"/>
    </row>
    <row r="989323" spans="15:15" x14ac:dyDescent="0.25">
      <c r="O989323" s="4"/>
    </row>
    <row r="989324" spans="15:15" x14ac:dyDescent="0.25">
      <c r="O989324" s="4"/>
    </row>
    <row r="989325" spans="15:15" x14ac:dyDescent="0.25">
      <c r="O989325" s="4"/>
    </row>
    <row r="989326" spans="15:15" x14ac:dyDescent="0.25">
      <c r="O989326" s="4"/>
    </row>
    <row r="989327" spans="15:15" x14ac:dyDescent="0.25">
      <c r="O989327" s="4"/>
    </row>
    <row r="989328" spans="15:15" x14ac:dyDescent="0.25">
      <c r="O989328" s="4"/>
    </row>
    <row r="989329" spans="15:15" x14ac:dyDescent="0.25">
      <c r="O989329" s="4"/>
    </row>
    <row r="989330" spans="15:15" x14ac:dyDescent="0.25">
      <c r="O989330" s="4"/>
    </row>
    <row r="989331" spans="15:15" x14ac:dyDescent="0.25">
      <c r="O989331" s="4"/>
    </row>
    <row r="989332" spans="15:15" x14ac:dyDescent="0.25">
      <c r="O989332" s="4"/>
    </row>
    <row r="989333" spans="15:15" x14ac:dyDescent="0.25">
      <c r="O989333" s="4"/>
    </row>
    <row r="989334" spans="15:15" x14ac:dyDescent="0.25">
      <c r="O989334" s="4"/>
    </row>
    <row r="989335" spans="15:15" x14ac:dyDescent="0.25">
      <c r="O989335" s="4"/>
    </row>
    <row r="989336" spans="15:15" x14ac:dyDescent="0.25">
      <c r="O989336" s="4"/>
    </row>
    <row r="989337" spans="15:15" x14ac:dyDescent="0.25">
      <c r="O989337" s="4"/>
    </row>
    <row r="989338" spans="15:15" x14ac:dyDescent="0.25">
      <c r="O989338" s="4"/>
    </row>
    <row r="989339" spans="15:15" x14ac:dyDescent="0.25">
      <c r="O989339" s="4"/>
    </row>
    <row r="989340" spans="15:15" x14ac:dyDescent="0.25">
      <c r="O989340" s="4"/>
    </row>
    <row r="989341" spans="15:15" x14ac:dyDescent="0.25">
      <c r="O989341" s="4"/>
    </row>
    <row r="989342" spans="15:15" x14ac:dyDescent="0.25">
      <c r="O989342" s="4"/>
    </row>
    <row r="989343" spans="15:15" x14ac:dyDescent="0.25">
      <c r="O989343" s="4"/>
    </row>
    <row r="989344" spans="15:15" x14ac:dyDescent="0.25">
      <c r="O989344" s="4"/>
    </row>
    <row r="989345" spans="15:15" x14ac:dyDescent="0.25">
      <c r="O989345" s="4"/>
    </row>
    <row r="989346" spans="15:15" x14ac:dyDescent="0.25">
      <c r="O989346" s="4"/>
    </row>
    <row r="989347" spans="15:15" x14ac:dyDescent="0.25">
      <c r="O989347" s="4"/>
    </row>
    <row r="989348" spans="15:15" x14ac:dyDescent="0.25">
      <c r="O989348" s="4"/>
    </row>
    <row r="989349" spans="15:15" x14ac:dyDescent="0.25">
      <c r="O989349" s="4"/>
    </row>
    <row r="989350" spans="15:15" x14ac:dyDescent="0.25">
      <c r="O989350" s="4"/>
    </row>
    <row r="989351" spans="15:15" x14ac:dyDescent="0.25">
      <c r="O989351" s="4"/>
    </row>
    <row r="989352" spans="15:15" x14ac:dyDescent="0.25">
      <c r="O989352" s="4"/>
    </row>
    <row r="989353" spans="15:15" x14ac:dyDescent="0.25">
      <c r="O989353" s="4"/>
    </row>
    <row r="989354" spans="15:15" x14ac:dyDescent="0.25">
      <c r="O989354" s="4"/>
    </row>
    <row r="989355" spans="15:15" x14ac:dyDescent="0.25">
      <c r="O989355" s="4"/>
    </row>
    <row r="989356" spans="15:15" x14ac:dyDescent="0.25">
      <c r="O989356" s="4"/>
    </row>
    <row r="989357" spans="15:15" x14ac:dyDescent="0.25">
      <c r="O989357" s="4"/>
    </row>
    <row r="989358" spans="15:15" x14ac:dyDescent="0.25">
      <c r="O989358" s="4"/>
    </row>
    <row r="989359" spans="15:15" x14ac:dyDescent="0.25">
      <c r="O989359" s="4"/>
    </row>
    <row r="989360" spans="15:15" x14ac:dyDescent="0.25">
      <c r="O989360" s="4"/>
    </row>
    <row r="989361" spans="15:15" x14ac:dyDescent="0.25">
      <c r="O989361" s="4"/>
    </row>
    <row r="989362" spans="15:15" x14ac:dyDescent="0.25">
      <c r="O989362" s="4"/>
    </row>
    <row r="989363" spans="15:15" x14ac:dyDescent="0.25">
      <c r="O989363" s="4"/>
    </row>
    <row r="989364" spans="15:15" x14ac:dyDescent="0.25">
      <c r="O989364" s="4"/>
    </row>
    <row r="989365" spans="15:15" x14ac:dyDescent="0.25">
      <c r="O989365" s="4"/>
    </row>
    <row r="989366" spans="15:15" x14ac:dyDescent="0.25">
      <c r="O989366" s="4"/>
    </row>
    <row r="989367" spans="15:15" x14ac:dyDescent="0.25">
      <c r="O989367" s="4"/>
    </row>
    <row r="989368" spans="15:15" x14ac:dyDescent="0.25">
      <c r="O989368" s="4"/>
    </row>
    <row r="989369" spans="15:15" x14ac:dyDescent="0.25">
      <c r="O989369" s="4"/>
    </row>
    <row r="989370" spans="15:15" x14ac:dyDescent="0.25">
      <c r="O989370" s="4"/>
    </row>
    <row r="989371" spans="15:15" x14ac:dyDescent="0.25">
      <c r="O989371" s="4"/>
    </row>
    <row r="989372" spans="15:15" x14ac:dyDescent="0.25">
      <c r="O989372" s="4"/>
    </row>
    <row r="989373" spans="15:15" x14ac:dyDescent="0.25">
      <c r="O989373" s="4"/>
    </row>
    <row r="989374" spans="15:15" x14ac:dyDescent="0.25">
      <c r="O989374" s="4"/>
    </row>
    <row r="989375" spans="15:15" x14ac:dyDescent="0.25">
      <c r="O989375" s="4"/>
    </row>
    <row r="989376" spans="15:15" x14ac:dyDescent="0.25">
      <c r="O989376" s="4"/>
    </row>
    <row r="989377" spans="15:15" x14ac:dyDescent="0.25">
      <c r="O989377" s="4"/>
    </row>
    <row r="989378" spans="15:15" x14ac:dyDescent="0.25">
      <c r="O989378" s="4"/>
    </row>
    <row r="989379" spans="15:15" x14ac:dyDescent="0.25">
      <c r="O989379" s="4"/>
    </row>
    <row r="989380" spans="15:15" x14ac:dyDescent="0.25">
      <c r="O989380" s="4"/>
    </row>
    <row r="989381" spans="15:15" x14ac:dyDescent="0.25">
      <c r="O989381" s="4"/>
    </row>
    <row r="989382" spans="15:15" x14ac:dyDescent="0.25">
      <c r="O989382" s="4"/>
    </row>
    <row r="989383" spans="15:15" x14ac:dyDescent="0.25">
      <c r="O989383" s="4"/>
    </row>
    <row r="989384" spans="15:15" x14ac:dyDescent="0.25">
      <c r="O989384" s="4"/>
    </row>
    <row r="989385" spans="15:15" x14ac:dyDescent="0.25">
      <c r="O989385" s="4"/>
    </row>
    <row r="989386" spans="15:15" x14ac:dyDescent="0.25">
      <c r="O989386" s="4"/>
    </row>
    <row r="989387" spans="15:15" x14ac:dyDescent="0.25">
      <c r="O989387" s="4"/>
    </row>
    <row r="989388" spans="15:15" x14ac:dyDescent="0.25">
      <c r="O989388" s="4"/>
    </row>
    <row r="989389" spans="15:15" x14ac:dyDescent="0.25">
      <c r="O989389" s="4"/>
    </row>
    <row r="989390" spans="15:15" x14ac:dyDescent="0.25">
      <c r="O989390" s="4"/>
    </row>
    <row r="989391" spans="15:15" x14ac:dyDescent="0.25">
      <c r="O989391" s="4"/>
    </row>
    <row r="989392" spans="15:15" x14ac:dyDescent="0.25">
      <c r="O989392" s="4"/>
    </row>
    <row r="989393" spans="15:15" x14ac:dyDescent="0.25">
      <c r="O989393" s="4"/>
    </row>
    <row r="989394" spans="15:15" x14ac:dyDescent="0.25">
      <c r="O989394" s="4"/>
    </row>
    <row r="989395" spans="15:15" x14ac:dyDescent="0.25">
      <c r="O989395" s="4"/>
    </row>
    <row r="989396" spans="15:15" x14ac:dyDescent="0.25">
      <c r="O989396" s="4"/>
    </row>
    <row r="989397" spans="15:15" x14ac:dyDescent="0.25">
      <c r="O989397" s="4"/>
    </row>
    <row r="989398" spans="15:15" x14ac:dyDescent="0.25">
      <c r="O989398" s="4"/>
    </row>
    <row r="989399" spans="15:15" x14ac:dyDescent="0.25">
      <c r="O989399" s="4"/>
    </row>
    <row r="989400" spans="15:15" x14ac:dyDescent="0.25">
      <c r="O989400" s="4"/>
    </row>
    <row r="989401" spans="15:15" x14ac:dyDescent="0.25">
      <c r="O989401" s="4"/>
    </row>
    <row r="989402" spans="15:15" x14ac:dyDescent="0.25">
      <c r="O989402" s="4"/>
    </row>
    <row r="989403" spans="15:15" x14ac:dyDescent="0.25">
      <c r="O989403" s="4"/>
    </row>
    <row r="989404" spans="15:15" x14ac:dyDescent="0.25">
      <c r="O989404" s="4"/>
    </row>
    <row r="989405" spans="15:15" x14ac:dyDescent="0.25">
      <c r="O989405" s="4"/>
    </row>
    <row r="989406" spans="15:15" x14ac:dyDescent="0.25">
      <c r="O989406" s="4"/>
    </row>
    <row r="989407" spans="15:15" x14ac:dyDescent="0.25">
      <c r="O989407" s="4"/>
    </row>
    <row r="989408" spans="15:15" x14ac:dyDescent="0.25">
      <c r="O989408" s="4"/>
    </row>
    <row r="989409" spans="15:15" x14ac:dyDescent="0.25">
      <c r="O989409" s="4"/>
    </row>
    <row r="989410" spans="15:15" x14ac:dyDescent="0.25">
      <c r="O989410" s="4"/>
    </row>
    <row r="989411" spans="15:15" x14ac:dyDescent="0.25">
      <c r="O989411" s="4"/>
    </row>
    <row r="989412" spans="15:15" x14ac:dyDescent="0.25">
      <c r="O989412" s="4"/>
    </row>
    <row r="989413" spans="15:15" x14ac:dyDescent="0.25">
      <c r="O989413" s="4"/>
    </row>
    <row r="989414" spans="15:15" x14ac:dyDescent="0.25">
      <c r="O989414" s="4"/>
    </row>
    <row r="989415" spans="15:15" x14ac:dyDescent="0.25">
      <c r="O989415" s="4"/>
    </row>
    <row r="989416" spans="15:15" x14ac:dyDescent="0.25">
      <c r="O989416" s="4"/>
    </row>
    <row r="989417" spans="15:15" x14ac:dyDescent="0.25">
      <c r="O989417" s="4"/>
    </row>
    <row r="989418" spans="15:15" x14ac:dyDescent="0.25">
      <c r="O989418" s="4"/>
    </row>
    <row r="989419" spans="15:15" x14ac:dyDescent="0.25">
      <c r="O989419" s="4"/>
    </row>
    <row r="989420" spans="15:15" x14ac:dyDescent="0.25">
      <c r="O989420" s="4"/>
    </row>
    <row r="989421" spans="15:15" x14ac:dyDescent="0.25">
      <c r="O989421" s="4"/>
    </row>
    <row r="989422" spans="15:15" x14ac:dyDescent="0.25">
      <c r="O989422" s="4"/>
    </row>
    <row r="989423" spans="15:15" x14ac:dyDescent="0.25">
      <c r="O989423" s="4"/>
    </row>
    <row r="989424" spans="15:15" x14ac:dyDescent="0.25">
      <c r="O989424" s="4"/>
    </row>
    <row r="989425" spans="15:15" x14ac:dyDescent="0.25">
      <c r="O989425" s="4"/>
    </row>
    <row r="989426" spans="15:15" x14ac:dyDescent="0.25">
      <c r="O989426" s="4"/>
    </row>
    <row r="989427" spans="15:15" x14ac:dyDescent="0.25">
      <c r="O989427" s="4"/>
    </row>
    <row r="989428" spans="15:15" x14ac:dyDescent="0.25">
      <c r="O989428" s="4"/>
    </row>
    <row r="989429" spans="15:15" x14ac:dyDescent="0.25">
      <c r="O989429" s="4"/>
    </row>
    <row r="989430" spans="15:15" x14ac:dyDescent="0.25">
      <c r="O989430" s="4"/>
    </row>
    <row r="989431" spans="15:15" x14ac:dyDescent="0.25">
      <c r="O989431" s="4"/>
    </row>
    <row r="989432" spans="15:15" x14ac:dyDescent="0.25">
      <c r="O989432" s="4"/>
    </row>
    <row r="989433" spans="15:15" x14ac:dyDescent="0.25">
      <c r="O989433" s="4"/>
    </row>
    <row r="989434" spans="15:15" x14ac:dyDescent="0.25">
      <c r="O989434" s="4"/>
    </row>
    <row r="989435" spans="15:15" x14ac:dyDescent="0.25">
      <c r="O989435" s="4"/>
    </row>
    <row r="989436" spans="15:15" x14ac:dyDescent="0.25">
      <c r="O989436" s="4"/>
    </row>
    <row r="989437" spans="15:15" x14ac:dyDescent="0.25">
      <c r="O989437" s="4"/>
    </row>
    <row r="989438" spans="15:15" x14ac:dyDescent="0.25">
      <c r="O989438" s="4"/>
    </row>
    <row r="989439" spans="15:15" x14ac:dyDescent="0.25">
      <c r="O989439" s="4"/>
    </row>
    <row r="989440" spans="15:15" x14ac:dyDescent="0.25">
      <c r="O989440" s="4"/>
    </row>
    <row r="989441" spans="15:15" x14ac:dyDescent="0.25">
      <c r="O989441" s="4"/>
    </row>
    <row r="989442" spans="15:15" x14ac:dyDescent="0.25">
      <c r="O989442" s="4"/>
    </row>
    <row r="989443" spans="15:15" x14ac:dyDescent="0.25">
      <c r="O989443" s="4"/>
    </row>
    <row r="989444" spans="15:15" x14ac:dyDescent="0.25">
      <c r="O989444" s="4"/>
    </row>
    <row r="989445" spans="15:15" x14ac:dyDescent="0.25">
      <c r="O989445" s="4"/>
    </row>
    <row r="989446" spans="15:15" x14ac:dyDescent="0.25">
      <c r="O989446" s="4"/>
    </row>
    <row r="989447" spans="15:15" x14ac:dyDescent="0.25">
      <c r="O989447" s="4"/>
    </row>
    <row r="989448" spans="15:15" x14ac:dyDescent="0.25">
      <c r="O989448" s="4"/>
    </row>
    <row r="989449" spans="15:15" x14ac:dyDescent="0.25">
      <c r="O989449" s="4"/>
    </row>
    <row r="989450" spans="15:15" x14ac:dyDescent="0.25">
      <c r="O989450" s="4"/>
    </row>
    <row r="989451" spans="15:15" x14ac:dyDescent="0.25">
      <c r="O989451" s="4"/>
    </row>
    <row r="989452" spans="15:15" x14ac:dyDescent="0.25">
      <c r="O989452" s="4"/>
    </row>
    <row r="989453" spans="15:15" x14ac:dyDescent="0.25">
      <c r="O989453" s="4"/>
    </row>
    <row r="989454" spans="15:15" x14ac:dyDescent="0.25">
      <c r="O989454" s="4"/>
    </row>
    <row r="989455" spans="15:15" x14ac:dyDescent="0.25">
      <c r="O989455" s="4"/>
    </row>
    <row r="989456" spans="15:15" x14ac:dyDescent="0.25">
      <c r="O989456" s="4"/>
    </row>
    <row r="989457" spans="15:15" x14ac:dyDescent="0.25">
      <c r="O989457" s="4"/>
    </row>
    <row r="989458" spans="15:15" x14ac:dyDescent="0.25">
      <c r="O989458" s="4"/>
    </row>
    <row r="989459" spans="15:15" x14ac:dyDescent="0.25">
      <c r="O989459" s="4"/>
    </row>
    <row r="989460" spans="15:15" x14ac:dyDescent="0.25">
      <c r="O989460" s="4"/>
    </row>
    <row r="989461" spans="15:15" x14ac:dyDescent="0.25">
      <c r="O989461" s="4"/>
    </row>
    <row r="989462" spans="15:15" x14ac:dyDescent="0.25">
      <c r="O989462" s="4"/>
    </row>
    <row r="989463" spans="15:15" x14ac:dyDescent="0.25">
      <c r="O989463" s="4"/>
    </row>
    <row r="989464" spans="15:15" x14ac:dyDescent="0.25">
      <c r="O989464" s="4"/>
    </row>
    <row r="989465" spans="15:15" x14ac:dyDescent="0.25">
      <c r="O989465" s="4"/>
    </row>
    <row r="989466" spans="15:15" x14ac:dyDescent="0.25">
      <c r="O989466" s="4"/>
    </row>
    <row r="989467" spans="15:15" x14ac:dyDescent="0.25">
      <c r="O989467" s="4"/>
    </row>
    <row r="989468" spans="15:15" x14ac:dyDescent="0.25">
      <c r="O989468" s="4"/>
    </row>
    <row r="989469" spans="15:15" x14ac:dyDescent="0.25">
      <c r="O989469" s="4"/>
    </row>
    <row r="989470" spans="15:15" x14ac:dyDescent="0.25">
      <c r="O989470" s="4"/>
    </row>
    <row r="989471" spans="15:15" x14ac:dyDescent="0.25">
      <c r="O989471" s="4"/>
    </row>
    <row r="989472" spans="15:15" x14ac:dyDescent="0.25">
      <c r="O989472" s="4"/>
    </row>
    <row r="989473" spans="15:15" x14ac:dyDescent="0.25">
      <c r="O989473" s="4"/>
    </row>
    <row r="989474" spans="15:15" x14ac:dyDescent="0.25">
      <c r="O989474" s="4"/>
    </row>
    <row r="989475" spans="15:15" x14ac:dyDescent="0.25">
      <c r="O989475" s="4"/>
    </row>
    <row r="989476" spans="15:15" x14ac:dyDescent="0.25">
      <c r="O989476" s="4"/>
    </row>
    <row r="989477" spans="15:15" x14ac:dyDescent="0.25">
      <c r="O989477" s="4"/>
    </row>
    <row r="989478" spans="15:15" x14ac:dyDescent="0.25">
      <c r="O989478" s="4"/>
    </row>
    <row r="989479" spans="15:15" x14ac:dyDescent="0.25">
      <c r="O989479" s="4"/>
    </row>
    <row r="989480" spans="15:15" x14ac:dyDescent="0.25">
      <c r="O989480" s="4"/>
    </row>
    <row r="989481" spans="15:15" x14ac:dyDescent="0.25">
      <c r="O989481" s="4"/>
    </row>
    <row r="989482" spans="15:15" x14ac:dyDescent="0.25">
      <c r="O989482" s="4"/>
    </row>
    <row r="989483" spans="15:15" x14ac:dyDescent="0.25">
      <c r="O989483" s="4"/>
    </row>
    <row r="989484" spans="15:15" x14ac:dyDescent="0.25">
      <c r="O989484" s="4"/>
    </row>
    <row r="989485" spans="15:15" x14ac:dyDescent="0.25">
      <c r="O989485" s="4"/>
    </row>
    <row r="989486" spans="15:15" x14ac:dyDescent="0.25">
      <c r="O989486" s="4"/>
    </row>
    <row r="989487" spans="15:15" x14ac:dyDescent="0.25">
      <c r="O989487" s="4"/>
    </row>
    <row r="989488" spans="15:15" x14ac:dyDescent="0.25">
      <c r="O989488" s="4"/>
    </row>
    <row r="989489" spans="15:15" x14ac:dyDescent="0.25">
      <c r="O989489" s="4"/>
    </row>
    <row r="989490" spans="15:15" x14ac:dyDescent="0.25">
      <c r="O989490" s="4"/>
    </row>
    <row r="989491" spans="15:15" x14ac:dyDescent="0.25">
      <c r="O989491" s="4"/>
    </row>
    <row r="989492" spans="15:15" x14ac:dyDescent="0.25">
      <c r="O989492" s="4"/>
    </row>
    <row r="989493" spans="15:15" x14ac:dyDescent="0.25">
      <c r="O989493" s="4"/>
    </row>
    <row r="989494" spans="15:15" x14ac:dyDescent="0.25">
      <c r="O989494" s="4"/>
    </row>
    <row r="989495" spans="15:15" x14ac:dyDescent="0.25">
      <c r="O989495" s="4"/>
    </row>
    <row r="989496" spans="15:15" x14ac:dyDescent="0.25">
      <c r="O989496" s="4"/>
    </row>
    <row r="989497" spans="15:15" x14ac:dyDescent="0.25">
      <c r="O989497" s="4"/>
    </row>
    <row r="989498" spans="15:15" x14ac:dyDescent="0.25">
      <c r="O989498" s="4"/>
    </row>
    <row r="989499" spans="15:15" x14ac:dyDescent="0.25">
      <c r="O989499" s="4"/>
    </row>
    <row r="989500" spans="15:15" x14ac:dyDescent="0.25">
      <c r="O989500" s="4"/>
    </row>
    <row r="989501" spans="15:15" x14ac:dyDescent="0.25">
      <c r="O989501" s="4"/>
    </row>
    <row r="989502" spans="15:15" x14ac:dyDescent="0.25">
      <c r="O989502" s="4"/>
    </row>
    <row r="989503" spans="15:15" x14ac:dyDescent="0.25">
      <c r="O989503" s="4"/>
    </row>
    <row r="989504" spans="15:15" x14ac:dyDescent="0.25">
      <c r="O989504" s="4"/>
    </row>
    <row r="989505" spans="15:15" x14ac:dyDescent="0.25">
      <c r="O989505" s="4"/>
    </row>
    <row r="989506" spans="15:15" x14ac:dyDescent="0.25">
      <c r="O989506" s="4"/>
    </row>
    <row r="989507" spans="15:15" x14ac:dyDescent="0.25">
      <c r="O989507" s="4"/>
    </row>
    <row r="989508" spans="15:15" x14ac:dyDescent="0.25">
      <c r="O989508" s="4"/>
    </row>
    <row r="989509" spans="15:15" x14ac:dyDescent="0.25">
      <c r="O989509" s="4"/>
    </row>
    <row r="989510" spans="15:15" x14ac:dyDescent="0.25">
      <c r="O989510" s="4"/>
    </row>
    <row r="989511" spans="15:15" x14ac:dyDescent="0.25">
      <c r="O989511" s="4"/>
    </row>
    <row r="989512" spans="15:15" x14ac:dyDescent="0.25">
      <c r="O989512" s="4"/>
    </row>
    <row r="989513" spans="15:15" x14ac:dyDescent="0.25">
      <c r="O989513" s="4"/>
    </row>
    <row r="989514" spans="15:15" x14ac:dyDescent="0.25">
      <c r="O989514" s="4"/>
    </row>
    <row r="989515" spans="15:15" x14ac:dyDescent="0.25">
      <c r="O989515" s="4"/>
    </row>
    <row r="989516" spans="15:15" x14ac:dyDescent="0.25">
      <c r="O989516" s="4"/>
    </row>
    <row r="989517" spans="15:15" x14ac:dyDescent="0.25">
      <c r="O989517" s="4"/>
    </row>
    <row r="989518" spans="15:15" x14ac:dyDescent="0.25">
      <c r="O989518" s="4"/>
    </row>
    <row r="989519" spans="15:15" x14ac:dyDescent="0.25">
      <c r="O989519" s="4"/>
    </row>
    <row r="989520" spans="15:15" x14ac:dyDescent="0.25">
      <c r="O989520" s="4"/>
    </row>
    <row r="989521" spans="15:15" x14ac:dyDescent="0.25">
      <c r="O989521" s="4"/>
    </row>
    <row r="989522" spans="15:15" x14ac:dyDescent="0.25">
      <c r="O989522" s="4"/>
    </row>
    <row r="989523" spans="15:15" x14ac:dyDescent="0.25">
      <c r="O989523" s="4"/>
    </row>
    <row r="989524" spans="15:15" x14ac:dyDescent="0.25">
      <c r="O989524" s="4"/>
    </row>
    <row r="989525" spans="15:15" x14ac:dyDescent="0.25">
      <c r="O989525" s="4"/>
    </row>
    <row r="989526" spans="15:15" x14ac:dyDescent="0.25">
      <c r="O989526" s="4"/>
    </row>
    <row r="989527" spans="15:15" x14ac:dyDescent="0.25">
      <c r="O989527" s="4"/>
    </row>
    <row r="989528" spans="15:15" x14ac:dyDescent="0.25">
      <c r="O989528" s="4"/>
    </row>
    <row r="989529" spans="15:15" x14ac:dyDescent="0.25">
      <c r="O989529" s="4"/>
    </row>
    <row r="989530" spans="15:15" x14ac:dyDescent="0.25">
      <c r="O989530" s="4"/>
    </row>
    <row r="989531" spans="15:15" x14ac:dyDescent="0.25">
      <c r="O989531" s="4"/>
    </row>
    <row r="989532" spans="15:15" x14ac:dyDescent="0.25">
      <c r="O989532" s="4"/>
    </row>
    <row r="989533" spans="15:15" x14ac:dyDescent="0.25">
      <c r="O989533" s="4"/>
    </row>
    <row r="989534" spans="15:15" x14ac:dyDescent="0.25">
      <c r="O989534" s="4"/>
    </row>
    <row r="989535" spans="15:15" x14ac:dyDescent="0.25">
      <c r="O989535" s="4"/>
    </row>
    <row r="989536" spans="15:15" x14ac:dyDescent="0.25">
      <c r="O989536" s="4"/>
    </row>
    <row r="989537" spans="15:15" x14ac:dyDescent="0.25">
      <c r="O989537" s="4"/>
    </row>
    <row r="989538" spans="15:15" x14ac:dyDescent="0.25">
      <c r="O989538" s="4"/>
    </row>
    <row r="989539" spans="15:15" x14ac:dyDescent="0.25">
      <c r="O989539" s="4"/>
    </row>
    <row r="989540" spans="15:15" x14ac:dyDescent="0.25">
      <c r="O989540" s="4"/>
    </row>
    <row r="989541" spans="15:15" x14ac:dyDescent="0.25">
      <c r="O989541" s="4"/>
    </row>
    <row r="989542" spans="15:15" x14ac:dyDescent="0.25">
      <c r="O989542" s="4"/>
    </row>
    <row r="989543" spans="15:15" x14ac:dyDescent="0.25">
      <c r="O989543" s="4"/>
    </row>
    <row r="989544" spans="15:15" x14ac:dyDescent="0.25">
      <c r="O989544" s="4"/>
    </row>
    <row r="989545" spans="15:15" x14ac:dyDescent="0.25">
      <c r="O989545" s="4"/>
    </row>
    <row r="989546" spans="15:15" x14ac:dyDescent="0.25">
      <c r="O989546" s="4"/>
    </row>
    <row r="989547" spans="15:15" x14ac:dyDescent="0.25">
      <c r="O989547" s="4"/>
    </row>
    <row r="989548" spans="15:15" x14ac:dyDescent="0.25">
      <c r="O989548" s="4"/>
    </row>
    <row r="989549" spans="15:15" x14ac:dyDescent="0.25">
      <c r="O989549" s="4"/>
    </row>
    <row r="989550" spans="15:15" x14ac:dyDescent="0.25">
      <c r="O989550" s="4"/>
    </row>
    <row r="989551" spans="15:15" x14ac:dyDescent="0.25">
      <c r="O989551" s="4"/>
    </row>
    <row r="989552" spans="15:15" x14ac:dyDescent="0.25">
      <c r="O989552" s="4"/>
    </row>
    <row r="989553" spans="15:15" x14ac:dyDescent="0.25">
      <c r="O989553" s="4"/>
    </row>
    <row r="989554" spans="15:15" x14ac:dyDescent="0.25">
      <c r="O989554" s="4"/>
    </row>
    <row r="989555" spans="15:15" x14ac:dyDescent="0.25">
      <c r="O989555" s="4"/>
    </row>
    <row r="989556" spans="15:15" x14ac:dyDescent="0.25">
      <c r="O989556" s="4"/>
    </row>
    <row r="989557" spans="15:15" x14ac:dyDescent="0.25">
      <c r="O989557" s="4"/>
    </row>
    <row r="989558" spans="15:15" x14ac:dyDescent="0.25">
      <c r="O989558" s="4"/>
    </row>
    <row r="989559" spans="15:15" x14ac:dyDescent="0.25">
      <c r="O989559" s="4"/>
    </row>
    <row r="989560" spans="15:15" x14ac:dyDescent="0.25">
      <c r="O989560" s="4"/>
    </row>
    <row r="989561" spans="15:15" x14ac:dyDescent="0.25">
      <c r="O989561" s="4"/>
    </row>
    <row r="989562" spans="15:15" x14ac:dyDescent="0.25">
      <c r="O989562" s="4"/>
    </row>
    <row r="989563" spans="15:15" x14ac:dyDescent="0.25">
      <c r="O989563" s="4"/>
    </row>
    <row r="989564" spans="15:15" x14ac:dyDescent="0.25">
      <c r="O989564" s="4"/>
    </row>
    <row r="989565" spans="15:15" x14ac:dyDescent="0.25">
      <c r="O989565" s="4"/>
    </row>
    <row r="989566" spans="15:15" x14ac:dyDescent="0.25">
      <c r="O989566" s="4"/>
    </row>
    <row r="989567" spans="15:15" x14ac:dyDescent="0.25">
      <c r="O989567" s="4"/>
    </row>
    <row r="989568" spans="15:15" x14ac:dyDescent="0.25">
      <c r="O989568" s="4"/>
    </row>
    <row r="989569" spans="15:15" x14ac:dyDescent="0.25">
      <c r="O989569" s="4"/>
    </row>
    <row r="989570" spans="15:15" x14ac:dyDescent="0.25">
      <c r="O989570" s="4"/>
    </row>
    <row r="989571" spans="15:15" x14ac:dyDescent="0.25">
      <c r="O989571" s="4"/>
    </row>
    <row r="989572" spans="15:15" x14ac:dyDescent="0.25">
      <c r="O989572" s="4"/>
    </row>
    <row r="989573" spans="15:15" x14ac:dyDescent="0.25">
      <c r="O989573" s="4"/>
    </row>
    <row r="989574" spans="15:15" x14ac:dyDescent="0.25">
      <c r="O989574" s="4"/>
    </row>
    <row r="989575" spans="15:15" x14ac:dyDescent="0.25">
      <c r="O989575" s="4"/>
    </row>
    <row r="989576" spans="15:15" x14ac:dyDescent="0.25">
      <c r="O989576" s="4"/>
    </row>
    <row r="989577" spans="15:15" x14ac:dyDescent="0.25">
      <c r="O989577" s="4"/>
    </row>
    <row r="989578" spans="15:15" x14ac:dyDescent="0.25">
      <c r="O989578" s="4"/>
    </row>
    <row r="989579" spans="15:15" x14ac:dyDescent="0.25">
      <c r="O989579" s="4"/>
    </row>
    <row r="989580" spans="15:15" x14ac:dyDescent="0.25">
      <c r="O989580" s="4"/>
    </row>
    <row r="989581" spans="15:15" x14ac:dyDescent="0.25">
      <c r="O989581" s="4"/>
    </row>
    <row r="989582" spans="15:15" x14ac:dyDescent="0.25">
      <c r="O989582" s="4"/>
    </row>
    <row r="989583" spans="15:15" x14ac:dyDescent="0.25">
      <c r="O989583" s="4"/>
    </row>
    <row r="989584" spans="15:15" x14ac:dyDescent="0.25">
      <c r="O989584" s="4"/>
    </row>
    <row r="989585" spans="15:15" x14ac:dyDescent="0.25">
      <c r="O989585" s="4"/>
    </row>
    <row r="989586" spans="15:15" x14ac:dyDescent="0.25">
      <c r="O989586" s="4"/>
    </row>
    <row r="989587" spans="15:15" x14ac:dyDescent="0.25">
      <c r="O989587" s="4"/>
    </row>
    <row r="989588" spans="15:15" x14ac:dyDescent="0.25">
      <c r="O989588" s="4"/>
    </row>
    <row r="989589" spans="15:15" x14ac:dyDescent="0.25">
      <c r="O989589" s="4"/>
    </row>
    <row r="989590" spans="15:15" x14ac:dyDescent="0.25">
      <c r="O989590" s="4"/>
    </row>
    <row r="989591" spans="15:15" x14ac:dyDescent="0.25">
      <c r="O989591" s="4"/>
    </row>
    <row r="989592" spans="15:15" x14ac:dyDescent="0.25">
      <c r="O989592" s="4"/>
    </row>
    <row r="989593" spans="15:15" x14ac:dyDescent="0.25">
      <c r="O989593" s="4"/>
    </row>
    <row r="989594" spans="15:15" x14ac:dyDescent="0.25">
      <c r="O989594" s="4"/>
    </row>
    <row r="989595" spans="15:15" x14ac:dyDescent="0.25">
      <c r="O989595" s="4"/>
    </row>
    <row r="989596" spans="15:15" x14ac:dyDescent="0.25">
      <c r="O989596" s="4"/>
    </row>
    <row r="989597" spans="15:15" x14ac:dyDescent="0.25">
      <c r="O989597" s="4"/>
    </row>
    <row r="989598" spans="15:15" x14ac:dyDescent="0.25">
      <c r="O989598" s="4"/>
    </row>
    <row r="989599" spans="15:15" x14ac:dyDescent="0.25">
      <c r="O989599" s="4"/>
    </row>
    <row r="989600" spans="15:15" x14ac:dyDescent="0.25">
      <c r="O989600" s="4"/>
    </row>
    <row r="989601" spans="15:15" x14ac:dyDescent="0.25">
      <c r="O989601" s="4"/>
    </row>
    <row r="989602" spans="15:15" x14ac:dyDescent="0.25">
      <c r="O989602" s="4"/>
    </row>
    <row r="989603" spans="15:15" x14ac:dyDescent="0.25">
      <c r="O989603" s="4"/>
    </row>
    <row r="989604" spans="15:15" x14ac:dyDescent="0.25">
      <c r="O989604" s="4"/>
    </row>
    <row r="989605" spans="15:15" x14ac:dyDescent="0.25">
      <c r="O989605" s="4"/>
    </row>
    <row r="989606" spans="15:15" x14ac:dyDescent="0.25">
      <c r="O989606" s="4"/>
    </row>
    <row r="989607" spans="15:15" x14ac:dyDescent="0.25">
      <c r="O989607" s="4"/>
    </row>
    <row r="989608" spans="15:15" x14ac:dyDescent="0.25">
      <c r="O989608" s="4"/>
    </row>
    <row r="989609" spans="15:15" x14ac:dyDescent="0.25">
      <c r="O989609" s="4"/>
    </row>
    <row r="989610" spans="15:15" x14ac:dyDescent="0.25">
      <c r="O989610" s="4"/>
    </row>
    <row r="989611" spans="15:15" x14ac:dyDescent="0.25">
      <c r="O989611" s="4"/>
    </row>
    <row r="989612" spans="15:15" x14ac:dyDescent="0.25">
      <c r="O989612" s="4"/>
    </row>
    <row r="989613" spans="15:15" x14ac:dyDescent="0.25">
      <c r="O989613" s="4"/>
    </row>
    <row r="989614" spans="15:15" x14ac:dyDescent="0.25">
      <c r="O989614" s="4"/>
    </row>
    <row r="989615" spans="15:15" x14ac:dyDescent="0.25">
      <c r="O989615" s="4"/>
    </row>
    <row r="989616" spans="15:15" x14ac:dyDescent="0.25">
      <c r="O989616" s="4"/>
    </row>
    <row r="989617" spans="15:15" x14ac:dyDescent="0.25">
      <c r="O989617" s="4"/>
    </row>
    <row r="989618" spans="15:15" x14ac:dyDescent="0.25">
      <c r="O989618" s="4"/>
    </row>
    <row r="989619" spans="15:15" x14ac:dyDescent="0.25">
      <c r="O989619" s="4"/>
    </row>
    <row r="989620" spans="15:15" x14ac:dyDescent="0.25">
      <c r="O989620" s="4"/>
    </row>
    <row r="989621" spans="15:15" x14ac:dyDescent="0.25">
      <c r="O989621" s="4"/>
    </row>
    <row r="989622" spans="15:15" x14ac:dyDescent="0.25">
      <c r="O989622" s="4"/>
    </row>
    <row r="989623" spans="15:15" x14ac:dyDescent="0.25">
      <c r="O989623" s="4"/>
    </row>
    <row r="989624" spans="15:15" x14ac:dyDescent="0.25">
      <c r="O989624" s="4"/>
    </row>
    <row r="989625" spans="15:15" x14ac:dyDescent="0.25">
      <c r="O989625" s="4"/>
    </row>
    <row r="989626" spans="15:15" x14ac:dyDescent="0.25">
      <c r="O989626" s="4"/>
    </row>
    <row r="989627" spans="15:15" x14ac:dyDescent="0.25">
      <c r="O989627" s="4"/>
    </row>
    <row r="989628" spans="15:15" x14ac:dyDescent="0.25">
      <c r="O989628" s="4"/>
    </row>
    <row r="989629" spans="15:15" x14ac:dyDescent="0.25">
      <c r="O989629" s="4"/>
    </row>
    <row r="989630" spans="15:15" x14ac:dyDescent="0.25">
      <c r="O989630" s="4"/>
    </row>
    <row r="989631" spans="15:15" x14ac:dyDescent="0.25">
      <c r="O989631" s="4"/>
    </row>
    <row r="989632" spans="15:15" x14ac:dyDescent="0.25">
      <c r="O989632" s="4"/>
    </row>
    <row r="989633" spans="15:15" x14ac:dyDescent="0.25">
      <c r="O989633" s="4"/>
    </row>
    <row r="989634" spans="15:15" x14ac:dyDescent="0.25">
      <c r="O989634" s="4"/>
    </row>
    <row r="989635" spans="15:15" x14ac:dyDescent="0.25">
      <c r="O989635" s="4"/>
    </row>
    <row r="989636" spans="15:15" x14ac:dyDescent="0.25">
      <c r="O989636" s="4"/>
    </row>
    <row r="989637" spans="15:15" x14ac:dyDescent="0.25">
      <c r="O989637" s="4"/>
    </row>
    <row r="989638" spans="15:15" x14ac:dyDescent="0.25">
      <c r="O989638" s="4"/>
    </row>
    <row r="989639" spans="15:15" x14ac:dyDescent="0.25">
      <c r="O989639" s="4"/>
    </row>
    <row r="989640" spans="15:15" x14ac:dyDescent="0.25">
      <c r="O989640" s="4"/>
    </row>
    <row r="989641" spans="15:15" x14ac:dyDescent="0.25">
      <c r="O989641" s="4"/>
    </row>
    <row r="989642" spans="15:15" x14ac:dyDescent="0.25">
      <c r="O989642" s="4"/>
    </row>
    <row r="989643" spans="15:15" x14ac:dyDescent="0.25">
      <c r="O989643" s="4"/>
    </row>
    <row r="989644" spans="15:15" x14ac:dyDescent="0.25">
      <c r="O989644" s="4"/>
    </row>
    <row r="989645" spans="15:15" x14ac:dyDescent="0.25">
      <c r="O989645" s="4"/>
    </row>
    <row r="989646" spans="15:15" x14ac:dyDescent="0.25">
      <c r="O989646" s="4"/>
    </row>
    <row r="989647" spans="15:15" x14ac:dyDescent="0.25">
      <c r="O989647" s="4"/>
    </row>
    <row r="989648" spans="15:15" x14ac:dyDescent="0.25">
      <c r="O989648" s="4"/>
    </row>
    <row r="989649" spans="15:15" x14ac:dyDescent="0.25">
      <c r="O989649" s="4"/>
    </row>
    <row r="989650" spans="15:15" x14ac:dyDescent="0.25">
      <c r="O989650" s="4"/>
    </row>
    <row r="989651" spans="15:15" x14ac:dyDescent="0.25">
      <c r="O989651" s="4"/>
    </row>
    <row r="989652" spans="15:15" x14ac:dyDescent="0.25">
      <c r="O989652" s="4"/>
    </row>
    <row r="989653" spans="15:15" x14ac:dyDescent="0.25">
      <c r="O989653" s="4"/>
    </row>
    <row r="989654" spans="15:15" x14ac:dyDescent="0.25">
      <c r="O989654" s="4"/>
    </row>
    <row r="989655" spans="15:15" x14ac:dyDescent="0.25">
      <c r="O989655" s="4"/>
    </row>
    <row r="989656" spans="15:15" x14ac:dyDescent="0.25">
      <c r="O989656" s="4"/>
    </row>
    <row r="989657" spans="15:15" x14ac:dyDescent="0.25">
      <c r="O989657" s="4"/>
    </row>
    <row r="989658" spans="15:15" x14ac:dyDescent="0.25">
      <c r="O989658" s="4"/>
    </row>
    <row r="989659" spans="15:15" x14ac:dyDescent="0.25">
      <c r="O989659" s="4"/>
    </row>
    <row r="989660" spans="15:15" x14ac:dyDescent="0.25">
      <c r="O989660" s="4"/>
    </row>
    <row r="989661" spans="15:15" x14ac:dyDescent="0.25">
      <c r="O989661" s="4"/>
    </row>
    <row r="989662" spans="15:15" x14ac:dyDescent="0.25">
      <c r="O989662" s="4"/>
    </row>
    <row r="989663" spans="15:15" x14ac:dyDescent="0.25">
      <c r="O989663" s="4"/>
    </row>
    <row r="989664" spans="15:15" x14ac:dyDescent="0.25">
      <c r="O989664" s="4"/>
    </row>
    <row r="989665" spans="15:15" x14ac:dyDescent="0.25">
      <c r="O989665" s="4"/>
    </row>
    <row r="989666" spans="15:15" x14ac:dyDescent="0.25">
      <c r="O989666" s="4"/>
    </row>
    <row r="989667" spans="15:15" x14ac:dyDescent="0.25">
      <c r="O989667" s="4"/>
    </row>
    <row r="989668" spans="15:15" x14ac:dyDescent="0.25">
      <c r="O989668" s="4"/>
    </row>
    <row r="989669" spans="15:15" x14ac:dyDescent="0.25">
      <c r="O989669" s="4"/>
    </row>
    <row r="989670" spans="15:15" x14ac:dyDescent="0.25">
      <c r="O989670" s="4"/>
    </row>
    <row r="989671" spans="15:15" x14ac:dyDescent="0.25">
      <c r="O989671" s="4"/>
    </row>
    <row r="989672" spans="15:15" x14ac:dyDescent="0.25">
      <c r="O989672" s="4"/>
    </row>
    <row r="989673" spans="15:15" x14ac:dyDescent="0.25">
      <c r="O989673" s="4"/>
    </row>
    <row r="989674" spans="15:15" x14ac:dyDescent="0.25">
      <c r="O989674" s="4"/>
    </row>
    <row r="989675" spans="15:15" x14ac:dyDescent="0.25">
      <c r="O989675" s="4"/>
    </row>
    <row r="989676" spans="15:15" x14ac:dyDescent="0.25">
      <c r="O989676" s="4"/>
    </row>
    <row r="989677" spans="15:15" x14ac:dyDescent="0.25">
      <c r="O989677" s="4"/>
    </row>
    <row r="989678" spans="15:15" x14ac:dyDescent="0.25">
      <c r="O989678" s="4"/>
    </row>
    <row r="989679" spans="15:15" x14ac:dyDescent="0.25">
      <c r="O989679" s="4"/>
    </row>
    <row r="989680" spans="15:15" x14ac:dyDescent="0.25">
      <c r="O989680" s="4"/>
    </row>
    <row r="989681" spans="15:15" x14ac:dyDescent="0.25">
      <c r="O989681" s="4"/>
    </row>
    <row r="989682" spans="15:15" x14ac:dyDescent="0.25">
      <c r="O989682" s="4"/>
    </row>
    <row r="989683" spans="15:15" x14ac:dyDescent="0.25">
      <c r="O989683" s="4"/>
    </row>
    <row r="989684" spans="15:15" x14ac:dyDescent="0.25">
      <c r="O989684" s="4"/>
    </row>
    <row r="989685" spans="15:15" x14ac:dyDescent="0.25">
      <c r="O989685" s="4"/>
    </row>
    <row r="989686" spans="15:15" x14ac:dyDescent="0.25">
      <c r="O989686" s="4"/>
    </row>
    <row r="989687" spans="15:15" x14ac:dyDescent="0.25">
      <c r="O989687" s="4"/>
    </row>
    <row r="989688" spans="15:15" x14ac:dyDescent="0.25">
      <c r="O989688" s="4"/>
    </row>
    <row r="989689" spans="15:15" x14ac:dyDescent="0.25">
      <c r="O989689" s="4"/>
    </row>
    <row r="989690" spans="15:15" x14ac:dyDescent="0.25">
      <c r="O989690" s="4"/>
    </row>
    <row r="989691" spans="15:15" x14ac:dyDescent="0.25">
      <c r="O989691" s="4"/>
    </row>
    <row r="989692" spans="15:15" x14ac:dyDescent="0.25">
      <c r="O989692" s="4"/>
    </row>
    <row r="989693" spans="15:15" x14ac:dyDescent="0.25">
      <c r="O989693" s="4"/>
    </row>
    <row r="989694" spans="15:15" x14ac:dyDescent="0.25">
      <c r="O989694" s="4"/>
    </row>
    <row r="989695" spans="15:15" x14ac:dyDescent="0.25">
      <c r="O989695" s="4"/>
    </row>
    <row r="989696" spans="15:15" x14ac:dyDescent="0.25">
      <c r="O989696" s="4"/>
    </row>
    <row r="989697" spans="15:15" x14ac:dyDescent="0.25">
      <c r="O989697" s="4"/>
    </row>
    <row r="989698" spans="15:15" x14ac:dyDescent="0.25">
      <c r="O989698" s="4"/>
    </row>
    <row r="989699" spans="15:15" x14ac:dyDescent="0.25">
      <c r="O989699" s="4"/>
    </row>
    <row r="989700" spans="15:15" x14ac:dyDescent="0.25">
      <c r="O989700" s="4"/>
    </row>
    <row r="989701" spans="15:15" x14ac:dyDescent="0.25">
      <c r="O989701" s="4"/>
    </row>
    <row r="989702" spans="15:15" x14ac:dyDescent="0.25">
      <c r="O989702" s="4"/>
    </row>
    <row r="989703" spans="15:15" x14ac:dyDescent="0.25">
      <c r="O989703" s="4"/>
    </row>
    <row r="989704" spans="15:15" x14ac:dyDescent="0.25">
      <c r="O989704" s="4"/>
    </row>
    <row r="989705" spans="15:15" x14ac:dyDescent="0.25">
      <c r="O989705" s="4"/>
    </row>
    <row r="989706" spans="15:15" x14ac:dyDescent="0.25">
      <c r="O989706" s="4"/>
    </row>
    <row r="989707" spans="15:15" x14ac:dyDescent="0.25">
      <c r="O989707" s="4"/>
    </row>
    <row r="989708" spans="15:15" x14ac:dyDescent="0.25">
      <c r="O989708" s="4"/>
    </row>
    <row r="989709" spans="15:15" x14ac:dyDescent="0.25">
      <c r="O989709" s="4"/>
    </row>
    <row r="989710" spans="15:15" x14ac:dyDescent="0.25">
      <c r="O989710" s="4"/>
    </row>
    <row r="989711" spans="15:15" x14ac:dyDescent="0.25">
      <c r="O989711" s="4"/>
    </row>
    <row r="989712" spans="15:15" x14ac:dyDescent="0.25">
      <c r="O989712" s="4"/>
    </row>
    <row r="989713" spans="15:15" x14ac:dyDescent="0.25">
      <c r="O989713" s="4"/>
    </row>
    <row r="989714" spans="15:15" x14ac:dyDescent="0.25">
      <c r="O989714" s="4"/>
    </row>
    <row r="989715" spans="15:15" x14ac:dyDescent="0.25">
      <c r="O989715" s="4"/>
    </row>
    <row r="989716" spans="15:15" x14ac:dyDescent="0.25">
      <c r="O989716" s="4"/>
    </row>
    <row r="989717" spans="15:15" x14ac:dyDescent="0.25">
      <c r="O989717" s="4"/>
    </row>
    <row r="989718" spans="15:15" x14ac:dyDescent="0.25">
      <c r="O989718" s="4"/>
    </row>
    <row r="989719" spans="15:15" x14ac:dyDescent="0.25">
      <c r="O989719" s="4"/>
    </row>
    <row r="989720" spans="15:15" x14ac:dyDescent="0.25">
      <c r="O989720" s="4"/>
    </row>
    <row r="989721" spans="15:15" x14ac:dyDescent="0.25">
      <c r="O989721" s="4"/>
    </row>
    <row r="989722" spans="15:15" x14ac:dyDescent="0.25">
      <c r="O989722" s="4"/>
    </row>
    <row r="989723" spans="15:15" x14ac:dyDescent="0.25">
      <c r="O989723" s="4"/>
    </row>
    <row r="989724" spans="15:15" x14ac:dyDescent="0.25">
      <c r="O989724" s="4"/>
    </row>
    <row r="989725" spans="15:15" x14ac:dyDescent="0.25">
      <c r="O989725" s="4"/>
    </row>
    <row r="989726" spans="15:15" x14ac:dyDescent="0.25">
      <c r="O989726" s="4"/>
    </row>
    <row r="989727" spans="15:15" x14ac:dyDescent="0.25">
      <c r="O989727" s="4"/>
    </row>
    <row r="989728" spans="15:15" x14ac:dyDescent="0.25">
      <c r="O989728" s="4"/>
    </row>
    <row r="989729" spans="15:15" x14ac:dyDescent="0.25">
      <c r="O989729" s="4"/>
    </row>
    <row r="989730" spans="15:15" x14ac:dyDescent="0.25">
      <c r="O989730" s="4"/>
    </row>
    <row r="989731" spans="15:15" x14ac:dyDescent="0.25">
      <c r="O989731" s="4"/>
    </row>
    <row r="989732" spans="15:15" x14ac:dyDescent="0.25">
      <c r="O989732" s="4"/>
    </row>
    <row r="989733" spans="15:15" x14ac:dyDescent="0.25">
      <c r="O989733" s="4"/>
    </row>
    <row r="989734" spans="15:15" x14ac:dyDescent="0.25">
      <c r="O989734" s="4"/>
    </row>
    <row r="989735" spans="15:15" x14ac:dyDescent="0.25">
      <c r="O989735" s="4"/>
    </row>
    <row r="989736" spans="15:15" x14ac:dyDescent="0.25">
      <c r="O989736" s="4"/>
    </row>
    <row r="989737" spans="15:15" x14ac:dyDescent="0.25">
      <c r="O989737" s="4"/>
    </row>
    <row r="989738" spans="15:15" x14ac:dyDescent="0.25">
      <c r="O989738" s="4"/>
    </row>
    <row r="989739" spans="15:15" x14ac:dyDescent="0.25">
      <c r="O989739" s="4"/>
    </row>
    <row r="989740" spans="15:15" x14ac:dyDescent="0.25">
      <c r="O989740" s="4"/>
    </row>
    <row r="989741" spans="15:15" x14ac:dyDescent="0.25">
      <c r="O989741" s="4"/>
    </row>
    <row r="989742" spans="15:15" x14ac:dyDescent="0.25">
      <c r="O989742" s="4"/>
    </row>
    <row r="989743" spans="15:15" x14ac:dyDescent="0.25">
      <c r="O989743" s="4"/>
    </row>
    <row r="989744" spans="15:15" x14ac:dyDescent="0.25">
      <c r="O989744" s="4"/>
    </row>
    <row r="989745" spans="15:15" x14ac:dyDescent="0.25">
      <c r="O989745" s="4"/>
    </row>
    <row r="989746" spans="15:15" x14ac:dyDescent="0.25">
      <c r="O989746" s="4"/>
    </row>
    <row r="989747" spans="15:15" x14ac:dyDescent="0.25">
      <c r="O989747" s="4"/>
    </row>
    <row r="989748" spans="15:15" x14ac:dyDescent="0.25">
      <c r="O989748" s="4"/>
    </row>
    <row r="989749" spans="15:15" x14ac:dyDescent="0.25">
      <c r="O989749" s="4"/>
    </row>
    <row r="989750" spans="15:15" x14ac:dyDescent="0.25">
      <c r="O989750" s="4"/>
    </row>
    <row r="989751" spans="15:15" x14ac:dyDescent="0.25">
      <c r="O989751" s="4"/>
    </row>
    <row r="989752" spans="15:15" x14ac:dyDescent="0.25">
      <c r="O989752" s="4"/>
    </row>
    <row r="989753" spans="15:15" x14ac:dyDescent="0.25">
      <c r="O989753" s="4"/>
    </row>
    <row r="989754" spans="15:15" x14ac:dyDescent="0.25">
      <c r="O989754" s="4"/>
    </row>
    <row r="989755" spans="15:15" x14ac:dyDescent="0.25">
      <c r="O989755" s="4"/>
    </row>
    <row r="989756" spans="15:15" x14ac:dyDescent="0.25">
      <c r="O989756" s="4"/>
    </row>
    <row r="989757" spans="15:15" x14ac:dyDescent="0.25">
      <c r="O989757" s="4"/>
    </row>
    <row r="989758" spans="15:15" x14ac:dyDescent="0.25">
      <c r="O989758" s="4"/>
    </row>
    <row r="989759" spans="15:15" x14ac:dyDescent="0.25">
      <c r="O989759" s="4"/>
    </row>
    <row r="989760" spans="15:15" x14ac:dyDescent="0.25">
      <c r="O989760" s="4"/>
    </row>
    <row r="989761" spans="15:15" x14ac:dyDescent="0.25">
      <c r="O989761" s="4"/>
    </row>
    <row r="989762" spans="15:15" x14ac:dyDescent="0.25">
      <c r="O989762" s="4"/>
    </row>
    <row r="989763" spans="15:15" x14ac:dyDescent="0.25">
      <c r="O989763" s="4"/>
    </row>
    <row r="989764" spans="15:15" x14ac:dyDescent="0.25">
      <c r="O989764" s="4"/>
    </row>
    <row r="989765" spans="15:15" x14ac:dyDescent="0.25">
      <c r="O989765" s="4"/>
    </row>
    <row r="989766" spans="15:15" x14ac:dyDescent="0.25">
      <c r="O989766" s="4"/>
    </row>
    <row r="989767" spans="15:15" x14ac:dyDescent="0.25">
      <c r="O989767" s="4"/>
    </row>
    <row r="989768" spans="15:15" x14ac:dyDescent="0.25">
      <c r="O989768" s="4"/>
    </row>
    <row r="989769" spans="15:15" x14ac:dyDescent="0.25">
      <c r="O989769" s="4"/>
    </row>
    <row r="989770" spans="15:15" x14ac:dyDescent="0.25">
      <c r="O989770" s="4"/>
    </row>
    <row r="989771" spans="15:15" x14ac:dyDescent="0.25">
      <c r="O989771" s="4"/>
    </row>
    <row r="989772" spans="15:15" x14ac:dyDescent="0.25">
      <c r="O989772" s="4"/>
    </row>
    <row r="989773" spans="15:15" x14ac:dyDescent="0.25">
      <c r="O989773" s="4"/>
    </row>
    <row r="989774" spans="15:15" x14ac:dyDescent="0.25">
      <c r="O989774" s="4"/>
    </row>
    <row r="989775" spans="15:15" x14ac:dyDescent="0.25">
      <c r="O989775" s="4"/>
    </row>
    <row r="989776" spans="15:15" x14ac:dyDescent="0.25">
      <c r="O989776" s="4"/>
    </row>
    <row r="989777" spans="15:15" x14ac:dyDescent="0.25">
      <c r="O989777" s="4"/>
    </row>
    <row r="989778" spans="15:15" x14ac:dyDescent="0.25">
      <c r="O989778" s="4"/>
    </row>
    <row r="989779" spans="15:15" x14ac:dyDescent="0.25">
      <c r="O989779" s="4"/>
    </row>
    <row r="989780" spans="15:15" x14ac:dyDescent="0.25">
      <c r="O989780" s="4"/>
    </row>
    <row r="989781" spans="15:15" x14ac:dyDescent="0.25">
      <c r="O989781" s="4"/>
    </row>
    <row r="989782" spans="15:15" x14ac:dyDescent="0.25">
      <c r="O989782" s="4"/>
    </row>
    <row r="989783" spans="15:15" x14ac:dyDescent="0.25">
      <c r="O989783" s="4"/>
    </row>
    <row r="989784" spans="15:15" x14ac:dyDescent="0.25">
      <c r="O989784" s="4"/>
    </row>
    <row r="989785" spans="15:15" x14ac:dyDescent="0.25">
      <c r="O989785" s="4"/>
    </row>
    <row r="989786" spans="15:15" x14ac:dyDescent="0.25">
      <c r="O989786" s="4"/>
    </row>
    <row r="989787" spans="15:15" x14ac:dyDescent="0.25">
      <c r="O989787" s="4"/>
    </row>
    <row r="989788" spans="15:15" x14ac:dyDescent="0.25">
      <c r="O989788" s="4"/>
    </row>
    <row r="989789" spans="15:15" x14ac:dyDescent="0.25">
      <c r="O989789" s="4"/>
    </row>
    <row r="989790" spans="15:15" x14ac:dyDescent="0.25">
      <c r="O989790" s="4"/>
    </row>
    <row r="989791" spans="15:15" x14ac:dyDescent="0.25">
      <c r="O989791" s="4"/>
    </row>
    <row r="989792" spans="15:15" x14ac:dyDescent="0.25">
      <c r="O989792" s="4"/>
    </row>
    <row r="989793" spans="15:15" x14ac:dyDescent="0.25">
      <c r="O989793" s="4"/>
    </row>
    <row r="989794" spans="15:15" x14ac:dyDescent="0.25">
      <c r="O989794" s="4"/>
    </row>
    <row r="989795" spans="15:15" x14ac:dyDescent="0.25">
      <c r="O989795" s="4"/>
    </row>
    <row r="989796" spans="15:15" x14ac:dyDescent="0.25">
      <c r="O989796" s="4"/>
    </row>
    <row r="989797" spans="15:15" x14ac:dyDescent="0.25">
      <c r="O989797" s="4"/>
    </row>
    <row r="989798" spans="15:15" x14ac:dyDescent="0.25">
      <c r="O989798" s="4"/>
    </row>
    <row r="989799" spans="15:15" x14ac:dyDescent="0.25">
      <c r="O989799" s="4"/>
    </row>
    <row r="989800" spans="15:15" x14ac:dyDescent="0.25">
      <c r="O989800" s="4"/>
    </row>
    <row r="989801" spans="15:15" x14ac:dyDescent="0.25">
      <c r="O989801" s="4"/>
    </row>
    <row r="989802" spans="15:15" x14ac:dyDescent="0.25">
      <c r="O989802" s="4"/>
    </row>
    <row r="989803" spans="15:15" x14ac:dyDescent="0.25">
      <c r="O989803" s="4"/>
    </row>
    <row r="989804" spans="15:15" x14ac:dyDescent="0.25">
      <c r="O989804" s="4"/>
    </row>
    <row r="989805" spans="15:15" x14ac:dyDescent="0.25">
      <c r="O989805" s="4"/>
    </row>
    <row r="989806" spans="15:15" x14ac:dyDescent="0.25">
      <c r="O989806" s="4"/>
    </row>
    <row r="989807" spans="15:15" x14ac:dyDescent="0.25">
      <c r="O989807" s="4"/>
    </row>
    <row r="989808" spans="15:15" x14ac:dyDescent="0.25">
      <c r="O989808" s="4"/>
    </row>
    <row r="989809" spans="15:15" x14ac:dyDescent="0.25">
      <c r="O989809" s="4"/>
    </row>
    <row r="989810" spans="15:15" x14ac:dyDescent="0.25">
      <c r="O989810" s="4"/>
    </row>
    <row r="989811" spans="15:15" x14ac:dyDescent="0.25">
      <c r="O989811" s="4"/>
    </row>
    <row r="989812" spans="15:15" x14ac:dyDescent="0.25">
      <c r="O989812" s="4"/>
    </row>
    <row r="989813" spans="15:15" x14ac:dyDescent="0.25">
      <c r="O989813" s="4"/>
    </row>
    <row r="989814" spans="15:15" x14ac:dyDescent="0.25">
      <c r="O989814" s="4"/>
    </row>
    <row r="989815" spans="15:15" x14ac:dyDescent="0.25">
      <c r="O989815" s="4"/>
    </row>
    <row r="989816" spans="15:15" x14ac:dyDescent="0.25">
      <c r="O989816" s="4"/>
    </row>
    <row r="989817" spans="15:15" x14ac:dyDescent="0.25">
      <c r="O989817" s="4"/>
    </row>
    <row r="989818" spans="15:15" x14ac:dyDescent="0.25">
      <c r="O989818" s="4"/>
    </row>
    <row r="989819" spans="15:15" x14ac:dyDescent="0.25">
      <c r="O989819" s="4"/>
    </row>
    <row r="989820" spans="15:15" x14ac:dyDescent="0.25">
      <c r="O989820" s="4"/>
    </row>
    <row r="989821" spans="15:15" x14ac:dyDescent="0.25">
      <c r="O989821" s="4"/>
    </row>
    <row r="989822" spans="15:15" x14ac:dyDescent="0.25">
      <c r="O989822" s="4"/>
    </row>
    <row r="989823" spans="15:15" x14ac:dyDescent="0.25">
      <c r="O989823" s="4"/>
    </row>
    <row r="989824" spans="15:15" x14ac:dyDescent="0.25">
      <c r="O989824" s="4"/>
    </row>
    <row r="989825" spans="15:15" x14ac:dyDescent="0.25">
      <c r="O989825" s="4"/>
    </row>
    <row r="989826" spans="15:15" x14ac:dyDescent="0.25">
      <c r="O989826" s="4"/>
    </row>
    <row r="989827" spans="15:15" x14ac:dyDescent="0.25">
      <c r="O989827" s="4"/>
    </row>
    <row r="989828" spans="15:15" x14ac:dyDescent="0.25">
      <c r="O989828" s="4"/>
    </row>
    <row r="989829" spans="15:15" x14ac:dyDescent="0.25">
      <c r="O989829" s="4"/>
    </row>
    <row r="989830" spans="15:15" x14ac:dyDescent="0.25">
      <c r="O989830" s="4"/>
    </row>
    <row r="989831" spans="15:15" x14ac:dyDescent="0.25">
      <c r="O989831" s="4"/>
    </row>
    <row r="989832" spans="15:15" x14ac:dyDescent="0.25">
      <c r="O989832" s="4"/>
    </row>
    <row r="989833" spans="15:15" x14ac:dyDescent="0.25">
      <c r="O989833" s="4"/>
    </row>
    <row r="989834" spans="15:15" x14ac:dyDescent="0.25">
      <c r="O989834" s="4"/>
    </row>
    <row r="989835" spans="15:15" x14ac:dyDescent="0.25">
      <c r="O989835" s="4"/>
    </row>
    <row r="989836" spans="15:15" x14ac:dyDescent="0.25">
      <c r="O989836" s="4"/>
    </row>
    <row r="989837" spans="15:15" x14ac:dyDescent="0.25">
      <c r="O989837" s="4"/>
    </row>
    <row r="989838" spans="15:15" x14ac:dyDescent="0.25">
      <c r="O989838" s="4"/>
    </row>
    <row r="989839" spans="15:15" x14ac:dyDescent="0.25">
      <c r="O989839" s="4"/>
    </row>
    <row r="989840" spans="15:15" x14ac:dyDescent="0.25">
      <c r="O989840" s="4"/>
    </row>
    <row r="989841" spans="15:15" x14ac:dyDescent="0.25">
      <c r="O989841" s="4"/>
    </row>
    <row r="989842" spans="15:15" x14ac:dyDescent="0.25">
      <c r="O989842" s="4"/>
    </row>
    <row r="989843" spans="15:15" x14ac:dyDescent="0.25">
      <c r="O989843" s="4"/>
    </row>
    <row r="989844" spans="15:15" x14ac:dyDescent="0.25">
      <c r="O989844" s="4"/>
    </row>
    <row r="989845" spans="15:15" x14ac:dyDescent="0.25">
      <c r="O989845" s="4"/>
    </row>
    <row r="989846" spans="15:15" x14ac:dyDescent="0.25">
      <c r="O989846" s="4"/>
    </row>
    <row r="989847" spans="15:15" x14ac:dyDescent="0.25">
      <c r="O989847" s="4"/>
    </row>
    <row r="989848" spans="15:15" x14ac:dyDescent="0.25">
      <c r="O989848" s="4"/>
    </row>
    <row r="989849" spans="15:15" x14ac:dyDescent="0.25">
      <c r="O989849" s="4"/>
    </row>
    <row r="989850" spans="15:15" x14ac:dyDescent="0.25">
      <c r="O989850" s="4"/>
    </row>
    <row r="989851" spans="15:15" x14ac:dyDescent="0.25">
      <c r="O989851" s="4"/>
    </row>
    <row r="989852" spans="15:15" x14ac:dyDescent="0.25">
      <c r="O989852" s="4"/>
    </row>
    <row r="989853" spans="15:15" x14ac:dyDescent="0.25">
      <c r="O989853" s="4"/>
    </row>
    <row r="989854" spans="15:15" x14ac:dyDescent="0.25">
      <c r="O989854" s="4"/>
    </row>
    <row r="989855" spans="15:15" x14ac:dyDescent="0.25">
      <c r="O989855" s="4"/>
    </row>
    <row r="989856" spans="15:15" x14ac:dyDescent="0.25">
      <c r="O989856" s="4"/>
    </row>
    <row r="989857" spans="15:15" x14ac:dyDescent="0.25">
      <c r="O989857" s="4"/>
    </row>
    <row r="989858" spans="15:15" x14ac:dyDescent="0.25">
      <c r="O989858" s="4"/>
    </row>
    <row r="989859" spans="15:15" x14ac:dyDescent="0.25">
      <c r="O989859" s="4"/>
    </row>
    <row r="989860" spans="15:15" x14ac:dyDescent="0.25">
      <c r="O989860" s="4"/>
    </row>
    <row r="989861" spans="15:15" x14ac:dyDescent="0.25">
      <c r="O989861" s="4"/>
    </row>
    <row r="989862" spans="15:15" x14ac:dyDescent="0.25">
      <c r="O989862" s="4"/>
    </row>
    <row r="989863" spans="15:15" x14ac:dyDescent="0.25">
      <c r="O989863" s="4"/>
    </row>
    <row r="989864" spans="15:15" x14ac:dyDescent="0.25">
      <c r="O989864" s="4"/>
    </row>
    <row r="989865" spans="15:15" x14ac:dyDescent="0.25">
      <c r="O989865" s="4"/>
    </row>
    <row r="989866" spans="15:15" x14ac:dyDescent="0.25">
      <c r="O989866" s="4"/>
    </row>
    <row r="989867" spans="15:15" x14ac:dyDescent="0.25">
      <c r="O989867" s="4"/>
    </row>
    <row r="989868" spans="15:15" x14ac:dyDescent="0.25">
      <c r="O989868" s="4"/>
    </row>
    <row r="989869" spans="15:15" x14ac:dyDescent="0.25">
      <c r="O989869" s="4"/>
    </row>
    <row r="989870" spans="15:15" x14ac:dyDescent="0.25">
      <c r="O989870" s="4"/>
    </row>
    <row r="989871" spans="15:15" x14ac:dyDescent="0.25">
      <c r="O989871" s="4"/>
    </row>
    <row r="989872" spans="15:15" x14ac:dyDescent="0.25">
      <c r="O989872" s="4"/>
    </row>
    <row r="989873" spans="15:15" x14ac:dyDescent="0.25">
      <c r="O989873" s="4"/>
    </row>
    <row r="989874" spans="15:15" x14ac:dyDescent="0.25">
      <c r="O989874" s="4"/>
    </row>
    <row r="989875" spans="15:15" x14ac:dyDescent="0.25">
      <c r="O989875" s="4"/>
    </row>
    <row r="989876" spans="15:15" x14ac:dyDescent="0.25">
      <c r="O989876" s="4"/>
    </row>
    <row r="989877" spans="15:15" x14ac:dyDescent="0.25">
      <c r="O989877" s="4"/>
    </row>
    <row r="989878" spans="15:15" x14ac:dyDescent="0.25">
      <c r="O989878" s="4"/>
    </row>
    <row r="989879" spans="15:15" x14ac:dyDescent="0.25">
      <c r="O989879" s="4"/>
    </row>
    <row r="989880" spans="15:15" x14ac:dyDescent="0.25">
      <c r="O989880" s="4"/>
    </row>
    <row r="989881" spans="15:15" x14ac:dyDescent="0.25">
      <c r="O989881" s="4"/>
    </row>
    <row r="989882" spans="15:15" x14ac:dyDescent="0.25">
      <c r="O989882" s="4"/>
    </row>
    <row r="989883" spans="15:15" x14ac:dyDescent="0.25">
      <c r="O989883" s="4"/>
    </row>
    <row r="989884" spans="15:15" x14ac:dyDescent="0.25">
      <c r="O989884" s="4"/>
    </row>
    <row r="989885" spans="15:15" x14ac:dyDescent="0.25">
      <c r="O989885" s="4"/>
    </row>
    <row r="989886" spans="15:15" x14ac:dyDescent="0.25">
      <c r="O989886" s="4"/>
    </row>
    <row r="989887" spans="15:15" x14ac:dyDescent="0.25">
      <c r="O989887" s="4"/>
    </row>
    <row r="989888" spans="15:15" x14ac:dyDescent="0.25">
      <c r="O989888" s="4"/>
    </row>
    <row r="989889" spans="15:15" x14ac:dyDescent="0.25">
      <c r="O989889" s="4"/>
    </row>
    <row r="989890" spans="15:15" x14ac:dyDescent="0.25">
      <c r="O989890" s="4"/>
    </row>
    <row r="989891" spans="15:15" x14ac:dyDescent="0.25">
      <c r="O989891" s="4"/>
    </row>
    <row r="989892" spans="15:15" x14ac:dyDescent="0.25">
      <c r="O989892" s="4"/>
    </row>
    <row r="989893" spans="15:15" x14ac:dyDescent="0.25">
      <c r="O989893" s="4"/>
    </row>
    <row r="989894" spans="15:15" x14ac:dyDescent="0.25">
      <c r="O989894" s="4"/>
    </row>
    <row r="989895" spans="15:15" x14ac:dyDescent="0.25">
      <c r="O989895" s="4"/>
    </row>
    <row r="989896" spans="15:15" x14ac:dyDescent="0.25">
      <c r="O989896" s="4"/>
    </row>
    <row r="989897" spans="15:15" x14ac:dyDescent="0.25">
      <c r="O989897" s="4"/>
    </row>
    <row r="989898" spans="15:15" x14ac:dyDescent="0.25">
      <c r="O989898" s="4"/>
    </row>
    <row r="989899" spans="15:15" x14ac:dyDescent="0.25">
      <c r="O989899" s="4"/>
    </row>
    <row r="989900" spans="15:15" x14ac:dyDescent="0.25">
      <c r="O989900" s="4"/>
    </row>
    <row r="989901" spans="15:15" x14ac:dyDescent="0.25">
      <c r="O989901" s="4"/>
    </row>
    <row r="989902" spans="15:15" x14ac:dyDescent="0.25">
      <c r="O989902" s="4"/>
    </row>
    <row r="989903" spans="15:15" x14ac:dyDescent="0.25">
      <c r="O989903" s="4"/>
    </row>
    <row r="989904" spans="15:15" x14ac:dyDescent="0.25">
      <c r="O989904" s="4"/>
    </row>
    <row r="989905" spans="15:15" x14ac:dyDescent="0.25">
      <c r="O989905" s="4"/>
    </row>
    <row r="989906" spans="15:15" x14ac:dyDescent="0.25">
      <c r="O989906" s="4"/>
    </row>
    <row r="989907" spans="15:15" x14ac:dyDescent="0.25">
      <c r="O989907" s="4"/>
    </row>
    <row r="989908" spans="15:15" x14ac:dyDescent="0.25">
      <c r="O989908" s="4"/>
    </row>
    <row r="989909" spans="15:15" x14ac:dyDescent="0.25">
      <c r="O989909" s="4"/>
    </row>
    <row r="989910" spans="15:15" x14ac:dyDescent="0.25">
      <c r="O989910" s="4"/>
    </row>
    <row r="989911" spans="15:15" x14ac:dyDescent="0.25">
      <c r="O989911" s="4"/>
    </row>
    <row r="989912" spans="15:15" x14ac:dyDescent="0.25">
      <c r="O989912" s="4"/>
    </row>
    <row r="989913" spans="15:15" x14ac:dyDescent="0.25">
      <c r="O989913" s="4"/>
    </row>
    <row r="989914" spans="15:15" x14ac:dyDescent="0.25">
      <c r="O989914" s="4"/>
    </row>
    <row r="989915" spans="15:15" x14ac:dyDescent="0.25">
      <c r="O989915" s="4"/>
    </row>
    <row r="989916" spans="15:15" x14ac:dyDescent="0.25">
      <c r="O989916" s="4"/>
    </row>
    <row r="989917" spans="15:15" x14ac:dyDescent="0.25">
      <c r="O989917" s="4"/>
    </row>
    <row r="989918" spans="15:15" x14ac:dyDescent="0.25">
      <c r="O989918" s="4"/>
    </row>
    <row r="989919" spans="15:15" x14ac:dyDescent="0.25">
      <c r="O989919" s="4"/>
    </row>
    <row r="989920" spans="15:15" x14ac:dyDescent="0.25">
      <c r="O989920" s="4"/>
    </row>
    <row r="989921" spans="15:15" x14ac:dyDescent="0.25">
      <c r="O989921" s="4"/>
    </row>
    <row r="989922" spans="15:15" x14ac:dyDescent="0.25">
      <c r="O989922" s="4"/>
    </row>
    <row r="989923" spans="15:15" x14ac:dyDescent="0.25">
      <c r="O989923" s="4"/>
    </row>
    <row r="989924" spans="15:15" x14ac:dyDescent="0.25">
      <c r="O989924" s="4"/>
    </row>
    <row r="989925" spans="15:15" x14ac:dyDescent="0.25">
      <c r="O989925" s="4"/>
    </row>
    <row r="989926" spans="15:15" x14ac:dyDescent="0.25">
      <c r="O989926" s="4"/>
    </row>
    <row r="989927" spans="15:15" x14ac:dyDescent="0.25">
      <c r="O989927" s="4"/>
    </row>
    <row r="989928" spans="15:15" x14ac:dyDescent="0.25">
      <c r="O989928" s="4"/>
    </row>
    <row r="989929" spans="15:15" x14ac:dyDescent="0.25">
      <c r="O989929" s="4"/>
    </row>
    <row r="989930" spans="15:15" x14ac:dyDescent="0.25">
      <c r="O989930" s="4"/>
    </row>
    <row r="989931" spans="15:15" x14ac:dyDescent="0.25">
      <c r="O989931" s="4"/>
    </row>
    <row r="989932" spans="15:15" x14ac:dyDescent="0.25">
      <c r="O989932" s="4"/>
    </row>
    <row r="989933" spans="15:15" x14ac:dyDescent="0.25">
      <c r="O989933" s="4"/>
    </row>
    <row r="989934" spans="15:15" x14ac:dyDescent="0.25">
      <c r="O989934" s="4"/>
    </row>
    <row r="989935" spans="15:15" x14ac:dyDescent="0.25">
      <c r="O989935" s="4"/>
    </row>
    <row r="989936" spans="15:15" x14ac:dyDescent="0.25">
      <c r="O989936" s="4"/>
    </row>
    <row r="989937" spans="15:15" x14ac:dyDescent="0.25">
      <c r="O989937" s="4"/>
    </row>
    <row r="989938" spans="15:15" x14ac:dyDescent="0.25">
      <c r="O989938" s="4"/>
    </row>
    <row r="989939" spans="15:15" x14ac:dyDescent="0.25">
      <c r="O989939" s="4"/>
    </row>
    <row r="989940" spans="15:15" x14ac:dyDescent="0.25">
      <c r="O989940" s="4"/>
    </row>
    <row r="989941" spans="15:15" x14ac:dyDescent="0.25">
      <c r="O989941" s="4"/>
    </row>
    <row r="989942" spans="15:15" x14ac:dyDescent="0.25">
      <c r="O989942" s="4"/>
    </row>
    <row r="989943" spans="15:15" x14ac:dyDescent="0.25">
      <c r="O989943" s="4"/>
    </row>
    <row r="989944" spans="15:15" x14ac:dyDescent="0.25">
      <c r="O989944" s="4"/>
    </row>
    <row r="989945" spans="15:15" x14ac:dyDescent="0.25">
      <c r="O989945" s="4"/>
    </row>
    <row r="989946" spans="15:15" x14ac:dyDescent="0.25">
      <c r="O989946" s="4"/>
    </row>
    <row r="989947" spans="15:15" x14ac:dyDescent="0.25">
      <c r="O989947" s="4"/>
    </row>
    <row r="989948" spans="15:15" x14ac:dyDescent="0.25">
      <c r="O989948" s="4"/>
    </row>
    <row r="989949" spans="15:15" x14ac:dyDescent="0.25">
      <c r="O989949" s="4"/>
    </row>
    <row r="989950" spans="15:15" x14ac:dyDescent="0.25">
      <c r="O989950" s="4"/>
    </row>
    <row r="989951" spans="15:15" x14ac:dyDescent="0.25">
      <c r="O989951" s="4"/>
    </row>
    <row r="989952" spans="15:15" x14ac:dyDescent="0.25">
      <c r="O989952" s="4"/>
    </row>
    <row r="989953" spans="15:15" x14ac:dyDescent="0.25">
      <c r="O989953" s="4"/>
    </row>
    <row r="989954" spans="15:15" x14ac:dyDescent="0.25">
      <c r="O989954" s="4"/>
    </row>
    <row r="989955" spans="15:15" x14ac:dyDescent="0.25">
      <c r="O989955" s="4"/>
    </row>
    <row r="989956" spans="15:15" x14ac:dyDescent="0.25">
      <c r="O989956" s="4"/>
    </row>
    <row r="989957" spans="15:15" x14ac:dyDescent="0.25">
      <c r="O989957" s="4"/>
    </row>
    <row r="989958" spans="15:15" x14ac:dyDescent="0.25">
      <c r="O989958" s="4"/>
    </row>
    <row r="989959" spans="15:15" x14ac:dyDescent="0.25">
      <c r="O989959" s="4"/>
    </row>
    <row r="989960" spans="15:15" x14ac:dyDescent="0.25">
      <c r="O989960" s="4"/>
    </row>
    <row r="989961" spans="15:15" x14ac:dyDescent="0.25">
      <c r="O989961" s="4"/>
    </row>
    <row r="989962" spans="15:15" x14ac:dyDescent="0.25">
      <c r="O989962" s="4"/>
    </row>
    <row r="989963" spans="15:15" x14ac:dyDescent="0.25">
      <c r="O989963" s="4"/>
    </row>
    <row r="989964" spans="15:15" x14ac:dyDescent="0.25">
      <c r="O989964" s="4"/>
    </row>
    <row r="989965" spans="15:15" x14ac:dyDescent="0.25">
      <c r="O989965" s="4"/>
    </row>
    <row r="989966" spans="15:15" x14ac:dyDescent="0.25">
      <c r="O989966" s="4"/>
    </row>
    <row r="989967" spans="15:15" x14ac:dyDescent="0.25">
      <c r="O989967" s="4"/>
    </row>
    <row r="989968" spans="15:15" x14ac:dyDescent="0.25">
      <c r="O989968" s="4"/>
    </row>
    <row r="989969" spans="15:15" x14ac:dyDescent="0.25">
      <c r="O989969" s="4"/>
    </row>
    <row r="989970" spans="15:15" x14ac:dyDescent="0.25">
      <c r="O989970" s="4"/>
    </row>
    <row r="989971" spans="15:15" x14ac:dyDescent="0.25">
      <c r="O989971" s="4"/>
    </row>
    <row r="989972" spans="15:15" x14ac:dyDescent="0.25">
      <c r="O989972" s="4"/>
    </row>
    <row r="989973" spans="15:15" x14ac:dyDescent="0.25">
      <c r="O989973" s="4"/>
    </row>
    <row r="989974" spans="15:15" x14ac:dyDescent="0.25">
      <c r="O989974" s="4"/>
    </row>
    <row r="989975" spans="15:15" x14ac:dyDescent="0.25">
      <c r="O989975" s="4"/>
    </row>
    <row r="989976" spans="15:15" x14ac:dyDescent="0.25">
      <c r="O989976" s="4"/>
    </row>
    <row r="989977" spans="15:15" x14ac:dyDescent="0.25">
      <c r="O989977" s="4"/>
    </row>
    <row r="989978" spans="15:15" x14ac:dyDescent="0.25">
      <c r="O989978" s="4"/>
    </row>
    <row r="989979" spans="15:15" x14ac:dyDescent="0.25">
      <c r="O989979" s="4"/>
    </row>
    <row r="989980" spans="15:15" x14ac:dyDescent="0.25">
      <c r="O989980" s="4"/>
    </row>
    <row r="989981" spans="15:15" x14ac:dyDescent="0.25">
      <c r="O989981" s="4"/>
    </row>
    <row r="989982" spans="15:15" x14ac:dyDescent="0.25">
      <c r="O989982" s="4"/>
    </row>
    <row r="989983" spans="15:15" x14ac:dyDescent="0.25">
      <c r="O989983" s="4"/>
    </row>
    <row r="989984" spans="15:15" x14ac:dyDescent="0.25">
      <c r="O989984" s="4"/>
    </row>
    <row r="989985" spans="15:15" x14ac:dyDescent="0.25">
      <c r="O989985" s="4"/>
    </row>
    <row r="989986" spans="15:15" x14ac:dyDescent="0.25">
      <c r="O989986" s="4"/>
    </row>
    <row r="989987" spans="15:15" x14ac:dyDescent="0.25">
      <c r="O989987" s="4"/>
    </row>
    <row r="989988" spans="15:15" x14ac:dyDescent="0.25">
      <c r="O989988" s="4"/>
    </row>
    <row r="989989" spans="15:15" x14ac:dyDescent="0.25">
      <c r="O989989" s="4"/>
    </row>
    <row r="989990" spans="15:15" x14ac:dyDescent="0.25">
      <c r="O989990" s="4"/>
    </row>
    <row r="989991" spans="15:15" x14ac:dyDescent="0.25">
      <c r="O989991" s="4"/>
    </row>
    <row r="989992" spans="15:15" x14ac:dyDescent="0.25">
      <c r="O989992" s="4"/>
    </row>
    <row r="989993" spans="15:15" x14ac:dyDescent="0.25">
      <c r="O989993" s="4"/>
    </row>
    <row r="989994" spans="15:15" x14ac:dyDescent="0.25">
      <c r="O989994" s="4"/>
    </row>
    <row r="989995" spans="15:15" x14ac:dyDescent="0.25">
      <c r="O989995" s="4"/>
    </row>
    <row r="989996" spans="15:15" x14ac:dyDescent="0.25">
      <c r="O989996" s="4"/>
    </row>
    <row r="989997" spans="15:15" x14ac:dyDescent="0.25">
      <c r="O989997" s="4"/>
    </row>
    <row r="989998" spans="15:15" x14ac:dyDescent="0.25">
      <c r="O989998" s="4"/>
    </row>
    <row r="989999" spans="15:15" x14ac:dyDescent="0.25">
      <c r="O989999" s="4"/>
    </row>
    <row r="990000" spans="15:15" x14ac:dyDescent="0.25">
      <c r="O990000" s="4"/>
    </row>
    <row r="990001" spans="15:15" x14ac:dyDescent="0.25">
      <c r="O990001" s="4"/>
    </row>
    <row r="990002" spans="15:15" x14ac:dyDescent="0.25">
      <c r="O990002" s="4"/>
    </row>
    <row r="990003" spans="15:15" x14ac:dyDescent="0.25">
      <c r="O990003" s="4"/>
    </row>
    <row r="990004" spans="15:15" x14ac:dyDescent="0.25">
      <c r="O990004" s="4"/>
    </row>
    <row r="990005" spans="15:15" x14ac:dyDescent="0.25">
      <c r="O990005" s="4"/>
    </row>
    <row r="990006" spans="15:15" x14ac:dyDescent="0.25">
      <c r="O990006" s="4"/>
    </row>
    <row r="990007" spans="15:15" x14ac:dyDescent="0.25">
      <c r="O990007" s="4"/>
    </row>
    <row r="990008" spans="15:15" x14ac:dyDescent="0.25">
      <c r="O990008" s="4"/>
    </row>
    <row r="990009" spans="15:15" x14ac:dyDescent="0.25">
      <c r="O990009" s="4"/>
    </row>
    <row r="990010" spans="15:15" x14ac:dyDescent="0.25">
      <c r="O990010" s="4"/>
    </row>
    <row r="990011" spans="15:15" x14ac:dyDescent="0.25">
      <c r="O990011" s="4"/>
    </row>
    <row r="990012" spans="15:15" x14ac:dyDescent="0.25">
      <c r="O990012" s="4"/>
    </row>
    <row r="990013" spans="15:15" x14ac:dyDescent="0.25">
      <c r="O990013" s="4"/>
    </row>
    <row r="990014" spans="15:15" x14ac:dyDescent="0.25">
      <c r="O990014" s="4"/>
    </row>
    <row r="990015" spans="15:15" x14ac:dyDescent="0.25">
      <c r="O990015" s="4"/>
    </row>
    <row r="990016" spans="15:15" x14ac:dyDescent="0.25">
      <c r="O990016" s="4"/>
    </row>
    <row r="990017" spans="15:15" x14ac:dyDescent="0.25">
      <c r="O990017" s="4"/>
    </row>
    <row r="990018" spans="15:15" x14ac:dyDescent="0.25">
      <c r="O990018" s="4"/>
    </row>
    <row r="990019" spans="15:15" x14ac:dyDescent="0.25">
      <c r="O990019" s="4"/>
    </row>
    <row r="990020" spans="15:15" x14ac:dyDescent="0.25">
      <c r="O990020" s="4"/>
    </row>
    <row r="990021" spans="15:15" x14ac:dyDescent="0.25">
      <c r="O990021" s="4"/>
    </row>
    <row r="990022" spans="15:15" x14ac:dyDescent="0.25">
      <c r="O990022" s="4"/>
    </row>
    <row r="990023" spans="15:15" x14ac:dyDescent="0.25">
      <c r="O990023" s="4"/>
    </row>
    <row r="990024" spans="15:15" x14ac:dyDescent="0.25">
      <c r="O990024" s="4"/>
    </row>
    <row r="990025" spans="15:15" x14ac:dyDescent="0.25">
      <c r="O990025" s="4"/>
    </row>
    <row r="990026" spans="15:15" x14ac:dyDescent="0.25">
      <c r="O990026" s="4"/>
    </row>
    <row r="990027" spans="15:15" x14ac:dyDescent="0.25">
      <c r="O990027" s="4"/>
    </row>
    <row r="990028" spans="15:15" x14ac:dyDescent="0.25">
      <c r="O990028" s="4"/>
    </row>
    <row r="990029" spans="15:15" x14ac:dyDescent="0.25">
      <c r="O990029" s="4"/>
    </row>
    <row r="990030" spans="15:15" x14ac:dyDescent="0.25">
      <c r="O990030" s="4"/>
    </row>
    <row r="990031" spans="15:15" x14ac:dyDescent="0.25">
      <c r="O990031" s="4"/>
    </row>
    <row r="990032" spans="15:15" x14ac:dyDescent="0.25">
      <c r="O990032" s="4"/>
    </row>
    <row r="990033" spans="15:15" x14ac:dyDescent="0.25">
      <c r="O990033" s="4"/>
    </row>
    <row r="990034" spans="15:15" x14ac:dyDescent="0.25">
      <c r="O990034" s="4"/>
    </row>
    <row r="990035" spans="15:15" x14ac:dyDescent="0.25">
      <c r="O990035" s="4"/>
    </row>
    <row r="990036" spans="15:15" x14ac:dyDescent="0.25">
      <c r="O990036" s="4"/>
    </row>
    <row r="990037" spans="15:15" x14ac:dyDescent="0.25">
      <c r="O990037" s="4"/>
    </row>
    <row r="990038" spans="15:15" x14ac:dyDescent="0.25">
      <c r="O990038" s="4"/>
    </row>
    <row r="990039" spans="15:15" x14ac:dyDescent="0.25">
      <c r="O990039" s="4"/>
    </row>
    <row r="990040" spans="15:15" x14ac:dyDescent="0.25">
      <c r="O990040" s="4"/>
    </row>
    <row r="990041" spans="15:15" x14ac:dyDescent="0.25">
      <c r="O990041" s="4"/>
    </row>
    <row r="990042" spans="15:15" x14ac:dyDescent="0.25">
      <c r="O990042" s="4"/>
    </row>
    <row r="990043" spans="15:15" x14ac:dyDescent="0.25">
      <c r="O990043" s="4"/>
    </row>
    <row r="990044" spans="15:15" x14ac:dyDescent="0.25">
      <c r="O990044" s="4"/>
    </row>
    <row r="990045" spans="15:15" x14ac:dyDescent="0.25">
      <c r="O990045" s="4"/>
    </row>
    <row r="990046" spans="15:15" x14ac:dyDescent="0.25">
      <c r="O990046" s="4"/>
    </row>
    <row r="990047" spans="15:15" x14ac:dyDescent="0.25">
      <c r="O990047" s="4"/>
    </row>
    <row r="990048" spans="15:15" x14ac:dyDescent="0.25">
      <c r="O990048" s="4"/>
    </row>
    <row r="990049" spans="15:15" x14ac:dyDescent="0.25">
      <c r="O990049" s="4"/>
    </row>
    <row r="990050" spans="15:15" x14ac:dyDescent="0.25">
      <c r="O990050" s="4"/>
    </row>
    <row r="990051" spans="15:15" x14ac:dyDescent="0.25">
      <c r="O990051" s="4"/>
    </row>
    <row r="990052" spans="15:15" x14ac:dyDescent="0.25">
      <c r="O990052" s="4"/>
    </row>
    <row r="990053" spans="15:15" x14ac:dyDescent="0.25">
      <c r="O990053" s="4"/>
    </row>
    <row r="990054" spans="15:15" x14ac:dyDescent="0.25">
      <c r="O990054" s="4"/>
    </row>
    <row r="990055" spans="15:15" x14ac:dyDescent="0.25">
      <c r="O990055" s="4"/>
    </row>
    <row r="990056" spans="15:15" x14ac:dyDescent="0.25">
      <c r="O990056" s="4"/>
    </row>
    <row r="990057" spans="15:15" x14ac:dyDescent="0.25">
      <c r="O990057" s="4"/>
    </row>
    <row r="990058" spans="15:15" x14ac:dyDescent="0.25">
      <c r="O990058" s="4"/>
    </row>
    <row r="990059" spans="15:15" x14ac:dyDescent="0.25">
      <c r="O990059" s="4"/>
    </row>
    <row r="990060" spans="15:15" x14ac:dyDescent="0.25">
      <c r="O990060" s="4"/>
    </row>
    <row r="990061" spans="15:15" x14ac:dyDescent="0.25">
      <c r="O990061" s="4"/>
    </row>
    <row r="990062" spans="15:15" x14ac:dyDescent="0.25">
      <c r="O990062" s="4"/>
    </row>
    <row r="990063" spans="15:15" x14ac:dyDescent="0.25">
      <c r="O990063" s="4"/>
    </row>
    <row r="990064" spans="15:15" x14ac:dyDescent="0.25">
      <c r="O990064" s="4"/>
    </row>
    <row r="990065" spans="15:15" x14ac:dyDescent="0.25">
      <c r="O990065" s="4"/>
    </row>
    <row r="990066" spans="15:15" x14ac:dyDescent="0.25">
      <c r="O990066" s="4"/>
    </row>
    <row r="990067" spans="15:15" x14ac:dyDescent="0.25">
      <c r="O990067" s="4"/>
    </row>
    <row r="990068" spans="15:15" x14ac:dyDescent="0.25">
      <c r="O990068" s="4"/>
    </row>
    <row r="990069" spans="15:15" x14ac:dyDescent="0.25">
      <c r="O990069" s="4"/>
    </row>
    <row r="990070" spans="15:15" x14ac:dyDescent="0.25">
      <c r="O990070" s="4"/>
    </row>
    <row r="990071" spans="15:15" x14ac:dyDescent="0.25">
      <c r="O990071" s="4"/>
    </row>
    <row r="990072" spans="15:15" x14ac:dyDescent="0.25">
      <c r="O990072" s="4"/>
    </row>
    <row r="990073" spans="15:15" x14ac:dyDescent="0.25">
      <c r="O990073" s="4"/>
    </row>
    <row r="990074" spans="15:15" x14ac:dyDescent="0.25">
      <c r="O990074" s="4"/>
    </row>
    <row r="990075" spans="15:15" x14ac:dyDescent="0.25">
      <c r="O990075" s="4"/>
    </row>
    <row r="990076" spans="15:15" x14ac:dyDescent="0.25">
      <c r="O990076" s="4"/>
    </row>
    <row r="990077" spans="15:15" x14ac:dyDescent="0.25">
      <c r="O990077" s="4"/>
    </row>
    <row r="990078" spans="15:15" x14ac:dyDescent="0.25">
      <c r="O990078" s="4"/>
    </row>
    <row r="990079" spans="15:15" x14ac:dyDescent="0.25">
      <c r="O990079" s="4"/>
    </row>
    <row r="990080" spans="15:15" x14ac:dyDescent="0.25">
      <c r="O990080" s="4"/>
    </row>
    <row r="990081" spans="15:15" x14ac:dyDescent="0.25">
      <c r="O990081" s="4"/>
    </row>
    <row r="990082" spans="15:15" x14ac:dyDescent="0.25">
      <c r="O990082" s="4"/>
    </row>
    <row r="990083" spans="15:15" x14ac:dyDescent="0.25">
      <c r="O990083" s="4"/>
    </row>
    <row r="990084" spans="15:15" x14ac:dyDescent="0.25">
      <c r="O990084" s="4"/>
    </row>
    <row r="990085" spans="15:15" x14ac:dyDescent="0.25">
      <c r="O990085" s="4"/>
    </row>
    <row r="990086" spans="15:15" x14ac:dyDescent="0.25">
      <c r="O990086" s="4"/>
    </row>
    <row r="990087" spans="15:15" x14ac:dyDescent="0.25">
      <c r="O990087" s="4"/>
    </row>
    <row r="990088" spans="15:15" x14ac:dyDescent="0.25">
      <c r="O990088" s="4"/>
    </row>
    <row r="990089" spans="15:15" x14ac:dyDescent="0.25">
      <c r="O990089" s="4"/>
    </row>
    <row r="990090" spans="15:15" x14ac:dyDescent="0.25">
      <c r="O990090" s="4"/>
    </row>
    <row r="990091" spans="15:15" x14ac:dyDescent="0.25">
      <c r="O990091" s="4"/>
    </row>
    <row r="990092" spans="15:15" x14ac:dyDescent="0.25">
      <c r="O990092" s="4"/>
    </row>
    <row r="990093" spans="15:15" x14ac:dyDescent="0.25">
      <c r="O990093" s="4"/>
    </row>
    <row r="990094" spans="15:15" x14ac:dyDescent="0.25">
      <c r="O990094" s="4"/>
    </row>
    <row r="990095" spans="15:15" x14ac:dyDescent="0.25">
      <c r="O990095" s="4"/>
    </row>
    <row r="990096" spans="15:15" x14ac:dyDescent="0.25">
      <c r="O990096" s="4"/>
    </row>
    <row r="990097" spans="15:15" x14ac:dyDescent="0.25">
      <c r="O990097" s="4"/>
    </row>
    <row r="990098" spans="15:15" x14ac:dyDescent="0.25">
      <c r="O990098" s="4"/>
    </row>
    <row r="990099" spans="15:15" x14ac:dyDescent="0.25">
      <c r="O990099" s="4"/>
    </row>
    <row r="990100" spans="15:15" x14ac:dyDescent="0.25">
      <c r="O990100" s="4"/>
    </row>
    <row r="990101" spans="15:15" x14ac:dyDescent="0.25">
      <c r="O990101" s="4"/>
    </row>
    <row r="990102" spans="15:15" x14ac:dyDescent="0.25">
      <c r="O990102" s="4"/>
    </row>
    <row r="990103" spans="15:15" x14ac:dyDescent="0.25">
      <c r="O990103" s="4"/>
    </row>
    <row r="990104" spans="15:15" x14ac:dyDescent="0.25">
      <c r="O990104" s="4"/>
    </row>
    <row r="990105" spans="15:15" x14ac:dyDescent="0.25">
      <c r="O990105" s="4"/>
    </row>
    <row r="990106" spans="15:15" x14ac:dyDescent="0.25">
      <c r="O990106" s="4"/>
    </row>
    <row r="990107" spans="15:15" x14ac:dyDescent="0.25">
      <c r="O990107" s="4"/>
    </row>
    <row r="990108" spans="15:15" x14ac:dyDescent="0.25">
      <c r="O990108" s="4"/>
    </row>
    <row r="990109" spans="15:15" x14ac:dyDescent="0.25">
      <c r="O990109" s="4"/>
    </row>
    <row r="990110" spans="15:15" x14ac:dyDescent="0.25">
      <c r="O990110" s="4"/>
    </row>
    <row r="990111" spans="15:15" x14ac:dyDescent="0.25">
      <c r="O990111" s="4"/>
    </row>
    <row r="990112" spans="15:15" x14ac:dyDescent="0.25">
      <c r="O990112" s="4"/>
    </row>
    <row r="990113" spans="15:15" x14ac:dyDescent="0.25">
      <c r="O990113" s="4"/>
    </row>
    <row r="990114" spans="15:15" x14ac:dyDescent="0.25">
      <c r="O990114" s="4"/>
    </row>
    <row r="990115" spans="15:15" x14ac:dyDescent="0.25">
      <c r="O990115" s="4"/>
    </row>
    <row r="990116" spans="15:15" x14ac:dyDescent="0.25">
      <c r="O990116" s="4"/>
    </row>
    <row r="990117" spans="15:15" x14ac:dyDescent="0.25">
      <c r="O990117" s="4"/>
    </row>
    <row r="990118" spans="15:15" x14ac:dyDescent="0.25">
      <c r="O990118" s="4"/>
    </row>
    <row r="990119" spans="15:15" x14ac:dyDescent="0.25">
      <c r="O990119" s="4"/>
    </row>
    <row r="990120" spans="15:15" x14ac:dyDescent="0.25">
      <c r="O990120" s="4"/>
    </row>
    <row r="990121" spans="15:15" x14ac:dyDescent="0.25">
      <c r="O990121" s="4"/>
    </row>
    <row r="990122" spans="15:15" x14ac:dyDescent="0.25">
      <c r="O990122" s="4"/>
    </row>
    <row r="990123" spans="15:15" x14ac:dyDescent="0.25">
      <c r="O990123" s="4"/>
    </row>
    <row r="990124" spans="15:15" x14ac:dyDescent="0.25">
      <c r="O990124" s="4"/>
    </row>
    <row r="990125" spans="15:15" x14ac:dyDescent="0.25">
      <c r="O990125" s="4"/>
    </row>
    <row r="990126" spans="15:15" x14ac:dyDescent="0.25">
      <c r="O990126" s="4"/>
    </row>
    <row r="990127" spans="15:15" x14ac:dyDescent="0.25">
      <c r="O990127" s="4"/>
    </row>
    <row r="990128" spans="15:15" x14ac:dyDescent="0.25">
      <c r="O990128" s="4"/>
    </row>
    <row r="990129" spans="15:15" x14ac:dyDescent="0.25">
      <c r="O990129" s="4"/>
    </row>
    <row r="990130" spans="15:15" x14ac:dyDescent="0.25">
      <c r="O990130" s="4"/>
    </row>
    <row r="990131" spans="15:15" x14ac:dyDescent="0.25">
      <c r="O990131" s="4"/>
    </row>
    <row r="990132" spans="15:15" x14ac:dyDescent="0.25">
      <c r="O990132" s="4"/>
    </row>
    <row r="990133" spans="15:15" x14ac:dyDescent="0.25">
      <c r="O990133" s="4"/>
    </row>
    <row r="990134" spans="15:15" x14ac:dyDescent="0.25">
      <c r="O990134" s="4"/>
    </row>
    <row r="990135" spans="15:15" x14ac:dyDescent="0.25">
      <c r="O990135" s="4"/>
    </row>
    <row r="990136" spans="15:15" x14ac:dyDescent="0.25">
      <c r="O990136" s="4"/>
    </row>
    <row r="990137" spans="15:15" x14ac:dyDescent="0.25">
      <c r="O990137" s="4"/>
    </row>
    <row r="990138" spans="15:15" x14ac:dyDescent="0.25">
      <c r="O990138" s="4"/>
    </row>
    <row r="990139" spans="15:15" x14ac:dyDescent="0.25">
      <c r="O990139" s="4"/>
    </row>
    <row r="990140" spans="15:15" x14ac:dyDescent="0.25">
      <c r="O990140" s="4"/>
    </row>
    <row r="990141" spans="15:15" x14ac:dyDescent="0.25">
      <c r="O990141" s="4"/>
    </row>
    <row r="990142" spans="15:15" x14ac:dyDescent="0.25">
      <c r="O990142" s="4"/>
    </row>
    <row r="990143" spans="15:15" x14ac:dyDescent="0.25">
      <c r="O990143" s="4"/>
    </row>
    <row r="990144" spans="15:15" x14ac:dyDescent="0.25">
      <c r="O990144" s="4"/>
    </row>
    <row r="990145" spans="15:15" x14ac:dyDescent="0.25">
      <c r="O990145" s="4"/>
    </row>
    <row r="990146" spans="15:15" x14ac:dyDescent="0.25">
      <c r="O990146" s="4"/>
    </row>
    <row r="990147" spans="15:15" x14ac:dyDescent="0.25">
      <c r="O990147" s="4"/>
    </row>
    <row r="990148" spans="15:15" x14ac:dyDescent="0.25">
      <c r="O990148" s="4"/>
    </row>
    <row r="990149" spans="15:15" x14ac:dyDescent="0.25">
      <c r="O990149" s="4"/>
    </row>
    <row r="990150" spans="15:15" x14ac:dyDescent="0.25">
      <c r="O990150" s="4"/>
    </row>
    <row r="990151" spans="15:15" x14ac:dyDescent="0.25">
      <c r="O990151" s="4"/>
    </row>
    <row r="990152" spans="15:15" x14ac:dyDescent="0.25">
      <c r="O990152" s="4"/>
    </row>
    <row r="990153" spans="15:15" x14ac:dyDescent="0.25">
      <c r="O990153" s="4"/>
    </row>
    <row r="990154" spans="15:15" x14ac:dyDescent="0.25">
      <c r="O990154" s="4"/>
    </row>
    <row r="990155" spans="15:15" x14ac:dyDescent="0.25">
      <c r="O990155" s="4"/>
    </row>
    <row r="990156" spans="15:15" x14ac:dyDescent="0.25">
      <c r="O990156" s="4"/>
    </row>
    <row r="990157" spans="15:15" x14ac:dyDescent="0.25">
      <c r="O990157" s="4"/>
    </row>
    <row r="990158" spans="15:15" x14ac:dyDescent="0.25">
      <c r="O990158" s="4"/>
    </row>
    <row r="990159" spans="15:15" x14ac:dyDescent="0.25">
      <c r="O990159" s="4"/>
    </row>
    <row r="990160" spans="15:15" x14ac:dyDescent="0.25">
      <c r="O990160" s="4"/>
    </row>
    <row r="990161" spans="15:15" x14ac:dyDescent="0.25">
      <c r="O990161" s="4"/>
    </row>
    <row r="990162" spans="15:15" x14ac:dyDescent="0.25">
      <c r="O990162" s="4"/>
    </row>
    <row r="990163" spans="15:15" x14ac:dyDescent="0.25">
      <c r="O990163" s="4"/>
    </row>
    <row r="990164" spans="15:15" x14ac:dyDescent="0.25">
      <c r="O990164" s="4"/>
    </row>
    <row r="990165" spans="15:15" x14ac:dyDescent="0.25">
      <c r="O990165" s="4"/>
    </row>
    <row r="990166" spans="15:15" x14ac:dyDescent="0.25">
      <c r="O990166" s="4"/>
    </row>
    <row r="990167" spans="15:15" x14ac:dyDescent="0.25">
      <c r="O990167" s="4"/>
    </row>
    <row r="990168" spans="15:15" x14ac:dyDescent="0.25">
      <c r="O990168" s="4"/>
    </row>
    <row r="990169" spans="15:15" x14ac:dyDescent="0.25">
      <c r="O990169" s="4"/>
    </row>
    <row r="990170" spans="15:15" x14ac:dyDescent="0.25">
      <c r="O990170" s="4"/>
    </row>
    <row r="990171" spans="15:15" x14ac:dyDescent="0.25">
      <c r="O990171" s="4"/>
    </row>
    <row r="990172" spans="15:15" x14ac:dyDescent="0.25">
      <c r="O990172" s="4"/>
    </row>
    <row r="990173" spans="15:15" x14ac:dyDescent="0.25">
      <c r="O990173" s="4"/>
    </row>
    <row r="990174" spans="15:15" x14ac:dyDescent="0.25">
      <c r="O990174" s="4"/>
    </row>
    <row r="990175" spans="15:15" x14ac:dyDescent="0.25">
      <c r="O990175" s="4"/>
    </row>
    <row r="990176" spans="15:15" x14ac:dyDescent="0.25">
      <c r="O990176" s="4"/>
    </row>
    <row r="990177" spans="15:15" x14ac:dyDescent="0.25">
      <c r="O990177" s="4"/>
    </row>
    <row r="990178" spans="15:15" x14ac:dyDescent="0.25">
      <c r="O990178" s="4"/>
    </row>
    <row r="990179" spans="15:15" x14ac:dyDescent="0.25">
      <c r="O990179" s="4"/>
    </row>
    <row r="990180" spans="15:15" x14ac:dyDescent="0.25">
      <c r="O990180" s="4"/>
    </row>
    <row r="990181" spans="15:15" x14ac:dyDescent="0.25">
      <c r="O990181" s="4"/>
    </row>
    <row r="990182" spans="15:15" x14ac:dyDescent="0.25">
      <c r="O990182" s="4"/>
    </row>
    <row r="990183" spans="15:15" x14ac:dyDescent="0.25">
      <c r="O990183" s="4"/>
    </row>
    <row r="990184" spans="15:15" x14ac:dyDescent="0.25">
      <c r="O990184" s="4"/>
    </row>
    <row r="990185" spans="15:15" x14ac:dyDescent="0.25">
      <c r="O990185" s="4"/>
    </row>
    <row r="990186" spans="15:15" x14ac:dyDescent="0.25">
      <c r="O990186" s="4"/>
    </row>
    <row r="990187" spans="15:15" x14ac:dyDescent="0.25">
      <c r="O990187" s="4"/>
    </row>
    <row r="990188" spans="15:15" x14ac:dyDescent="0.25">
      <c r="O990188" s="4"/>
    </row>
    <row r="990189" spans="15:15" x14ac:dyDescent="0.25">
      <c r="O990189" s="4"/>
    </row>
    <row r="990190" spans="15:15" x14ac:dyDescent="0.25">
      <c r="O990190" s="4"/>
    </row>
    <row r="990191" spans="15:15" x14ac:dyDescent="0.25">
      <c r="O990191" s="4"/>
    </row>
    <row r="990192" spans="15:15" x14ac:dyDescent="0.25">
      <c r="O990192" s="4"/>
    </row>
    <row r="990193" spans="15:15" x14ac:dyDescent="0.25">
      <c r="O990193" s="4"/>
    </row>
    <row r="990194" spans="15:15" x14ac:dyDescent="0.25">
      <c r="O990194" s="4"/>
    </row>
    <row r="990195" spans="15:15" x14ac:dyDescent="0.25">
      <c r="O990195" s="4"/>
    </row>
    <row r="990196" spans="15:15" x14ac:dyDescent="0.25">
      <c r="O990196" s="4"/>
    </row>
    <row r="990197" spans="15:15" x14ac:dyDescent="0.25">
      <c r="O990197" s="4"/>
    </row>
    <row r="990198" spans="15:15" x14ac:dyDescent="0.25">
      <c r="O990198" s="4"/>
    </row>
    <row r="990199" spans="15:15" x14ac:dyDescent="0.25">
      <c r="O990199" s="4"/>
    </row>
    <row r="990200" spans="15:15" x14ac:dyDescent="0.25">
      <c r="O990200" s="4"/>
    </row>
    <row r="990201" spans="15:15" x14ac:dyDescent="0.25">
      <c r="O990201" s="4"/>
    </row>
    <row r="990202" spans="15:15" x14ac:dyDescent="0.25">
      <c r="O990202" s="4"/>
    </row>
    <row r="990203" spans="15:15" x14ac:dyDescent="0.25">
      <c r="O990203" s="4"/>
    </row>
    <row r="990204" spans="15:15" x14ac:dyDescent="0.25">
      <c r="O990204" s="4"/>
    </row>
    <row r="990205" spans="15:15" x14ac:dyDescent="0.25">
      <c r="O990205" s="4"/>
    </row>
    <row r="990206" spans="15:15" x14ac:dyDescent="0.25">
      <c r="O990206" s="4"/>
    </row>
    <row r="990207" spans="15:15" x14ac:dyDescent="0.25">
      <c r="O990207" s="4"/>
    </row>
    <row r="990208" spans="15:15" x14ac:dyDescent="0.25">
      <c r="O990208" s="4"/>
    </row>
    <row r="990209" spans="15:15" x14ac:dyDescent="0.25">
      <c r="O990209" s="4"/>
    </row>
    <row r="990210" spans="15:15" x14ac:dyDescent="0.25">
      <c r="O990210" s="4"/>
    </row>
    <row r="990211" spans="15:15" x14ac:dyDescent="0.25">
      <c r="O990211" s="4"/>
    </row>
    <row r="990212" spans="15:15" x14ac:dyDescent="0.25">
      <c r="O990212" s="4"/>
    </row>
    <row r="990213" spans="15:15" x14ac:dyDescent="0.25">
      <c r="O990213" s="4"/>
    </row>
    <row r="990214" spans="15:15" x14ac:dyDescent="0.25">
      <c r="O990214" s="4"/>
    </row>
    <row r="990215" spans="15:15" x14ac:dyDescent="0.25">
      <c r="O990215" s="4"/>
    </row>
    <row r="990216" spans="15:15" x14ac:dyDescent="0.25">
      <c r="O990216" s="4"/>
    </row>
    <row r="990217" spans="15:15" x14ac:dyDescent="0.25">
      <c r="O990217" s="4"/>
    </row>
    <row r="990218" spans="15:15" x14ac:dyDescent="0.25">
      <c r="O990218" s="4"/>
    </row>
    <row r="990219" spans="15:15" x14ac:dyDescent="0.25">
      <c r="O990219" s="4"/>
    </row>
    <row r="990220" spans="15:15" x14ac:dyDescent="0.25">
      <c r="O990220" s="4"/>
    </row>
    <row r="990221" spans="15:15" x14ac:dyDescent="0.25">
      <c r="O990221" s="4"/>
    </row>
    <row r="990222" spans="15:15" x14ac:dyDescent="0.25">
      <c r="O990222" s="4"/>
    </row>
    <row r="990223" spans="15:15" x14ac:dyDescent="0.25">
      <c r="O990223" s="4"/>
    </row>
    <row r="990224" spans="15:15" x14ac:dyDescent="0.25">
      <c r="O990224" s="4"/>
    </row>
    <row r="990225" spans="15:15" x14ac:dyDescent="0.25">
      <c r="O990225" s="4"/>
    </row>
    <row r="990226" spans="15:15" x14ac:dyDescent="0.25">
      <c r="O990226" s="4"/>
    </row>
    <row r="990227" spans="15:15" x14ac:dyDescent="0.25">
      <c r="O990227" s="4"/>
    </row>
    <row r="990228" spans="15:15" x14ac:dyDescent="0.25">
      <c r="O990228" s="4"/>
    </row>
    <row r="990229" spans="15:15" x14ac:dyDescent="0.25">
      <c r="O990229" s="4"/>
    </row>
    <row r="990230" spans="15:15" x14ac:dyDescent="0.25">
      <c r="O990230" s="4"/>
    </row>
    <row r="990231" spans="15:15" x14ac:dyDescent="0.25">
      <c r="O990231" s="4"/>
    </row>
    <row r="990232" spans="15:15" x14ac:dyDescent="0.25">
      <c r="O990232" s="4"/>
    </row>
    <row r="990233" spans="15:15" x14ac:dyDescent="0.25">
      <c r="O990233" s="4"/>
    </row>
    <row r="990234" spans="15:15" x14ac:dyDescent="0.25">
      <c r="O990234" s="4"/>
    </row>
    <row r="990235" spans="15:15" x14ac:dyDescent="0.25">
      <c r="O990235" s="4"/>
    </row>
    <row r="990236" spans="15:15" x14ac:dyDescent="0.25">
      <c r="O990236" s="4"/>
    </row>
    <row r="990237" spans="15:15" x14ac:dyDescent="0.25">
      <c r="O990237" s="4"/>
    </row>
    <row r="990238" spans="15:15" x14ac:dyDescent="0.25">
      <c r="O990238" s="4"/>
    </row>
    <row r="990239" spans="15:15" x14ac:dyDescent="0.25">
      <c r="O990239" s="4"/>
    </row>
    <row r="990240" spans="15:15" x14ac:dyDescent="0.25">
      <c r="O990240" s="4"/>
    </row>
    <row r="990241" spans="15:15" x14ac:dyDescent="0.25">
      <c r="O990241" s="4"/>
    </row>
    <row r="990242" spans="15:15" x14ac:dyDescent="0.25">
      <c r="O990242" s="4"/>
    </row>
    <row r="990243" spans="15:15" x14ac:dyDescent="0.25">
      <c r="O990243" s="4"/>
    </row>
    <row r="990244" spans="15:15" x14ac:dyDescent="0.25">
      <c r="O990244" s="4"/>
    </row>
    <row r="990245" spans="15:15" x14ac:dyDescent="0.25">
      <c r="O990245" s="4"/>
    </row>
    <row r="990246" spans="15:15" x14ac:dyDescent="0.25">
      <c r="O990246" s="4"/>
    </row>
    <row r="990247" spans="15:15" x14ac:dyDescent="0.25">
      <c r="O990247" s="4"/>
    </row>
    <row r="990248" spans="15:15" x14ac:dyDescent="0.25">
      <c r="O990248" s="4"/>
    </row>
    <row r="990249" spans="15:15" x14ac:dyDescent="0.25">
      <c r="O990249" s="4"/>
    </row>
    <row r="990250" spans="15:15" x14ac:dyDescent="0.25">
      <c r="O990250" s="4"/>
    </row>
    <row r="990251" spans="15:15" x14ac:dyDescent="0.25">
      <c r="O990251" s="4"/>
    </row>
    <row r="990252" spans="15:15" x14ac:dyDescent="0.25">
      <c r="O990252" s="4"/>
    </row>
    <row r="990253" spans="15:15" x14ac:dyDescent="0.25">
      <c r="O990253" s="4"/>
    </row>
    <row r="990254" spans="15:15" x14ac:dyDescent="0.25">
      <c r="O990254" s="4"/>
    </row>
    <row r="990255" spans="15:15" x14ac:dyDescent="0.25">
      <c r="O990255" s="4"/>
    </row>
    <row r="990256" spans="15:15" x14ac:dyDescent="0.25">
      <c r="O990256" s="4"/>
    </row>
    <row r="990257" spans="15:15" x14ac:dyDescent="0.25">
      <c r="O990257" s="4"/>
    </row>
    <row r="990258" spans="15:15" x14ac:dyDescent="0.25">
      <c r="O990258" s="4"/>
    </row>
    <row r="990259" spans="15:15" x14ac:dyDescent="0.25">
      <c r="O990259" s="4"/>
    </row>
    <row r="990260" spans="15:15" x14ac:dyDescent="0.25">
      <c r="O990260" s="4"/>
    </row>
    <row r="990261" spans="15:15" x14ac:dyDescent="0.25">
      <c r="O990261" s="4"/>
    </row>
    <row r="990262" spans="15:15" x14ac:dyDescent="0.25">
      <c r="O990262" s="4"/>
    </row>
    <row r="990263" spans="15:15" x14ac:dyDescent="0.25">
      <c r="O990263" s="4"/>
    </row>
    <row r="990264" spans="15:15" x14ac:dyDescent="0.25">
      <c r="O990264" s="4"/>
    </row>
    <row r="990265" spans="15:15" x14ac:dyDescent="0.25">
      <c r="O990265" s="4"/>
    </row>
    <row r="990266" spans="15:15" x14ac:dyDescent="0.25">
      <c r="O990266" s="4"/>
    </row>
    <row r="990267" spans="15:15" x14ac:dyDescent="0.25">
      <c r="O990267" s="4"/>
    </row>
    <row r="990268" spans="15:15" x14ac:dyDescent="0.25">
      <c r="O990268" s="4"/>
    </row>
    <row r="990269" spans="15:15" x14ac:dyDescent="0.25">
      <c r="O990269" s="4"/>
    </row>
    <row r="990270" spans="15:15" x14ac:dyDescent="0.25">
      <c r="O990270" s="4"/>
    </row>
    <row r="990271" spans="15:15" x14ac:dyDescent="0.25">
      <c r="O990271" s="4"/>
    </row>
    <row r="990272" spans="15:15" x14ac:dyDescent="0.25">
      <c r="O990272" s="4"/>
    </row>
    <row r="990273" spans="15:15" x14ac:dyDescent="0.25">
      <c r="O990273" s="4"/>
    </row>
    <row r="990274" spans="15:15" x14ac:dyDescent="0.25">
      <c r="O990274" s="4"/>
    </row>
    <row r="990275" spans="15:15" x14ac:dyDescent="0.25">
      <c r="O990275" s="4"/>
    </row>
    <row r="990276" spans="15:15" x14ac:dyDescent="0.25">
      <c r="O990276" s="4"/>
    </row>
    <row r="990277" spans="15:15" x14ac:dyDescent="0.25">
      <c r="O990277" s="4"/>
    </row>
    <row r="990278" spans="15:15" x14ac:dyDescent="0.25">
      <c r="O990278" s="4"/>
    </row>
    <row r="990279" spans="15:15" x14ac:dyDescent="0.25">
      <c r="O990279" s="4"/>
    </row>
    <row r="990280" spans="15:15" x14ac:dyDescent="0.25">
      <c r="O990280" s="4"/>
    </row>
    <row r="990281" spans="15:15" x14ac:dyDescent="0.25">
      <c r="O990281" s="4"/>
    </row>
    <row r="990282" spans="15:15" x14ac:dyDescent="0.25">
      <c r="O990282" s="4"/>
    </row>
    <row r="990283" spans="15:15" x14ac:dyDescent="0.25">
      <c r="O990283" s="4"/>
    </row>
    <row r="990284" spans="15:15" x14ac:dyDescent="0.25">
      <c r="O990284" s="4"/>
    </row>
    <row r="990285" spans="15:15" x14ac:dyDescent="0.25">
      <c r="O990285" s="4"/>
    </row>
    <row r="990286" spans="15:15" x14ac:dyDescent="0.25">
      <c r="O990286" s="4"/>
    </row>
    <row r="990287" spans="15:15" x14ac:dyDescent="0.25">
      <c r="O990287" s="4"/>
    </row>
    <row r="990288" spans="15:15" x14ac:dyDescent="0.25">
      <c r="O990288" s="4"/>
    </row>
    <row r="990289" spans="15:15" x14ac:dyDescent="0.25">
      <c r="O990289" s="4"/>
    </row>
    <row r="990290" spans="15:15" x14ac:dyDescent="0.25">
      <c r="O990290" s="4"/>
    </row>
    <row r="990291" spans="15:15" x14ac:dyDescent="0.25">
      <c r="O990291" s="4"/>
    </row>
    <row r="990292" spans="15:15" x14ac:dyDescent="0.25">
      <c r="O990292" s="4"/>
    </row>
    <row r="990293" spans="15:15" x14ac:dyDescent="0.25">
      <c r="O990293" s="4"/>
    </row>
    <row r="990294" spans="15:15" x14ac:dyDescent="0.25">
      <c r="O990294" s="4"/>
    </row>
    <row r="990295" spans="15:15" x14ac:dyDescent="0.25">
      <c r="O990295" s="4"/>
    </row>
    <row r="990296" spans="15:15" x14ac:dyDescent="0.25">
      <c r="O990296" s="4"/>
    </row>
    <row r="990297" spans="15:15" x14ac:dyDescent="0.25">
      <c r="O990297" s="4"/>
    </row>
    <row r="990298" spans="15:15" x14ac:dyDescent="0.25">
      <c r="O990298" s="4"/>
    </row>
    <row r="990299" spans="15:15" x14ac:dyDescent="0.25">
      <c r="O990299" s="4"/>
    </row>
    <row r="990300" spans="15:15" x14ac:dyDescent="0.25">
      <c r="O990300" s="4"/>
    </row>
    <row r="990301" spans="15:15" x14ac:dyDescent="0.25">
      <c r="O990301" s="4"/>
    </row>
    <row r="990302" spans="15:15" x14ac:dyDescent="0.25">
      <c r="O990302" s="4"/>
    </row>
    <row r="990303" spans="15:15" x14ac:dyDescent="0.25">
      <c r="O990303" s="4"/>
    </row>
    <row r="990304" spans="15:15" x14ac:dyDescent="0.25">
      <c r="O990304" s="4"/>
    </row>
    <row r="990305" spans="15:15" x14ac:dyDescent="0.25">
      <c r="O990305" s="4"/>
    </row>
    <row r="990306" spans="15:15" x14ac:dyDescent="0.25">
      <c r="O990306" s="4"/>
    </row>
    <row r="990307" spans="15:15" x14ac:dyDescent="0.25">
      <c r="O990307" s="4"/>
    </row>
    <row r="990308" spans="15:15" x14ac:dyDescent="0.25">
      <c r="O990308" s="4"/>
    </row>
    <row r="990309" spans="15:15" x14ac:dyDescent="0.25">
      <c r="O990309" s="4"/>
    </row>
    <row r="990310" spans="15:15" x14ac:dyDescent="0.25">
      <c r="O990310" s="4"/>
    </row>
    <row r="990311" spans="15:15" x14ac:dyDescent="0.25">
      <c r="O990311" s="4"/>
    </row>
    <row r="990312" spans="15:15" x14ac:dyDescent="0.25">
      <c r="O990312" s="4"/>
    </row>
    <row r="990313" spans="15:15" x14ac:dyDescent="0.25">
      <c r="O990313" s="4"/>
    </row>
    <row r="990314" spans="15:15" x14ac:dyDescent="0.25">
      <c r="O990314" s="4"/>
    </row>
    <row r="990315" spans="15:15" x14ac:dyDescent="0.25">
      <c r="O990315" s="4"/>
    </row>
    <row r="990316" spans="15:15" x14ac:dyDescent="0.25">
      <c r="O990316" s="4"/>
    </row>
    <row r="990317" spans="15:15" x14ac:dyDescent="0.25">
      <c r="O990317" s="4"/>
    </row>
    <row r="990318" spans="15:15" x14ac:dyDescent="0.25">
      <c r="O990318" s="4"/>
    </row>
    <row r="990319" spans="15:15" x14ac:dyDescent="0.25">
      <c r="O990319" s="4"/>
    </row>
    <row r="990320" spans="15:15" x14ac:dyDescent="0.25">
      <c r="O990320" s="4"/>
    </row>
    <row r="990321" spans="15:15" x14ac:dyDescent="0.25">
      <c r="O990321" s="4"/>
    </row>
    <row r="990322" spans="15:15" x14ac:dyDescent="0.25">
      <c r="O990322" s="4"/>
    </row>
    <row r="990323" spans="15:15" x14ac:dyDescent="0.25">
      <c r="O990323" s="4"/>
    </row>
    <row r="990324" spans="15:15" x14ac:dyDescent="0.25">
      <c r="O990324" s="4"/>
    </row>
    <row r="990325" spans="15:15" x14ac:dyDescent="0.25">
      <c r="O990325" s="4"/>
    </row>
    <row r="990326" spans="15:15" x14ac:dyDescent="0.25">
      <c r="O990326" s="4"/>
    </row>
    <row r="990327" spans="15:15" x14ac:dyDescent="0.25">
      <c r="O990327" s="4"/>
    </row>
    <row r="990328" spans="15:15" x14ac:dyDescent="0.25">
      <c r="O990328" s="4"/>
    </row>
    <row r="990329" spans="15:15" x14ac:dyDescent="0.25">
      <c r="O990329" s="4"/>
    </row>
    <row r="990330" spans="15:15" x14ac:dyDescent="0.25">
      <c r="O990330" s="4"/>
    </row>
    <row r="990331" spans="15:15" x14ac:dyDescent="0.25">
      <c r="O990331" s="4"/>
    </row>
    <row r="990332" spans="15:15" x14ac:dyDescent="0.25">
      <c r="O990332" s="4"/>
    </row>
    <row r="990333" spans="15:15" x14ac:dyDescent="0.25">
      <c r="O990333" s="4"/>
    </row>
    <row r="990334" spans="15:15" x14ac:dyDescent="0.25">
      <c r="O990334" s="4"/>
    </row>
    <row r="990335" spans="15:15" x14ac:dyDescent="0.25">
      <c r="O990335" s="4"/>
    </row>
    <row r="990336" spans="15:15" x14ac:dyDescent="0.25">
      <c r="O990336" s="4"/>
    </row>
    <row r="990337" spans="15:15" x14ac:dyDescent="0.25">
      <c r="O990337" s="4"/>
    </row>
    <row r="990338" spans="15:15" x14ac:dyDescent="0.25">
      <c r="O990338" s="4"/>
    </row>
    <row r="990339" spans="15:15" x14ac:dyDescent="0.25">
      <c r="O990339" s="4"/>
    </row>
    <row r="990340" spans="15:15" x14ac:dyDescent="0.25">
      <c r="O990340" s="4"/>
    </row>
    <row r="990341" spans="15:15" x14ac:dyDescent="0.25">
      <c r="O990341" s="4"/>
    </row>
    <row r="990342" spans="15:15" x14ac:dyDescent="0.25">
      <c r="O990342" s="4"/>
    </row>
    <row r="990343" spans="15:15" x14ac:dyDescent="0.25">
      <c r="O990343" s="4"/>
    </row>
    <row r="990344" spans="15:15" x14ac:dyDescent="0.25">
      <c r="O990344" s="4"/>
    </row>
    <row r="990345" spans="15:15" x14ac:dyDescent="0.25">
      <c r="O990345" s="4"/>
    </row>
    <row r="990346" spans="15:15" x14ac:dyDescent="0.25">
      <c r="O990346" s="4"/>
    </row>
    <row r="990347" spans="15:15" x14ac:dyDescent="0.25">
      <c r="O990347" s="4"/>
    </row>
    <row r="990348" spans="15:15" x14ac:dyDescent="0.25">
      <c r="O990348" s="4"/>
    </row>
    <row r="990349" spans="15:15" x14ac:dyDescent="0.25">
      <c r="O990349" s="4"/>
    </row>
    <row r="990350" spans="15:15" x14ac:dyDescent="0.25">
      <c r="O990350" s="4"/>
    </row>
    <row r="990351" spans="15:15" x14ac:dyDescent="0.25">
      <c r="O990351" s="4"/>
    </row>
    <row r="990352" spans="15:15" x14ac:dyDescent="0.25">
      <c r="O990352" s="4"/>
    </row>
    <row r="990353" spans="15:15" x14ac:dyDescent="0.25">
      <c r="O990353" s="4"/>
    </row>
    <row r="990354" spans="15:15" x14ac:dyDescent="0.25">
      <c r="O990354" s="4"/>
    </row>
    <row r="990355" spans="15:15" x14ac:dyDescent="0.25">
      <c r="O990355" s="4"/>
    </row>
    <row r="990356" spans="15:15" x14ac:dyDescent="0.25">
      <c r="O990356" s="4"/>
    </row>
    <row r="990357" spans="15:15" x14ac:dyDescent="0.25">
      <c r="O990357" s="4"/>
    </row>
    <row r="990358" spans="15:15" x14ac:dyDescent="0.25">
      <c r="O990358" s="4"/>
    </row>
    <row r="990359" spans="15:15" x14ac:dyDescent="0.25">
      <c r="O990359" s="4"/>
    </row>
    <row r="990360" spans="15:15" x14ac:dyDescent="0.25">
      <c r="O990360" s="4"/>
    </row>
    <row r="990361" spans="15:15" x14ac:dyDescent="0.25">
      <c r="O990361" s="4"/>
    </row>
    <row r="990362" spans="15:15" x14ac:dyDescent="0.25">
      <c r="O990362" s="4"/>
    </row>
    <row r="990363" spans="15:15" x14ac:dyDescent="0.25">
      <c r="O990363" s="4"/>
    </row>
    <row r="990364" spans="15:15" x14ac:dyDescent="0.25">
      <c r="O990364" s="4"/>
    </row>
    <row r="990365" spans="15:15" x14ac:dyDescent="0.25">
      <c r="O990365" s="4"/>
    </row>
    <row r="990366" spans="15:15" x14ac:dyDescent="0.25">
      <c r="O990366" s="4"/>
    </row>
    <row r="990367" spans="15:15" x14ac:dyDescent="0.25">
      <c r="O990367" s="4"/>
    </row>
    <row r="990368" spans="15:15" x14ac:dyDescent="0.25">
      <c r="O990368" s="4"/>
    </row>
    <row r="990369" spans="15:15" x14ac:dyDescent="0.25">
      <c r="O990369" s="4"/>
    </row>
    <row r="990370" spans="15:15" x14ac:dyDescent="0.25">
      <c r="O990370" s="4"/>
    </row>
    <row r="990371" spans="15:15" x14ac:dyDescent="0.25">
      <c r="O990371" s="4"/>
    </row>
    <row r="990372" spans="15:15" x14ac:dyDescent="0.25">
      <c r="O990372" s="4"/>
    </row>
    <row r="990373" spans="15:15" x14ac:dyDescent="0.25">
      <c r="O990373" s="4"/>
    </row>
    <row r="990374" spans="15:15" x14ac:dyDescent="0.25">
      <c r="O990374" s="4"/>
    </row>
    <row r="990375" spans="15:15" x14ac:dyDescent="0.25">
      <c r="O990375" s="4"/>
    </row>
    <row r="990376" spans="15:15" x14ac:dyDescent="0.25">
      <c r="O990376" s="4"/>
    </row>
    <row r="990377" spans="15:15" x14ac:dyDescent="0.25">
      <c r="O990377" s="4"/>
    </row>
    <row r="990378" spans="15:15" x14ac:dyDescent="0.25">
      <c r="O990378" s="4"/>
    </row>
    <row r="990379" spans="15:15" x14ac:dyDescent="0.25">
      <c r="O990379" s="4"/>
    </row>
    <row r="990380" spans="15:15" x14ac:dyDescent="0.25">
      <c r="O990380" s="4"/>
    </row>
    <row r="990381" spans="15:15" x14ac:dyDescent="0.25">
      <c r="O990381" s="4"/>
    </row>
    <row r="990382" spans="15:15" x14ac:dyDescent="0.25">
      <c r="O990382" s="4"/>
    </row>
    <row r="990383" spans="15:15" x14ac:dyDescent="0.25">
      <c r="O990383" s="4"/>
    </row>
    <row r="990384" spans="15:15" x14ac:dyDescent="0.25">
      <c r="O990384" s="4"/>
    </row>
    <row r="990385" spans="15:15" x14ac:dyDescent="0.25">
      <c r="O990385" s="4"/>
    </row>
    <row r="990386" spans="15:15" x14ac:dyDescent="0.25">
      <c r="O990386" s="4"/>
    </row>
    <row r="990387" spans="15:15" x14ac:dyDescent="0.25">
      <c r="O990387" s="4"/>
    </row>
    <row r="990388" spans="15:15" x14ac:dyDescent="0.25">
      <c r="O990388" s="4"/>
    </row>
    <row r="990389" spans="15:15" x14ac:dyDescent="0.25">
      <c r="O990389" s="4"/>
    </row>
    <row r="990390" spans="15:15" x14ac:dyDescent="0.25">
      <c r="O990390" s="4"/>
    </row>
    <row r="990391" spans="15:15" x14ac:dyDescent="0.25">
      <c r="O990391" s="4"/>
    </row>
    <row r="990392" spans="15:15" x14ac:dyDescent="0.25">
      <c r="O990392" s="4"/>
    </row>
    <row r="990393" spans="15:15" x14ac:dyDescent="0.25">
      <c r="O990393" s="4"/>
    </row>
    <row r="990394" spans="15:15" x14ac:dyDescent="0.25">
      <c r="O990394" s="4"/>
    </row>
    <row r="990395" spans="15:15" x14ac:dyDescent="0.25">
      <c r="O990395" s="4"/>
    </row>
    <row r="990396" spans="15:15" x14ac:dyDescent="0.25">
      <c r="O990396" s="4"/>
    </row>
    <row r="990397" spans="15:15" x14ac:dyDescent="0.25">
      <c r="O990397" s="4"/>
    </row>
    <row r="990398" spans="15:15" x14ac:dyDescent="0.25">
      <c r="O990398" s="4"/>
    </row>
    <row r="990399" spans="15:15" x14ac:dyDescent="0.25">
      <c r="O990399" s="4"/>
    </row>
    <row r="990400" spans="15:15" x14ac:dyDescent="0.25">
      <c r="O990400" s="4"/>
    </row>
    <row r="990401" spans="15:15" x14ac:dyDescent="0.25">
      <c r="O990401" s="4"/>
    </row>
    <row r="990402" spans="15:15" x14ac:dyDescent="0.25">
      <c r="O990402" s="4"/>
    </row>
    <row r="990403" spans="15:15" x14ac:dyDescent="0.25">
      <c r="O990403" s="4"/>
    </row>
    <row r="990404" spans="15:15" x14ac:dyDescent="0.25">
      <c r="O990404" s="4"/>
    </row>
    <row r="990405" spans="15:15" x14ac:dyDescent="0.25">
      <c r="O990405" s="4"/>
    </row>
    <row r="990406" spans="15:15" x14ac:dyDescent="0.25">
      <c r="O990406" s="4"/>
    </row>
    <row r="990407" spans="15:15" x14ac:dyDescent="0.25">
      <c r="O990407" s="4"/>
    </row>
    <row r="990408" spans="15:15" x14ac:dyDescent="0.25">
      <c r="O990408" s="4"/>
    </row>
    <row r="990409" spans="15:15" x14ac:dyDescent="0.25">
      <c r="O990409" s="4"/>
    </row>
    <row r="990410" spans="15:15" x14ac:dyDescent="0.25">
      <c r="O990410" s="4"/>
    </row>
    <row r="990411" spans="15:15" x14ac:dyDescent="0.25">
      <c r="O990411" s="4"/>
    </row>
    <row r="990412" spans="15:15" x14ac:dyDescent="0.25">
      <c r="O990412" s="4"/>
    </row>
    <row r="990413" spans="15:15" x14ac:dyDescent="0.25">
      <c r="O990413" s="4"/>
    </row>
    <row r="990414" spans="15:15" x14ac:dyDescent="0.25">
      <c r="O990414" s="4"/>
    </row>
    <row r="990415" spans="15:15" x14ac:dyDescent="0.25">
      <c r="O990415" s="4"/>
    </row>
    <row r="990416" spans="15:15" x14ac:dyDescent="0.25">
      <c r="O990416" s="4"/>
    </row>
    <row r="990417" spans="15:15" x14ac:dyDescent="0.25">
      <c r="O990417" s="4"/>
    </row>
    <row r="990418" spans="15:15" x14ac:dyDescent="0.25">
      <c r="O990418" s="4"/>
    </row>
    <row r="990419" spans="15:15" x14ac:dyDescent="0.25">
      <c r="O990419" s="4"/>
    </row>
    <row r="990420" spans="15:15" x14ac:dyDescent="0.25">
      <c r="O990420" s="4"/>
    </row>
    <row r="990421" spans="15:15" x14ac:dyDescent="0.25">
      <c r="O990421" s="4"/>
    </row>
    <row r="990422" spans="15:15" x14ac:dyDescent="0.25">
      <c r="O990422" s="4"/>
    </row>
    <row r="990423" spans="15:15" x14ac:dyDescent="0.25">
      <c r="O990423" s="4"/>
    </row>
    <row r="990424" spans="15:15" x14ac:dyDescent="0.25">
      <c r="O990424" s="4"/>
    </row>
    <row r="990425" spans="15:15" x14ac:dyDescent="0.25">
      <c r="O990425" s="4"/>
    </row>
    <row r="990426" spans="15:15" x14ac:dyDescent="0.25">
      <c r="O990426" s="4"/>
    </row>
    <row r="990427" spans="15:15" x14ac:dyDescent="0.25">
      <c r="O990427" s="4"/>
    </row>
    <row r="990428" spans="15:15" x14ac:dyDescent="0.25">
      <c r="O990428" s="4"/>
    </row>
    <row r="990429" spans="15:15" x14ac:dyDescent="0.25">
      <c r="O990429" s="4"/>
    </row>
    <row r="990430" spans="15:15" x14ac:dyDescent="0.25">
      <c r="O990430" s="4"/>
    </row>
    <row r="990431" spans="15:15" x14ac:dyDescent="0.25">
      <c r="O990431" s="4"/>
    </row>
    <row r="990432" spans="15:15" x14ac:dyDescent="0.25">
      <c r="O990432" s="4"/>
    </row>
    <row r="990433" spans="15:15" x14ac:dyDescent="0.25">
      <c r="O990433" s="4"/>
    </row>
    <row r="990434" spans="15:15" x14ac:dyDescent="0.25">
      <c r="O990434" s="4"/>
    </row>
    <row r="990435" spans="15:15" x14ac:dyDescent="0.25">
      <c r="O990435" s="4"/>
    </row>
    <row r="990436" spans="15:15" x14ac:dyDescent="0.25">
      <c r="O990436" s="4"/>
    </row>
    <row r="990437" spans="15:15" x14ac:dyDescent="0.25">
      <c r="O990437" s="4"/>
    </row>
    <row r="990438" spans="15:15" x14ac:dyDescent="0.25">
      <c r="O990438" s="4"/>
    </row>
    <row r="990439" spans="15:15" x14ac:dyDescent="0.25">
      <c r="O990439" s="4"/>
    </row>
    <row r="990440" spans="15:15" x14ac:dyDescent="0.25">
      <c r="O990440" s="4"/>
    </row>
    <row r="990441" spans="15:15" x14ac:dyDescent="0.25">
      <c r="O990441" s="4"/>
    </row>
    <row r="990442" spans="15:15" x14ac:dyDescent="0.25">
      <c r="O990442" s="4"/>
    </row>
    <row r="990443" spans="15:15" x14ac:dyDescent="0.25">
      <c r="O990443" s="4"/>
    </row>
    <row r="990444" spans="15:15" x14ac:dyDescent="0.25">
      <c r="O990444" s="4"/>
    </row>
    <row r="990445" spans="15:15" x14ac:dyDescent="0.25">
      <c r="O990445" s="4"/>
    </row>
    <row r="990446" spans="15:15" x14ac:dyDescent="0.25">
      <c r="O990446" s="4"/>
    </row>
    <row r="990447" spans="15:15" x14ac:dyDescent="0.25">
      <c r="O990447" s="4"/>
    </row>
    <row r="990448" spans="15:15" x14ac:dyDescent="0.25">
      <c r="O990448" s="4"/>
    </row>
    <row r="990449" spans="15:15" x14ac:dyDescent="0.25">
      <c r="O990449" s="4"/>
    </row>
    <row r="990450" spans="15:15" x14ac:dyDescent="0.25">
      <c r="O990450" s="4"/>
    </row>
    <row r="990451" spans="15:15" x14ac:dyDescent="0.25">
      <c r="O990451" s="4"/>
    </row>
    <row r="990452" spans="15:15" x14ac:dyDescent="0.25">
      <c r="O990452" s="4"/>
    </row>
    <row r="990453" spans="15:15" x14ac:dyDescent="0.25">
      <c r="O990453" s="4"/>
    </row>
    <row r="990454" spans="15:15" x14ac:dyDescent="0.25">
      <c r="O990454" s="4"/>
    </row>
    <row r="990455" spans="15:15" x14ac:dyDescent="0.25">
      <c r="O990455" s="4"/>
    </row>
    <row r="990456" spans="15:15" x14ac:dyDescent="0.25">
      <c r="O990456" s="4"/>
    </row>
    <row r="990457" spans="15:15" x14ac:dyDescent="0.25">
      <c r="O990457" s="4"/>
    </row>
    <row r="990458" spans="15:15" x14ac:dyDescent="0.25">
      <c r="O990458" s="4"/>
    </row>
    <row r="990459" spans="15:15" x14ac:dyDescent="0.25">
      <c r="O990459" s="4"/>
    </row>
    <row r="990460" spans="15:15" x14ac:dyDescent="0.25">
      <c r="O990460" s="4"/>
    </row>
    <row r="990461" spans="15:15" x14ac:dyDescent="0.25">
      <c r="O990461" s="4"/>
    </row>
    <row r="990462" spans="15:15" x14ac:dyDescent="0.25">
      <c r="O990462" s="4"/>
    </row>
    <row r="990463" spans="15:15" x14ac:dyDescent="0.25">
      <c r="O990463" s="4"/>
    </row>
    <row r="990464" spans="15:15" x14ac:dyDescent="0.25">
      <c r="O990464" s="4"/>
    </row>
    <row r="990465" spans="15:15" x14ac:dyDescent="0.25">
      <c r="O990465" s="4"/>
    </row>
    <row r="990466" spans="15:15" x14ac:dyDescent="0.25">
      <c r="O990466" s="4"/>
    </row>
    <row r="990467" spans="15:15" x14ac:dyDescent="0.25">
      <c r="O990467" s="4"/>
    </row>
    <row r="990468" spans="15:15" x14ac:dyDescent="0.25">
      <c r="O990468" s="4"/>
    </row>
    <row r="990469" spans="15:15" x14ac:dyDescent="0.25">
      <c r="O990469" s="4"/>
    </row>
    <row r="990470" spans="15:15" x14ac:dyDescent="0.25">
      <c r="O990470" s="4"/>
    </row>
    <row r="990471" spans="15:15" x14ac:dyDescent="0.25">
      <c r="O990471" s="4"/>
    </row>
    <row r="990472" spans="15:15" x14ac:dyDescent="0.25">
      <c r="O990472" s="4"/>
    </row>
    <row r="990473" spans="15:15" x14ac:dyDescent="0.25">
      <c r="O990473" s="4"/>
    </row>
    <row r="990474" spans="15:15" x14ac:dyDescent="0.25">
      <c r="O990474" s="4"/>
    </row>
    <row r="990475" spans="15:15" x14ac:dyDescent="0.25">
      <c r="O990475" s="4"/>
    </row>
    <row r="990476" spans="15:15" x14ac:dyDescent="0.25">
      <c r="O990476" s="4"/>
    </row>
    <row r="990477" spans="15:15" x14ac:dyDescent="0.25">
      <c r="O990477" s="4"/>
    </row>
    <row r="990478" spans="15:15" x14ac:dyDescent="0.25">
      <c r="O990478" s="4"/>
    </row>
    <row r="990479" spans="15:15" x14ac:dyDescent="0.25">
      <c r="O990479" s="4"/>
    </row>
    <row r="990480" spans="15:15" x14ac:dyDescent="0.25">
      <c r="O990480" s="4"/>
    </row>
    <row r="990481" spans="15:15" x14ac:dyDescent="0.25">
      <c r="O990481" s="4"/>
    </row>
    <row r="990482" spans="15:15" x14ac:dyDescent="0.25">
      <c r="O990482" s="4"/>
    </row>
    <row r="990483" spans="15:15" x14ac:dyDescent="0.25">
      <c r="O990483" s="4"/>
    </row>
    <row r="990484" spans="15:15" x14ac:dyDescent="0.25">
      <c r="O990484" s="4"/>
    </row>
    <row r="990485" spans="15:15" x14ac:dyDescent="0.25">
      <c r="O990485" s="4"/>
    </row>
    <row r="990486" spans="15:15" x14ac:dyDescent="0.25">
      <c r="O990486" s="4"/>
    </row>
    <row r="990487" spans="15:15" x14ac:dyDescent="0.25">
      <c r="O990487" s="4"/>
    </row>
    <row r="990488" spans="15:15" x14ac:dyDescent="0.25">
      <c r="O990488" s="4"/>
    </row>
    <row r="990489" spans="15:15" x14ac:dyDescent="0.25">
      <c r="O990489" s="4"/>
    </row>
    <row r="990490" spans="15:15" x14ac:dyDescent="0.25">
      <c r="O990490" s="4"/>
    </row>
    <row r="990491" spans="15:15" x14ac:dyDescent="0.25">
      <c r="O990491" s="4"/>
    </row>
    <row r="990492" spans="15:15" x14ac:dyDescent="0.25">
      <c r="O990492" s="4"/>
    </row>
    <row r="990493" spans="15:15" x14ac:dyDescent="0.25">
      <c r="O990493" s="4"/>
    </row>
    <row r="990494" spans="15:15" x14ac:dyDescent="0.25">
      <c r="O990494" s="4"/>
    </row>
    <row r="990495" spans="15:15" x14ac:dyDescent="0.25">
      <c r="O990495" s="4"/>
    </row>
    <row r="990496" spans="15:15" x14ac:dyDescent="0.25">
      <c r="O990496" s="4"/>
    </row>
    <row r="990497" spans="15:15" x14ac:dyDescent="0.25">
      <c r="O990497" s="4"/>
    </row>
    <row r="990498" spans="15:15" x14ac:dyDescent="0.25">
      <c r="O990498" s="4"/>
    </row>
    <row r="990499" spans="15:15" x14ac:dyDescent="0.25">
      <c r="O990499" s="4"/>
    </row>
    <row r="990500" spans="15:15" x14ac:dyDescent="0.25">
      <c r="O990500" s="4"/>
    </row>
    <row r="990501" spans="15:15" x14ac:dyDescent="0.25">
      <c r="O990501" s="4"/>
    </row>
    <row r="990502" spans="15:15" x14ac:dyDescent="0.25">
      <c r="O990502" s="4"/>
    </row>
    <row r="990503" spans="15:15" x14ac:dyDescent="0.25">
      <c r="O990503" s="4"/>
    </row>
    <row r="990504" spans="15:15" x14ac:dyDescent="0.25">
      <c r="O990504" s="4"/>
    </row>
    <row r="990505" spans="15:15" x14ac:dyDescent="0.25">
      <c r="O990505" s="4"/>
    </row>
    <row r="990506" spans="15:15" x14ac:dyDescent="0.25">
      <c r="O990506" s="4"/>
    </row>
    <row r="990507" spans="15:15" x14ac:dyDescent="0.25">
      <c r="O990507" s="4"/>
    </row>
    <row r="990508" spans="15:15" x14ac:dyDescent="0.25">
      <c r="O990508" s="4"/>
    </row>
    <row r="990509" spans="15:15" x14ac:dyDescent="0.25">
      <c r="O990509" s="4"/>
    </row>
    <row r="990510" spans="15:15" x14ac:dyDescent="0.25">
      <c r="O990510" s="4"/>
    </row>
    <row r="990511" spans="15:15" x14ac:dyDescent="0.25">
      <c r="O990511" s="4"/>
    </row>
    <row r="990512" spans="15:15" x14ac:dyDescent="0.25">
      <c r="O990512" s="4"/>
    </row>
    <row r="990513" spans="15:15" x14ac:dyDescent="0.25">
      <c r="O990513" s="4"/>
    </row>
    <row r="990514" spans="15:15" x14ac:dyDescent="0.25">
      <c r="O990514" s="4"/>
    </row>
    <row r="990515" spans="15:15" x14ac:dyDescent="0.25">
      <c r="O990515" s="4"/>
    </row>
    <row r="990516" spans="15:15" x14ac:dyDescent="0.25">
      <c r="O990516" s="4"/>
    </row>
    <row r="990517" spans="15:15" x14ac:dyDescent="0.25">
      <c r="O990517" s="4"/>
    </row>
    <row r="990518" spans="15:15" x14ac:dyDescent="0.25">
      <c r="O990518" s="4"/>
    </row>
    <row r="990519" spans="15:15" x14ac:dyDescent="0.25">
      <c r="O990519" s="4"/>
    </row>
    <row r="990520" spans="15:15" x14ac:dyDescent="0.25">
      <c r="O990520" s="4"/>
    </row>
    <row r="990521" spans="15:15" x14ac:dyDescent="0.25">
      <c r="O990521" s="4"/>
    </row>
    <row r="990522" spans="15:15" x14ac:dyDescent="0.25">
      <c r="O990522" s="4"/>
    </row>
    <row r="990523" spans="15:15" x14ac:dyDescent="0.25">
      <c r="O990523" s="4"/>
    </row>
    <row r="990524" spans="15:15" x14ac:dyDescent="0.25">
      <c r="O990524" s="4"/>
    </row>
    <row r="990525" spans="15:15" x14ac:dyDescent="0.25">
      <c r="O990525" s="4"/>
    </row>
    <row r="990526" spans="15:15" x14ac:dyDescent="0.25">
      <c r="O990526" s="4"/>
    </row>
    <row r="990527" spans="15:15" x14ac:dyDescent="0.25">
      <c r="O990527" s="4"/>
    </row>
    <row r="990528" spans="15:15" x14ac:dyDescent="0.25">
      <c r="O990528" s="4"/>
    </row>
    <row r="990529" spans="15:15" x14ac:dyDescent="0.25">
      <c r="O990529" s="4"/>
    </row>
    <row r="990530" spans="15:15" x14ac:dyDescent="0.25">
      <c r="O990530" s="4"/>
    </row>
    <row r="990531" spans="15:15" x14ac:dyDescent="0.25">
      <c r="O990531" s="4"/>
    </row>
    <row r="990532" spans="15:15" x14ac:dyDescent="0.25">
      <c r="O990532" s="4"/>
    </row>
    <row r="990533" spans="15:15" x14ac:dyDescent="0.25">
      <c r="O990533" s="4"/>
    </row>
    <row r="990534" spans="15:15" x14ac:dyDescent="0.25">
      <c r="O990534" s="4"/>
    </row>
    <row r="990535" spans="15:15" x14ac:dyDescent="0.25">
      <c r="O990535" s="4"/>
    </row>
    <row r="990536" spans="15:15" x14ac:dyDescent="0.25">
      <c r="O990536" s="4"/>
    </row>
    <row r="990537" spans="15:15" x14ac:dyDescent="0.25">
      <c r="O990537" s="4"/>
    </row>
    <row r="990538" spans="15:15" x14ac:dyDescent="0.25">
      <c r="O990538" s="4"/>
    </row>
    <row r="990539" spans="15:15" x14ac:dyDescent="0.25">
      <c r="O990539" s="4"/>
    </row>
    <row r="990540" spans="15:15" x14ac:dyDescent="0.25">
      <c r="O990540" s="4"/>
    </row>
    <row r="990541" spans="15:15" x14ac:dyDescent="0.25">
      <c r="O990541" s="4"/>
    </row>
    <row r="990542" spans="15:15" x14ac:dyDescent="0.25">
      <c r="O990542" s="4"/>
    </row>
    <row r="990543" spans="15:15" x14ac:dyDescent="0.25">
      <c r="O990543" s="4"/>
    </row>
    <row r="990544" spans="15:15" x14ac:dyDescent="0.25">
      <c r="O990544" s="4"/>
    </row>
    <row r="990545" spans="15:15" x14ac:dyDescent="0.25">
      <c r="O990545" s="4"/>
    </row>
    <row r="990546" spans="15:15" x14ac:dyDescent="0.25">
      <c r="O990546" s="4"/>
    </row>
    <row r="990547" spans="15:15" x14ac:dyDescent="0.25">
      <c r="O990547" s="4"/>
    </row>
    <row r="990548" spans="15:15" x14ac:dyDescent="0.25">
      <c r="O990548" s="4"/>
    </row>
    <row r="990549" spans="15:15" x14ac:dyDescent="0.25">
      <c r="O990549" s="4"/>
    </row>
    <row r="990550" spans="15:15" x14ac:dyDescent="0.25">
      <c r="O990550" s="4"/>
    </row>
    <row r="990551" spans="15:15" x14ac:dyDescent="0.25">
      <c r="O990551" s="4"/>
    </row>
    <row r="990552" spans="15:15" x14ac:dyDescent="0.25">
      <c r="O990552" s="4"/>
    </row>
    <row r="990553" spans="15:15" x14ac:dyDescent="0.25">
      <c r="O990553" s="4"/>
    </row>
    <row r="990554" spans="15:15" x14ac:dyDescent="0.25">
      <c r="O990554" s="4"/>
    </row>
    <row r="990555" spans="15:15" x14ac:dyDescent="0.25">
      <c r="O990555" s="4"/>
    </row>
    <row r="990556" spans="15:15" x14ac:dyDescent="0.25">
      <c r="O990556" s="4"/>
    </row>
    <row r="990557" spans="15:15" x14ac:dyDescent="0.25">
      <c r="O990557" s="4"/>
    </row>
    <row r="990558" spans="15:15" x14ac:dyDescent="0.25">
      <c r="O990558" s="4"/>
    </row>
    <row r="990559" spans="15:15" x14ac:dyDescent="0.25">
      <c r="O990559" s="4"/>
    </row>
    <row r="990560" spans="15:15" x14ac:dyDescent="0.25">
      <c r="O990560" s="4"/>
    </row>
    <row r="990561" spans="15:15" x14ac:dyDescent="0.25">
      <c r="O990561" s="4"/>
    </row>
    <row r="990562" spans="15:15" x14ac:dyDescent="0.25">
      <c r="O990562" s="4"/>
    </row>
    <row r="990563" spans="15:15" x14ac:dyDescent="0.25">
      <c r="O990563" s="4"/>
    </row>
    <row r="990564" spans="15:15" x14ac:dyDescent="0.25">
      <c r="O990564" s="4"/>
    </row>
    <row r="990565" spans="15:15" x14ac:dyDescent="0.25">
      <c r="O990565" s="4"/>
    </row>
    <row r="990566" spans="15:15" x14ac:dyDescent="0.25">
      <c r="O990566" s="4"/>
    </row>
    <row r="990567" spans="15:15" x14ac:dyDescent="0.25">
      <c r="O990567" s="4"/>
    </row>
    <row r="990568" spans="15:15" x14ac:dyDescent="0.25">
      <c r="O990568" s="4"/>
    </row>
    <row r="990569" spans="15:15" x14ac:dyDescent="0.25">
      <c r="O990569" s="4"/>
    </row>
    <row r="990570" spans="15:15" x14ac:dyDescent="0.25">
      <c r="O990570" s="4"/>
    </row>
    <row r="990571" spans="15:15" x14ac:dyDescent="0.25">
      <c r="O990571" s="4"/>
    </row>
    <row r="990572" spans="15:15" x14ac:dyDescent="0.25">
      <c r="O990572" s="4"/>
    </row>
    <row r="990573" spans="15:15" x14ac:dyDescent="0.25">
      <c r="O990573" s="4"/>
    </row>
    <row r="990574" spans="15:15" x14ac:dyDescent="0.25">
      <c r="O990574" s="4"/>
    </row>
    <row r="990575" spans="15:15" x14ac:dyDescent="0.25">
      <c r="O990575" s="4"/>
    </row>
    <row r="990576" spans="15:15" x14ac:dyDescent="0.25">
      <c r="O990576" s="4"/>
    </row>
    <row r="990577" spans="15:15" x14ac:dyDescent="0.25">
      <c r="O990577" s="4"/>
    </row>
    <row r="990578" spans="15:15" x14ac:dyDescent="0.25">
      <c r="O990578" s="4"/>
    </row>
    <row r="990579" spans="15:15" x14ac:dyDescent="0.25">
      <c r="O990579" s="4"/>
    </row>
    <row r="990580" spans="15:15" x14ac:dyDescent="0.25">
      <c r="O990580" s="4"/>
    </row>
    <row r="990581" spans="15:15" x14ac:dyDescent="0.25">
      <c r="O990581" s="4"/>
    </row>
    <row r="990582" spans="15:15" x14ac:dyDescent="0.25">
      <c r="O990582" s="4"/>
    </row>
    <row r="990583" spans="15:15" x14ac:dyDescent="0.25">
      <c r="O990583" s="4"/>
    </row>
    <row r="990584" spans="15:15" x14ac:dyDescent="0.25">
      <c r="O990584" s="4"/>
    </row>
    <row r="990585" spans="15:15" x14ac:dyDescent="0.25">
      <c r="O990585" s="4"/>
    </row>
    <row r="990586" spans="15:15" x14ac:dyDescent="0.25">
      <c r="O990586" s="4"/>
    </row>
    <row r="990587" spans="15:15" x14ac:dyDescent="0.25">
      <c r="O990587" s="4"/>
    </row>
    <row r="990588" spans="15:15" x14ac:dyDescent="0.25">
      <c r="O990588" s="4"/>
    </row>
    <row r="990589" spans="15:15" x14ac:dyDescent="0.25">
      <c r="O990589" s="4"/>
    </row>
    <row r="990590" spans="15:15" x14ac:dyDescent="0.25">
      <c r="O990590" s="4"/>
    </row>
    <row r="990591" spans="15:15" x14ac:dyDescent="0.25">
      <c r="O990591" s="4"/>
    </row>
    <row r="990592" spans="15:15" x14ac:dyDescent="0.25">
      <c r="O990592" s="4"/>
    </row>
    <row r="990593" spans="15:15" x14ac:dyDescent="0.25">
      <c r="O990593" s="4"/>
    </row>
    <row r="990594" spans="15:15" x14ac:dyDescent="0.25">
      <c r="O990594" s="4"/>
    </row>
    <row r="990595" spans="15:15" x14ac:dyDescent="0.25">
      <c r="O990595" s="4"/>
    </row>
    <row r="990596" spans="15:15" x14ac:dyDescent="0.25">
      <c r="O990596" s="4"/>
    </row>
    <row r="990597" spans="15:15" x14ac:dyDescent="0.25">
      <c r="O990597" s="4"/>
    </row>
    <row r="990598" spans="15:15" x14ac:dyDescent="0.25">
      <c r="O990598" s="4"/>
    </row>
    <row r="990599" spans="15:15" x14ac:dyDescent="0.25">
      <c r="O990599" s="4"/>
    </row>
    <row r="990600" spans="15:15" x14ac:dyDescent="0.25">
      <c r="O990600" s="4"/>
    </row>
    <row r="990601" spans="15:15" x14ac:dyDescent="0.25">
      <c r="O990601" s="4"/>
    </row>
    <row r="990602" spans="15:15" x14ac:dyDescent="0.25">
      <c r="O990602" s="4"/>
    </row>
    <row r="990603" spans="15:15" x14ac:dyDescent="0.25">
      <c r="O990603" s="4"/>
    </row>
    <row r="990604" spans="15:15" x14ac:dyDescent="0.25">
      <c r="O990604" s="4"/>
    </row>
    <row r="990605" spans="15:15" x14ac:dyDescent="0.25">
      <c r="O990605" s="4"/>
    </row>
    <row r="990606" spans="15:15" x14ac:dyDescent="0.25">
      <c r="O990606" s="4"/>
    </row>
    <row r="990607" spans="15:15" x14ac:dyDescent="0.25">
      <c r="O990607" s="4"/>
    </row>
    <row r="990608" spans="15:15" x14ac:dyDescent="0.25">
      <c r="O990608" s="4"/>
    </row>
    <row r="990609" spans="15:15" x14ac:dyDescent="0.25">
      <c r="O990609" s="4"/>
    </row>
    <row r="990610" spans="15:15" x14ac:dyDescent="0.25">
      <c r="O990610" s="4"/>
    </row>
    <row r="990611" spans="15:15" x14ac:dyDescent="0.25">
      <c r="O990611" s="4"/>
    </row>
    <row r="990612" spans="15:15" x14ac:dyDescent="0.25">
      <c r="O990612" s="4"/>
    </row>
    <row r="990613" spans="15:15" x14ac:dyDescent="0.25">
      <c r="O990613" s="4"/>
    </row>
    <row r="990614" spans="15:15" x14ac:dyDescent="0.25">
      <c r="O990614" s="4"/>
    </row>
    <row r="990615" spans="15:15" x14ac:dyDescent="0.25">
      <c r="O990615" s="4"/>
    </row>
    <row r="990616" spans="15:15" x14ac:dyDescent="0.25">
      <c r="O990616" s="4"/>
    </row>
    <row r="990617" spans="15:15" x14ac:dyDescent="0.25">
      <c r="O990617" s="4"/>
    </row>
    <row r="990618" spans="15:15" x14ac:dyDescent="0.25">
      <c r="O990618" s="4"/>
    </row>
    <row r="990619" spans="15:15" x14ac:dyDescent="0.25">
      <c r="O990619" s="4"/>
    </row>
    <row r="990620" spans="15:15" x14ac:dyDescent="0.25">
      <c r="O990620" s="4"/>
    </row>
    <row r="990621" spans="15:15" x14ac:dyDescent="0.25">
      <c r="O990621" s="4"/>
    </row>
    <row r="990622" spans="15:15" x14ac:dyDescent="0.25">
      <c r="O990622" s="4"/>
    </row>
    <row r="990623" spans="15:15" x14ac:dyDescent="0.25">
      <c r="O990623" s="4"/>
    </row>
    <row r="990624" spans="15:15" x14ac:dyDescent="0.25">
      <c r="O990624" s="4"/>
    </row>
    <row r="990625" spans="15:15" x14ac:dyDescent="0.25">
      <c r="O990625" s="4"/>
    </row>
    <row r="990626" spans="15:15" x14ac:dyDescent="0.25">
      <c r="O990626" s="4"/>
    </row>
    <row r="990627" spans="15:15" x14ac:dyDescent="0.25">
      <c r="O990627" s="4"/>
    </row>
    <row r="990628" spans="15:15" x14ac:dyDescent="0.25">
      <c r="O990628" s="4"/>
    </row>
    <row r="990629" spans="15:15" x14ac:dyDescent="0.25">
      <c r="O990629" s="4"/>
    </row>
    <row r="990630" spans="15:15" x14ac:dyDescent="0.25">
      <c r="O990630" s="4"/>
    </row>
    <row r="990631" spans="15:15" x14ac:dyDescent="0.25">
      <c r="O990631" s="4"/>
    </row>
    <row r="990632" spans="15:15" x14ac:dyDescent="0.25">
      <c r="O990632" s="4"/>
    </row>
    <row r="990633" spans="15:15" x14ac:dyDescent="0.25">
      <c r="O990633" s="4"/>
    </row>
    <row r="990634" spans="15:15" x14ac:dyDescent="0.25">
      <c r="O990634" s="4"/>
    </row>
    <row r="990635" spans="15:15" x14ac:dyDescent="0.25">
      <c r="O990635" s="4"/>
    </row>
    <row r="990636" spans="15:15" x14ac:dyDescent="0.25">
      <c r="O990636" s="4"/>
    </row>
    <row r="990637" spans="15:15" x14ac:dyDescent="0.25">
      <c r="O990637" s="4"/>
    </row>
    <row r="990638" spans="15:15" x14ac:dyDescent="0.25">
      <c r="O990638" s="4"/>
    </row>
    <row r="990639" spans="15:15" x14ac:dyDescent="0.25">
      <c r="O990639" s="4"/>
    </row>
    <row r="990640" spans="15:15" x14ac:dyDescent="0.25">
      <c r="O990640" s="4"/>
    </row>
    <row r="990641" spans="15:15" x14ac:dyDescent="0.25">
      <c r="O990641" s="4"/>
    </row>
    <row r="990642" spans="15:15" x14ac:dyDescent="0.25">
      <c r="O990642" s="4"/>
    </row>
    <row r="990643" spans="15:15" x14ac:dyDescent="0.25">
      <c r="O990643" s="4"/>
    </row>
    <row r="990644" spans="15:15" x14ac:dyDescent="0.25">
      <c r="O990644" s="4"/>
    </row>
    <row r="990645" spans="15:15" x14ac:dyDescent="0.25">
      <c r="O990645" s="4"/>
    </row>
    <row r="990646" spans="15:15" x14ac:dyDescent="0.25">
      <c r="O990646" s="4"/>
    </row>
    <row r="990647" spans="15:15" x14ac:dyDescent="0.25">
      <c r="O990647" s="4"/>
    </row>
    <row r="990648" spans="15:15" x14ac:dyDescent="0.25">
      <c r="O990648" s="4"/>
    </row>
    <row r="990649" spans="15:15" x14ac:dyDescent="0.25">
      <c r="O990649" s="4"/>
    </row>
    <row r="990650" spans="15:15" x14ac:dyDescent="0.25">
      <c r="O990650" s="4"/>
    </row>
    <row r="990651" spans="15:15" x14ac:dyDescent="0.25">
      <c r="O990651" s="4"/>
    </row>
    <row r="990652" spans="15:15" x14ac:dyDescent="0.25">
      <c r="O990652" s="4"/>
    </row>
    <row r="990653" spans="15:15" x14ac:dyDescent="0.25">
      <c r="O990653" s="4"/>
    </row>
    <row r="990654" spans="15:15" x14ac:dyDescent="0.25">
      <c r="O990654" s="4"/>
    </row>
    <row r="990655" spans="15:15" x14ac:dyDescent="0.25">
      <c r="O990655" s="4"/>
    </row>
    <row r="990656" spans="15:15" x14ac:dyDescent="0.25">
      <c r="O990656" s="4"/>
    </row>
    <row r="990657" spans="15:15" x14ac:dyDescent="0.25">
      <c r="O990657" s="4"/>
    </row>
    <row r="990658" spans="15:15" x14ac:dyDescent="0.25">
      <c r="O990658" s="4"/>
    </row>
    <row r="990659" spans="15:15" x14ac:dyDescent="0.25">
      <c r="O990659" s="4"/>
    </row>
    <row r="990660" spans="15:15" x14ac:dyDescent="0.25">
      <c r="O990660" s="4"/>
    </row>
    <row r="990661" spans="15:15" x14ac:dyDescent="0.25">
      <c r="O990661" s="4"/>
    </row>
    <row r="990662" spans="15:15" x14ac:dyDescent="0.25">
      <c r="O990662" s="4"/>
    </row>
    <row r="990663" spans="15:15" x14ac:dyDescent="0.25">
      <c r="O990663" s="4"/>
    </row>
    <row r="990664" spans="15:15" x14ac:dyDescent="0.25">
      <c r="O990664" s="4"/>
    </row>
    <row r="990665" spans="15:15" x14ac:dyDescent="0.25">
      <c r="O990665" s="4"/>
    </row>
    <row r="990666" spans="15:15" x14ac:dyDescent="0.25">
      <c r="O990666" s="4"/>
    </row>
    <row r="990667" spans="15:15" x14ac:dyDescent="0.25">
      <c r="O990667" s="4"/>
    </row>
    <row r="990668" spans="15:15" x14ac:dyDescent="0.25">
      <c r="O990668" s="4"/>
    </row>
    <row r="990669" spans="15:15" x14ac:dyDescent="0.25">
      <c r="O990669" s="4"/>
    </row>
    <row r="990670" spans="15:15" x14ac:dyDescent="0.25">
      <c r="O990670" s="4"/>
    </row>
    <row r="990671" spans="15:15" x14ac:dyDescent="0.25">
      <c r="O990671" s="4"/>
    </row>
    <row r="990672" spans="15:15" x14ac:dyDescent="0.25">
      <c r="O990672" s="4"/>
    </row>
    <row r="990673" spans="15:15" x14ac:dyDescent="0.25">
      <c r="O990673" s="4"/>
    </row>
    <row r="990674" spans="15:15" x14ac:dyDescent="0.25">
      <c r="O990674" s="4"/>
    </row>
    <row r="990675" spans="15:15" x14ac:dyDescent="0.25">
      <c r="O990675" s="4"/>
    </row>
    <row r="990676" spans="15:15" x14ac:dyDescent="0.25">
      <c r="O990676" s="4"/>
    </row>
    <row r="990677" spans="15:15" x14ac:dyDescent="0.25">
      <c r="O990677" s="4"/>
    </row>
    <row r="990678" spans="15:15" x14ac:dyDescent="0.25">
      <c r="O990678" s="4"/>
    </row>
    <row r="990679" spans="15:15" x14ac:dyDescent="0.25">
      <c r="O990679" s="4"/>
    </row>
    <row r="990680" spans="15:15" x14ac:dyDescent="0.25">
      <c r="O990680" s="4"/>
    </row>
    <row r="990681" spans="15:15" x14ac:dyDescent="0.25">
      <c r="O990681" s="4"/>
    </row>
    <row r="990682" spans="15:15" x14ac:dyDescent="0.25">
      <c r="O990682" s="4"/>
    </row>
    <row r="990683" spans="15:15" x14ac:dyDescent="0.25">
      <c r="O990683" s="4"/>
    </row>
    <row r="990684" spans="15:15" x14ac:dyDescent="0.25">
      <c r="O990684" s="4"/>
    </row>
    <row r="990685" spans="15:15" x14ac:dyDescent="0.25">
      <c r="O990685" s="4"/>
    </row>
    <row r="990686" spans="15:15" x14ac:dyDescent="0.25">
      <c r="O990686" s="4"/>
    </row>
    <row r="990687" spans="15:15" x14ac:dyDescent="0.25">
      <c r="O990687" s="4"/>
    </row>
    <row r="990688" spans="15:15" x14ac:dyDescent="0.25">
      <c r="O990688" s="4"/>
    </row>
    <row r="990689" spans="15:15" x14ac:dyDescent="0.25">
      <c r="O990689" s="4"/>
    </row>
    <row r="990690" spans="15:15" x14ac:dyDescent="0.25">
      <c r="O990690" s="4"/>
    </row>
    <row r="990691" spans="15:15" x14ac:dyDescent="0.25">
      <c r="O990691" s="4"/>
    </row>
    <row r="990692" spans="15:15" x14ac:dyDescent="0.25">
      <c r="O990692" s="4"/>
    </row>
    <row r="990693" spans="15:15" x14ac:dyDescent="0.25">
      <c r="O990693" s="4"/>
    </row>
    <row r="990694" spans="15:15" x14ac:dyDescent="0.25">
      <c r="O990694" s="4"/>
    </row>
    <row r="990695" spans="15:15" x14ac:dyDescent="0.25">
      <c r="O990695" s="4"/>
    </row>
    <row r="990696" spans="15:15" x14ac:dyDescent="0.25">
      <c r="O990696" s="4"/>
    </row>
    <row r="990697" spans="15:15" x14ac:dyDescent="0.25">
      <c r="O990697" s="4"/>
    </row>
    <row r="990698" spans="15:15" x14ac:dyDescent="0.25">
      <c r="O990698" s="4"/>
    </row>
    <row r="990699" spans="15:15" x14ac:dyDescent="0.25">
      <c r="O990699" s="4"/>
    </row>
    <row r="990700" spans="15:15" x14ac:dyDescent="0.25">
      <c r="O990700" s="4"/>
    </row>
    <row r="990701" spans="15:15" x14ac:dyDescent="0.25">
      <c r="O990701" s="4"/>
    </row>
    <row r="990702" spans="15:15" x14ac:dyDescent="0.25">
      <c r="O990702" s="4"/>
    </row>
    <row r="990703" spans="15:15" x14ac:dyDescent="0.25">
      <c r="O990703" s="4"/>
    </row>
    <row r="990704" spans="15:15" x14ac:dyDescent="0.25">
      <c r="O990704" s="4"/>
    </row>
    <row r="990705" spans="15:15" x14ac:dyDescent="0.25">
      <c r="O990705" s="4"/>
    </row>
    <row r="990706" spans="15:15" x14ac:dyDescent="0.25">
      <c r="O990706" s="4"/>
    </row>
    <row r="990707" spans="15:15" x14ac:dyDescent="0.25">
      <c r="O990707" s="4"/>
    </row>
    <row r="990708" spans="15:15" x14ac:dyDescent="0.25">
      <c r="O990708" s="4"/>
    </row>
    <row r="990709" spans="15:15" x14ac:dyDescent="0.25">
      <c r="O990709" s="4"/>
    </row>
    <row r="990710" spans="15:15" x14ac:dyDescent="0.25">
      <c r="O990710" s="4"/>
    </row>
    <row r="990711" spans="15:15" x14ac:dyDescent="0.25">
      <c r="O990711" s="4"/>
    </row>
    <row r="990712" spans="15:15" x14ac:dyDescent="0.25">
      <c r="O990712" s="4"/>
    </row>
    <row r="990713" spans="15:15" x14ac:dyDescent="0.25">
      <c r="O990713" s="4"/>
    </row>
    <row r="990714" spans="15:15" x14ac:dyDescent="0.25">
      <c r="O990714" s="4"/>
    </row>
    <row r="990715" spans="15:15" x14ac:dyDescent="0.25">
      <c r="O990715" s="4"/>
    </row>
    <row r="990716" spans="15:15" x14ac:dyDescent="0.25">
      <c r="O990716" s="4"/>
    </row>
    <row r="990717" spans="15:15" x14ac:dyDescent="0.25">
      <c r="O990717" s="4"/>
    </row>
    <row r="990718" spans="15:15" x14ac:dyDescent="0.25">
      <c r="O990718" s="4"/>
    </row>
    <row r="990719" spans="15:15" x14ac:dyDescent="0.25">
      <c r="O990719" s="4"/>
    </row>
    <row r="990720" spans="15:15" x14ac:dyDescent="0.25">
      <c r="O990720" s="4"/>
    </row>
    <row r="990721" spans="15:15" x14ac:dyDescent="0.25">
      <c r="O990721" s="4"/>
    </row>
    <row r="990722" spans="15:15" x14ac:dyDescent="0.25">
      <c r="O990722" s="4"/>
    </row>
    <row r="990723" spans="15:15" x14ac:dyDescent="0.25">
      <c r="O990723" s="4"/>
    </row>
    <row r="990724" spans="15:15" x14ac:dyDescent="0.25">
      <c r="O990724" s="4"/>
    </row>
    <row r="990725" spans="15:15" x14ac:dyDescent="0.25">
      <c r="O990725" s="4"/>
    </row>
    <row r="990726" spans="15:15" x14ac:dyDescent="0.25">
      <c r="O990726" s="4"/>
    </row>
    <row r="990727" spans="15:15" x14ac:dyDescent="0.25">
      <c r="O990727" s="4"/>
    </row>
    <row r="990728" spans="15:15" x14ac:dyDescent="0.25">
      <c r="O990728" s="4"/>
    </row>
    <row r="990729" spans="15:15" x14ac:dyDescent="0.25">
      <c r="O990729" s="4"/>
    </row>
    <row r="990730" spans="15:15" x14ac:dyDescent="0.25">
      <c r="O990730" s="4"/>
    </row>
    <row r="990731" spans="15:15" x14ac:dyDescent="0.25">
      <c r="O990731" s="4"/>
    </row>
    <row r="990732" spans="15:15" x14ac:dyDescent="0.25">
      <c r="O990732" s="4"/>
    </row>
    <row r="990733" spans="15:15" x14ac:dyDescent="0.25">
      <c r="O990733" s="4"/>
    </row>
    <row r="990734" spans="15:15" x14ac:dyDescent="0.25">
      <c r="O990734" s="4"/>
    </row>
    <row r="990735" spans="15:15" x14ac:dyDescent="0.25">
      <c r="O990735" s="4"/>
    </row>
    <row r="990736" spans="15:15" x14ac:dyDescent="0.25">
      <c r="O990736" s="4"/>
    </row>
    <row r="990737" spans="15:15" x14ac:dyDescent="0.25">
      <c r="O990737" s="4"/>
    </row>
    <row r="990738" spans="15:15" x14ac:dyDescent="0.25">
      <c r="O990738" s="4"/>
    </row>
    <row r="990739" spans="15:15" x14ac:dyDescent="0.25">
      <c r="O990739" s="4"/>
    </row>
    <row r="990740" spans="15:15" x14ac:dyDescent="0.25">
      <c r="O990740" s="4"/>
    </row>
    <row r="990741" spans="15:15" x14ac:dyDescent="0.25">
      <c r="O990741" s="4"/>
    </row>
    <row r="990742" spans="15:15" x14ac:dyDescent="0.25">
      <c r="O990742" s="4"/>
    </row>
    <row r="990743" spans="15:15" x14ac:dyDescent="0.25">
      <c r="O990743" s="4"/>
    </row>
    <row r="990744" spans="15:15" x14ac:dyDescent="0.25">
      <c r="O990744" s="4"/>
    </row>
    <row r="990745" spans="15:15" x14ac:dyDescent="0.25">
      <c r="O990745" s="4"/>
    </row>
    <row r="990746" spans="15:15" x14ac:dyDescent="0.25">
      <c r="O990746" s="4"/>
    </row>
    <row r="990747" spans="15:15" x14ac:dyDescent="0.25">
      <c r="O990747" s="4"/>
    </row>
    <row r="990748" spans="15:15" x14ac:dyDescent="0.25">
      <c r="O990748" s="4"/>
    </row>
    <row r="990749" spans="15:15" x14ac:dyDescent="0.25">
      <c r="O990749" s="4"/>
    </row>
    <row r="990750" spans="15:15" x14ac:dyDescent="0.25">
      <c r="O990750" s="4"/>
    </row>
    <row r="990751" spans="15:15" x14ac:dyDescent="0.25">
      <c r="O990751" s="4"/>
    </row>
    <row r="990752" spans="15:15" x14ac:dyDescent="0.25">
      <c r="O990752" s="4"/>
    </row>
    <row r="990753" spans="15:15" x14ac:dyDescent="0.25">
      <c r="O990753" s="4"/>
    </row>
    <row r="990754" spans="15:15" x14ac:dyDescent="0.25">
      <c r="O990754" s="4"/>
    </row>
    <row r="990755" spans="15:15" x14ac:dyDescent="0.25">
      <c r="O990755" s="4"/>
    </row>
    <row r="990756" spans="15:15" x14ac:dyDescent="0.25">
      <c r="O990756" s="4"/>
    </row>
    <row r="990757" spans="15:15" x14ac:dyDescent="0.25">
      <c r="O990757" s="4"/>
    </row>
    <row r="990758" spans="15:15" x14ac:dyDescent="0.25">
      <c r="O990758" s="4"/>
    </row>
    <row r="990759" spans="15:15" x14ac:dyDescent="0.25">
      <c r="O990759" s="4"/>
    </row>
    <row r="990760" spans="15:15" x14ac:dyDescent="0.25">
      <c r="O990760" s="4"/>
    </row>
    <row r="990761" spans="15:15" x14ac:dyDescent="0.25">
      <c r="O990761" s="4"/>
    </row>
    <row r="990762" spans="15:15" x14ac:dyDescent="0.25">
      <c r="O990762" s="4"/>
    </row>
    <row r="990763" spans="15:15" x14ac:dyDescent="0.25">
      <c r="O990763" s="4"/>
    </row>
    <row r="990764" spans="15:15" x14ac:dyDescent="0.25">
      <c r="O990764" s="4"/>
    </row>
    <row r="990765" spans="15:15" x14ac:dyDescent="0.25">
      <c r="O990765" s="4"/>
    </row>
    <row r="990766" spans="15:15" x14ac:dyDescent="0.25">
      <c r="O990766" s="4"/>
    </row>
    <row r="990767" spans="15:15" x14ac:dyDescent="0.25">
      <c r="O990767" s="4"/>
    </row>
    <row r="990768" spans="15:15" x14ac:dyDescent="0.25">
      <c r="O990768" s="4"/>
    </row>
    <row r="990769" spans="15:15" x14ac:dyDescent="0.25">
      <c r="O990769" s="4"/>
    </row>
    <row r="990770" spans="15:15" x14ac:dyDescent="0.25">
      <c r="O990770" s="4"/>
    </row>
    <row r="990771" spans="15:15" x14ac:dyDescent="0.25">
      <c r="O990771" s="4"/>
    </row>
    <row r="990772" spans="15:15" x14ac:dyDescent="0.25">
      <c r="O990772" s="4"/>
    </row>
    <row r="990773" spans="15:15" x14ac:dyDescent="0.25">
      <c r="O990773" s="4"/>
    </row>
    <row r="990774" spans="15:15" x14ac:dyDescent="0.25">
      <c r="O990774" s="4"/>
    </row>
    <row r="990775" spans="15:15" x14ac:dyDescent="0.25">
      <c r="O990775" s="4"/>
    </row>
    <row r="990776" spans="15:15" x14ac:dyDescent="0.25">
      <c r="O990776" s="4"/>
    </row>
    <row r="990777" spans="15:15" x14ac:dyDescent="0.25">
      <c r="O990777" s="4"/>
    </row>
    <row r="990778" spans="15:15" x14ac:dyDescent="0.25">
      <c r="O990778" s="4"/>
    </row>
    <row r="990779" spans="15:15" x14ac:dyDescent="0.25">
      <c r="O990779" s="4"/>
    </row>
    <row r="990780" spans="15:15" x14ac:dyDescent="0.25">
      <c r="O990780" s="4"/>
    </row>
    <row r="990781" spans="15:15" x14ac:dyDescent="0.25">
      <c r="O990781" s="4"/>
    </row>
    <row r="990782" spans="15:15" x14ac:dyDescent="0.25">
      <c r="O990782" s="4"/>
    </row>
    <row r="990783" spans="15:15" x14ac:dyDescent="0.25">
      <c r="O990783" s="4"/>
    </row>
    <row r="990784" spans="15:15" x14ac:dyDescent="0.25">
      <c r="O990784" s="4"/>
    </row>
    <row r="990785" spans="15:15" x14ac:dyDescent="0.25">
      <c r="O990785" s="4"/>
    </row>
    <row r="990786" spans="15:15" x14ac:dyDescent="0.25">
      <c r="O990786" s="4"/>
    </row>
    <row r="990787" spans="15:15" x14ac:dyDescent="0.25">
      <c r="O990787" s="4"/>
    </row>
    <row r="990788" spans="15:15" x14ac:dyDescent="0.25">
      <c r="O990788" s="4"/>
    </row>
    <row r="990789" spans="15:15" x14ac:dyDescent="0.25">
      <c r="O990789" s="4"/>
    </row>
    <row r="990790" spans="15:15" x14ac:dyDescent="0.25">
      <c r="O990790" s="4"/>
    </row>
    <row r="990791" spans="15:15" x14ac:dyDescent="0.25">
      <c r="O990791" s="4"/>
    </row>
    <row r="990792" spans="15:15" x14ac:dyDescent="0.25">
      <c r="O990792" s="4"/>
    </row>
    <row r="990793" spans="15:15" x14ac:dyDescent="0.25">
      <c r="O990793" s="4"/>
    </row>
    <row r="990794" spans="15:15" x14ac:dyDescent="0.25">
      <c r="O990794" s="4"/>
    </row>
    <row r="990795" spans="15:15" x14ac:dyDescent="0.25">
      <c r="O990795" s="4"/>
    </row>
    <row r="990796" spans="15:15" x14ac:dyDescent="0.25">
      <c r="O990796" s="4"/>
    </row>
    <row r="990797" spans="15:15" x14ac:dyDescent="0.25">
      <c r="O990797" s="4"/>
    </row>
    <row r="990798" spans="15:15" x14ac:dyDescent="0.25">
      <c r="O990798" s="4"/>
    </row>
    <row r="990799" spans="15:15" x14ac:dyDescent="0.25">
      <c r="O990799" s="4"/>
    </row>
    <row r="990800" spans="15:15" x14ac:dyDescent="0.25">
      <c r="O990800" s="4"/>
    </row>
    <row r="990801" spans="15:15" x14ac:dyDescent="0.25">
      <c r="O990801" s="4"/>
    </row>
    <row r="990802" spans="15:15" x14ac:dyDescent="0.25">
      <c r="O990802" s="4"/>
    </row>
    <row r="990803" spans="15:15" x14ac:dyDescent="0.25">
      <c r="O990803" s="4"/>
    </row>
    <row r="990804" spans="15:15" x14ac:dyDescent="0.25">
      <c r="O990804" s="4"/>
    </row>
    <row r="990805" spans="15:15" x14ac:dyDescent="0.25">
      <c r="O990805" s="4"/>
    </row>
    <row r="990806" spans="15:15" x14ac:dyDescent="0.25">
      <c r="O990806" s="4"/>
    </row>
    <row r="990807" spans="15:15" x14ac:dyDescent="0.25">
      <c r="O990807" s="4"/>
    </row>
    <row r="990808" spans="15:15" x14ac:dyDescent="0.25">
      <c r="O990808" s="4"/>
    </row>
    <row r="990809" spans="15:15" x14ac:dyDescent="0.25">
      <c r="O990809" s="4"/>
    </row>
    <row r="990810" spans="15:15" x14ac:dyDescent="0.25">
      <c r="O990810" s="4"/>
    </row>
    <row r="990811" spans="15:15" x14ac:dyDescent="0.25">
      <c r="O990811" s="4"/>
    </row>
    <row r="990812" spans="15:15" x14ac:dyDescent="0.25">
      <c r="O990812" s="4"/>
    </row>
    <row r="990813" spans="15:15" x14ac:dyDescent="0.25">
      <c r="O990813" s="4"/>
    </row>
    <row r="990814" spans="15:15" x14ac:dyDescent="0.25">
      <c r="O990814" s="4"/>
    </row>
    <row r="990815" spans="15:15" x14ac:dyDescent="0.25">
      <c r="O990815" s="4"/>
    </row>
    <row r="990816" spans="15:15" x14ac:dyDescent="0.25">
      <c r="O990816" s="4"/>
    </row>
    <row r="990817" spans="15:15" x14ac:dyDescent="0.25">
      <c r="O990817" s="4"/>
    </row>
    <row r="990818" spans="15:15" x14ac:dyDescent="0.25">
      <c r="O990818" s="4"/>
    </row>
    <row r="990819" spans="15:15" x14ac:dyDescent="0.25">
      <c r="O990819" s="4"/>
    </row>
    <row r="990820" spans="15:15" x14ac:dyDescent="0.25">
      <c r="O990820" s="4"/>
    </row>
    <row r="990821" spans="15:15" x14ac:dyDescent="0.25">
      <c r="O990821" s="4"/>
    </row>
    <row r="990822" spans="15:15" x14ac:dyDescent="0.25">
      <c r="O990822" s="4"/>
    </row>
    <row r="990823" spans="15:15" x14ac:dyDescent="0.25">
      <c r="O990823" s="4"/>
    </row>
    <row r="990824" spans="15:15" x14ac:dyDescent="0.25">
      <c r="O990824" s="4"/>
    </row>
    <row r="990825" spans="15:15" x14ac:dyDescent="0.25">
      <c r="O990825" s="4"/>
    </row>
    <row r="990826" spans="15:15" x14ac:dyDescent="0.25">
      <c r="O990826" s="4"/>
    </row>
    <row r="990827" spans="15:15" x14ac:dyDescent="0.25">
      <c r="O990827" s="4"/>
    </row>
    <row r="990828" spans="15:15" x14ac:dyDescent="0.25">
      <c r="O990828" s="4"/>
    </row>
    <row r="990829" spans="15:15" x14ac:dyDescent="0.25">
      <c r="O990829" s="4"/>
    </row>
    <row r="990830" spans="15:15" x14ac:dyDescent="0.25">
      <c r="O990830" s="4"/>
    </row>
    <row r="990831" spans="15:15" x14ac:dyDescent="0.25">
      <c r="O990831" s="4"/>
    </row>
    <row r="990832" spans="15:15" x14ac:dyDescent="0.25">
      <c r="O990832" s="4"/>
    </row>
    <row r="990833" spans="15:15" x14ac:dyDescent="0.25">
      <c r="O990833" s="4"/>
    </row>
    <row r="990834" spans="15:15" x14ac:dyDescent="0.25">
      <c r="O990834" s="4"/>
    </row>
    <row r="990835" spans="15:15" x14ac:dyDescent="0.25">
      <c r="O990835" s="4"/>
    </row>
    <row r="990836" spans="15:15" x14ac:dyDescent="0.25">
      <c r="O990836" s="4"/>
    </row>
    <row r="990837" spans="15:15" x14ac:dyDescent="0.25">
      <c r="O990837" s="4"/>
    </row>
    <row r="990838" spans="15:15" x14ac:dyDescent="0.25">
      <c r="O990838" s="4"/>
    </row>
    <row r="990839" spans="15:15" x14ac:dyDescent="0.25">
      <c r="O990839" s="4"/>
    </row>
    <row r="990840" spans="15:15" x14ac:dyDescent="0.25">
      <c r="O990840" s="4"/>
    </row>
    <row r="990841" spans="15:15" x14ac:dyDescent="0.25">
      <c r="O990841" s="4"/>
    </row>
    <row r="990842" spans="15:15" x14ac:dyDescent="0.25">
      <c r="O990842" s="4"/>
    </row>
    <row r="990843" spans="15:15" x14ac:dyDescent="0.25">
      <c r="O990843" s="4"/>
    </row>
    <row r="990844" spans="15:15" x14ac:dyDescent="0.25">
      <c r="O990844" s="4"/>
    </row>
    <row r="990845" spans="15:15" x14ac:dyDescent="0.25">
      <c r="O990845" s="4"/>
    </row>
    <row r="990846" spans="15:15" x14ac:dyDescent="0.25">
      <c r="O990846" s="4"/>
    </row>
    <row r="990847" spans="15:15" x14ac:dyDescent="0.25">
      <c r="O990847" s="4"/>
    </row>
    <row r="990848" spans="15:15" x14ac:dyDescent="0.25">
      <c r="O990848" s="4"/>
    </row>
    <row r="990849" spans="15:15" x14ac:dyDescent="0.25">
      <c r="O990849" s="4"/>
    </row>
    <row r="990850" spans="15:15" x14ac:dyDescent="0.25">
      <c r="O990850" s="4"/>
    </row>
    <row r="990851" spans="15:15" x14ac:dyDescent="0.25">
      <c r="O990851" s="4"/>
    </row>
    <row r="990852" spans="15:15" x14ac:dyDescent="0.25">
      <c r="O990852" s="4"/>
    </row>
    <row r="990853" spans="15:15" x14ac:dyDescent="0.25">
      <c r="O990853" s="4"/>
    </row>
    <row r="990854" spans="15:15" x14ac:dyDescent="0.25">
      <c r="O990854" s="4"/>
    </row>
    <row r="990855" spans="15:15" x14ac:dyDescent="0.25">
      <c r="O990855" s="4"/>
    </row>
    <row r="990856" spans="15:15" x14ac:dyDescent="0.25">
      <c r="O990856" s="4"/>
    </row>
    <row r="990857" spans="15:15" x14ac:dyDescent="0.25">
      <c r="O990857" s="4"/>
    </row>
    <row r="990858" spans="15:15" x14ac:dyDescent="0.25">
      <c r="O990858" s="4"/>
    </row>
    <row r="990859" spans="15:15" x14ac:dyDescent="0.25">
      <c r="O990859" s="4"/>
    </row>
    <row r="990860" spans="15:15" x14ac:dyDescent="0.25">
      <c r="O990860" s="4"/>
    </row>
    <row r="990861" spans="15:15" x14ac:dyDescent="0.25">
      <c r="O990861" s="4"/>
    </row>
    <row r="990862" spans="15:15" x14ac:dyDescent="0.25">
      <c r="O990862" s="4"/>
    </row>
    <row r="990863" spans="15:15" x14ac:dyDescent="0.25">
      <c r="O990863" s="4"/>
    </row>
    <row r="990864" spans="15:15" x14ac:dyDescent="0.25">
      <c r="O990864" s="4"/>
    </row>
    <row r="990865" spans="15:15" x14ac:dyDescent="0.25">
      <c r="O990865" s="4"/>
    </row>
    <row r="990866" spans="15:15" x14ac:dyDescent="0.25">
      <c r="O990866" s="4"/>
    </row>
    <row r="990867" spans="15:15" x14ac:dyDescent="0.25">
      <c r="O990867" s="4"/>
    </row>
    <row r="990868" spans="15:15" x14ac:dyDescent="0.25">
      <c r="O990868" s="4"/>
    </row>
    <row r="990869" spans="15:15" x14ac:dyDescent="0.25">
      <c r="O990869" s="4"/>
    </row>
    <row r="990870" spans="15:15" x14ac:dyDescent="0.25">
      <c r="O990870" s="4"/>
    </row>
    <row r="990871" spans="15:15" x14ac:dyDescent="0.25">
      <c r="O990871" s="4"/>
    </row>
    <row r="990872" spans="15:15" x14ac:dyDescent="0.25">
      <c r="O990872" s="4"/>
    </row>
    <row r="990873" spans="15:15" x14ac:dyDescent="0.25">
      <c r="O990873" s="4"/>
    </row>
    <row r="990874" spans="15:15" x14ac:dyDescent="0.25">
      <c r="O990874" s="4"/>
    </row>
    <row r="990875" spans="15:15" x14ac:dyDescent="0.25">
      <c r="O990875" s="4"/>
    </row>
    <row r="990876" spans="15:15" x14ac:dyDescent="0.25">
      <c r="O990876" s="4"/>
    </row>
    <row r="990877" spans="15:15" x14ac:dyDescent="0.25">
      <c r="O990877" s="4"/>
    </row>
    <row r="990878" spans="15:15" x14ac:dyDescent="0.25">
      <c r="O990878" s="4"/>
    </row>
    <row r="990879" spans="15:15" x14ac:dyDescent="0.25">
      <c r="O990879" s="4"/>
    </row>
    <row r="990880" spans="15:15" x14ac:dyDescent="0.25">
      <c r="O990880" s="4"/>
    </row>
    <row r="990881" spans="15:15" x14ac:dyDescent="0.25">
      <c r="O990881" s="4"/>
    </row>
    <row r="990882" spans="15:15" x14ac:dyDescent="0.25">
      <c r="O990882" s="4"/>
    </row>
    <row r="990883" spans="15:15" x14ac:dyDescent="0.25">
      <c r="O990883" s="4"/>
    </row>
    <row r="990884" spans="15:15" x14ac:dyDescent="0.25">
      <c r="O990884" s="4"/>
    </row>
    <row r="990885" spans="15:15" x14ac:dyDescent="0.25">
      <c r="O990885" s="4"/>
    </row>
    <row r="990886" spans="15:15" x14ac:dyDescent="0.25">
      <c r="O990886" s="4"/>
    </row>
    <row r="990887" spans="15:15" x14ac:dyDescent="0.25">
      <c r="O990887" s="4"/>
    </row>
    <row r="990888" spans="15:15" x14ac:dyDescent="0.25">
      <c r="O990888" s="4"/>
    </row>
    <row r="990889" spans="15:15" x14ac:dyDescent="0.25">
      <c r="O990889" s="4"/>
    </row>
    <row r="990890" spans="15:15" x14ac:dyDescent="0.25">
      <c r="O990890" s="4"/>
    </row>
    <row r="990891" spans="15:15" x14ac:dyDescent="0.25">
      <c r="O990891" s="4"/>
    </row>
    <row r="990892" spans="15:15" x14ac:dyDescent="0.25">
      <c r="O990892" s="4"/>
    </row>
    <row r="990893" spans="15:15" x14ac:dyDescent="0.25">
      <c r="O990893" s="4"/>
    </row>
    <row r="990894" spans="15:15" x14ac:dyDescent="0.25">
      <c r="O990894" s="4"/>
    </row>
    <row r="990895" spans="15:15" x14ac:dyDescent="0.25">
      <c r="O990895" s="4"/>
    </row>
    <row r="990896" spans="15:15" x14ac:dyDescent="0.25">
      <c r="O990896" s="4"/>
    </row>
    <row r="990897" spans="15:15" x14ac:dyDescent="0.25">
      <c r="O990897" s="4"/>
    </row>
    <row r="990898" spans="15:15" x14ac:dyDescent="0.25">
      <c r="O990898" s="4"/>
    </row>
    <row r="990899" spans="15:15" x14ac:dyDescent="0.25">
      <c r="O990899" s="4"/>
    </row>
    <row r="990900" spans="15:15" x14ac:dyDescent="0.25">
      <c r="O990900" s="4"/>
    </row>
    <row r="990901" spans="15:15" x14ac:dyDescent="0.25">
      <c r="O990901" s="4"/>
    </row>
    <row r="990902" spans="15:15" x14ac:dyDescent="0.25">
      <c r="O990902" s="4"/>
    </row>
    <row r="990903" spans="15:15" x14ac:dyDescent="0.25">
      <c r="O990903" s="4"/>
    </row>
    <row r="990904" spans="15:15" x14ac:dyDescent="0.25">
      <c r="O990904" s="4"/>
    </row>
    <row r="990905" spans="15:15" x14ac:dyDescent="0.25">
      <c r="O990905" s="4"/>
    </row>
    <row r="990906" spans="15:15" x14ac:dyDescent="0.25">
      <c r="O990906" s="4"/>
    </row>
    <row r="990907" spans="15:15" x14ac:dyDescent="0.25">
      <c r="O990907" s="4"/>
    </row>
    <row r="990908" spans="15:15" x14ac:dyDescent="0.25">
      <c r="O990908" s="4"/>
    </row>
    <row r="990909" spans="15:15" x14ac:dyDescent="0.25">
      <c r="O990909" s="4"/>
    </row>
    <row r="990910" spans="15:15" x14ac:dyDescent="0.25">
      <c r="O990910" s="4"/>
    </row>
    <row r="990911" spans="15:15" x14ac:dyDescent="0.25">
      <c r="O990911" s="4"/>
    </row>
    <row r="990912" spans="15:15" x14ac:dyDescent="0.25">
      <c r="O990912" s="4"/>
    </row>
    <row r="990913" spans="15:15" x14ac:dyDescent="0.25">
      <c r="O990913" s="4"/>
    </row>
    <row r="990914" spans="15:15" x14ac:dyDescent="0.25">
      <c r="O990914" s="4"/>
    </row>
    <row r="990915" spans="15:15" x14ac:dyDescent="0.25">
      <c r="O990915" s="4"/>
    </row>
    <row r="990916" spans="15:15" x14ac:dyDescent="0.25">
      <c r="O990916" s="4"/>
    </row>
    <row r="990917" spans="15:15" x14ac:dyDescent="0.25">
      <c r="O990917" s="4"/>
    </row>
    <row r="990918" spans="15:15" x14ac:dyDescent="0.25">
      <c r="O990918" s="4"/>
    </row>
    <row r="990919" spans="15:15" x14ac:dyDescent="0.25">
      <c r="O990919" s="4"/>
    </row>
    <row r="990920" spans="15:15" x14ac:dyDescent="0.25">
      <c r="O990920" s="4"/>
    </row>
    <row r="990921" spans="15:15" x14ac:dyDescent="0.25">
      <c r="O990921" s="4"/>
    </row>
    <row r="990922" spans="15:15" x14ac:dyDescent="0.25">
      <c r="O990922" s="4"/>
    </row>
    <row r="990923" spans="15:15" x14ac:dyDescent="0.25">
      <c r="O990923" s="4"/>
    </row>
    <row r="990924" spans="15:15" x14ac:dyDescent="0.25">
      <c r="O990924" s="4"/>
    </row>
    <row r="990925" spans="15:15" x14ac:dyDescent="0.25">
      <c r="O990925" s="4"/>
    </row>
    <row r="990926" spans="15:15" x14ac:dyDescent="0.25">
      <c r="O990926" s="4"/>
    </row>
    <row r="990927" spans="15:15" x14ac:dyDescent="0.25">
      <c r="O990927" s="4"/>
    </row>
    <row r="990928" spans="15:15" x14ac:dyDescent="0.25">
      <c r="O990928" s="4"/>
    </row>
    <row r="990929" spans="15:15" x14ac:dyDescent="0.25">
      <c r="O990929" s="4"/>
    </row>
    <row r="990930" spans="15:15" x14ac:dyDescent="0.25">
      <c r="O990930" s="4"/>
    </row>
    <row r="990931" spans="15:15" x14ac:dyDescent="0.25">
      <c r="O990931" s="4"/>
    </row>
    <row r="990932" spans="15:15" x14ac:dyDescent="0.25">
      <c r="O990932" s="4"/>
    </row>
    <row r="990933" spans="15:15" x14ac:dyDescent="0.25">
      <c r="O990933" s="4"/>
    </row>
    <row r="990934" spans="15:15" x14ac:dyDescent="0.25">
      <c r="O990934" s="4"/>
    </row>
    <row r="990935" spans="15:15" x14ac:dyDescent="0.25">
      <c r="O990935" s="4"/>
    </row>
    <row r="990936" spans="15:15" x14ac:dyDescent="0.25">
      <c r="O990936" s="4"/>
    </row>
    <row r="990937" spans="15:15" x14ac:dyDescent="0.25">
      <c r="O990937" s="4"/>
    </row>
    <row r="990938" spans="15:15" x14ac:dyDescent="0.25">
      <c r="O990938" s="4"/>
    </row>
    <row r="990939" spans="15:15" x14ac:dyDescent="0.25">
      <c r="O990939" s="4"/>
    </row>
    <row r="990940" spans="15:15" x14ac:dyDescent="0.25">
      <c r="O990940" s="4"/>
    </row>
    <row r="990941" spans="15:15" x14ac:dyDescent="0.25">
      <c r="O990941" s="4"/>
    </row>
    <row r="990942" spans="15:15" x14ac:dyDescent="0.25">
      <c r="O990942" s="4"/>
    </row>
    <row r="990943" spans="15:15" x14ac:dyDescent="0.25">
      <c r="O990943" s="4"/>
    </row>
    <row r="990944" spans="15:15" x14ac:dyDescent="0.25">
      <c r="O990944" s="4"/>
    </row>
    <row r="990945" spans="15:15" x14ac:dyDescent="0.25">
      <c r="O990945" s="4"/>
    </row>
    <row r="990946" spans="15:15" x14ac:dyDescent="0.25">
      <c r="O990946" s="4"/>
    </row>
    <row r="990947" spans="15:15" x14ac:dyDescent="0.25">
      <c r="O990947" s="4"/>
    </row>
    <row r="990948" spans="15:15" x14ac:dyDescent="0.25">
      <c r="O990948" s="4"/>
    </row>
    <row r="990949" spans="15:15" x14ac:dyDescent="0.25">
      <c r="O990949" s="4"/>
    </row>
    <row r="990950" spans="15:15" x14ac:dyDescent="0.25">
      <c r="O990950" s="4"/>
    </row>
    <row r="990951" spans="15:15" x14ac:dyDescent="0.25">
      <c r="O990951" s="4"/>
    </row>
    <row r="990952" spans="15:15" x14ac:dyDescent="0.25">
      <c r="O990952" s="4"/>
    </row>
    <row r="990953" spans="15:15" x14ac:dyDescent="0.25">
      <c r="O990953" s="4"/>
    </row>
    <row r="990954" spans="15:15" x14ac:dyDescent="0.25">
      <c r="O990954" s="4"/>
    </row>
    <row r="990955" spans="15:15" x14ac:dyDescent="0.25">
      <c r="O990955" s="4"/>
    </row>
    <row r="990956" spans="15:15" x14ac:dyDescent="0.25">
      <c r="O990956" s="4"/>
    </row>
    <row r="990957" spans="15:15" x14ac:dyDescent="0.25">
      <c r="O990957" s="4"/>
    </row>
    <row r="990958" spans="15:15" x14ac:dyDescent="0.25">
      <c r="O990958" s="4"/>
    </row>
    <row r="990959" spans="15:15" x14ac:dyDescent="0.25">
      <c r="O990959" s="4"/>
    </row>
    <row r="990960" spans="15:15" x14ac:dyDescent="0.25">
      <c r="O990960" s="4"/>
    </row>
    <row r="990961" spans="15:15" x14ac:dyDescent="0.25">
      <c r="O990961" s="4"/>
    </row>
    <row r="990962" spans="15:15" x14ac:dyDescent="0.25">
      <c r="O990962" s="4"/>
    </row>
    <row r="990963" spans="15:15" x14ac:dyDescent="0.25">
      <c r="O990963" s="4"/>
    </row>
    <row r="990964" spans="15:15" x14ac:dyDescent="0.25">
      <c r="O990964" s="4"/>
    </row>
    <row r="990965" spans="15:15" x14ac:dyDescent="0.25">
      <c r="O990965" s="4"/>
    </row>
    <row r="990966" spans="15:15" x14ac:dyDescent="0.25">
      <c r="O990966" s="4"/>
    </row>
    <row r="990967" spans="15:15" x14ac:dyDescent="0.25">
      <c r="O990967" s="4"/>
    </row>
    <row r="990968" spans="15:15" x14ac:dyDescent="0.25">
      <c r="O990968" s="4"/>
    </row>
    <row r="990969" spans="15:15" x14ac:dyDescent="0.25">
      <c r="O990969" s="4"/>
    </row>
    <row r="990970" spans="15:15" x14ac:dyDescent="0.25">
      <c r="O990970" s="4"/>
    </row>
    <row r="990971" spans="15:15" x14ac:dyDescent="0.25">
      <c r="O990971" s="4"/>
    </row>
    <row r="990972" spans="15:15" x14ac:dyDescent="0.25">
      <c r="O990972" s="4"/>
    </row>
    <row r="990973" spans="15:15" x14ac:dyDescent="0.25">
      <c r="O990973" s="4"/>
    </row>
    <row r="990974" spans="15:15" x14ac:dyDescent="0.25">
      <c r="O990974" s="4"/>
    </row>
    <row r="990975" spans="15:15" x14ac:dyDescent="0.25">
      <c r="O990975" s="4"/>
    </row>
    <row r="990976" spans="15:15" x14ac:dyDescent="0.25">
      <c r="O990976" s="4"/>
    </row>
    <row r="990977" spans="15:15" x14ac:dyDescent="0.25">
      <c r="O990977" s="4"/>
    </row>
    <row r="990978" spans="15:15" x14ac:dyDescent="0.25">
      <c r="O990978" s="4"/>
    </row>
    <row r="990979" spans="15:15" x14ac:dyDescent="0.25">
      <c r="O990979" s="4"/>
    </row>
    <row r="990980" spans="15:15" x14ac:dyDescent="0.25">
      <c r="O990980" s="4"/>
    </row>
    <row r="990981" spans="15:15" x14ac:dyDescent="0.25">
      <c r="O990981" s="4"/>
    </row>
    <row r="990982" spans="15:15" x14ac:dyDescent="0.25">
      <c r="O990982" s="4"/>
    </row>
    <row r="990983" spans="15:15" x14ac:dyDescent="0.25">
      <c r="O990983" s="4"/>
    </row>
    <row r="990984" spans="15:15" x14ac:dyDescent="0.25">
      <c r="O990984" s="4"/>
    </row>
    <row r="990985" spans="15:15" x14ac:dyDescent="0.25">
      <c r="O990985" s="4"/>
    </row>
    <row r="990986" spans="15:15" x14ac:dyDescent="0.25">
      <c r="O990986" s="4"/>
    </row>
    <row r="990987" spans="15:15" x14ac:dyDescent="0.25">
      <c r="O990987" s="4"/>
    </row>
    <row r="990988" spans="15:15" x14ac:dyDescent="0.25">
      <c r="O990988" s="4"/>
    </row>
    <row r="990989" spans="15:15" x14ac:dyDescent="0.25">
      <c r="O990989" s="4"/>
    </row>
    <row r="990990" spans="15:15" x14ac:dyDescent="0.25">
      <c r="O990990" s="4"/>
    </row>
    <row r="990991" spans="15:15" x14ac:dyDescent="0.25">
      <c r="O990991" s="4"/>
    </row>
    <row r="990992" spans="15:15" x14ac:dyDescent="0.25">
      <c r="O990992" s="4"/>
    </row>
    <row r="990993" spans="15:15" x14ac:dyDescent="0.25">
      <c r="O990993" s="4"/>
    </row>
    <row r="990994" spans="15:15" x14ac:dyDescent="0.25">
      <c r="O990994" s="4"/>
    </row>
    <row r="990995" spans="15:15" x14ac:dyDescent="0.25">
      <c r="O990995" s="4"/>
    </row>
    <row r="990996" spans="15:15" x14ac:dyDescent="0.25">
      <c r="O990996" s="4"/>
    </row>
    <row r="990997" spans="15:15" x14ac:dyDescent="0.25">
      <c r="O990997" s="4"/>
    </row>
    <row r="990998" spans="15:15" x14ac:dyDescent="0.25">
      <c r="O990998" s="4"/>
    </row>
    <row r="990999" spans="15:15" x14ac:dyDescent="0.25">
      <c r="O990999" s="4"/>
    </row>
    <row r="991000" spans="15:15" x14ac:dyDescent="0.25">
      <c r="O991000" s="4"/>
    </row>
    <row r="991001" spans="15:15" x14ac:dyDescent="0.25">
      <c r="O991001" s="4"/>
    </row>
    <row r="991002" spans="15:15" x14ac:dyDescent="0.25">
      <c r="O991002" s="4"/>
    </row>
    <row r="991003" spans="15:15" x14ac:dyDescent="0.25">
      <c r="O991003" s="4"/>
    </row>
    <row r="991004" spans="15:15" x14ac:dyDescent="0.25">
      <c r="O991004" s="4"/>
    </row>
    <row r="991005" spans="15:15" x14ac:dyDescent="0.25">
      <c r="O991005" s="4"/>
    </row>
    <row r="991006" spans="15:15" x14ac:dyDescent="0.25">
      <c r="O991006" s="4"/>
    </row>
    <row r="991007" spans="15:15" x14ac:dyDescent="0.25">
      <c r="O991007" s="4"/>
    </row>
    <row r="991008" spans="15:15" x14ac:dyDescent="0.25">
      <c r="O991008" s="4"/>
    </row>
    <row r="991009" spans="15:15" x14ac:dyDescent="0.25">
      <c r="O991009" s="4"/>
    </row>
    <row r="991010" spans="15:15" x14ac:dyDescent="0.25">
      <c r="O991010" s="4"/>
    </row>
    <row r="991011" spans="15:15" x14ac:dyDescent="0.25">
      <c r="O991011" s="4"/>
    </row>
    <row r="991012" spans="15:15" x14ac:dyDescent="0.25">
      <c r="O991012" s="4"/>
    </row>
    <row r="991013" spans="15:15" x14ac:dyDescent="0.25">
      <c r="O991013" s="4"/>
    </row>
    <row r="991014" spans="15:15" x14ac:dyDescent="0.25">
      <c r="O991014" s="4"/>
    </row>
    <row r="991015" spans="15:15" x14ac:dyDescent="0.25">
      <c r="O991015" s="4"/>
    </row>
    <row r="991016" spans="15:15" x14ac:dyDescent="0.25">
      <c r="O991016" s="4"/>
    </row>
    <row r="991017" spans="15:15" x14ac:dyDescent="0.25">
      <c r="O991017" s="4"/>
    </row>
    <row r="991018" spans="15:15" x14ac:dyDescent="0.25">
      <c r="O991018" s="4"/>
    </row>
    <row r="991019" spans="15:15" x14ac:dyDescent="0.25">
      <c r="O991019" s="4"/>
    </row>
    <row r="991020" spans="15:15" x14ac:dyDescent="0.25">
      <c r="O991020" s="4"/>
    </row>
    <row r="991021" spans="15:15" x14ac:dyDescent="0.25">
      <c r="O991021" s="4"/>
    </row>
    <row r="991022" spans="15:15" x14ac:dyDescent="0.25">
      <c r="O991022" s="4"/>
    </row>
    <row r="991023" spans="15:15" x14ac:dyDescent="0.25">
      <c r="O991023" s="4"/>
    </row>
    <row r="991024" spans="15:15" x14ac:dyDescent="0.25">
      <c r="O991024" s="4"/>
    </row>
    <row r="991025" spans="15:15" x14ac:dyDescent="0.25">
      <c r="O991025" s="4"/>
    </row>
    <row r="991026" spans="15:15" x14ac:dyDescent="0.25">
      <c r="O991026" s="4"/>
    </row>
    <row r="991027" spans="15:15" x14ac:dyDescent="0.25">
      <c r="O991027" s="4"/>
    </row>
    <row r="991028" spans="15:15" x14ac:dyDescent="0.25">
      <c r="O991028" s="4"/>
    </row>
    <row r="991029" spans="15:15" x14ac:dyDescent="0.25">
      <c r="O991029" s="4"/>
    </row>
    <row r="991030" spans="15:15" x14ac:dyDescent="0.25">
      <c r="O991030" s="4"/>
    </row>
    <row r="991031" spans="15:15" x14ac:dyDescent="0.25">
      <c r="O991031" s="4"/>
    </row>
    <row r="991032" spans="15:15" x14ac:dyDescent="0.25">
      <c r="O991032" s="4"/>
    </row>
    <row r="991033" spans="15:15" x14ac:dyDescent="0.25">
      <c r="O991033" s="4"/>
    </row>
    <row r="991034" spans="15:15" x14ac:dyDescent="0.25">
      <c r="O991034" s="4"/>
    </row>
    <row r="991035" spans="15:15" x14ac:dyDescent="0.25">
      <c r="O991035" s="4"/>
    </row>
    <row r="991036" spans="15:15" x14ac:dyDescent="0.25">
      <c r="O991036" s="4"/>
    </row>
    <row r="991037" spans="15:15" x14ac:dyDescent="0.25">
      <c r="O991037" s="4"/>
    </row>
    <row r="991038" spans="15:15" x14ac:dyDescent="0.25">
      <c r="O991038" s="4"/>
    </row>
    <row r="991039" spans="15:15" x14ac:dyDescent="0.25">
      <c r="O991039" s="4"/>
    </row>
    <row r="991040" spans="15:15" x14ac:dyDescent="0.25">
      <c r="O991040" s="4"/>
    </row>
    <row r="991041" spans="15:15" x14ac:dyDescent="0.25">
      <c r="O991041" s="4"/>
    </row>
    <row r="991042" spans="15:15" x14ac:dyDescent="0.25">
      <c r="O991042" s="4"/>
    </row>
    <row r="991043" spans="15:15" x14ac:dyDescent="0.25">
      <c r="O991043" s="4"/>
    </row>
    <row r="991044" spans="15:15" x14ac:dyDescent="0.25">
      <c r="O991044" s="4"/>
    </row>
    <row r="991045" spans="15:15" x14ac:dyDescent="0.25">
      <c r="O991045" s="4"/>
    </row>
    <row r="991046" spans="15:15" x14ac:dyDescent="0.25">
      <c r="O991046" s="4"/>
    </row>
    <row r="991047" spans="15:15" x14ac:dyDescent="0.25">
      <c r="O991047" s="4"/>
    </row>
    <row r="991048" spans="15:15" x14ac:dyDescent="0.25">
      <c r="O991048" s="4"/>
    </row>
    <row r="991049" spans="15:15" x14ac:dyDescent="0.25">
      <c r="O991049" s="4"/>
    </row>
    <row r="991050" spans="15:15" x14ac:dyDescent="0.25">
      <c r="O991050" s="4"/>
    </row>
    <row r="991051" spans="15:15" x14ac:dyDescent="0.25">
      <c r="O991051" s="4"/>
    </row>
    <row r="991052" spans="15:15" x14ac:dyDescent="0.25">
      <c r="O991052" s="4"/>
    </row>
    <row r="991053" spans="15:15" x14ac:dyDescent="0.25">
      <c r="O991053" s="4"/>
    </row>
    <row r="991054" spans="15:15" x14ac:dyDescent="0.25">
      <c r="O991054" s="4"/>
    </row>
    <row r="991055" spans="15:15" x14ac:dyDescent="0.25">
      <c r="O991055" s="4"/>
    </row>
    <row r="991056" spans="15:15" x14ac:dyDescent="0.25">
      <c r="O991056" s="4"/>
    </row>
    <row r="991057" spans="15:15" x14ac:dyDescent="0.25">
      <c r="O991057" s="4"/>
    </row>
    <row r="991058" spans="15:15" x14ac:dyDescent="0.25">
      <c r="O991058" s="4"/>
    </row>
    <row r="991059" spans="15:15" x14ac:dyDescent="0.25">
      <c r="O991059" s="4"/>
    </row>
    <row r="991060" spans="15:15" x14ac:dyDescent="0.25">
      <c r="O991060" s="4"/>
    </row>
    <row r="991061" spans="15:15" x14ac:dyDescent="0.25">
      <c r="O991061" s="4"/>
    </row>
    <row r="991062" spans="15:15" x14ac:dyDescent="0.25">
      <c r="O991062" s="4"/>
    </row>
    <row r="991063" spans="15:15" x14ac:dyDescent="0.25">
      <c r="O991063" s="4"/>
    </row>
    <row r="991064" spans="15:15" x14ac:dyDescent="0.25">
      <c r="O991064" s="4"/>
    </row>
    <row r="991065" spans="15:15" x14ac:dyDescent="0.25">
      <c r="O991065" s="4"/>
    </row>
    <row r="991066" spans="15:15" x14ac:dyDescent="0.25">
      <c r="O991066" s="4"/>
    </row>
    <row r="991067" spans="15:15" x14ac:dyDescent="0.25">
      <c r="O991067" s="4"/>
    </row>
    <row r="991068" spans="15:15" x14ac:dyDescent="0.25">
      <c r="O991068" s="4"/>
    </row>
    <row r="991069" spans="15:15" x14ac:dyDescent="0.25">
      <c r="O991069" s="4"/>
    </row>
    <row r="991070" spans="15:15" x14ac:dyDescent="0.25">
      <c r="O991070" s="4"/>
    </row>
    <row r="991071" spans="15:15" x14ac:dyDescent="0.25">
      <c r="O991071" s="4"/>
    </row>
    <row r="991072" spans="15:15" x14ac:dyDescent="0.25">
      <c r="O991072" s="4"/>
    </row>
    <row r="991073" spans="15:15" x14ac:dyDescent="0.25">
      <c r="O991073" s="4"/>
    </row>
    <row r="991074" spans="15:15" x14ac:dyDescent="0.25">
      <c r="O991074" s="4"/>
    </row>
    <row r="991075" spans="15:15" x14ac:dyDescent="0.25">
      <c r="O991075" s="4"/>
    </row>
    <row r="991076" spans="15:15" x14ac:dyDescent="0.25">
      <c r="O991076" s="4"/>
    </row>
    <row r="991077" spans="15:15" x14ac:dyDescent="0.25">
      <c r="O991077" s="4"/>
    </row>
    <row r="991078" spans="15:15" x14ac:dyDescent="0.25">
      <c r="O991078" s="4"/>
    </row>
    <row r="991079" spans="15:15" x14ac:dyDescent="0.25">
      <c r="O991079" s="4"/>
    </row>
    <row r="991080" spans="15:15" x14ac:dyDescent="0.25">
      <c r="O991080" s="4"/>
    </row>
    <row r="991081" spans="15:15" x14ac:dyDescent="0.25">
      <c r="O991081" s="4"/>
    </row>
    <row r="991082" spans="15:15" x14ac:dyDescent="0.25">
      <c r="O991082" s="4"/>
    </row>
    <row r="991083" spans="15:15" x14ac:dyDescent="0.25">
      <c r="O991083" s="4"/>
    </row>
    <row r="991084" spans="15:15" x14ac:dyDescent="0.25">
      <c r="O991084" s="4"/>
    </row>
    <row r="991085" spans="15:15" x14ac:dyDescent="0.25">
      <c r="O991085" s="4"/>
    </row>
    <row r="991086" spans="15:15" x14ac:dyDescent="0.25">
      <c r="O991086" s="4"/>
    </row>
    <row r="991087" spans="15:15" x14ac:dyDescent="0.25">
      <c r="O991087" s="4"/>
    </row>
    <row r="991088" spans="15:15" x14ac:dyDescent="0.25">
      <c r="O991088" s="4"/>
    </row>
    <row r="991089" spans="15:15" x14ac:dyDescent="0.25">
      <c r="O991089" s="4"/>
    </row>
    <row r="991090" spans="15:15" x14ac:dyDescent="0.25">
      <c r="O991090" s="4"/>
    </row>
    <row r="991091" spans="15:15" x14ac:dyDescent="0.25">
      <c r="O991091" s="4"/>
    </row>
    <row r="991092" spans="15:15" x14ac:dyDescent="0.25">
      <c r="O991092" s="4"/>
    </row>
    <row r="991093" spans="15:15" x14ac:dyDescent="0.25">
      <c r="O991093" s="4"/>
    </row>
    <row r="991094" spans="15:15" x14ac:dyDescent="0.25">
      <c r="O991094" s="4"/>
    </row>
    <row r="991095" spans="15:15" x14ac:dyDescent="0.25">
      <c r="O991095" s="4"/>
    </row>
    <row r="991096" spans="15:15" x14ac:dyDescent="0.25">
      <c r="O991096" s="4"/>
    </row>
    <row r="991097" spans="15:15" x14ac:dyDescent="0.25">
      <c r="O991097" s="4"/>
    </row>
    <row r="991098" spans="15:15" x14ac:dyDescent="0.25">
      <c r="O991098" s="4"/>
    </row>
    <row r="991099" spans="15:15" x14ac:dyDescent="0.25">
      <c r="O991099" s="4"/>
    </row>
    <row r="991100" spans="15:15" x14ac:dyDescent="0.25">
      <c r="O991100" s="4"/>
    </row>
    <row r="991101" spans="15:15" x14ac:dyDescent="0.25">
      <c r="O991101" s="4"/>
    </row>
    <row r="991102" spans="15:15" x14ac:dyDescent="0.25">
      <c r="O991102" s="4"/>
    </row>
    <row r="991103" spans="15:15" x14ac:dyDescent="0.25">
      <c r="O991103" s="4"/>
    </row>
    <row r="991104" spans="15:15" x14ac:dyDescent="0.25">
      <c r="O991104" s="4"/>
    </row>
    <row r="991105" spans="15:15" x14ac:dyDescent="0.25">
      <c r="O991105" s="4"/>
    </row>
    <row r="991106" spans="15:15" x14ac:dyDescent="0.25">
      <c r="O991106" s="4"/>
    </row>
    <row r="991107" spans="15:15" x14ac:dyDescent="0.25">
      <c r="O991107" s="4"/>
    </row>
    <row r="991108" spans="15:15" x14ac:dyDescent="0.25">
      <c r="O991108" s="4"/>
    </row>
    <row r="991109" spans="15:15" x14ac:dyDescent="0.25">
      <c r="O991109" s="4"/>
    </row>
    <row r="991110" spans="15:15" x14ac:dyDescent="0.25">
      <c r="O991110" s="4"/>
    </row>
    <row r="991111" spans="15:15" x14ac:dyDescent="0.25">
      <c r="O991111" s="4"/>
    </row>
    <row r="991112" spans="15:15" x14ac:dyDescent="0.25">
      <c r="O991112" s="4"/>
    </row>
    <row r="991113" spans="15:15" x14ac:dyDescent="0.25">
      <c r="O991113" s="4"/>
    </row>
    <row r="991114" spans="15:15" x14ac:dyDescent="0.25">
      <c r="O991114" s="4"/>
    </row>
    <row r="991115" spans="15:15" x14ac:dyDescent="0.25">
      <c r="O991115" s="4"/>
    </row>
    <row r="991116" spans="15:15" x14ac:dyDescent="0.25">
      <c r="O991116" s="4"/>
    </row>
    <row r="991117" spans="15:15" x14ac:dyDescent="0.25">
      <c r="O991117" s="4"/>
    </row>
    <row r="991118" spans="15:15" x14ac:dyDescent="0.25">
      <c r="O991118" s="4"/>
    </row>
    <row r="991119" spans="15:15" x14ac:dyDescent="0.25">
      <c r="O991119" s="4"/>
    </row>
    <row r="991120" spans="15:15" x14ac:dyDescent="0.25">
      <c r="O991120" s="4"/>
    </row>
    <row r="991121" spans="15:15" x14ac:dyDescent="0.25">
      <c r="O991121" s="4"/>
    </row>
    <row r="991122" spans="15:15" x14ac:dyDescent="0.25">
      <c r="O991122" s="4"/>
    </row>
    <row r="991123" spans="15:15" x14ac:dyDescent="0.25">
      <c r="O991123" s="4"/>
    </row>
    <row r="991124" spans="15:15" x14ac:dyDescent="0.25">
      <c r="O991124" s="4"/>
    </row>
    <row r="991125" spans="15:15" x14ac:dyDescent="0.25">
      <c r="O991125" s="4"/>
    </row>
    <row r="991126" spans="15:15" x14ac:dyDescent="0.25">
      <c r="O991126" s="4"/>
    </row>
    <row r="991127" spans="15:15" x14ac:dyDescent="0.25">
      <c r="O991127" s="4"/>
    </row>
    <row r="991128" spans="15:15" x14ac:dyDescent="0.25">
      <c r="O991128" s="4"/>
    </row>
    <row r="991129" spans="15:15" x14ac:dyDescent="0.25">
      <c r="O991129" s="4"/>
    </row>
    <row r="991130" spans="15:15" x14ac:dyDescent="0.25">
      <c r="O991130" s="4"/>
    </row>
    <row r="991131" spans="15:15" x14ac:dyDescent="0.25">
      <c r="O991131" s="4"/>
    </row>
    <row r="991132" spans="15:15" x14ac:dyDescent="0.25">
      <c r="O991132" s="4"/>
    </row>
    <row r="991133" spans="15:15" x14ac:dyDescent="0.25">
      <c r="O991133" s="4"/>
    </row>
    <row r="991134" spans="15:15" x14ac:dyDescent="0.25">
      <c r="O991134" s="4"/>
    </row>
    <row r="991135" spans="15:15" x14ac:dyDescent="0.25">
      <c r="O991135" s="4"/>
    </row>
    <row r="991136" spans="15:15" x14ac:dyDescent="0.25">
      <c r="O991136" s="4"/>
    </row>
    <row r="991137" spans="15:15" x14ac:dyDescent="0.25">
      <c r="O991137" s="4"/>
    </row>
    <row r="991138" spans="15:15" x14ac:dyDescent="0.25">
      <c r="O991138" s="4"/>
    </row>
    <row r="991139" spans="15:15" x14ac:dyDescent="0.25">
      <c r="O991139" s="4"/>
    </row>
    <row r="991140" spans="15:15" x14ac:dyDescent="0.25">
      <c r="O991140" s="4"/>
    </row>
    <row r="991141" spans="15:15" x14ac:dyDescent="0.25">
      <c r="O991141" s="4"/>
    </row>
    <row r="991142" spans="15:15" x14ac:dyDescent="0.25">
      <c r="O991142" s="4"/>
    </row>
    <row r="991143" spans="15:15" x14ac:dyDescent="0.25">
      <c r="O991143" s="4"/>
    </row>
    <row r="991144" spans="15:15" x14ac:dyDescent="0.25">
      <c r="O991144" s="4"/>
    </row>
    <row r="991145" spans="15:15" x14ac:dyDescent="0.25">
      <c r="O991145" s="4"/>
    </row>
    <row r="991146" spans="15:15" x14ac:dyDescent="0.25">
      <c r="O991146" s="4"/>
    </row>
    <row r="991147" spans="15:15" x14ac:dyDescent="0.25">
      <c r="O991147" s="4"/>
    </row>
    <row r="991148" spans="15:15" x14ac:dyDescent="0.25">
      <c r="O991148" s="4"/>
    </row>
    <row r="991149" spans="15:15" x14ac:dyDescent="0.25">
      <c r="O991149" s="4"/>
    </row>
    <row r="991150" spans="15:15" x14ac:dyDescent="0.25">
      <c r="O991150" s="4"/>
    </row>
    <row r="991151" spans="15:15" x14ac:dyDescent="0.25">
      <c r="O991151" s="4"/>
    </row>
    <row r="991152" spans="15:15" x14ac:dyDescent="0.25">
      <c r="O991152" s="4"/>
    </row>
    <row r="991153" spans="15:15" x14ac:dyDescent="0.25">
      <c r="O991153" s="4"/>
    </row>
    <row r="991154" spans="15:15" x14ac:dyDescent="0.25">
      <c r="O991154" s="4"/>
    </row>
    <row r="991155" spans="15:15" x14ac:dyDescent="0.25">
      <c r="O991155" s="4"/>
    </row>
    <row r="991156" spans="15:15" x14ac:dyDescent="0.25">
      <c r="O991156" s="4"/>
    </row>
    <row r="991157" spans="15:15" x14ac:dyDescent="0.25">
      <c r="O991157" s="4"/>
    </row>
    <row r="991158" spans="15:15" x14ac:dyDescent="0.25">
      <c r="O991158" s="4"/>
    </row>
    <row r="991159" spans="15:15" x14ac:dyDescent="0.25">
      <c r="O991159" s="4"/>
    </row>
    <row r="991160" spans="15:15" x14ac:dyDescent="0.25">
      <c r="O991160" s="4"/>
    </row>
    <row r="991161" spans="15:15" x14ac:dyDescent="0.25">
      <c r="O991161" s="4"/>
    </row>
    <row r="991162" spans="15:15" x14ac:dyDescent="0.25">
      <c r="O991162" s="4"/>
    </row>
    <row r="991163" spans="15:15" x14ac:dyDescent="0.25">
      <c r="O991163" s="4"/>
    </row>
    <row r="991164" spans="15:15" x14ac:dyDescent="0.25">
      <c r="O991164" s="4"/>
    </row>
    <row r="991165" spans="15:15" x14ac:dyDescent="0.25">
      <c r="O991165" s="4"/>
    </row>
    <row r="991166" spans="15:15" x14ac:dyDescent="0.25">
      <c r="O991166" s="4"/>
    </row>
    <row r="991167" spans="15:15" x14ac:dyDescent="0.25">
      <c r="O991167" s="4"/>
    </row>
    <row r="991168" spans="15:15" x14ac:dyDescent="0.25">
      <c r="O991168" s="4"/>
    </row>
    <row r="991169" spans="15:15" x14ac:dyDescent="0.25">
      <c r="O991169" s="4"/>
    </row>
    <row r="991170" spans="15:15" x14ac:dyDescent="0.25">
      <c r="O991170" s="4"/>
    </row>
    <row r="991171" spans="15:15" x14ac:dyDescent="0.25">
      <c r="O991171" s="4"/>
    </row>
    <row r="991172" spans="15:15" x14ac:dyDescent="0.25">
      <c r="O991172" s="4"/>
    </row>
    <row r="991173" spans="15:15" x14ac:dyDescent="0.25">
      <c r="O991173" s="4"/>
    </row>
    <row r="991174" spans="15:15" x14ac:dyDescent="0.25">
      <c r="O991174" s="4"/>
    </row>
    <row r="991175" spans="15:15" x14ac:dyDescent="0.25">
      <c r="O991175" s="4"/>
    </row>
    <row r="991176" spans="15:15" x14ac:dyDescent="0.25">
      <c r="O991176" s="4"/>
    </row>
    <row r="991177" spans="15:15" x14ac:dyDescent="0.25">
      <c r="O991177" s="4"/>
    </row>
    <row r="991178" spans="15:15" x14ac:dyDescent="0.25">
      <c r="O991178" s="4"/>
    </row>
    <row r="991179" spans="15:15" x14ac:dyDescent="0.25">
      <c r="O991179" s="4"/>
    </row>
    <row r="991180" spans="15:15" x14ac:dyDescent="0.25">
      <c r="O991180" s="4"/>
    </row>
    <row r="991181" spans="15:15" x14ac:dyDescent="0.25">
      <c r="O991181" s="4"/>
    </row>
    <row r="991182" spans="15:15" x14ac:dyDescent="0.25">
      <c r="O991182" s="4"/>
    </row>
    <row r="991183" spans="15:15" x14ac:dyDescent="0.25">
      <c r="O991183" s="4"/>
    </row>
    <row r="991184" spans="15:15" x14ac:dyDescent="0.25">
      <c r="O991184" s="4"/>
    </row>
    <row r="991185" spans="15:15" x14ac:dyDescent="0.25">
      <c r="O991185" s="4"/>
    </row>
    <row r="991186" spans="15:15" x14ac:dyDescent="0.25">
      <c r="O991186" s="4"/>
    </row>
    <row r="991187" spans="15:15" x14ac:dyDescent="0.25">
      <c r="O991187" s="4"/>
    </row>
    <row r="991188" spans="15:15" x14ac:dyDescent="0.25">
      <c r="O991188" s="4"/>
    </row>
    <row r="991189" spans="15:15" x14ac:dyDescent="0.25">
      <c r="O991189" s="4"/>
    </row>
    <row r="991190" spans="15:15" x14ac:dyDescent="0.25">
      <c r="O991190" s="4"/>
    </row>
    <row r="991191" spans="15:15" x14ac:dyDescent="0.25">
      <c r="O991191" s="4"/>
    </row>
    <row r="991192" spans="15:15" x14ac:dyDescent="0.25">
      <c r="O991192" s="4"/>
    </row>
    <row r="991193" spans="15:15" x14ac:dyDescent="0.25">
      <c r="O991193" s="4"/>
    </row>
    <row r="991194" spans="15:15" x14ac:dyDescent="0.25">
      <c r="O991194" s="4"/>
    </row>
    <row r="991195" spans="15:15" x14ac:dyDescent="0.25">
      <c r="O991195" s="4"/>
    </row>
    <row r="991196" spans="15:15" x14ac:dyDescent="0.25">
      <c r="O991196" s="4"/>
    </row>
    <row r="991197" spans="15:15" x14ac:dyDescent="0.25">
      <c r="O991197" s="4"/>
    </row>
    <row r="991198" spans="15:15" x14ac:dyDescent="0.25">
      <c r="O991198" s="4"/>
    </row>
    <row r="991199" spans="15:15" x14ac:dyDescent="0.25">
      <c r="O991199" s="4"/>
    </row>
    <row r="991200" spans="15:15" x14ac:dyDescent="0.25">
      <c r="O991200" s="4"/>
    </row>
    <row r="991201" spans="15:15" x14ac:dyDescent="0.25">
      <c r="O991201" s="4"/>
    </row>
    <row r="991202" spans="15:15" x14ac:dyDescent="0.25">
      <c r="O991202" s="4"/>
    </row>
    <row r="991203" spans="15:15" x14ac:dyDescent="0.25">
      <c r="O991203" s="4"/>
    </row>
    <row r="991204" spans="15:15" x14ac:dyDescent="0.25">
      <c r="O991204" s="4"/>
    </row>
    <row r="991205" spans="15:15" x14ac:dyDescent="0.25">
      <c r="O991205" s="4"/>
    </row>
    <row r="991206" spans="15:15" x14ac:dyDescent="0.25">
      <c r="O991206" s="4"/>
    </row>
    <row r="991207" spans="15:15" x14ac:dyDescent="0.25">
      <c r="O991207" s="4"/>
    </row>
    <row r="991208" spans="15:15" x14ac:dyDescent="0.25">
      <c r="O991208" s="4"/>
    </row>
    <row r="991209" spans="15:15" x14ac:dyDescent="0.25">
      <c r="O991209" s="4"/>
    </row>
    <row r="991210" spans="15:15" x14ac:dyDescent="0.25">
      <c r="O991210" s="4"/>
    </row>
    <row r="991211" spans="15:15" x14ac:dyDescent="0.25">
      <c r="O991211" s="4"/>
    </row>
    <row r="991212" spans="15:15" x14ac:dyDescent="0.25">
      <c r="O991212" s="4"/>
    </row>
    <row r="991213" spans="15:15" x14ac:dyDescent="0.25">
      <c r="O991213" s="4"/>
    </row>
    <row r="991214" spans="15:15" x14ac:dyDescent="0.25">
      <c r="O991214" s="4"/>
    </row>
    <row r="991215" spans="15:15" x14ac:dyDescent="0.25">
      <c r="O991215" s="4"/>
    </row>
    <row r="991216" spans="15:15" x14ac:dyDescent="0.25">
      <c r="O991216" s="4"/>
    </row>
    <row r="991217" spans="15:15" x14ac:dyDescent="0.25">
      <c r="O991217" s="4"/>
    </row>
    <row r="991218" spans="15:15" x14ac:dyDescent="0.25">
      <c r="O991218" s="4"/>
    </row>
    <row r="991219" spans="15:15" x14ac:dyDescent="0.25">
      <c r="O991219" s="4"/>
    </row>
    <row r="991220" spans="15:15" x14ac:dyDescent="0.25">
      <c r="O991220" s="4"/>
    </row>
    <row r="991221" spans="15:15" x14ac:dyDescent="0.25">
      <c r="O991221" s="4"/>
    </row>
    <row r="991222" spans="15:15" x14ac:dyDescent="0.25">
      <c r="O991222" s="4"/>
    </row>
    <row r="991223" spans="15:15" x14ac:dyDescent="0.25">
      <c r="O991223" s="4"/>
    </row>
    <row r="991224" spans="15:15" x14ac:dyDescent="0.25">
      <c r="O991224" s="4"/>
    </row>
    <row r="991225" spans="15:15" x14ac:dyDescent="0.25">
      <c r="O991225" s="4"/>
    </row>
    <row r="991226" spans="15:15" x14ac:dyDescent="0.25">
      <c r="O991226" s="4"/>
    </row>
    <row r="991227" spans="15:15" x14ac:dyDescent="0.25">
      <c r="O991227" s="4"/>
    </row>
    <row r="991228" spans="15:15" x14ac:dyDescent="0.25">
      <c r="O991228" s="4"/>
    </row>
    <row r="991229" spans="15:15" x14ac:dyDescent="0.25">
      <c r="O991229" s="4"/>
    </row>
    <row r="991230" spans="15:15" x14ac:dyDescent="0.25">
      <c r="O991230" s="4"/>
    </row>
    <row r="991231" spans="15:15" x14ac:dyDescent="0.25">
      <c r="O991231" s="4"/>
    </row>
    <row r="991232" spans="15:15" x14ac:dyDescent="0.25">
      <c r="O991232" s="4"/>
    </row>
    <row r="991233" spans="15:15" x14ac:dyDescent="0.25">
      <c r="O991233" s="4"/>
    </row>
    <row r="991234" spans="15:15" x14ac:dyDescent="0.25">
      <c r="O991234" s="4"/>
    </row>
    <row r="991235" spans="15:15" x14ac:dyDescent="0.25">
      <c r="O991235" s="4"/>
    </row>
    <row r="991236" spans="15:15" x14ac:dyDescent="0.25">
      <c r="O991236" s="4"/>
    </row>
    <row r="991237" spans="15:15" x14ac:dyDescent="0.25">
      <c r="O991237" s="4"/>
    </row>
    <row r="991238" spans="15:15" x14ac:dyDescent="0.25">
      <c r="O991238" s="4"/>
    </row>
    <row r="991239" spans="15:15" x14ac:dyDescent="0.25">
      <c r="O991239" s="4"/>
    </row>
    <row r="991240" spans="15:15" x14ac:dyDescent="0.25">
      <c r="O991240" s="4"/>
    </row>
    <row r="991241" spans="15:15" x14ac:dyDescent="0.25">
      <c r="O991241" s="4"/>
    </row>
    <row r="991242" spans="15:15" x14ac:dyDescent="0.25">
      <c r="O991242" s="4"/>
    </row>
    <row r="991243" spans="15:15" x14ac:dyDescent="0.25">
      <c r="O991243" s="4"/>
    </row>
    <row r="991244" spans="15:15" x14ac:dyDescent="0.25">
      <c r="O991244" s="4"/>
    </row>
    <row r="991245" spans="15:15" x14ac:dyDescent="0.25">
      <c r="O991245" s="4"/>
    </row>
    <row r="991246" spans="15:15" x14ac:dyDescent="0.25">
      <c r="O991246" s="4"/>
    </row>
    <row r="991247" spans="15:15" x14ac:dyDescent="0.25">
      <c r="O991247" s="4"/>
    </row>
    <row r="991248" spans="15:15" x14ac:dyDescent="0.25">
      <c r="O991248" s="4"/>
    </row>
    <row r="991249" spans="15:15" x14ac:dyDescent="0.25">
      <c r="O991249" s="4"/>
    </row>
    <row r="991250" spans="15:15" x14ac:dyDescent="0.25">
      <c r="O991250" s="4"/>
    </row>
    <row r="991251" spans="15:15" x14ac:dyDescent="0.25">
      <c r="O991251" s="4"/>
    </row>
    <row r="991252" spans="15:15" x14ac:dyDescent="0.25">
      <c r="O991252" s="4"/>
    </row>
    <row r="991253" spans="15:15" x14ac:dyDescent="0.25">
      <c r="O991253" s="4"/>
    </row>
    <row r="991254" spans="15:15" x14ac:dyDescent="0.25">
      <c r="O991254" s="4"/>
    </row>
    <row r="991255" spans="15:15" x14ac:dyDescent="0.25">
      <c r="O991255" s="4"/>
    </row>
    <row r="991256" spans="15:15" x14ac:dyDescent="0.25">
      <c r="O991256" s="4"/>
    </row>
    <row r="991257" spans="15:15" x14ac:dyDescent="0.25">
      <c r="O991257" s="4"/>
    </row>
    <row r="991258" spans="15:15" x14ac:dyDescent="0.25">
      <c r="O991258" s="4"/>
    </row>
    <row r="991259" spans="15:15" x14ac:dyDescent="0.25">
      <c r="O991259" s="4"/>
    </row>
    <row r="991260" spans="15:15" x14ac:dyDescent="0.25">
      <c r="O991260" s="4"/>
    </row>
    <row r="991261" spans="15:15" x14ac:dyDescent="0.25">
      <c r="O991261" s="4"/>
    </row>
    <row r="991262" spans="15:15" x14ac:dyDescent="0.25">
      <c r="O991262" s="4"/>
    </row>
    <row r="991263" spans="15:15" x14ac:dyDescent="0.25">
      <c r="O991263" s="4"/>
    </row>
    <row r="991264" spans="15:15" x14ac:dyDescent="0.25">
      <c r="O991264" s="4"/>
    </row>
    <row r="991265" spans="15:15" x14ac:dyDescent="0.25">
      <c r="O991265" s="4"/>
    </row>
    <row r="991266" spans="15:15" x14ac:dyDescent="0.25">
      <c r="O991266" s="4"/>
    </row>
    <row r="991267" spans="15:15" x14ac:dyDescent="0.25">
      <c r="O991267" s="4"/>
    </row>
    <row r="991268" spans="15:15" x14ac:dyDescent="0.25">
      <c r="O991268" s="4"/>
    </row>
    <row r="991269" spans="15:15" x14ac:dyDescent="0.25">
      <c r="O991269" s="4"/>
    </row>
    <row r="991270" spans="15:15" x14ac:dyDescent="0.25">
      <c r="O991270" s="4"/>
    </row>
    <row r="991271" spans="15:15" x14ac:dyDescent="0.25">
      <c r="O991271" s="4"/>
    </row>
    <row r="991272" spans="15:15" x14ac:dyDescent="0.25">
      <c r="O991272" s="4"/>
    </row>
    <row r="991273" spans="15:15" x14ac:dyDescent="0.25">
      <c r="O991273" s="4"/>
    </row>
    <row r="991274" spans="15:15" x14ac:dyDescent="0.25">
      <c r="O991274" s="4"/>
    </row>
    <row r="991275" spans="15:15" x14ac:dyDescent="0.25">
      <c r="O991275" s="4"/>
    </row>
    <row r="991276" spans="15:15" x14ac:dyDescent="0.25">
      <c r="O991276" s="4"/>
    </row>
    <row r="991277" spans="15:15" x14ac:dyDescent="0.25">
      <c r="O991277" s="4"/>
    </row>
    <row r="991278" spans="15:15" x14ac:dyDescent="0.25">
      <c r="O991278" s="4"/>
    </row>
    <row r="991279" spans="15:15" x14ac:dyDescent="0.25">
      <c r="O991279" s="4"/>
    </row>
    <row r="991280" spans="15:15" x14ac:dyDescent="0.25">
      <c r="O991280" s="4"/>
    </row>
    <row r="991281" spans="15:15" x14ac:dyDescent="0.25">
      <c r="O991281" s="4"/>
    </row>
    <row r="991282" spans="15:15" x14ac:dyDescent="0.25">
      <c r="O991282" s="4"/>
    </row>
    <row r="991283" spans="15:15" x14ac:dyDescent="0.25">
      <c r="O991283" s="4"/>
    </row>
    <row r="991284" spans="15:15" x14ac:dyDescent="0.25">
      <c r="O991284" s="4"/>
    </row>
    <row r="991285" spans="15:15" x14ac:dyDescent="0.25">
      <c r="O991285" s="4"/>
    </row>
    <row r="991286" spans="15:15" x14ac:dyDescent="0.25">
      <c r="O991286" s="4"/>
    </row>
    <row r="991287" spans="15:15" x14ac:dyDescent="0.25">
      <c r="O991287" s="4"/>
    </row>
    <row r="991288" spans="15:15" x14ac:dyDescent="0.25">
      <c r="O991288" s="4"/>
    </row>
    <row r="991289" spans="15:15" x14ac:dyDescent="0.25">
      <c r="O991289" s="4"/>
    </row>
    <row r="991290" spans="15:15" x14ac:dyDescent="0.25">
      <c r="O991290" s="4"/>
    </row>
    <row r="991291" spans="15:15" x14ac:dyDescent="0.25">
      <c r="O991291" s="4"/>
    </row>
    <row r="991292" spans="15:15" x14ac:dyDescent="0.25">
      <c r="O991292" s="4"/>
    </row>
    <row r="991293" spans="15:15" x14ac:dyDescent="0.25">
      <c r="O991293" s="4"/>
    </row>
    <row r="991294" spans="15:15" x14ac:dyDescent="0.25">
      <c r="O991294" s="4"/>
    </row>
    <row r="991295" spans="15:15" x14ac:dyDescent="0.25">
      <c r="O991295" s="4"/>
    </row>
    <row r="991296" spans="15:15" x14ac:dyDescent="0.25">
      <c r="O991296" s="4"/>
    </row>
    <row r="991297" spans="15:15" x14ac:dyDescent="0.25">
      <c r="O991297" s="4"/>
    </row>
    <row r="991298" spans="15:15" x14ac:dyDescent="0.25">
      <c r="O991298" s="4"/>
    </row>
    <row r="991299" spans="15:15" x14ac:dyDescent="0.25">
      <c r="O991299" s="4"/>
    </row>
    <row r="991300" spans="15:15" x14ac:dyDescent="0.25">
      <c r="O991300" s="4"/>
    </row>
    <row r="991301" spans="15:15" x14ac:dyDescent="0.25">
      <c r="O991301" s="4"/>
    </row>
    <row r="991302" spans="15:15" x14ac:dyDescent="0.25">
      <c r="O991302" s="4"/>
    </row>
    <row r="991303" spans="15:15" x14ac:dyDescent="0.25">
      <c r="O991303" s="4"/>
    </row>
    <row r="991304" spans="15:15" x14ac:dyDescent="0.25">
      <c r="O991304" s="4"/>
    </row>
    <row r="991305" spans="15:15" x14ac:dyDescent="0.25">
      <c r="O991305" s="4"/>
    </row>
    <row r="991306" spans="15:15" x14ac:dyDescent="0.25">
      <c r="O991306" s="4"/>
    </row>
    <row r="991307" spans="15:15" x14ac:dyDescent="0.25">
      <c r="O991307" s="4"/>
    </row>
    <row r="991308" spans="15:15" x14ac:dyDescent="0.25">
      <c r="O991308" s="4"/>
    </row>
    <row r="991309" spans="15:15" x14ac:dyDescent="0.25">
      <c r="O991309" s="4"/>
    </row>
    <row r="991310" spans="15:15" x14ac:dyDescent="0.25">
      <c r="O991310" s="4"/>
    </row>
    <row r="991311" spans="15:15" x14ac:dyDescent="0.25">
      <c r="O991311" s="4"/>
    </row>
    <row r="991312" spans="15:15" x14ac:dyDescent="0.25">
      <c r="O991312" s="4"/>
    </row>
    <row r="991313" spans="15:15" x14ac:dyDescent="0.25">
      <c r="O991313" s="4"/>
    </row>
    <row r="991314" spans="15:15" x14ac:dyDescent="0.25">
      <c r="O991314" s="4"/>
    </row>
    <row r="991315" spans="15:15" x14ac:dyDescent="0.25">
      <c r="O991315" s="4"/>
    </row>
    <row r="991316" spans="15:15" x14ac:dyDescent="0.25">
      <c r="O991316" s="4"/>
    </row>
    <row r="991317" spans="15:15" x14ac:dyDescent="0.25">
      <c r="O991317" s="4"/>
    </row>
    <row r="991318" spans="15:15" x14ac:dyDescent="0.25">
      <c r="O991318" s="4"/>
    </row>
    <row r="991319" spans="15:15" x14ac:dyDescent="0.25">
      <c r="O991319" s="4"/>
    </row>
    <row r="991320" spans="15:15" x14ac:dyDescent="0.25">
      <c r="O991320" s="4"/>
    </row>
    <row r="991321" spans="15:15" x14ac:dyDescent="0.25">
      <c r="O991321" s="4"/>
    </row>
    <row r="991322" spans="15:15" x14ac:dyDescent="0.25">
      <c r="O991322" s="4"/>
    </row>
    <row r="991323" spans="15:15" x14ac:dyDescent="0.25">
      <c r="O991323" s="4"/>
    </row>
    <row r="991324" spans="15:15" x14ac:dyDescent="0.25">
      <c r="O991324" s="4"/>
    </row>
    <row r="991325" spans="15:15" x14ac:dyDescent="0.25">
      <c r="O991325" s="4"/>
    </row>
    <row r="991326" spans="15:15" x14ac:dyDescent="0.25">
      <c r="O991326" s="4"/>
    </row>
    <row r="991327" spans="15:15" x14ac:dyDescent="0.25">
      <c r="O991327" s="4"/>
    </row>
    <row r="991328" spans="15:15" x14ac:dyDescent="0.25">
      <c r="O991328" s="4"/>
    </row>
    <row r="991329" spans="15:15" x14ac:dyDescent="0.25">
      <c r="O991329" s="4"/>
    </row>
    <row r="991330" spans="15:15" x14ac:dyDescent="0.25">
      <c r="O991330" s="4"/>
    </row>
    <row r="991331" spans="15:15" x14ac:dyDescent="0.25">
      <c r="O991331" s="4"/>
    </row>
    <row r="991332" spans="15:15" x14ac:dyDescent="0.25">
      <c r="O991332" s="4"/>
    </row>
    <row r="991333" spans="15:15" x14ac:dyDescent="0.25">
      <c r="O991333" s="4"/>
    </row>
    <row r="991334" spans="15:15" x14ac:dyDescent="0.25">
      <c r="O991334" s="4"/>
    </row>
    <row r="991335" spans="15:15" x14ac:dyDescent="0.25">
      <c r="O991335" s="4"/>
    </row>
    <row r="991336" spans="15:15" x14ac:dyDescent="0.25">
      <c r="O991336" s="4"/>
    </row>
    <row r="991337" spans="15:15" x14ac:dyDescent="0.25">
      <c r="O991337" s="4"/>
    </row>
    <row r="991338" spans="15:15" x14ac:dyDescent="0.25">
      <c r="O991338" s="4"/>
    </row>
    <row r="991339" spans="15:15" x14ac:dyDescent="0.25">
      <c r="O991339" s="4"/>
    </row>
    <row r="991340" spans="15:15" x14ac:dyDescent="0.25">
      <c r="O991340" s="4"/>
    </row>
    <row r="991341" spans="15:15" x14ac:dyDescent="0.25">
      <c r="O991341" s="4"/>
    </row>
    <row r="991342" spans="15:15" x14ac:dyDescent="0.25">
      <c r="O991342" s="4"/>
    </row>
    <row r="991343" spans="15:15" x14ac:dyDescent="0.25">
      <c r="O991343" s="4"/>
    </row>
    <row r="991344" spans="15:15" x14ac:dyDescent="0.25">
      <c r="O991344" s="4"/>
    </row>
    <row r="991345" spans="15:15" x14ac:dyDescent="0.25">
      <c r="O991345" s="4"/>
    </row>
    <row r="991346" spans="15:15" x14ac:dyDescent="0.25">
      <c r="O991346" s="4"/>
    </row>
    <row r="991347" spans="15:15" x14ac:dyDescent="0.25">
      <c r="O991347" s="4"/>
    </row>
    <row r="991348" spans="15:15" x14ac:dyDescent="0.25">
      <c r="O991348" s="4"/>
    </row>
    <row r="991349" spans="15:15" x14ac:dyDescent="0.25">
      <c r="O991349" s="4"/>
    </row>
    <row r="991350" spans="15:15" x14ac:dyDescent="0.25">
      <c r="O991350" s="4"/>
    </row>
    <row r="991351" spans="15:15" x14ac:dyDescent="0.25">
      <c r="O991351" s="4"/>
    </row>
    <row r="991352" spans="15:15" x14ac:dyDescent="0.25">
      <c r="O991352" s="4"/>
    </row>
    <row r="991353" spans="15:15" x14ac:dyDescent="0.25">
      <c r="O991353" s="4"/>
    </row>
    <row r="991354" spans="15:15" x14ac:dyDescent="0.25">
      <c r="O991354" s="4"/>
    </row>
    <row r="991355" spans="15:15" x14ac:dyDescent="0.25">
      <c r="O991355" s="4"/>
    </row>
    <row r="991356" spans="15:15" x14ac:dyDescent="0.25">
      <c r="O991356" s="4"/>
    </row>
    <row r="991357" spans="15:15" x14ac:dyDescent="0.25">
      <c r="O991357" s="4"/>
    </row>
    <row r="991358" spans="15:15" x14ac:dyDescent="0.25">
      <c r="O991358" s="4"/>
    </row>
    <row r="991359" spans="15:15" x14ac:dyDescent="0.25">
      <c r="O991359" s="4"/>
    </row>
    <row r="991360" spans="15:15" x14ac:dyDescent="0.25">
      <c r="O991360" s="4"/>
    </row>
    <row r="991361" spans="15:15" x14ac:dyDescent="0.25">
      <c r="O991361" s="4"/>
    </row>
    <row r="991362" spans="15:15" x14ac:dyDescent="0.25">
      <c r="O991362" s="4"/>
    </row>
    <row r="991363" spans="15:15" x14ac:dyDescent="0.25">
      <c r="O991363" s="4"/>
    </row>
    <row r="991364" spans="15:15" x14ac:dyDescent="0.25">
      <c r="O991364" s="4"/>
    </row>
    <row r="991365" spans="15:15" x14ac:dyDescent="0.25">
      <c r="O991365" s="4"/>
    </row>
    <row r="991366" spans="15:15" x14ac:dyDescent="0.25">
      <c r="O991366" s="4"/>
    </row>
    <row r="991367" spans="15:15" x14ac:dyDescent="0.25">
      <c r="O991367" s="4"/>
    </row>
    <row r="991368" spans="15:15" x14ac:dyDescent="0.25">
      <c r="O991368" s="4"/>
    </row>
    <row r="991369" spans="15:15" x14ac:dyDescent="0.25">
      <c r="O991369" s="4"/>
    </row>
    <row r="991370" spans="15:15" x14ac:dyDescent="0.25">
      <c r="O991370" s="4"/>
    </row>
    <row r="991371" spans="15:15" x14ac:dyDescent="0.25">
      <c r="O991371" s="4"/>
    </row>
    <row r="991372" spans="15:15" x14ac:dyDescent="0.25">
      <c r="O991372" s="4"/>
    </row>
    <row r="991373" spans="15:15" x14ac:dyDescent="0.25">
      <c r="O991373" s="4"/>
    </row>
    <row r="991374" spans="15:15" x14ac:dyDescent="0.25">
      <c r="O991374" s="4"/>
    </row>
    <row r="991375" spans="15:15" x14ac:dyDescent="0.25">
      <c r="O991375" s="4"/>
    </row>
    <row r="991376" spans="15:15" x14ac:dyDescent="0.25">
      <c r="O991376" s="4"/>
    </row>
    <row r="991377" spans="15:15" x14ac:dyDescent="0.25">
      <c r="O991377" s="4"/>
    </row>
    <row r="991378" spans="15:15" x14ac:dyDescent="0.25">
      <c r="O991378" s="4"/>
    </row>
    <row r="991379" spans="15:15" x14ac:dyDescent="0.25">
      <c r="O991379" s="4"/>
    </row>
    <row r="991380" spans="15:15" x14ac:dyDescent="0.25">
      <c r="O991380" s="4"/>
    </row>
    <row r="991381" spans="15:15" x14ac:dyDescent="0.25">
      <c r="O991381" s="4"/>
    </row>
    <row r="991382" spans="15:15" x14ac:dyDescent="0.25">
      <c r="O991382" s="4"/>
    </row>
    <row r="991383" spans="15:15" x14ac:dyDescent="0.25">
      <c r="O991383" s="4"/>
    </row>
    <row r="991384" spans="15:15" x14ac:dyDescent="0.25">
      <c r="O991384" s="4"/>
    </row>
    <row r="991385" spans="15:15" x14ac:dyDescent="0.25">
      <c r="O991385" s="4"/>
    </row>
    <row r="991386" spans="15:15" x14ac:dyDescent="0.25">
      <c r="O991386" s="4"/>
    </row>
    <row r="991387" spans="15:15" x14ac:dyDescent="0.25">
      <c r="O991387" s="4"/>
    </row>
    <row r="991388" spans="15:15" x14ac:dyDescent="0.25">
      <c r="O991388" s="4"/>
    </row>
    <row r="991389" spans="15:15" x14ac:dyDescent="0.25">
      <c r="O991389" s="4"/>
    </row>
    <row r="991390" spans="15:15" x14ac:dyDescent="0.25">
      <c r="O991390" s="4"/>
    </row>
    <row r="991391" spans="15:15" x14ac:dyDescent="0.25">
      <c r="O991391" s="4"/>
    </row>
    <row r="991392" spans="15:15" x14ac:dyDescent="0.25">
      <c r="O991392" s="4"/>
    </row>
    <row r="991393" spans="15:15" x14ac:dyDescent="0.25">
      <c r="O991393" s="4"/>
    </row>
    <row r="991394" spans="15:15" x14ac:dyDescent="0.25">
      <c r="O991394" s="4"/>
    </row>
    <row r="991395" spans="15:15" x14ac:dyDescent="0.25">
      <c r="O991395" s="4"/>
    </row>
    <row r="991396" spans="15:15" x14ac:dyDescent="0.25">
      <c r="O991396" s="4"/>
    </row>
    <row r="991397" spans="15:15" x14ac:dyDescent="0.25">
      <c r="O991397" s="4"/>
    </row>
    <row r="991398" spans="15:15" x14ac:dyDescent="0.25">
      <c r="O991398" s="4"/>
    </row>
    <row r="991399" spans="15:15" x14ac:dyDescent="0.25">
      <c r="O991399" s="4"/>
    </row>
    <row r="991400" spans="15:15" x14ac:dyDescent="0.25">
      <c r="O991400" s="4"/>
    </row>
    <row r="991401" spans="15:15" x14ac:dyDescent="0.25">
      <c r="O991401" s="4"/>
    </row>
    <row r="991402" spans="15:15" x14ac:dyDescent="0.25">
      <c r="O991402" s="4"/>
    </row>
    <row r="991403" spans="15:15" x14ac:dyDescent="0.25">
      <c r="O991403" s="4"/>
    </row>
    <row r="991404" spans="15:15" x14ac:dyDescent="0.25">
      <c r="O991404" s="4"/>
    </row>
    <row r="991405" spans="15:15" x14ac:dyDescent="0.25">
      <c r="O991405" s="4"/>
    </row>
    <row r="991406" spans="15:15" x14ac:dyDescent="0.25">
      <c r="O991406" s="4"/>
    </row>
    <row r="991407" spans="15:15" x14ac:dyDescent="0.25">
      <c r="O991407" s="4"/>
    </row>
    <row r="991408" spans="15:15" x14ac:dyDescent="0.25">
      <c r="O991408" s="4"/>
    </row>
    <row r="991409" spans="15:15" x14ac:dyDescent="0.25">
      <c r="O991409" s="4"/>
    </row>
    <row r="991410" spans="15:15" x14ac:dyDescent="0.25">
      <c r="O991410" s="4"/>
    </row>
    <row r="991411" spans="15:15" x14ac:dyDescent="0.25">
      <c r="O991411" s="4"/>
    </row>
    <row r="991412" spans="15:15" x14ac:dyDescent="0.25">
      <c r="O991412" s="4"/>
    </row>
    <row r="991413" spans="15:15" x14ac:dyDescent="0.25">
      <c r="O991413" s="4"/>
    </row>
    <row r="991414" spans="15:15" x14ac:dyDescent="0.25">
      <c r="O991414" s="4"/>
    </row>
    <row r="991415" spans="15:15" x14ac:dyDescent="0.25">
      <c r="O991415" s="4"/>
    </row>
    <row r="991416" spans="15:15" x14ac:dyDescent="0.25">
      <c r="O991416" s="4"/>
    </row>
    <row r="991417" spans="15:15" x14ac:dyDescent="0.25">
      <c r="O991417" s="4"/>
    </row>
    <row r="991418" spans="15:15" x14ac:dyDescent="0.25">
      <c r="O991418" s="4"/>
    </row>
    <row r="991419" spans="15:15" x14ac:dyDescent="0.25">
      <c r="O991419" s="4"/>
    </row>
    <row r="991420" spans="15:15" x14ac:dyDescent="0.25">
      <c r="O991420" s="4"/>
    </row>
    <row r="991421" spans="15:15" x14ac:dyDescent="0.25">
      <c r="O991421" s="4"/>
    </row>
    <row r="991422" spans="15:15" x14ac:dyDescent="0.25">
      <c r="O991422" s="4"/>
    </row>
    <row r="991423" spans="15:15" x14ac:dyDescent="0.25">
      <c r="O991423" s="4"/>
    </row>
    <row r="991424" spans="15:15" x14ac:dyDescent="0.25">
      <c r="O991424" s="4"/>
    </row>
    <row r="991425" spans="15:15" x14ac:dyDescent="0.25">
      <c r="O991425" s="4"/>
    </row>
    <row r="991426" spans="15:15" x14ac:dyDescent="0.25">
      <c r="O991426" s="4"/>
    </row>
    <row r="991427" spans="15:15" x14ac:dyDescent="0.25">
      <c r="O991427" s="4"/>
    </row>
    <row r="991428" spans="15:15" x14ac:dyDescent="0.25">
      <c r="O991428" s="4"/>
    </row>
    <row r="991429" spans="15:15" x14ac:dyDescent="0.25">
      <c r="O991429" s="4"/>
    </row>
    <row r="991430" spans="15:15" x14ac:dyDescent="0.25">
      <c r="O991430" s="4"/>
    </row>
    <row r="991431" spans="15:15" x14ac:dyDescent="0.25">
      <c r="O991431" s="4"/>
    </row>
    <row r="991432" spans="15:15" x14ac:dyDescent="0.25">
      <c r="O991432" s="4"/>
    </row>
    <row r="991433" spans="15:15" x14ac:dyDescent="0.25">
      <c r="O991433" s="4"/>
    </row>
    <row r="991434" spans="15:15" x14ac:dyDescent="0.25">
      <c r="O991434" s="4"/>
    </row>
    <row r="991435" spans="15:15" x14ac:dyDescent="0.25">
      <c r="O991435" s="4"/>
    </row>
    <row r="991436" spans="15:15" x14ac:dyDescent="0.25">
      <c r="O991436" s="4"/>
    </row>
    <row r="991437" spans="15:15" x14ac:dyDescent="0.25">
      <c r="O991437" s="4"/>
    </row>
    <row r="991438" spans="15:15" x14ac:dyDescent="0.25">
      <c r="O991438" s="4"/>
    </row>
    <row r="991439" spans="15:15" x14ac:dyDescent="0.25">
      <c r="O991439" s="4"/>
    </row>
    <row r="991440" spans="15:15" x14ac:dyDescent="0.25">
      <c r="O991440" s="4"/>
    </row>
    <row r="991441" spans="15:15" x14ac:dyDescent="0.25">
      <c r="O991441" s="4"/>
    </row>
    <row r="991442" spans="15:15" x14ac:dyDescent="0.25">
      <c r="O991442" s="4"/>
    </row>
    <row r="991443" spans="15:15" x14ac:dyDescent="0.25">
      <c r="O991443" s="4"/>
    </row>
    <row r="991444" spans="15:15" x14ac:dyDescent="0.25">
      <c r="O991444" s="4"/>
    </row>
    <row r="991445" spans="15:15" x14ac:dyDescent="0.25">
      <c r="O991445" s="4"/>
    </row>
    <row r="991446" spans="15:15" x14ac:dyDescent="0.25">
      <c r="O991446" s="4"/>
    </row>
    <row r="991447" spans="15:15" x14ac:dyDescent="0.25">
      <c r="O991447" s="4"/>
    </row>
    <row r="991448" spans="15:15" x14ac:dyDescent="0.25">
      <c r="O991448" s="4"/>
    </row>
    <row r="991449" spans="15:15" x14ac:dyDescent="0.25">
      <c r="O991449" s="4"/>
    </row>
    <row r="991450" spans="15:15" x14ac:dyDescent="0.25">
      <c r="O991450" s="4"/>
    </row>
    <row r="991451" spans="15:15" x14ac:dyDescent="0.25">
      <c r="O991451" s="4"/>
    </row>
    <row r="991452" spans="15:15" x14ac:dyDescent="0.25">
      <c r="O991452" s="4"/>
    </row>
    <row r="991453" spans="15:15" x14ac:dyDescent="0.25">
      <c r="O991453" s="4"/>
    </row>
    <row r="991454" spans="15:15" x14ac:dyDescent="0.25">
      <c r="O991454" s="4"/>
    </row>
    <row r="991455" spans="15:15" x14ac:dyDescent="0.25">
      <c r="O991455" s="4"/>
    </row>
    <row r="991456" spans="15:15" x14ac:dyDescent="0.25">
      <c r="O991456" s="4"/>
    </row>
    <row r="991457" spans="15:15" x14ac:dyDescent="0.25">
      <c r="O991457" s="4"/>
    </row>
    <row r="991458" spans="15:15" x14ac:dyDescent="0.25">
      <c r="O991458" s="4"/>
    </row>
    <row r="991459" spans="15:15" x14ac:dyDescent="0.25">
      <c r="O991459" s="4"/>
    </row>
    <row r="991460" spans="15:15" x14ac:dyDescent="0.25">
      <c r="O991460" s="4"/>
    </row>
    <row r="991461" spans="15:15" x14ac:dyDescent="0.25">
      <c r="O991461" s="4"/>
    </row>
    <row r="991462" spans="15:15" x14ac:dyDescent="0.25">
      <c r="O991462" s="4"/>
    </row>
    <row r="991463" spans="15:15" x14ac:dyDescent="0.25">
      <c r="O991463" s="4"/>
    </row>
    <row r="991464" spans="15:15" x14ac:dyDescent="0.25">
      <c r="O991464" s="4"/>
    </row>
    <row r="991465" spans="15:15" x14ac:dyDescent="0.25">
      <c r="O991465" s="4"/>
    </row>
    <row r="991466" spans="15:15" x14ac:dyDescent="0.25">
      <c r="O991466" s="4"/>
    </row>
    <row r="991467" spans="15:15" x14ac:dyDescent="0.25">
      <c r="O991467" s="4"/>
    </row>
    <row r="991468" spans="15:15" x14ac:dyDescent="0.25">
      <c r="O991468" s="4"/>
    </row>
    <row r="991469" spans="15:15" x14ac:dyDescent="0.25">
      <c r="O991469" s="4"/>
    </row>
    <row r="991470" spans="15:15" x14ac:dyDescent="0.25">
      <c r="O991470" s="4"/>
    </row>
    <row r="991471" spans="15:15" x14ac:dyDescent="0.25">
      <c r="O991471" s="4"/>
    </row>
    <row r="991472" spans="15:15" x14ac:dyDescent="0.25">
      <c r="O991472" s="4"/>
    </row>
    <row r="991473" spans="15:15" x14ac:dyDescent="0.25">
      <c r="O991473" s="4"/>
    </row>
    <row r="991474" spans="15:15" x14ac:dyDescent="0.25">
      <c r="O991474" s="4"/>
    </row>
    <row r="991475" spans="15:15" x14ac:dyDescent="0.25">
      <c r="O991475" s="4"/>
    </row>
    <row r="991476" spans="15:15" x14ac:dyDescent="0.25">
      <c r="O991476" s="4"/>
    </row>
    <row r="991477" spans="15:15" x14ac:dyDescent="0.25">
      <c r="O991477" s="4"/>
    </row>
    <row r="991478" spans="15:15" x14ac:dyDescent="0.25">
      <c r="O991478" s="4"/>
    </row>
    <row r="991479" spans="15:15" x14ac:dyDescent="0.25">
      <c r="O991479" s="4"/>
    </row>
    <row r="991480" spans="15:15" x14ac:dyDescent="0.25">
      <c r="O991480" s="4"/>
    </row>
    <row r="991481" spans="15:15" x14ac:dyDescent="0.25">
      <c r="O991481" s="4"/>
    </row>
    <row r="991482" spans="15:15" x14ac:dyDescent="0.25">
      <c r="O991482" s="4"/>
    </row>
    <row r="991483" spans="15:15" x14ac:dyDescent="0.25">
      <c r="O991483" s="4"/>
    </row>
    <row r="991484" spans="15:15" x14ac:dyDescent="0.25">
      <c r="O991484" s="4"/>
    </row>
    <row r="991485" spans="15:15" x14ac:dyDescent="0.25">
      <c r="O991485" s="4"/>
    </row>
    <row r="991486" spans="15:15" x14ac:dyDescent="0.25">
      <c r="O991486" s="4"/>
    </row>
    <row r="991487" spans="15:15" x14ac:dyDescent="0.25">
      <c r="O991487" s="4"/>
    </row>
    <row r="991488" spans="15:15" x14ac:dyDescent="0.25">
      <c r="O991488" s="4"/>
    </row>
    <row r="991489" spans="15:15" x14ac:dyDescent="0.25">
      <c r="O991489" s="4"/>
    </row>
    <row r="991490" spans="15:15" x14ac:dyDescent="0.25">
      <c r="O991490" s="4"/>
    </row>
    <row r="991491" spans="15:15" x14ac:dyDescent="0.25">
      <c r="O991491" s="4"/>
    </row>
    <row r="991492" spans="15:15" x14ac:dyDescent="0.25">
      <c r="O991492" s="4"/>
    </row>
    <row r="991493" spans="15:15" x14ac:dyDescent="0.25">
      <c r="O991493" s="4"/>
    </row>
    <row r="991494" spans="15:15" x14ac:dyDescent="0.25">
      <c r="O991494" s="4"/>
    </row>
    <row r="991495" spans="15:15" x14ac:dyDescent="0.25">
      <c r="O991495" s="4"/>
    </row>
    <row r="991496" spans="15:15" x14ac:dyDescent="0.25">
      <c r="O991496" s="4"/>
    </row>
    <row r="991497" spans="15:15" x14ac:dyDescent="0.25">
      <c r="O991497" s="4"/>
    </row>
    <row r="991498" spans="15:15" x14ac:dyDescent="0.25">
      <c r="O991498" s="4"/>
    </row>
    <row r="991499" spans="15:15" x14ac:dyDescent="0.25">
      <c r="O991499" s="4"/>
    </row>
    <row r="991500" spans="15:15" x14ac:dyDescent="0.25">
      <c r="O991500" s="4"/>
    </row>
    <row r="991501" spans="15:15" x14ac:dyDescent="0.25">
      <c r="O991501" s="4"/>
    </row>
    <row r="991502" spans="15:15" x14ac:dyDescent="0.25">
      <c r="O991502" s="4"/>
    </row>
    <row r="991503" spans="15:15" x14ac:dyDescent="0.25">
      <c r="O991503" s="4"/>
    </row>
    <row r="991504" spans="15:15" x14ac:dyDescent="0.25">
      <c r="O991504" s="4"/>
    </row>
    <row r="991505" spans="15:15" x14ac:dyDescent="0.25">
      <c r="O991505" s="4"/>
    </row>
    <row r="991506" spans="15:15" x14ac:dyDescent="0.25">
      <c r="O991506" s="4"/>
    </row>
    <row r="991507" spans="15:15" x14ac:dyDescent="0.25">
      <c r="O991507" s="4"/>
    </row>
    <row r="991508" spans="15:15" x14ac:dyDescent="0.25">
      <c r="O991508" s="4"/>
    </row>
    <row r="991509" spans="15:15" x14ac:dyDescent="0.25">
      <c r="O991509" s="4"/>
    </row>
    <row r="991510" spans="15:15" x14ac:dyDescent="0.25">
      <c r="O991510" s="4"/>
    </row>
    <row r="991511" spans="15:15" x14ac:dyDescent="0.25">
      <c r="O991511" s="4"/>
    </row>
    <row r="991512" spans="15:15" x14ac:dyDescent="0.25">
      <c r="O991512" s="4"/>
    </row>
    <row r="991513" spans="15:15" x14ac:dyDescent="0.25">
      <c r="O991513" s="4"/>
    </row>
    <row r="991514" spans="15:15" x14ac:dyDescent="0.25">
      <c r="O991514" s="4"/>
    </row>
    <row r="991515" spans="15:15" x14ac:dyDescent="0.25">
      <c r="O991515" s="4"/>
    </row>
    <row r="991516" spans="15:15" x14ac:dyDescent="0.25">
      <c r="O991516" s="4"/>
    </row>
    <row r="991517" spans="15:15" x14ac:dyDescent="0.25">
      <c r="O991517" s="4"/>
    </row>
    <row r="991518" spans="15:15" x14ac:dyDescent="0.25">
      <c r="O991518" s="4"/>
    </row>
    <row r="991519" spans="15:15" x14ac:dyDescent="0.25">
      <c r="O991519" s="4"/>
    </row>
    <row r="991520" spans="15:15" x14ac:dyDescent="0.25">
      <c r="O991520" s="4"/>
    </row>
    <row r="991521" spans="15:15" x14ac:dyDescent="0.25">
      <c r="O991521" s="4"/>
    </row>
    <row r="991522" spans="15:15" x14ac:dyDescent="0.25">
      <c r="O991522" s="4"/>
    </row>
    <row r="991523" spans="15:15" x14ac:dyDescent="0.25">
      <c r="O991523" s="4"/>
    </row>
    <row r="991524" spans="15:15" x14ac:dyDescent="0.25">
      <c r="O991524" s="4"/>
    </row>
    <row r="991525" spans="15:15" x14ac:dyDescent="0.25">
      <c r="O991525" s="4"/>
    </row>
    <row r="991526" spans="15:15" x14ac:dyDescent="0.25">
      <c r="O991526" s="4"/>
    </row>
    <row r="991527" spans="15:15" x14ac:dyDescent="0.25">
      <c r="O991527" s="4"/>
    </row>
    <row r="991528" spans="15:15" x14ac:dyDescent="0.25">
      <c r="O991528" s="4"/>
    </row>
    <row r="991529" spans="15:15" x14ac:dyDescent="0.25">
      <c r="O991529" s="4"/>
    </row>
    <row r="991530" spans="15:15" x14ac:dyDescent="0.25">
      <c r="O991530" s="4"/>
    </row>
    <row r="991531" spans="15:15" x14ac:dyDescent="0.25">
      <c r="O991531" s="4"/>
    </row>
    <row r="991532" spans="15:15" x14ac:dyDescent="0.25">
      <c r="O991532" s="4"/>
    </row>
    <row r="991533" spans="15:15" x14ac:dyDescent="0.25">
      <c r="O991533" s="4"/>
    </row>
    <row r="991534" spans="15:15" x14ac:dyDescent="0.25">
      <c r="O991534" s="4"/>
    </row>
    <row r="991535" spans="15:15" x14ac:dyDescent="0.25">
      <c r="O991535" s="4"/>
    </row>
    <row r="991536" spans="15:15" x14ac:dyDescent="0.25">
      <c r="O991536" s="4"/>
    </row>
    <row r="991537" spans="15:15" x14ac:dyDescent="0.25">
      <c r="O991537" s="4"/>
    </row>
    <row r="991538" spans="15:15" x14ac:dyDescent="0.25">
      <c r="O991538" s="4"/>
    </row>
    <row r="991539" spans="15:15" x14ac:dyDescent="0.25">
      <c r="O991539" s="4"/>
    </row>
    <row r="991540" spans="15:15" x14ac:dyDescent="0.25">
      <c r="O991540" s="4"/>
    </row>
    <row r="991541" spans="15:15" x14ac:dyDescent="0.25">
      <c r="O991541" s="4"/>
    </row>
    <row r="991542" spans="15:15" x14ac:dyDescent="0.25">
      <c r="O991542" s="4"/>
    </row>
    <row r="991543" spans="15:15" x14ac:dyDescent="0.25">
      <c r="O991543" s="4"/>
    </row>
    <row r="991544" spans="15:15" x14ac:dyDescent="0.25">
      <c r="O991544" s="4"/>
    </row>
    <row r="991545" spans="15:15" x14ac:dyDescent="0.25">
      <c r="O991545" s="4"/>
    </row>
    <row r="991546" spans="15:15" x14ac:dyDescent="0.25">
      <c r="O991546" s="4"/>
    </row>
    <row r="991547" spans="15:15" x14ac:dyDescent="0.25">
      <c r="O991547" s="4"/>
    </row>
    <row r="991548" spans="15:15" x14ac:dyDescent="0.25">
      <c r="O991548" s="4"/>
    </row>
    <row r="991549" spans="15:15" x14ac:dyDescent="0.25">
      <c r="O991549" s="4"/>
    </row>
    <row r="991550" spans="15:15" x14ac:dyDescent="0.25">
      <c r="O991550" s="4"/>
    </row>
    <row r="991551" spans="15:15" x14ac:dyDescent="0.25">
      <c r="O991551" s="4"/>
    </row>
    <row r="991552" spans="15:15" x14ac:dyDescent="0.25">
      <c r="O991552" s="4"/>
    </row>
    <row r="991553" spans="15:15" x14ac:dyDescent="0.25">
      <c r="O991553" s="4"/>
    </row>
    <row r="991554" spans="15:15" x14ac:dyDescent="0.25">
      <c r="O991554" s="4"/>
    </row>
    <row r="991555" spans="15:15" x14ac:dyDescent="0.25">
      <c r="O991555" s="4"/>
    </row>
    <row r="991556" spans="15:15" x14ac:dyDescent="0.25">
      <c r="O991556" s="4"/>
    </row>
    <row r="991557" spans="15:15" x14ac:dyDescent="0.25">
      <c r="O991557" s="4"/>
    </row>
    <row r="991558" spans="15:15" x14ac:dyDescent="0.25">
      <c r="O991558" s="4"/>
    </row>
    <row r="991559" spans="15:15" x14ac:dyDescent="0.25">
      <c r="O991559" s="4"/>
    </row>
    <row r="991560" spans="15:15" x14ac:dyDescent="0.25">
      <c r="O991560" s="4"/>
    </row>
    <row r="991561" spans="15:15" x14ac:dyDescent="0.25">
      <c r="O991561" s="4"/>
    </row>
    <row r="991562" spans="15:15" x14ac:dyDescent="0.25">
      <c r="O991562" s="4"/>
    </row>
    <row r="991563" spans="15:15" x14ac:dyDescent="0.25">
      <c r="O991563" s="4"/>
    </row>
    <row r="991564" spans="15:15" x14ac:dyDescent="0.25">
      <c r="O991564" s="4"/>
    </row>
    <row r="991565" spans="15:15" x14ac:dyDescent="0.25">
      <c r="O991565" s="4"/>
    </row>
    <row r="991566" spans="15:15" x14ac:dyDescent="0.25">
      <c r="O991566" s="4"/>
    </row>
    <row r="991567" spans="15:15" x14ac:dyDescent="0.25">
      <c r="O991567" s="4"/>
    </row>
    <row r="991568" spans="15:15" x14ac:dyDescent="0.25">
      <c r="O991568" s="4"/>
    </row>
    <row r="991569" spans="15:15" x14ac:dyDescent="0.25">
      <c r="O991569" s="4"/>
    </row>
    <row r="991570" spans="15:15" x14ac:dyDescent="0.25">
      <c r="O991570" s="4"/>
    </row>
    <row r="991571" spans="15:15" x14ac:dyDescent="0.25">
      <c r="O991571" s="4"/>
    </row>
    <row r="991572" spans="15:15" x14ac:dyDescent="0.25">
      <c r="O991572" s="4"/>
    </row>
    <row r="991573" spans="15:15" x14ac:dyDescent="0.25">
      <c r="O991573" s="4"/>
    </row>
    <row r="991574" spans="15:15" x14ac:dyDescent="0.25">
      <c r="O991574" s="4"/>
    </row>
    <row r="991575" spans="15:15" x14ac:dyDescent="0.25">
      <c r="O991575" s="4"/>
    </row>
    <row r="991576" spans="15:15" x14ac:dyDescent="0.25">
      <c r="O991576" s="4"/>
    </row>
    <row r="991577" spans="15:15" x14ac:dyDescent="0.25">
      <c r="O991577" s="4"/>
    </row>
    <row r="991578" spans="15:15" x14ac:dyDescent="0.25">
      <c r="O991578" s="4"/>
    </row>
    <row r="991579" spans="15:15" x14ac:dyDescent="0.25">
      <c r="O991579" s="4"/>
    </row>
    <row r="991580" spans="15:15" x14ac:dyDescent="0.25">
      <c r="O991580" s="4"/>
    </row>
    <row r="991581" spans="15:15" x14ac:dyDescent="0.25">
      <c r="O991581" s="4"/>
    </row>
    <row r="991582" spans="15:15" x14ac:dyDescent="0.25">
      <c r="O991582" s="4"/>
    </row>
    <row r="991583" spans="15:15" x14ac:dyDescent="0.25">
      <c r="O991583" s="4"/>
    </row>
    <row r="991584" spans="15:15" x14ac:dyDescent="0.25">
      <c r="O991584" s="4"/>
    </row>
    <row r="991585" spans="15:15" x14ac:dyDescent="0.25">
      <c r="O991585" s="4"/>
    </row>
    <row r="991586" spans="15:15" x14ac:dyDescent="0.25">
      <c r="O991586" s="4"/>
    </row>
    <row r="991587" spans="15:15" x14ac:dyDescent="0.25">
      <c r="O991587" s="4"/>
    </row>
    <row r="991588" spans="15:15" x14ac:dyDescent="0.25">
      <c r="O991588" s="4"/>
    </row>
    <row r="991589" spans="15:15" x14ac:dyDescent="0.25">
      <c r="O991589" s="4"/>
    </row>
    <row r="991590" spans="15:15" x14ac:dyDescent="0.25">
      <c r="O991590" s="4"/>
    </row>
    <row r="991591" spans="15:15" x14ac:dyDescent="0.25">
      <c r="O991591" s="4"/>
    </row>
    <row r="991592" spans="15:15" x14ac:dyDescent="0.25">
      <c r="O991592" s="4"/>
    </row>
    <row r="991593" spans="15:15" x14ac:dyDescent="0.25">
      <c r="O991593" s="4"/>
    </row>
    <row r="991594" spans="15:15" x14ac:dyDescent="0.25">
      <c r="O991594" s="4"/>
    </row>
    <row r="991595" spans="15:15" x14ac:dyDescent="0.25">
      <c r="O991595" s="4"/>
    </row>
    <row r="991596" spans="15:15" x14ac:dyDescent="0.25">
      <c r="O991596" s="4"/>
    </row>
    <row r="991597" spans="15:15" x14ac:dyDescent="0.25">
      <c r="O991597" s="4"/>
    </row>
    <row r="991598" spans="15:15" x14ac:dyDescent="0.25">
      <c r="O991598" s="4"/>
    </row>
    <row r="991599" spans="15:15" x14ac:dyDescent="0.25">
      <c r="O991599" s="4"/>
    </row>
    <row r="991600" spans="15:15" x14ac:dyDescent="0.25">
      <c r="O991600" s="4"/>
    </row>
    <row r="991601" spans="15:15" x14ac:dyDescent="0.25">
      <c r="O991601" s="4"/>
    </row>
    <row r="991602" spans="15:15" x14ac:dyDescent="0.25">
      <c r="O991602" s="4"/>
    </row>
    <row r="991603" spans="15:15" x14ac:dyDescent="0.25">
      <c r="O991603" s="4"/>
    </row>
    <row r="991604" spans="15:15" x14ac:dyDescent="0.25">
      <c r="O991604" s="4"/>
    </row>
    <row r="991605" spans="15:15" x14ac:dyDescent="0.25">
      <c r="O991605" s="4"/>
    </row>
    <row r="991606" spans="15:15" x14ac:dyDescent="0.25">
      <c r="O991606" s="4"/>
    </row>
    <row r="991607" spans="15:15" x14ac:dyDescent="0.25">
      <c r="O991607" s="4"/>
    </row>
    <row r="991608" spans="15:15" x14ac:dyDescent="0.25">
      <c r="O991608" s="4"/>
    </row>
    <row r="991609" spans="15:15" x14ac:dyDescent="0.25">
      <c r="O991609" s="4"/>
    </row>
    <row r="991610" spans="15:15" x14ac:dyDescent="0.25">
      <c r="O991610" s="4"/>
    </row>
    <row r="991611" spans="15:15" x14ac:dyDescent="0.25">
      <c r="O991611" s="4"/>
    </row>
    <row r="991612" spans="15:15" x14ac:dyDescent="0.25">
      <c r="O991612" s="4"/>
    </row>
    <row r="991613" spans="15:15" x14ac:dyDescent="0.25">
      <c r="O991613" s="4"/>
    </row>
    <row r="991614" spans="15:15" x14ac:dyDescent="0.25">
      <c r="O991614" s="4"/>
    </row>
    <row r="991615" spans="15:15" x14ac:dyDescent="0.25">
      <c r="O991615" s="4"/>
    </row>
    <row r="991616" spans="15:15" x14ac:dyDescent="0.25">
      <c r="O991616" s="4"/>
    </row>
    <row r="991617" spans="15:15" x14ac:dyDescent="0.25">
      <c r="O991617" s="4"/>
    </row>
    <row r="991618" spans="15:15" x14ac:dyDescent="0.25">
      <c r="O991618" s="4"/>
    </row>
    <row r="991619" spans="15:15" x14ac:dyDescent="0.25">
      <c r="O991619" s="4"/>
    </row>
    <row r="991620" spans="15:15" x14ac:dyDescent="0.25">
      <c r="O991620" s="4"/>
    </row>
    <row r="991621" spans="15:15" x14ac:dyDescent="0.25">
      <c r="O991621" s="4"/>
    </row>
    <row r="991622" spans="15:15" x14ac:dyDescent="0.25">
      <c r="O991622" s="4"/>
    </row>
    <row r="991623" spans="15:15" x14ac:dyDescent="0.25">
      <c r="O991623" s="4"/>
    </row>
    <row r="991624" spans="15:15" x14ac:dyDescent="0.25">
      <c r="O991624" s="4"/>
    </row>
    <row r="991625" spans="15:15" x14ac:dyDescent="0.25">
      <c r="O991625" s="4"/>
    </row>
    <row r="991626" spans="15:15" x14ac:dyDescent="0.25">
      <c r="O991626" s="4"/>
    </row>
    <row r="991627" spans="15:15" x14ac:dyDescent="0.25">
      <c r="O991627" s="4"/>
    </row>
    <row r="991628" spans="15:15" x14ac:dyDescent="0.25">
      <c r="O991628" s="4"/>
    </row>
    <row r="991629" spans="15:15" x14ac:dyDescent="0.25">
      <c r="O991629" s="4"/>
    </row>
    <row r="991630" spans="15:15" x14ac:dyDescent="0.25">
      <c r="O991630" s="4"/>
    </row>
    <row r="991631" spans="15:15" x14ac:dyDescent="0.25">
      <c r="O991631" s="4"/>
    </row>
    <row r="991632" spans="15:15" x14ac:dyDescent="0.25">
      <c r="O991632" s="4"/>
    </row>
    <row r="991633" spans="15:15" x14ac:dyDescent="0.25">
      <c r="O991633" s="4"/>
    </row>
    <row r="991634" spans="15:15" x14ac:dyDescent="0.25">
      <c r="O991634" s="4"/>
    </row>
    <row r="991635" spans="15:15" x14ac:dyDescent="0.25">
      <c r="O991635" s="4"/>
    </row>
    <row r="991636" spans="15:15" x14ac:dyDescent="0.25">
      <c r="O991636" s="4"/>
    </row>
    <row r="991637" spans="15:15" x14ac:dyDescent="0.25">
      <c r="O991637" s="4"/>
    </row>
    <row r="991638" spans="15:15" x14ac:dyDescent="0.25">
      <c r="O991638" s="4"/>
    </row>
    <row r="991639" spans="15:15" x14ac:dyDescent="0.25">
      <c r="O991639" s="4"/>
    </row>
    <row r="991640" spans="15:15" x14ac:dyDescent="0.25">
      <c r="O991640" s="4"/>
    </row>
    <row r="991641" spans="15:15" x14ac:dyDescent="0.25">
      <c r="O991641" s="4"/>
    </row>
    <row r="991642" spans="15:15" x14ac:dyDescent="0.25">
      <c r="O991642" s="4"/>
    </row>
    <row r="991643" spans="15:15" x14ac:dyDescent="0.25">
      <c r="O991643" s="4"/>
    </row>
    <row r="991644" spans="15:15" x14ac:dyDescent="0.25">
      <c r="O991644" s="4"/>
    </row>
    <row r="991645" spans="15:15" x14ac:dyDescent="0.25">
      <c r="O991645" s="4"/>
    </row>
    <row r="991646" spans="15:15" x14ac:dyDescent="0.25">
      <c r="O991646" s="4"/>
    </row>
    <row r="991647" spans="15:15" x14ac:dyDescent="0.25">
      <c r="O991647" s="4"/>
    </row>
    <row r="991648" spans="15:15" x14ac:dyDescent="0.25">
      <c r="O991648" s="4"/>
    </row>
    <row r="991649" spans="15:15" x14ac:dyDescent="0.25">
      <c r="O991649" s="4"/>
    </row>
    <row r="991650" spans="15:15" x14ac:dyDescent="0.25">
      <c r="O991650" s="4"/>
    </row>
    <row r="991651" spans="15:15" x14ac:dyDescent="0.25">
      <c r="O991651" s="4"/>
    </row>
    <row r="991652" spans="15:15" x14ac:dyDescent="0.25">
      <c r="O991652" s="4"/>
    </row>
    <row r="991653" spans="15:15" x14ac:dyDescent="0.25">
      <c r="O991653" s="4"/>
    </row>
    <row r="991654" spans="15:15" x14ac:dyDescent="0.25">
      <c r="O991654" s="4"/>
    </row>
    <row r="991655" spans="15:15" x14ac:dyDescent="0.25">
      <c r="O991655" s="4"/>
    </row>
    <row r="991656" spans="15:15" x14ac:dyDescent="0.25">
      <c r="O991656" s="4"/>
    </row>
    <row r="991657" spans="15:15" x14ac:dyDescent="0.25">
      <c r="O991657" s="4"/>
    </row>
    <row r="991658" spans="15:15" x14ac:dyDescent="0.25">
      <c r="O991658" s="4"/>
    </row>
    <row r="991659" spans="15:15" x14ac:dyDescent="0.25">
      <c r="O991659" s="4"/>
    </row>
    <row r="991660" spans="15:15" x14ac:dyDescent="0.25">
      <c r="O991660" s="4"/>
    </row>
    <row r="991661" spans="15:15" x14ac:dyDescent="0.25">
      <c r="O991661" s="4"/>
    </row>
    <row r="991662" spans="15:15" x14ac:dyDescent="0.25">
      <c r="O991662" s="4"/>
    </row>
    <row r="991663" spans="15:15" x14ac:dyDescent="0.25">
      <c r="O991663" s="4"/>
    </row>
    <row r="991664" spans="15:15" x14ac:dyDescent="0.25">
      <c r="O991664" s="4"/>
    </row>
    <row r="991665" spans="15:15" x14ac:dyDescent="0.25">
      <c r="O991665" s="4"/>
    </row>
    <row r="991666" spans="15:15" x14ac:dyDescent="0.25">
      <c r="O991666" s="4"/>
    </row>
    <row r="991667" spans="15:15" x14ac:dyDescent="0.25">
      <c r="O991667" s="4"/>
    </row>
    <row r="991668" spans="15:15" x14ac:dyDescent="0.25">
      <c r="O991668" s="4"/>
    </row>
    <row r="991669" spans="15:15" x14ac:dyDescent="0.25">
      <c r="O991669" s="4"/>
    </row>
    <row r="991670" spans="15:15" x14ac:dyDescent="0.25">
      <c r="O991670" s="4"/>
    </row>
    <row r="991671" spans="15:15" x14ac:dyDescent="0.25">
      <c r="O991671" s="4"/>
    </row>
    <row r="991672" spans="15:15" x14ac:dyDescent="0.25">
      <c r="O991672" s="4"/>
    </row>
    <row r="991673" spans="15:15" x14ac:dyDescent="0.25">
      <c r="O991673" s="4"/>
    </row>
    <row r="991674" spans="15:15" x14ac:dyDescent="0.25">
      <c r="O991674" s="4"/>
    </row>
    <row r="991675" spans="15:15" x14ac:dyDescent="0.25">
      <c r="O991675" s="4"/>
    </row>
    <row r="991676" spans="15:15" x14ac:dyDescent="0.25">
      <c r="O991676" s="4"/>
    </row>
    <row r="991677" spans="15:15" x14ac:dyDescent="0.25">
      <c r="O991677" s="4"/>
    </row>
    <row r="991678" spans="15:15" x14ac:dyDescent="0.25">
      <c r="O991678" s="4"/>
    </row>
    <row r="991679" spans="15:15" x14ac:dyDescent="0.25">
      <c r="O991679" s="4"/>
    </row>
    <row r="991680" spans="15:15" x14ac:dyDescent="0.25">
      <c r="O991680" s="4"/>
    </row>
    <row r="991681" spans="15:15" x14ac:dyDescent="0.25">
      <c r="O991681" s="4"/>
    </row>
    <row r="991682" spans="15:15" x14ac:dyDescent="0.25">
      <c r="O991682" s="4"/>
    </row>
    <row r="991683" spans="15:15" x14ac:dyDescent="0.25">
      <c r="O991683" s="4"/>
    </row>
    <row r="991684" spans="15:15" x14ac:dyDescent="0.25">
      <c r="O991684" s="4"/>
    </row>
    <row r="991685" spans="15:15" x14ac:dyDescent="0.25">
      <c r="O991685" s="4"/>
    </row>
    <row r="991686" spans="15:15" x14ac:dyDescent="0.25">
      <c r="O991686" s="4"/>
    </row>
    <row r="991687" spans="15:15" x14ac:dyDescent="0.25">
      <c r="O991687" s="4"/>
    </row>
    <row r="991688" spans="15:15" x14ac:dyDescent="0.25">
      <c r="O991688" s="4"/>
    </row>
    <row r="991689" spans="15:15" x14ac:dyDescent="0.25">
      <c r="O991689" s="4"/>
    </row>
    <row r="991690" spans="15:15" x14ac:dyDescent="0.25">
      <c r="O991690" s="4"/>
    </row>
    <row r="991691" spans="15:15" x14ac:dyDescent="0.25">
      <c r="O991691" s="4"/>
    </row>
    <row r="991692" spans="15:15" x14ac:dyDescent="0.25">
      <c r="O991692" s="4"/>
    </row>
    <row r="991693" spans="15:15" x14ac:dyDescent="0.25">
      <c r="O991693" s="4"/>
    </row>
    <row r="991694" spans="15:15" x14ac:dyDescent="0.25">
      <c r="O991694" s="4"/>
    </row>
    <row r="991695" spans="15:15" x14ac:dyDescent="0.25">
      <c r="O991695" s="4"/>
    </row>
    <row r="991696" spans="15:15" x14ac:dyDescent="0.25">
      <c r="O991696" s="4"/>
    </row>
    <row r="991697" spans="15:15" x14ac:dyDescent="0.25">
      <c r="O991697" s="4"/>
    </row>
    <row r="991698" spans="15:15" x14ac:dyDescent="0.25">
      <c r="O991698" s="4"/>
    </row>
    <row r="991699" spans="15:15" x14ac:dyDescent="0.25">
      <c r="O991699" s="4"/>
    </row>
    <row r="991700" spans="15:15" x14ac:dyDescent="0.25">
      <c r="O991700" s="4"/>
    </row>
    <row r="991701" spans="15:15" x14ac:dyDescent="0.25">
      <c r="O991701" s="4"/>
    </row>
    <row r="991702" spans="15:15" x14ac:dyDescent="0.25">
      <c r="O991702" s="4"/>
    </row>
    <row r="991703" spans="15:15" x14ac:dyDescent="0.25">
      <c r="O991703" s="4"/>
    </row>
    <row r="991704" spans="15:15" x14ac:dyDescent="0.25">
      <c r="O991704" s="4"/>
    </row>
    <row r="991705" spans="15:15" x14ac:dyDescent="0.25">
      <c r="O991705" s="4"/>
    </row>
    <row r="991706" spans="15:15" x14ac:dyDescent="0.25">
      <c r="O991706" s="4"/>
    </row>
    <row r="991707" spans="15:15" x14ac:dyDescent="0.25">
      <c r="O991707" s="4"/>
    </row>
    <row r="991708" spans="15:15" x14ac:dyDescent="0.25">
      <c r="O991708" s="4"/>
    </row>
    <row r="991709" spans="15:15" x14ac:dyDescent="0.25">
      <c r="O991709" s="4"/>
    </row>
    <row r="991710" spans="15:15" x14ac:dyDescent="0.25">
      <c r="O991710" s="4"/>
    </row>
    <row r="991711" spans="15:15" x14ac:dyDescent="0.25">
      <c r="O991711" s="4"/>
    </row>
    <row r="991712" spans="15:15" x14ac:dyDescent="0.25">
      <c r="O991712" s="4"/>
    </row>
    <row r="991713" spans="15:15" x14ac:dyDescent="0.25">
      <c r="O991713" s="4"/>
    </row>
    <row r="991714" spans="15:15" x14ac:dyDescent="0.25">
      <c r="O991714" s="4"/>
    </row>
    <row r="991715" spans="15:15" x14ac:dyDescent="0.25">
      <c r="O991715" s="4"/>
    </row>
    <row r="991716" spans="15:15" x14ac:dyDescent="0.25">
      <c r="O991716" s="4"/>
    </row>
    <row r="991717" spans="15:15" x14ac:dyDescent="0.25">
      <c r="O991717" s="4"/>
    </row>
    <row r="991718" spans="15:15" x14ac:dyDescent="0.25">
      <c r="O991718" s="4"/>
    </row>
    <row r="991719" spans="15:15" x14ac:dyDescent="0.25">
      <c r="O991719" s="4"/>
    </row>
    <row r="991720" spans="15:15" x14ac:dyDescent="0.25">
      <c r="O991720" s="4"/>
    </row>
    <row r="991721" spans="15:15" x14ac:dyDescent="0.25">
      <c r="O991721" s="4"/>
    </row>
    <row r="991722" spans="15:15" x14ac:dyDescent="0.25">
      <c r="O991722" s="4"/>
    </row>
    <row r="991723" spans="15:15" x14ac:dyDescent="0.25">
      <c r="O991723" s="4"/>
    </row>
    <row r="991724" spans="15:15" x14ac:dyDescent="0.25">
      <c r="O991724" s="4"/>
    </row>
    <row r="991725" spans="15:15" x14ac:dyDescent="0.25">
      <c r="O991725" s="4"/>
    </row>
    <row r="991726" spans="15:15" x14ac:dyDescent="0.25">
      <c r="O991726" s="4"/>
    </row>
    <row r="991727" spans="15:15" x14ac:dyDescent="0.25">
      <c r="O991727" s="4"/>
    </row>
    <row r="991728" spans="15:15" x14ac:dyDescent="0.25">
      <c r="O991728" s="4"/>
    </row>
    <row r="991729" spans="15:15" x14ac:dyDescent="0.25">
      <c r="O991729" s="4"/>
    </row>
    <row r="991730" spans="15:15" x14ac:dyDescent="0.25">
      <c r="O991730" s="4"/>
    </row>
    <row r="991731" spans="15:15" x14ac:dyDescent="0.25">
      <c r="O991731" s="4"/>
    </row>
    <row r="991732" spans="15:15" x14ac:dyDescent="0.25">
      <c r="O991732" s="4"/>
    </row>
    <row r="991733" spans="15:15" x14ac:dyDescent="0.25">
      <c r="O991733" s="4"/>
    </row>
    <row r="991734" spans="15:15" x14ac:dyDescent="0.25">
      <c r="O991734" s="4"/>
    </row>
    <row r="991735" spans="15:15" x14ac:dyDescent="0.25">
      <c r="O991735" s="4"/>
    </row>
    <row r="991736" spans="15:15" x14ac:dyDescent="0.25">
      <c r="O991736" s="4"/>
    </row>
    <row r="991737" spans="15:15" x14ac:dyDescent="0.25">
      <c r="O991737" s="4"/>
    </row>
    <row r="991738" spans="15:15" x14ac:dyDescent="0.25">
      <c r="O991738" s="4"/>
    </row>
    <row r="991739" spans="15:15" x14ac:dyDescent="0.25">
      <c r="O991739" s="4"/>
    </row>
    <row r="991740" spans="15:15" x14ac:dyDescent="0.25">
      <c r="O991740" s="4"/>
    </row>
    <row r="991741" spans="15:15" x14ac:dyDescent="0.25">
      <c r="O991741" s="4"/>
    </row>
    <row r="991742" spans="15:15" x14ac:dyDescent="0.25">
      <c r="O991742" s="4"/>
    </row>
    <row r="991743" spans="15:15" x14ac:dyDescent="0.25">
      <c r="O991743" s="4"/>
    </row>
    <row r="991744" spans="15:15" x14ac:dyDescent="0.25">
      <c r="O991744" s="4"/>
    </row>
    <row r="991745" spans="15:15" x14ac:dyDescent="0.25">
      <c r="O991745" s="4"/>
    </row>
    <row r="991746" spans="15:15" x14ac:dyDescent="0.25">
      <c r="O991746" s="4"/>
    </row>
    <row r="991747" spans="15:15" x14ac:dyDescent="0.25">
      <c r="O991747" s="4"/>
    </row>
    <row r="991748" spans="15:15" x14ac:dyDescent="0.25">
      <c r="O991748" s="4"/>
    </row>
    <row r="991749" spans="15:15" x14ac:dyDescent="0.25">
      <c r="O991749" s="4"/>
    </row>
    <row r="991750" spans="15:15" x14ac:dyDescent="0.25">
      <c r="O991750" s="4"/>
    </row>
    <row r="991751" spans="15:15" x14ac:dyDescent="0.25">
      <c r="O991751" s="4"/>
    </row>
    <row r="991752" spans="15:15" x14ac:dyDescent="0.25">
      <c r="O991752" s="4"/>
    </row>
    <row r="991753" spans="15:15" x14ac:dyDescent="0.25">
      <c r="O991753" s="4"/>
    </row>
    <row r="991754" spans="15:15" x14ac:dyDescent="0.25">
      <c r="O991754" s="4"/>
    </row>
    <row r="991755" spans="15:15" x14ac:dyDescent="0.25">
      <c r="O991755" s="4"/>
    </row>
    <row r="991756" spans="15:15" x14ac:dyDescent="0.25">
      <c r="O991756" s="4"/>
    </row>
    <row r="991757" spans="15:15" x14ac:dyDescent="0.25">
      <c r="O991757" s="4"/>
    </row>
    <row r="991758" spans="15:15" x14ac:dyDescent="0.25">
      <c r="O991758" s="4"/>
    </row>
    <row r="991759" spans="15:15" x14ac:dyDescent="0.25">
      <c r="O991759" s="4"/>
    </row>
    <row r="991760" spans="15:15" x14ac:dyDescent="0.25">
      <c r="O991760" s="4"/>
    </row>
    <row r="991761" spans="15:15" x14ac:dyDescent="0.25">
      <c r="O991761" s="4"/>
    </row>
    <row r="991762" spans="15:15" x14ac:dyDescent="0.25">
      <c r="O991762" s="4"/>
    </row>
    <row r="991763" spans="15:15" x14ac:dyDescent="0.25">
      <c r="O991763" s="4"/>
    </row>
    <row r="991764" spans="15:15" x14ac:dyDescent="0.25">
      <c r="O991764" s="4"/>
    </row>
    <row r="991765" spans="15:15" x14ac:dyDescent="0.25">
      <c r="O991765" s="4"/>
    </row>
    <row r="991766" spans="15:15" x14ac:dyDescent="0.25">
      <c r="O991766" s="4"/>
    </row>
    <row r="991767" spans="15:15" x14ac:dyDescent="0.25">
      <c r="O991767" s="4"/>
    </row>
    <row r="991768" spans="15:15" x14ac:dyDescent="0.25">
      <c r="O991768" s="4"/>
    </row>
    <row r="991769" spans="15:15" x14ac:dyDescent="0.25">
      <c r="O991769" s="4"/>
    </row>
    <row r="991770" spans="15:15" x14ac:dyDescent="0.25">
      <c r="O991770" s="4"/>
    </row>
    <row r="991771" spans="15:15" x14ac:dyDescent="0.25">
      <c r="O991771" s="4"/>
    </row>
    <row r="991772" spans="15:15" x14ac:dyDescent="0.25">
      <c r="O991772" s="4"/>
    </row>
    <row r="991773" spans="15:15" x14ac:dyDescent="0.25">
      <c r="O991773" s="4"/>
    </row>
    <row r="991774" spans="15:15" x14ac:dyDescent="0.25">
      <c r="O991774" s="4"/>
    </row>
    <row r="991775" spans="15:15" x14ac:dyDescent="0.25">
      <c r="O991775" s="4"/>
    </row>
    <row r="991776" spans="15:15" x14ac:dyDescent="0.25">
      <c r="O991776" s="4"/>
    </row>
    <row r="991777" spans="15:15" x14ac:dyDescent="0.25">
      <c r="O991777" s="4"/>
    </row>
    <row r="991778" spans="15:15" x14ac:dyDescent="0.25">
      <c r="O991778" s="4"/>
    </row>
    <row r="991779" spans="15:15" x14ac:dyDescent="0.25">
      <c r="O991779" s="4"/>
    </row>
    <row r="991780" spans="15:15" x14ac:dyDescent="0.25">
      <c r="O991780" s="4"/>
    </row>
    <row r="991781" spans="15:15" x14ac:dyDescent="0.25">
      <c r="O991781" s="4"/>
    </row>
    <row r="991782" spans="15:15" x14ac:dyDescent="0.25">
      <c r="O991782" s="4"/>
    </row>
    <row r="991783" spans="15:15" x14ac:dyDescent="0.25">
      <c r="O991783" s="4"/>
    </row>
    <row r="991784" spans="15:15" x14ac:dyDescent="0.25">
      <c r="O991784" s="4"/>
    </row>
    <row r="991785" spans="15:15" x14ac:dyDescent="0.25">
      <c r="O991785" s="4"/>
    </row>
    <row r="991786" spans="15:15" x14ac:dyDescent="0.25">
      <c r="O991786" s="4"/>
    </row>
    <row r="991787" spans="15:15" x14ac:dyDescent="0.25">
      <c r="O991787" s="4"/>
    </row>
    <row r="991788" spans="15:15" x14ac:dyDescent="0.25">
      <c r="O991788" s="4"/>
    </row>
    <row r="991789" spans="15:15" x14ac:dyDescent="0.25">
      <c r="O991789" s="4"/>
    </row>
    <row r="991790" spans="15:15" x14ac:dyDescent="0.25">
      <c r="O991790" s="4"/>
    </row>
    <row r="991791" spans="15:15" x14ac:dyDescent="0.25">
      <c r="O991791" s="4"/>
    </row>
    <row r="991792" spans="15:15" x14ac:dyDescent="0.25">
      <c r="O991792" s="4"/>
    </row>
    <row r="991793" spans="15:15" x14ac:dyDescent="0.25">
      <c r="O991793" s="4"/>
    </row>
    <row r="991794" spans="15:15" x14ac:dyDescent="0.25">
      <c r="O991794" s="4"/>
    </row>
    <row r="991795" spans="15:15" x14ac:dyDescent="0.25">
      <c r="O991795" s="4"/>
    </row>
    <row r="991796" spans="15:15" x14ac:dyDescent="0.25">
      <c r="O991796" s="4"/>
    </row>
    <row r="991797" spans="15:15" x14ac:dyDescent="0.25">
      <c r="O991797" s="4"/>
    </row>
    <row r="991798" spans="15:15" x14ac:dyDescent="0.25">
      <c r="O991798" s="4"/>
    </row>
    <row r="991799" spans="15:15" x14ac:dyDescent="0.25">
      <c r="O991799" s="4"/>
    </row>
    <row r="991800" spans="15:15" x14ac:dyDescent="0.25">
      <c r="O991800" s="4"/>
    </row>
    <row r="991801" spans="15:15" x14ac:dyDescent="0.25">
      <c r="O991801" s="4"/>
    </row>
    <row r="991802" spans="15:15" x14ac:dyDescent="0.25">
      <c r="O991802" s="4"/>
    </row>
    <row r="991803" spans="15:15" x14ac:dyDescent="0.25">
      <c r="O991803" s="4"/>
    </row>
    <row r="991804" spans="15:15" x14ac:dyDescent="0.25">
      <c r="O991804" s="4"/>
    </row>
    <row r="991805" spans="15:15" x14ac:dyDescent="0.25">
      <c r="O991805" s="4"/>
    </row>
    <row r="991806" spans="15:15" x14ac:dyDescent="0.25">
      <c r="O991806" s="4"/>
    </row>
    <row r="991807" spans="15:15" x14ac:dyDescent="0.25">
      <c r="O991807" s="4"/>
    </row>
    <row r="991808" spans="15:15" x14ac:dyDescent="0.25">
      <c r="O991808" s="4"/>
    </row>
    <row r="991809" spans="15:15" x14ac:dyDescent="0.25">
      <c r="O991809" s="4"/>
    </row>
    <row r="991810" spans="15:15" x14ac:dyDescent="0.25">
      <c r="O991810" s="4"/>
    </row>
    <row r="991811" spans="15:15" x14ac:dyDescent="0.25">
      <c r="O991811" s="4"/>
    </row>
    <row r="991812" spans="15:15" x14ac:dyDescent="0.25">
      <c r="O991812" s="4"/>
    </row>
    <row r="991813" spans="15:15" x14ac:dyDescent="0.25">
      <c r="O991813" s="4"/>
    </row>
    <row r="991814" spans="15:15" x14ac:dyDescent="0.25">
      <c r="O991814" s="4"/>
    </row>
    <row r="991815" spans="15:15" x14ac:dyDescent="0.25">
      <c r="O991815" s="4"/>
    </row>
    <row r="991816" spans="15:15" x14ac:dyDescent="0.25">
      <c r="O991816" s="4"/>
    </row>
    <row r="991817" spans="15:15" x14ac:dyDescent="0.25">
      <c r="O991817" s="4"/>
    </row>
    <row r="991818" spans="15:15" x14ac:dyDescent="0.25">
      <c r="O991818" s="4"/>
    </row>
    <row r="991819" spans="15:15" x14ac:dyDescent="0.25">
      <c r="O991819" s="4"/>
    </row>
    <row r="991820" spans="15:15" x14ac:dyDescent="0.25">
      <c r="O991820" s="4"/>
    </row>
    <row r="991821" spans="15:15" x14ac:dyDescent="0.25">
      <c r="O991821" s="4"/>
    </row>
    <row r="991822" spans="15:15" x14ac:dyDescent="0.25">
      <c r="O991822" s="4"/>
    </row>
    <row r="991823" spans="15:15" x14ac:dyDescent="0.25">
      <c r="O991823" s="4"/>
    </row>
    <row r="991824" spans="15:15" x14ac:dyDescent="0.25">
      <c r="O991824" s="4"/>
    </row>
    <row r="991825" spans="15:15" x14ac:dyDescent="0.25">
      <c r="O991825" s="4"/>
    </row>
    <row r="991826" spans="15:15" x14ac:dyDescent="0.25">
      <c r="O991826" s="4"/>
    </row>
    <row r="991827" spans="15:15" x14ac:dyDescent="0.25">
      <c r="O991827" s="4"/>
    </row>
    <row r="991828" spans="15:15" x14ac:dyDescent="0.25">
      <c r="O991828" s="4"/>
    </row>
    <row r="991829" spans="15:15" x14ac:dyDescent="0.25">
      <c r="O991829" s="4"/>
    </row>
    <row r="991830" spans="15:15" x14ac:dyDescent="0.25">
      <c r="O991830" s="4"/>
    </row>
    <row r="991831" spans="15:15" x14ac:dyDescent="0.25">
      <c r="O991831" s="4"/>
    </row>
    <row r="991832" spans="15:15" x14ac:dyDescent="0.25">
      <c r="O991832" s="4"/>
    </row>
    <row r="991833" spans="15:15" x14ac:dyDescent="0.25">
      <c r="O991833" s="4"/>
    </row>
    <row r="991834" spans="15:15" x14ac:dyDescent="0.25">
      <c r="O991834" s="4"/>
    </row>
    <row r="991835" spans="15:15" x14ac:dyDescent="0.25">
      <c r="O991835" s="4"/>
    </row>
    <row r="991836" spans="15:15" x14ac:dyDescent="0.25">
      <c r="O991836" s="4"/>
    </row>
    <row r="991837" spans="15:15" x14ac:dyDescent="0.25">
      <c r="O991837" s="4"/>
    </row>
    <row r="991838" spans="15:15" x14ac:dyDescent="0.25">
      <c r="O991838" s="4"/>
    </row>
    <row r="991839" spans="15:15" x14ac:dyDescent="0.25">
      <c r="O991839" s="4"/>
    </row>
    <row r="991840" spans="15:15" x14ac:dyDescent="0.25">
      <c r="O991840" s="4"/>
    </row>
    <row r="991841" spans="15:15" x14ac:dyDescent="0.25">
      <c r="O991841" s="4"/>
    </row>
    <row r="991842" spans="15:15" x14ac:dyDescent="0.25">
      <c r="O991842" s="4"/>
    </row>
    <row r="991843" spans="15:15" x14ac:dyDescent="0.25">
      <c r="O991843" s="4"/>
    </row>
    <row r="991844" spans="15:15" x14ac:dyDescent="0.25">
      <c r="O991844" s="4"/>
    </row>
    <row r="991845" spans="15:15" x14ac:dyDescent="0.25">
      <c r="O991845" s="4"/>
    </row>
    <row r="991846" spans="15:15" x14ac:dyDescent="0.25">
      <c r="O991846" s="4"/>
    </row>
    <row r="991847" spans="15:15" x14ac:dyDescent="0.25">
      <c r="O991847" s="4"/>
    </row>
    <row r="991848" spans="15:15" x14ac:dyDescent="0.25">
      <c r="O991848" s="4"/>
    </row>
    <row r="991849" spans="15:15" x14ac:dyDescent="0.25">
      <c r="O991849" s="4"/>
    </row>
    <row r="991850" spans="15:15" x14ac:dyDescent="0.25">
      <c r="O991850" s="4"/>
    </row>
    <row r="991851" spans="15:15" x14ac:dyDescent="0.25">
      <c r="O991851" s="4"/>
    </row>
    <row r="991852" spans="15:15" x14ac:dyDescent="0.25">
      <c r="O991852" s="4"/>
    </row>
    <row r="991853" spans="15:15" x14ac:dyDescent="0.25">
      <c r="O991853" s="4"/>
    </row>
    <row r="991854" spans="15:15" x14ac:dyDescent="0.25">
      <c r="O991854" s="4"/>
    </row>
    <row r="991855" spans="15:15" x14ac:dyDescent="0.25">
      <c r="O991855" s="4"/>
    </row>
    <row r="991856" spans="15:15" x14ac:dyDescent="0.25">
      <c r="O991856" s="4"/>
    </row>
    <row r="991857" spans="15:15" x14ac:dyDescent="0.25">
      <c r="O991857" s="4"/>
    </row>
    <row r="991858" spans="15:15" x14ac:dyDescent="0.25">
      <c r="O991858" s="4"/>
    </row>
    <row r="991859" spans="15:15" x14ac:dyDescent="0.25">
      <c r="O991859" s="4"/>
    </row>
    <row r="991860" spans="15:15" x14ac:dyDescent="0.25">
      <c r="O991860" s="4"/>
    </row>
    <row r="991861" spans="15:15" x14ac:dyDescent="0.25">
      <c r="O991861" s="4"/>
    </row>
    <row r="991862" spans="15:15" x14ac:dyDescent="0.25">
      <c r="O991862" s="4"/>
    </row>
    <row r="991863" spans="15:15" x14ac:dyDescent="0.25">
      <c r="O991863" s="4"/>
    </row>
    <row r="991864" spans="15:15" x14ac:dyDescent="0.25">
      <c r="O991864" s="4"/>
    </row>
    <row r="991865" spans="15:15" x14ac:dyDescent="0.25">
      <c r="O991865" s="4"/>
    </row>
    <row r="991866" spans="15:15" x14ac:dyDescent="0.25">
      <c r="O991866" s="4"/>
    </row>
    <row r="991867" spans="15:15" x14ac:dyDescent="0.25">
      <c r="O991867" s="4"/>
    </row>
    <row r="991868" spans="15:15" x14ac:dyDescent="0.25">
      <c r="O991868" s="4"/>
    </row>
    <row r="991869" spans="15:15" x14ac:dyDescent="0.25">
      <c r="O991869" s="4"/>
    </row>
    <row r="991870" spans="15:15" x14ac:dyDescent="0.25">
      <c r="O991870" s="4"/>
    </row>
    <row r="991871" spans="15:15" x14ac:dyDescent="0.25">
      <c r="O991871" s="4"/>
    </row>
    <row r="991872" spans="15:15" x14ac:dyDescent="0.25">
      <c r="O991872" s="4"/>
    </row>
    <row r="991873" spans="15:15" x14ac:dyDescent="0.25">
      <c r="O991873" s="4"/>
    </row>
    <row r="991874" spans="15:15" x14ac:dyDescent="0.25">
      <c r="O991874" s="4"/>
    </row>
    <row r="991875" spans="15:15" x14ac:dyDescent="0.25">
      <c r="O991875" s="4"/>
    </row>
    <row r="991876" spans="15:15" x14ac:dyDescent="0.25">
      <c r="O991876" s="4"/>
    </row>
    <row r="991877" spans="15:15" x14ac:dyDescent="0.25">
      <c r="O991877" s="4"/>
    </row>
    <row r="991878" spans="15:15" x14ac:dyDescent="0.25">
      <c r="O991878" s="4"/>
    </row>
    <row r="991879" spans="15:15" x14ac:dyDescent="0.25">
      <c r="O991879" s="4"/>
    </row>
    <row r="991880" spans="15:15" x14ac:dyDescent="0.25">
      <c r="O991880" s="4"/>
    </row>
    <row r="991881" spans="15:15" x14ac:dyDescent="0.25">
      <c r="O991881" s="4"/>
    </row>
    <row r="991882" spans="15:15" x14ac:dyDescent="0.25">
      <c r="O991882" s="4"/>
    </row>
    <row r="991883" spans="15:15" x14ac:dyDescent="0.25">
      <c r="O991883" s="4"/>
    </row>
    <row r="991884" spans="15:15" x14ac:dyDescent="0.25">
      <c r="O991884" s="4"/>
    </row>
    <row r="991885" spans="15:15" x14ac:dyDescent="0.25">
      <c r="O991885" s="4"/>
    </row>
    <row r="991886" spans="15:15" x14ac:dyDescent="0.25">
      <c r="O991886" s="4"/>
    </row>
    <row r="991887" spans="15:15" x14ac:dyDescent="0.25">
      <c r="O991887" s="4"/>
    </row>
    <row r="991888" spans="15:15" x14ac:dyDescent="0.25">
      <c r="O991888" s="4"/>
    </row>
    <row r="991889" spans="15:15" x14ac:dyDescent="0.25">
      <c r="O991889" s="4"/>
    </row>
    <row r="991890" spans="15:15" x14ac:dyDescent="0.25">
      <c r="O991890" s="4"/>
    </row>
    <row r="991891" spans="15:15" x14ac:dyDescent="0.25">
      <c r="O991891" s="4"/>
    </row>
    <row r="991892" spans="15:15" x14ac:dyDescent="0.25">
      <c r="O991892" s="4"/>
    </row>
    <row r="991893" spans="15:15" x14ac:dyDescent="0.25">
      <c r="O991893" s="4"/>
    </row>
    <row r="991894" spans="15:15" x14ac:dyDescent="0.25">
      <c r="O991894" s="4"/>
    </row>
    <row r="991895" spans="15:15" x14ac:dyDescent="0.25">
      <c r="O991895" s="4"/>
    </row>
    <row r="991896" spans="15:15" x14ac:dyDescent="0.25">
      <c r="O991896" s="4"/>
    </row>
    <row r="991897" spans="15:15" x14ac:dyDescent="0.25">
      <c r="O991897" s="4"/>
    </row>
    <row r="991898" spans="15:15" x14ac:dyDescent="0.25">
      <c r="O991898" s="4"/>
    </row>
    <row r="991899" spans="15:15" x14ac:dyDescent="0.25">
      <c r="O991899" s="4"/>
    </row>
    <row r="991900" spans="15:15" x14ac:dyDescent="0.25">
      <c r="O991900" s="4"/>
    </row>
    <row r="991901" spans="15:15" x14ac:dyDescent="0.25">
      <c r="O991901" s="4"/>
    </row>
    <row r="991902" spans="15:15" x14ac:dyDescent="0.25">
      <c r="O991902" s="4"/>
    </row>
    <row r="991903" spans="15:15" x14ac:dyDescent="0.25">
      <c r="O991903" s="4"/>
    </row>
    <row r="991904" spans="15:15" x14ac:dyDescent="0.25">
      <c r="O991904" s="4"/>
    </row>
    <row r="991905" spans="15:15" x14ac:dyDescent="0.25">
      <c r="O991905" s="4"/>
    </row>
    <row r="991906" spans="15:15" x14ac:dyDescent="0.25">
      <c r="O991906" s="4"/>
    </row>
    <row r="991907" spans="15:15" x14ac:dyDescent="0.25">
      <c r="O991907" s="4"/>
    </row>
    <row r="991908" spans="15:15" x14ac:dyDescent="0.25">
      <c r="O991908" s="4"/>
    </row>
    <row r="991909" spans="15:15" x14ac:dyDescent="0.25">
      <c r="O991909" s="4"/>
    </row>
    <row r="991910" spans="15:15" x14ac:dyDescent="0.25">
      <c r="O991910" s="4"/>
    </row>
    <row r="991911" spans="15:15" x14ac:dyDescent="0.25">
      <c r="O991911" s="4"/>
    </row>
    <row r="991912" spans="15:15" x14ac:dyDescent="0.25">
      <c r="O991912" s="4"/>
    </row>
    <row r="991913" spans="15:15" x14ac:dyDescent="0.25">
      <c r="O991913" s="4"/>
    </row>
    <row r="991914" spans="15:15" x14ac:dyDescent="0.25">
      <c r="O991914" s="4"/>
    </row>
    <row r="991915" spans="15:15" x14ac:dyDescent="0.25">
      <c r="O991915" s="4"/>
    </row>
    <row r="991916" spans="15:15" x14ac:dyDescent="0.25">
      <c r="O991916" s="4"/>
    </row>
    <row r="991917" spans="15:15" x14ac:dyDescent="0.25">
      <c r="O991917" s="4"/>
    </row>
    <row r="991918" spans="15:15" x14ac:dyDescent="0.25">
      <c r="O991918" s="4"/>
    </row>
    <row r="991919" spans="15:15" x14ac:dyDescent="0.25">
      <c r="O991919" s="4"/>
    </row>
    <row r="991920" spans="15:15" x14ac:dyDescent="0.25">
      <c r="O991920" s="4"/>
    </row>
    <row r="991921" spans="15:15" x14ac:dyDescent="0.25">
      <c r="O991921" s="4"/>
    </row>
    <row r="991922" spans="15:15" x14ac:dyDescent="0.25">
      <c r="O991922" s="4"/>
    </row>
    <row r="991923" spans="15:15" x14ac:dyDescent="0.25">
      <c r="O991923" s="4"/>
    </row>
    <row r="991924" spans="15:15" x14ac:dyDescent="0.25">
      <c r="O991924" s="4"/>
    </row>
    <row r="991925" spans="15:15" x14ac:dyDescent="0.25">
      <c r="O991925" s="4"/>
    </row>
    <row r="991926" spans="15:15" x14ac:dyDescent="0.25">
      <c r="O991926" s="4"/>
    </row>
    <row r="991927" spans="15:15" x14ac:dyDescent="0.25">
      <c r="O991927" s="4"/>
    </row>
    <row r="991928" spans="15:15" x14ac:dyDescent="0.25">
      <c r="O991928" s="4"/>
    </row>
    <row r="991929" spans="15:15" x14ac:dyDescent="0.25">
      <c r="O991929" s="4"/>
    </row>
    <row r="991930" spans="15:15" x14ac:dyDescent="0.25">
      <c r="O991930" s="4"/>
    </row>
    <row r="991931" spans="15:15" x14ac:dyDescent="0.25">
      <c r="O991931" s="4"/>
    </row>
    <row r="991932" spans="15:15" x14ac:dyDescent="0.25">
      <c r="O991932" s="4"/>
    </row>
    <row r="991933" spans="15:15" x14ac:dyDescent="0.25">
      <c r="O991933" s="4"/>
    </row>
    <row r="991934" spans="15:15" x14ac:dyDescent="0.25">
      <c r="O991934" s="4"/>
    </row>
    <row r="991935" spans="15:15" x14ac:dyDescent="0.25">
      <c r="O991935" s="4"/>
    </row>
    <row r="991936" spans="15:15" x14ac:dyDescent="0.25">
      <c r="O991936" s="4"/>
    </row>
    <row r="991937" spans="15:15" x14ac:dyDescent="0.25">
      <c r="O991937" s="4"/>
    </row>
    <row r="991938" spans="15:15" x14ac:dyDescent="0.25">
      <c r="O991938" s="4"/>
    </row>
    <row r="991939" spans="15:15" x14ac:dyDescent="0.25">
      <c r="O991939" s="4"/>
    </row>
    <row r="991940" spans="15:15" x14ac:dyDescent="0.25">
      <c r="O991940" s="4"/>
    </row>
    <row r="991941" spans="15:15" x14ac:dyDescent="0.25">
      <c r="O991941" s="4"/>
    </row>
    <row r="991942" spans="15:15" x14ac:dyDescent="0.25">
      <c r="O991942" s="4"/>
    </row>
    <row r="991943" spans="15:15" x14ac:dyDescent="0.25">
      <c r="O991943" s="4"/>
    </row>
    <row r="991944" spans="15:15" x14ac:dyDescent="0.25">
      <c r="O991944" s="4"/>
    </row>
    <row r="991945" spans="15:15" x14ac:dyDescent="0.25">
      <c r="O991945" s="4"/>
    </row>
    <row r="991946" spans="15:15" x14ac:dyDescent="0.25">
      <c r="O991946" s="4"/>
    </row>
    <row r="991947" spans="15:15" x14ac:dyDescent="0.25">
      <c r="O991947" s="4"/>
    </row>
    <row r="991948" spans="15:15" x14ac:dyDescent="0.25">
      <c r="O991948" s="4"/>
    </row>
    <row r="991949" spans="15:15" x14ac:dyDescent="0.25">
      <c r="O991949" s="4"/>
    </row>
    <row r="991950" spans="15:15" x14ac:dyDescent="0.25">
      <c r="O991950" s="4"/>
    </row>
    <row r="991951" spans="15:15" x14ac:dyDescent="0.25">
      <c r="O991951" s="4"/>
    </row>
    <row r="991952" spans="15:15" x14ac:dyDescent="0.25">
      <c r="O991952" s="4"/>
    </row>
    <row r="991953" spans="15:15" x14ac:dyDescent="0.25">
      <c r="O991953" s="4"/>
    </row>
    <row r="991954" spans="15:15" x14ac:dyDescent="0.25">
      <c r="O991954" s="4"/>
    </row>
    <row r="991955" spans="15:15" x14ac:dyDescent="0.25">
      <c r="O991955" s="4"/>
    </row>
    <row r="991956" spans="15:15" x14ac:dyDescent="0.25">
      <c r="O991956" s="4"/>
    </row>
    <row r="991957" spans="15:15" x14ac:dyDescent="0.25">
      <c r="O991957" s="4"/>
    </row>
    <row r="991958" spans="15:15" x14ac:dyDescent="0.25">
      <c r="O991958" s="4"/>
    </row>
    <row r="991959" spans="15:15" x14ac:dyDescent="0.25">
      <c r="O991959" s="4"/>
    </row>
    <row r="991960" spans="15:15" x14ac:dyDescent="0.25">
      <c r="O991960" s="4"/>
    </row>
    <row r="991961" spans="15:15" x14ac:dyDescent="0.25">
      <c r="O991961" s="4"/>
    </row>
    <row r="991962" spans="15:15" x14ac:dyDescent="0.25">
      <c r="O991962" s="4"/>
    </row>
    <row r="991963" spans="15:15" x14ac:dyDescent="0.25">
      <c r="O991963" s="4"/>
    </row>
    <row r="991964" spans="15:15" x14ac:dyDescent="0.25">
      <c r="O991964" s="4"/>
    </row>
    <row r="991965" spans="15:15" x14ac:dyDescent="0.25">
      <c r="O991965" s="4"/>
    </row>
    <row r="991966" spans="15:15" x14ac:dyDescent="0.25">
      <c r="O991966" s="4"/>
    </row>
    <row r="991967" spans="15:15" x14ac:dyDescent="0.25">
      <c r="O991967" s="4"/>
    </row>
    <row r="991968" spans="15:15" x14ac:dyDescent="0.25">
      <c r="O991968" s="4"/>
    </row>
    <row r="991969" spans="15:15" x14ac:dyDescent="0.25">
      <c r="O991969" s="4"/>
    </row>
    <row r="991970" spans="15:15" x14ac:dyDescent="0.25">
      <c r="O991970" s="4"/>
    </row>
    <row r="991971" spans="15:15" x14ac:dyDescent="0.25">
      <c r="O991971" s="4"/>
    </row>
    <row r="991972" spans="15:15" x14ac:dyDescent="0.25">
      <c r="O991972" s="4"/>
    </row>
    <row r="991973" spans="15:15" x14ac:dyDescent="0.25">
      <c r="O991973" s="4"/>
    </row>
    <row r="991974" spans="15:15" x14ac:dyDescent="0.25">
      <c r="O991974" s="4"/>
    </row>
    <row r="991975" spans="15:15" x14ac:dyDescent="0.25">
      <c r="O991975" s="4"/>
    </row>
    <row r="991976" spans="15:15" x14ac:dyDescent="0.25">
      <c r="O991976" s="4"/>
    </row>
    <row r="991977" spans="15:15" x14ac:dyDescent="0.25">
      <c r="O991977" s="4"/>
    </row>
    <row r="991978" spans="15:15" x14ac:dyDescent="0.25">
      <c r="O991978" s="4"/>
    </row>
    <row r="991979" spans="15:15" x14ac:dyDescent="0.25">
      <c r="O991979" s="4"/>
    </row>
    <row r="991980" spans="15:15" x14ac:dyDescent="0.25">
      <c r="O991980" s="4"/>
    </row>
    <row r="991981" spans="15:15" x14ac:dyDescent="0.25">
      <c r="O991981" s="4"/>
    </row>
    <row r="991982" spans="15:15" x14ac:dyDescent="0.25">
      <c r="O991982" s="4"/>
    </row>
    <row r="991983" spans="15:15" x14ac:dyDescent="0.25">
      <c r="O991983" s="4"/>
    </row>
    <row r="991984" spans="15:15" x14ac:dyDescent="0.25">
      <c r="O991984" s="4"/>
    </row>
    <row r="991985" spans="15:15" x14ac:dyDescent="0.25">
      <c r="O991985" s="4"/>
    </row>
    <row r="991986" spans="15:15" x14ac:dyDescent="0.25">
      <c r="O991986" s="4"/>
    </row>
    <row r="991987" spans="15:15" x14ac:dyDescent="0.25">
      <c r="O991987" s="4"/>
    </row>
    <row r="991988" spans="15:15" x14ac:dyDescent="0.25">
      <c r="O991988" s="4"/>
    </row>
    <row r="991989" spans="15:15" x14ac:dyDescent="0.25">
      <c r="O991989" s="4"/>
    </row>
    <row r="991990" spans="15:15" x14ac:dyDescent="0.25">
      <c r="O991990" s="4"/>
    </row>
    <row r="991991" spans="15:15" x14ac:dyDescent="0.25">
      <c r="O991991" s="4"/>
    </row>
    <row r="991992" spans="15:15" x14ac:dyDescent="0.25">
      <c r="O991992" s="4"/>
    </row>
    <row r="991993" spans="15:15" x14ac:dyDescent="0.25">
      <c r="O991993" s="4"/>
    </row>
    <row r="991994" spans="15:15" x14ac:dyDescent="0.25">
      <c r="O991994" s="4"/>
    </row>
    <row r="991995" spans="15:15" x14ac:dyDescent="0.25">
      <c r="O991995" s="4"/>
    </row>
    <row r="991996" spans="15:15" x14ac:dyDescent="0.25">
      <c r="O991996" s="4"/>
    </row>
    <row r="991997" spans="15:15" x14ac:dyDescent="0.25">
      <c r="O991997" s="4"/>
    </row>
    <row r="991998" spans="15:15" x14ac:dyDescent="0.25">
      <c r="O991998" s="4"/>
    </row>
    <row r="991999" spans="15:15" x14ac:dyDescent="0.25">
      <c r="O991999" s="4"/>
    </row>
    <row r="992000" spans="15:15" x14ac:dyDescent="0.25">
      <c r="O992000" s="4"/>
    </row>
    <row r="992001" spans="15:15" x14ac:dyDescent="0.25">
      <c r="O992001" s="4"/>
    </row>
    <row r="992002" spans="15:15" x14ac:dyDescent="0.25">
      <c r="O992002" s="4"/>
    </row>
    <row r="992003" spans="15:15" x14ac:dyDescent="0.25">
      <c r="O992003" s="4"/>
    </row>
    <row r="992004" spans="15:15" x14ac:dyDescent="0.25">
      <c r="O992004" s="4"/>
    </row>
    <row r="992005" spans="15:15" x14ac:dyDescent="0.25">
      <c r="O992005" s="4"/>
    </row>
    <row r="992006" spans="15:15" x14ac:dyDescent="0.25">
      <c r="O992006" s="4"/>
    </row>
    <row r="992007" spans="15:15" x14ac:dyDescent="0.25">
      <c r="O992007" s="4"/>
    </row>
    <row r="992008" spans="15:15" x14ac:dyDescent="0.25">
      <c r="O992008" s="4"/>
    </row>
    <row r="992009" spans="15:15" x14ac:dyDescent="0.25">
      <c r="O992009" s="4"/>
    </row>
    <row r="992010" spans="15:15" x14ac:dyDescent="0.25">
      <c r="O992010" s="4"/>
    </row>
    <row r="992011" spans="15:15" x14ac:dyDescent="0.25">
      <c r="O992011" s="4"/>
    </row>
    <row r="992012" spans="15:15" x14ac:dyDescent="0.25">
      <c r="O992012" s="4"/>
    </row>
    <row r="992013" spans="15:15" x14ac:dyDescent="0.25">
      <c r="O992013" s="4"/>
    </row>
    <row r="992014" spans="15:15" x14ac:dyDescent="0.25">
      <c r="O992014" s="4"/>
    </row>
    <row r="992015" spans="15:15" x14ac:dyDescent="0.25">
      <c r="O992015" s="4"/>
    </row>
    <row r="992016" spans="15:15" x14ac:dyDescent="0.25">
      <c r="O992016" s="4"/>
    </row>
    <row r="992017" spans="15:15" x14ac:dyDescent="0.25">
      <c r="O992017" s="4"/>
    </row>
    <row r="992018" spans="15:15" x14ac:dyDescent="0.25">
      <c r="O992018" s="4"/>
    </row>
    <row r="992019" spans="15:15" x14ac:dyDescent="0.25">
      <c r="O992019" s="4"/>
    </row>
    <row r="992020" spans="15:15" x14ac:dyDescent="0.25">
      <c r="O992020" s="4"/>
    </row>
    <row r="992021" spans="15:15" x14ac:dyDescent="0.25">
      <c r="O992021" s="4"/>
    </row>
    <row r="992022" spans="15:15" x14ac:dyDescent="0.25">
      <c r="O992022" s="4"/>
    </row>
    <row r="992023" spans="15:15" x14ac:dyDescent="0.25">
      <c r="O992023" s="4"/>
    </row>
    <row r="992024" spans="15:15" x14ac:dyDescent="0.25">
      <c r="O992024" s="4"/>
    </row>
    <row r="992025" spans="15:15" x14ac:dyDescent="0.25">
      <c r="O992025" s="4"/>
    </row>
    <row r="992026" spans="15:15" x14ac:dyDescent="0.25">
      <c r="O992026" s="4"/>
    </row>
    <row r="992027" spans="15:15" x14ac:dyDescent="0.25">
      <c r="O992027" s="4"/>
    </row>
    <row r="992028" spans="15:15" x14ac:dyDescent="0.25">
      <c r="O992028" s="4"/>
    </row>
    <row r="992029" spans="15:15" x14ac:dyDescent="0.25">
      <c r="O992029" s="4"/>
    </row>
    <row r="992030" spans="15:15" x14ac:dyDescent="0.25">
      <c r="O992030" s="4"/>
    </row>
    <row r="992031" spans="15:15" x14ac:dyDescent="0.25">
      <c r="O992031" s="4"/>
    </row>
    <row r="992032" spans="15:15" x14ac:dyDescent="0.25">
      <c r="O992032" s="4"/>
    </row>
    <row r="992033" spans="15:15" x14ac:dyDescent="0.25">
      <c r="O992033" s="4"/>
    </row>
    <row r="992034" spans="15:15" x14ac:dyDescent="0.25">
      <c r="O992034" s="4"/>
    </row>
    <row r="992035" spans="15:15" x14ac:dyDescent="0.25">
      <c r="O992035" s="4"/>
    </row>
    <row r="992036" spans="15:15" x14ac:dyDescent="0.25">
      <c r="O992036" s="4"/>
    </row>
    <row r="992037" spans="15:15" x14ac:dyDescent="0.25">
      <c r="O992037" s="4"/>
    </row>
    <row r="992038" spans="15:15" x14ac:dyDescent="0.25">
      <c r="O992038" s="4"/>
    </row>
    <row r="992039" spans="15:15" x14ac:dyDescent="0.25">
      <c r="O992039" s="4"/>
    </row>
    <row r="992040" spans="15:15" x14ac:dyDescent="0.25">
      <c r="O992040" s="4"/>
    </row>
    <row r="992041" spans="15:15" x14ac:dyDescent="0.25">
      <c r="O992041" s="4"/>
    </row>
    <row r="992042" spans="15:15" x14ac:dyDescent="0.25">
      <c r="O992042" s="4"/>
    </row>
    <row r="992043" spans="15:15" x14ac:dyDescent="0.25">
      <c r="O992043" s="4"/>
    </row>
    <row r="992044" spans="15:15" x14ac:dyDescent="0.25">
      <c r="O992044" s="4"/>
    </row>
    <row r="992045" spans="15:15" x14ac:dyDescent="0.25">
      <c r="O992045" s="4"/>
    </row>
    <row r="992046" spans="15:15" x14ac:dyDescent="0.25">
      <c r="O992046" s="4"/>
    </row>
    <row r="992047" spans="15:15" x14ac:dyDescent="0.25">
      <c r="O992047" s="4"/>
    </row>
    <row r="992048" spans="15:15" x14ac:dyDescent="0.25">
      <c r="O992048" s="4"/>
    </row>
    <row r="992049" spans="15:15" x14ac:dyDescent="0.25">
      <c r="O992049" s="4"/>
    </row>
    <row r="992050" spans="15:15" x14ac:dyDescent="0.25">
      <c r="O992050" s="4"/>
    </row>
    <row r="992051" spans="15:15" x14ac:dyDescent="0.25">
      <c r="O992051" s="4"/>
    </row>
    <row r="992052" spans="15:15" x14ac:dyDescent="0.25">
      <c r="O992052" s="4"/>
    </row>
    <row r="992053" spans="15:15" x14ac:dyDescent="0.25">
      <c r="O992053" s="4"/>
    </row>
    <row r="992054" spans="15:15" x14ac:dyDescent="0.25">
      <c r="O992054" s="4"/>
    </row>
    <row r="992055" spans="15:15" x14ac:dyDescent="0.25">
      <c r="O992055" s="4"/>
    </row>
    <row r="992056" spans="15:15" x14ac:dyDescent="0.25">
      <c r="O992056" s="4"/>
    </row>
    <row r="992057" spans="15:15" x14ac:dyDescent="0.25">
      <c r="O992057" s="4"/>
    </row>
    <row r="992058" spans="15:15" x14ac:dyDescent="0.25">
      <c r="O992058" s="4"/>
    </row>
    <row r="992059" spans="15:15" x14ac:dyDescent="0.25">
      <c r="O992059" s="4"/>
    </row>
    <row r="992060" spans="15:15" x14ac:dyDescent="0.25">
      <c r="O992060" s="4"/>
    </row>
    <row r="992061" spans="15:15" x14ac:dyDescent="0.25">
      <c r="O992061" s="4"/>
    </row>
    <row r="992062" spans="15:15" x14ac:dyDescent="0.25">
      <c r="O992062" s="4"/>
    </row>
    <row r="992063" spans="15:15" x14ac:dyDescent="0.25">
      <c r="O992063" s="4"/>
    </row>
    <row r="992064" spans="15:15" x14ac:dyDescent="0.25">
      <c r="O992064" s="4"/>
    </row>
    <row r="992065" spans="15:15" x14ac:dyDescent="0.25">
      <c r="O992065" s="4"/>
    </row>
    <row r="992066" spans="15:15" x14ac:dyDescent="0.25">
      <c r="O992066" s="4"/>
    </row>
    <row r="992067" spans="15:15" x14ac:dyDescent="0.25">
      <c r="O992067" s="4"/>
    </row>
    <row r="992068" spans="15:15" x14ac:dyDescent="0.25">
      <c r="O992068" s="4"/>
    </row>
    <row r="992069" spans="15:15" x14ac:dyDescent="0.25">
      <c r="O992069" s="4"/>
    </row>
    <row r="992070" spans="15:15" x14ac:dyDescent="0.25">
      <c r="O992070" s="4"/>
    </row>
    <row r="992071" spans="15:15" x14ac:dyDescent="0.25">
      <c r="O992071" s="4"/>
    </row>
    <row r="992072" spans="15:15" x14ac:dyDescent="0.25">
      <c r="O992072" s="4"/>
    </row>
    <row r="992073" spans="15:15" x14ac:dyDescent="0.25">
      <c r="O992073" s="4"/>
    </row>
    <row r="992074" spans="15:15" x14ac:dyDescent="0.25">
      <c r="O992074" s="4"/>
    </row>
    <row r="992075" spans="15:15" x14ac:dyDescent="0.25">
      <c r="O992075" s="4"/>
    </row>
    <row r="992076" spans="15:15" x14ac:dyDescent="0.25">
      <c r="O992076" s="4"/>
    </row>
    <row r="992077" spans="15:15" x14ac:dyDescent="0.25">
      <c r="O992077" s="4"/>
    </row>
    <row r="992078" spans="15:15" x14ac:dyDescent="0.25">
      <c r="O992078" s="4"/>
    </row>
    <row r="992079" spans="15:15" x14ac:dyDescent="0.25">
      <c r="O992079" s="4"/>
    </row>
    <row r="992080" spans="15:15" x14ac:dyDescent="0.25">
      <c r="O992080" s="4"/>
    </row>
    <row r="992081" spans="15:15" x14ac:dyDescent="0.25">
      <c r="O992081" s="4"/>
    </row>
    <row r="992082" spans="15:15" x14ac:dyDescent="0.25">
      <c r="O992082" s="4"/>
    </row>
    <row r="992083" spans="15:15" x14ac:dyDescent="0.25">
      <c r="O992083" s="4"/>
    </row>
    <row r="992084" spans="15:15" x14ac:dyDescent="0.25">
      <c r="O992084" s="4"/>
    </row>
    <row r="992085" spans="15:15" x14ac:dyDescent="0.25">
      <c r="O992085" s="4"/>
    </row>
    <row r="992086" spans="15:15" x14ac:dyDescent="0.25">
      <c r="O992086" s="4"/>
    </row>
    <row r="992087" spans="15:15" x14ac:dyDescent="0.25">
      <c r="O992087" s="4"/>
    </row>
    <row r="992088" spans="15:15" x14ac:dyDescent="0.25">
      <c r="O992088" s="4"/>
    </row>
    <row r="992089" spans="15:15" x14ac:dyDescent="0.25">
      <c r="O992089" s="4"/>
    </row>
    <row r="992090" spans="15:15" x14ac:dyDescent="0.25">
      <c r="O992090" s="4"/>
    </row>
    <row r="992091" spans="15:15" x14ac:dyDescent="0.25">
      <c r="O992091" s="4"/>
    </row>
    <row r="992092" spans="15:15" x14ac:dyDescent="0.25">
      <c r="O992092" s="4"/>
    </row>
    <row r="992093" spans="15:15" x14ac:dyDescent="0.25">
      <c r="O992093" s="4"/>
    </row>
    <row r="992094" spans="15:15" x14ac:dyDescent="0.25">
      <c r="O992094" s="4"/>
    </row>
    <row r="992095" spans="15:15" x14ac:dyDescent="0.25">
      <c r="O992095" s="4"/>
    </row>
    <row r="992096" spans="15:15" x14ac:dyDescent="0.25">
      <c r="O992096" s="4"/>
    </row>
    <row r="992097" spans="15:15" x14ac:dyDescent="0.25">
      <c r="O992097" s="4"/>
    </row>
    <row r="992098" spans="15:15" x14ac:dyDescent="0.25">
      <c r="O992098" s="4"/>
    </row>
    <row r="992099" spans="15:15" x14ac:dyDescent="0.25">
      <c r="O992099" s="4"/>
    </row>
    <row r="992100" spans="15:15" x14ac:dyDescent="0.25">
      <c r="O992100" s="4"/>
    </row>
    <row r="992101" spans="15:15" x14ac:dyDescent="0.25">
      <c r="O992101" s="4"/>
    </row>
    <row r="992102" spans="15:15" x14ac:dyDescent="0.25">
      <c r="O992102" s="4"/>
    </row>
    <row r="992103" spans="15:15" x14ac:dyDescent="0.25">
      <c r="O992103" s="4"/>
    </row>
    <row r="992104" spans="15:15" x14ac:dyDescent="0.25">
      <c r="O992104" s="4"/>
    </row>
    <row r="992105" spans="15:15" x14ac:dyDescent="0.25">
      <c r="O992105" s="4"/>
    </row>
    <row r="992106" spans="15:15" x14ac:dyDescent="0.25">
      <c r="O992106" s="4"/>
    </row>
    <row r="992107" spans="15:15" x14ac:dyDescent="0.25">
      <c r="O992107" s="4"/>
    </row>
    <row r="992108" spans="15:15" x14ac:dyDescent="0.25">
      <c r="O992108" s="4"/>
    </row>
    <row r="992109" spans="15:15" x14ac:dyDescent="0.25">
      <c r="O992109" s="4"/>
    </row>
    <row r="992110" spans="15:15" x14ac:dyDescent="0.25">
      <c r="O992110" s="4"/>
    </row>
    <row r="992111" spans="15:15" x14ac:dyDescent="0.25">
      <c r="O992111" s="4"/>
    </row>
    <row r="992112" spans="15:15" x14ac:dyDescent="0.25">
      <c r="O992112" s="4"/>
    </row>
    <row r="992113" spans="15:15" x14ac:dyDescent="0.25">
      <c r="O992113" s="4"/>
    </row>
    <row r="992114" spans="15:15" x14ac:dyDescent="0.25">
      <c r="O992114" s="4"/>
    </row>
    <row r="992115" spans="15:15" x14ac:dyDescent="0.25">
      <c r="O992115" s="4"/>
    </row>
    <row r="992116" spans="15:15" x14ac:dyDescent="0.25">
      <c r="O992116" s="4"/>
    </row>
    <row r="992117" spans="15:15" x14ac:dyDescent="0.25">
      <c r="O992117" s="4"/>
    </row>
    <row r="992118" spans="15:15" x14ac:dyDescent="0.25">
      <c r="O992118" s="4"/>
    </row>
    <row r="992119" spans="15:15" x14ac:dyDescent="0.25">
      <c r="O992119" s="4"/>
    </row>
    <row r="992120" spans="15:15" x14ac:dyDescent="0.25">
      <c r="O992120" s="4"/>
    </row>
    <row r="992121" spans="15:15" x14ac:dyDescent="0.25">
      <c r="O992121" s="4"/>
    </row>
    <row r="992122" spans="15:15" x14ac:dyDescent="0.25">
      <c r="O992122" s="4"/>
    </row>
    <row r="992123" spans="15:15" x14ac:dyDescent="0.25">
      <c r="O992123" s="4"/>
    </row>
    <row r="992124" spans="15:15" x14ac:dyDescent="0.25">
      <c r="O992124" s="4"/>
    </row>
    <row r="992125" spans="15:15" x14ac:dyDescent="0.25">
      <c r="O992125" s="4"/>
    </row>
    <row r="992126" spans="15:15" x14ac:dyDescent="0.25">
      <c r="O992126" s="4"/>
    </row>
    <row r="992127" spans="15:15" x14ac:dyDescent="0.25">
      <c r="O992127" s="4"/>
    </row>
    <row r="992128" spans="15:15" x14ac:dyDescent="0.25">
      <c r="O992128" s="4"/>
    </row>
    <row r="992129" spans="15:15" x14ac:dyDescent="0.25">
      <c r="O992129" s="4"/>
    </row>
    <row r="992130" spans="15:15" x14ac:dyDescent="0.25">
      <c r="O992130" s="4"/>
    </row>
    <row r="992131" spans="15:15" x14ac:dyDescent="0.25">
      <c r="O992131" s="4"/>
    </row>
    <row r="992132" spans="15:15" x14ac:dyDescent="0.25">
      <c r="O992132" s="4"/>
    </row>
    <row r="992133" spans="15:15" x14ac:dyDescent="0.25">
      <c r="O992133" s="4"/>
    </row>
    <row r="992134" spans="15:15" x14ac:dyDescent="0.25">
      <c r="O992134" s="4"/>
    </row>
    <row r="992135" spans="15:15" x14ac:dyDescent="0.25">
      <c r="O992135" s="4"/>
    </row>
    <row r="992136" spans="15:15" x14ac:dyDescent="0.25">
      <c r="O992136" s="4"/>
    </row>
    <row r="992137" spans="15:15" x14ac:dyDescent="0.25">
      <c r="O992137" s="4"/>
    </row>
    <row r="992138" spans="15:15" x14ac:dyDescent="0.25">
      <c r="O992138" s="4"/>
    </row>
    <row r="992139" spans="15:15" x14ac:dyDescent="0.25">
      <c r="O992139" s="4"/>
    </row>
    <row r="992140" spans="15:15" x14ac:dyDescent="0.25">
      <c r="O992140" s="4"/>
    </row>
    <row r="992141" spans="15:15" x14ac:dyDescent="0.25">
      <c r="O992141" s="4"/>
    </row>
    <row r="992142" spans="15:15" x14ac:dyDescent="0.25">
      <c r="O992142" s="4"/>
    </row>
    <row r="992143" spans="15:15" x14ac:dyDescent="0.25">
      <c r="O992143" s="4"/>
    </row>
    <row r="992144" spans="15:15" x14ac:dyDescent="0.25">
      <c r="O992144" s="4"/>
    </row>
    <row r="992145" spans="15:15" x14ac:dyDescent="0.25">
      <c r="O992145" s="4"/>
    </row>
    <row r="992146" spans="15:15" x14ac:dyDescent="0.25">
      <c r="O992146" s="4"/>
    </row>
    <row r="992147" spans="15:15" x14ac:dyDescent="0.25">
      <c r="O992147" s="4"/>
    </row>
    <row r="992148" spans="15:15" x14ac:dyDescent="0.25">
      <c r="O992148" s="4"/>
    </row>
    <row r="992149" spans="15:15" x14ac:dyDescent="0.25">
      <c r="O992149" s="4"/>
    </row>
    <row r="992150" spans="15:15" x14ac:dyDescent="0.25">
      <c r="O992150" s="4"/>
    </row>
    <row r="992151" spans="15:15" x14ac:dyDescent="0.25">
      <c r="O992151" s="4"/>
    </row>
    <row r="992152" spans="15:15" x14ac:dyDescent="0.25">
      <c r="O992152" s="4"/>
    </row>
    <row r="992153" spans="15:15" x14ac:dyDescent="0.25">
      <c r="O992153" s="4"/>
    </row>
    <row r="992154" spans="15:15" x14ac:dyDescent="0.25">
      <c r="O992154" s="4"/>
    </row>
    <row r="992155" spans="15:15" x14ac:dyDescent="0.25">
      <c r="O992155" s="4"/>
    </row>
    <row r="992156" spans="15:15" x14ac:dyDescent="0.25">
      <c r="O992156" s="4"/>
    </row>
    <row r="992157" spans="15:15" x14ac:dyDescent="0.25">
      <c r="O992157" s="4"/>
    </row>
    <row r="992158" spans="15:15" x14ac:dyDescent="0.25">
      <c r="O992158" s="4"/>
    </row>
    <row r="992159" spans="15:15" x14ac:dyDescent="0.25">
      <c r="O992159" s="4"/>
    </row>
    <row r="992160" spans="15:15" x14ac:dyDescent="0.25">
      <c r="O992160" s="4"/>
    </row>
    <row r="992161" spans="15:15" x14ac:dyDescent="0.25">
      <c r="O992161" s="4"/>
    </row>
    <row r="992162" spans="15:15" x14ac:dyDescent="0.25">
      <c r="O992162" s="4"/>
    </row>
    <row r="992163" spans="15:15" x14ac:dyDescent="0.25">
      <c r="O992163" s="4"/>
    </row>
    <row r="992164" spans="15:15" x14ac:dyDescent="0.25">
      <c r="O992164" s="4"/>
    </row>
    <row r="992165" spans="15:15" x14ac:dyDescent="0.25">
      <c r="O992165" s="4"/>
    </row>
    <row r="992166" spans="15:15" x14ac:dyDescent="0.25">
      <c r="O992166" s="4"/>
    </row>
    <row r="992167" spans="15:15" x14ac:dyDescent="0.25">
      <c r="O992167" s="4"/>
    </row>
    <row r="992168" spans="15:15" x14ac:dyDescent="0.25">
      <c r="O992168" s="4"/>
    </row>
    <row r="992169" spans="15:15" x14ac:dyDescent="0.25">
      <c r="O992169" s="4"/>
    </row>
    <row r="992170" spans="15:15" x14ac:dyDescent="0.25">
      <c r="O992170" s="4"/>
    </row>
    <row r="992171" spans="15:15" x14ac:dyDescent="0.25">
      <c r="O992171" s="4"/>
    </row>
    <row r="992172" spans="15:15" x14ac:dyDescent="0.25">
      <c r="O992172" s="4"/>
    </row>
    <row r="992173" spans="15:15" x14ac:dyDescent="0.25">
      <c r="O992173" s="4"/>
    </row>
    <row r="992174" spans="15:15" x14ac:dyDescent="0.25">
      <c r="O992174" s="4"/>
    </row>
    <row r="992175" spans="15:15" x14ac:dyDescent="0.25">
      <c r="O992175" s="4"/>
    </row>
    <row r="992176" spans="15:15" x14ac:dyDescent="0.25">
      <c r="O992176" s="4"/>
    </row>
    <row r="992177" spans="15:15" x14ac:dyDescent="0.25">
      <c r="O992177" s="4"/>
    </row>
    <row r="992178" spans="15:15" x14ac:dyDescent="0.25">
      <c r="O992178" s="4"/>
    </row>
    <row r="992179" spans="15:15" x14ac:dyDescent="0.25">
      <c r="O992179" s="4"/>
    </row>
    <row r="992180" spans="15:15" x14ac:dyDescent="0.25">
      <c r="O992180" s="4"/>
    </row>
    <row r="992181" spans="15:15" x14ac:dyDescent="0.25">
      <c r="O992181" s="4"/>
    </row>
    <row r="992182" spans="15:15" x14ac:dyDescent="0.25">
      <c r="O992182" s="4"/>
    </row>
    <row r="992183" spans="15:15" x14ac:dyDescent="0.25">
      <c r="O992183" s="4"/>
    </row>
    <row r="992184" spans="15:15" x14ac:dyDescent="0.25">
      <c r="O992184" s="4"/>
    </row>
    <row r="992185" spans="15:15" x14ac:dyDescent="0.25">
      <c r="O992185" s="4"/>
    </row>
    <row r="992186" spans="15:15" x14ac:dyDescent="0.25">
      <c r="O992186" s="4"/>
    </row>
    <row r="992187" spans="15:15" x14ac:dyDescent="0.25">
      <c r="O992187" s="4"/>
    </row>
    <row r="992188" spans="15:15" x14ac:dyDescent="0.25">
      <c r="O992188" s="4"/>
    </row>
    <row r="992189" spans="15:15" x14ac:dyDescent="0.25">
      <c r="O992189" s="4"/>
    </row>
    <row r="992190" spans="15:15" x14ac:dyDescent="0.25">
      <c r="O992190" s="4"/>
    </row>
    <row r="992191" spans="15:15" x14ac:dyDescent="0.25">
      <c r="O992191" s="4"/>
    </row>
    <row r="992192" spans="15:15" x14ac:dyDescent="0.25">
      <c r="O992192" s="4"/>
    </row>
    <row r="992193" spans="15:15" x14ac:dyDescent="0.25">
      <c r="O992193" s="4"/>
    </row>
    <row r="992194" spans="15:15" x14ac:dyDescent="0.25">
      <c r="O992194" s="4"/>
    </row>
    <row r="992195" spans="15:15" x14ac:dyDescent="0.25">
      <c r="O992195" s="4"/>
    </row>
    <row r="992196" spans="15:15" x14ac:dyDescent="0.25">
      <c r="O992196" s="4"/>
    </row>
    <row r="992197" spans="15:15" x14ac:dyDescent="0.25">
      <c r="O992197" s="4"/>
    </row>
    <row r="992198" spans="15:15" x14ac:dyDescent="0.25">
      <c r="O992198" s="4"/>
    </row>
    <row r="992199" spans="15:15" x14ac:dyDescent="0.25">
      <c r="O992199" s="4"/>
    </row>
    <row r="992200" spans="15:15" x14ac:dyDescent="0.25">
      <c r="O992200" s="4"/>
    </row>
    <row r="992201" spans="15:15" x14ac:dyDescent="0.25">
      <c r="O992201" s="4"/>
    </row>
    <row r="992202" spans="15:15" x14ac:dyDescent="0.25">
      <c r="O992202" s="4"/>
    </row>
    <row r="992203" spans="15:15" x14ac:dyDescent="0.25">
      <c r="O992203" s="4"/>
    </row>
    <row r="992204" spans="15:15" x14ac:dyDescent="0.25">
      <c r="O992204" s="4"/>
    </row>
    <row r="992205" spans="15:15" x14ac:dyDescent="0.25">
      <c r="O992205" s="4"/>
    </row>
    <row r="992206" spans="15:15" x14ac:dyDescent="0.25">
      <c r="O992206" s="4"/>
    </row>
    <row r="992207" spans="15:15" x14ac:dyDescent="0.25">
      <c r="O992207" s="4"/>
    </row>
    <row r="992208" spans="15:15" x14ac:dyDescent="0.25">
      <c r="O992208" s="4"/>
    </row>
    <row r="992209" spans="15:15" x14ac:dyDescent="0.25">
      <c r="O992209" s="4"/>
    </row>
    <row r="992210" spans="15:15" x14ac:dyDescent="0.25">
      <c r="O992210" s="4"/>
    </row>
    <row r="992211" spans="15:15" x14ac:dyDescent="0.25">
      <c r="O992211" s="4"/>
    </row>
    <row r="992212" spans="15:15" x14ac:dyDescent="0.25">
      <c r="O992212" s="4"/>
    </row>
    <row r="992213" spans="15:15" x14ac:dyDescent="0.25">
      <c r="O992213" s="4"/>
    </row>
    <row r="992214" spans="15:15" x14ac:dyDescent="0.25">
      <c r="O992214" s="4"/>
    </row>
    <row r="992215" spans="15:15" x14ac:dyDescent="0.25">
      <c r="O992215" s="4"/>
    </row>
    <row r="992216" spans="15:15" x14ac:dyDescent="0.25">
      <c r="O992216" s="4"/>
    </row>
    <row r="992217" spans="15:15" x14ac:dyDescent="0.25">
      <c r="O992217" s="4"/>
    </row>
    <row r="992218" spans="15:15" x14ac:dyDescent="0.25">
      <c r="O992218" s="4"/>
    </row>
    <row r="992219" spans="15:15" x14ac:dyDescent="0.25">
      <c r="O992219" s="4"/>
    </row>
    <row r="992220" spans="15:15" x14ac:dyDescent="0.25">
      <c r="O992220" s="4"/>
    </row>
    <row r="992221" spans="15:15" x14ac:dyDescent="0.25">
      <c r="O992221" s="4"/>
    </row>
    <row r="992222" spans="15:15" x14ac:dyDescent="0.25">
      <c r="O992222" s="4"/>
    </row>
    <row r="992223" spans="15:15" x14ac:dyDescent="0.25">
      <c r="O992223" s="4"/>
    </row>
    <row r="992224" spans="15:15" x14ac:dyDescent="0.25">
      <c r="O992224" s="4"/>
    </row>
    <row r="992225" spans="15:15" x14ac:dyDescent="0.25">
      <c r="O992225" s="4"/>
    </row>
    <row r="992226" spans="15:15" x14ac:dyDescent="0.25">
      <c r="O992226" s="4"/>
    </row>
    <row r="992227" spans="15:15" x14ac:dyDescent="0.25">
      <c r="O992227" s="4"/>
    </row>
    <row r="992228" spans="15:15" x14ac:dyDescent="0.25">
      <c r="O992228" s="4"/>
    </row>
    <row r="992229" spans="15:15" x14ac:dyDescent="0.25">
      <c r="O992229" s="4"/>
    </row>
    <row r="992230" spans="15:15" x14ac:dyDescent="0.25">
      <c r="O992230" s="4"/>
    </row>
    <row r="992231" spans="15:15" x14ac:dyDescent="0.25">
      <c r="O992231" s="4"/>
    </row>
    <row r="992232" spans="15:15" x14ac:dyDescent="0.25">
      <c r="O992232" s="4"/>
    </row>
    <row r="992233" spans="15:15" x14ac:dyDescent="0.25">
      <c r="O992233" s="4"/>
    </row>
    <row r="992234" spans="15:15" x14ac:dyDescent="0.25">
      <c r="O992234" s="4"/>
    </row>
    <row r="992235" spans="15:15" x14ac:dyDescent="0.25">
      <c r="O992235" s="4"/>
    </row>
    <row r="992236" spans="15:15" x14ac:dyDescent="0.25">
      <c r="O992236" s="4"/>
    </row>
    <row r="992237" spans="15:15" x14ac:dyDescent="0.25">
      <c r="O992237" s="4"/>
    </row>
    <row r="992238" spans="15:15" x14ac:dyDescent="0.25">
      <c r="O992238" s="4"/>
    </row>
    <row r="992239" spans="15:15" x14ac:dyDescent="0.25">
      <c r="O992239" s="4"/>
    </row>
    <row r="992240" spans="15:15" x14ac:dyDescent="0.25">
      <c r="O992240" s="4"/>
    </row>
    <row r="992241" spans="15:15" x14ac:dyDescent="0.25">
      <c r="O992241" s="4"/>
    </row>
    <row r="992242" spans="15:15" x14ac:dyDescent="0.25">
      <c r="O992242" s="4"/>
    </row>
    <row r="992243" spans="15:15" x14ac:dyDescent="0.25">
      <c r="O992243" s="4"/>
    </row>
    <row r="992244" spans="15:15" x14ac:dyDescent="0.25">
      <c r="O992244" s="4"/>
    </row>
    <row r="992245" spans="15:15" x14ac:dyDescent="0.25">
      <c r="O992245" s="4"/>
    </row>
    <row r="992246" spans="15:15" x14ac:dyDescent="0.25">
      <c r="O992246" s="4"/>
    </row>
    <row r="992247" spans="15:15" x14ac:dyDescent="0.25">
      <c r="O992247" s="4"/>
    </row>
    <row r="992248" spans="15:15" x14ac:dyDescent="0.25">
      <c r="O992248" s="4"/>
    </row>
    <row r="992249" spans="15:15" x14ac:dyDescent="0.25">
      <c r="O992249" s="4"/>
    </row>
    <row r="992250" spans="15:15" x14ac:dyDescent="0.25">
      <c r="O992250" s="4"/>
    </row>
    <row r="992251" spans="15:15" x14ac:dyDescent="0.25">
      <c r="O992251" s="4"/>
    </row>
    <row r="992252" spans="15:15" x14ac:dyDescent="0.25">
      <c r="O992252" s="4"/>
    </row>
    <row r="992253" spans="15:15" x14ac:dyDescent="0.25">
      <c r="O992253" s="4"/>
    </row>
    <row r="992254" spans="15:15" x14ac:dyDescent="0.25">
      <c r="O992254" s="4"/>
    </row>
    <row r="992255" spans="15:15" x14ac:dyDescent="0.25">
      <c r="O992255" s="4"/>
    </row>
    <row r="992256" spans="15:15" x14ac:dyDescent="0.25">
      <c r="O992256" s="4"/>
    </row>
    <row r="992257" spans="15:15" x14ac:dyDescent="0.25">
      <c r="O992257" s="4"/>
    </row>
    <row r="992258" spans="15:15" x14ac:dyDescent="0.25">
      <c r="O992258" s="4"/>
    </row>
    <row r="992259" spans="15:15" x14ac:dyDescent="0.25">
      <c r="O992259" s="4"/>
    </row>
    <row r="992260" spans="15:15" x14ac:dyDescent="0.25">
      <c r="O992260" s="4"/>
    </row>
    <row r="992261" spans="15:15" x14ac:dyDescent="0.25">
      <c r="O992261" s="4"/>
    </row>
    <row r="992262" spans="15:15" x14ac:dyDescent="0.25">
      <c r="O992262" s="4"/>
    </row>
    <row r="992263" spans="15:15" x14ac:dyDescent="0.25">
      <c r="O992263" s="4"/>
    </row>
    <row r="992264" spans="15:15" x14ac:dyDescent="0.25">
      <c r="O992264" s="4"/>
    </row>
    <row r="992265" spans="15:15" x14ac:dyDescent="0.25">
      <c r="O992265" s="4"/>
    </row>
    <row r="992266" spans="15:15" x14ac:dyDescent="0.25">
      <c r="O992266" s="4"/>
    </row>
    <row r="992267" spans="15:15" x14ac:dyDescent="0.25">
      <c r="O992267" s="4"/>
    </row>
    <row r="992268" spans="15:15" x14ac:dyDescent="0.25">
      <c r="O992268" s="4"/>
    </row>
    <row r="992269" spans="15:15" x14ac:dyDescent="0.25">
      <c r="O992269" s="4"/>
    </row>
    <row r="992270" spans="15:15" x14ac:dyDescent="0.25">
      <c r="O992270" s="4"/>
    </row>
    <row r="992271" spans="15:15" x14ac:dyDescent="0.25">
      <c r="O992271" s="4"/>
    </row>
    <row r="992272" spans="15:15" x14ac:dyDescent="0.25">
      <c r="O992272" s="4"/>
    </row>
    <row r="992273" spans="15:15" x14ac:dyDescent="0.25">
      <c r="O992273" s="4"/>
    </row>
    <row r="992274" spans="15:15" x14ac:dyDescent="0.25">
      <c r="O992274" s="4"/>
    </row>
    <row r="992275" spans="15:15" x14ac:dyDescent="0.25">
      <c r="O992275" s="4"/>
    </row>
    <row r="992276" spans="15:15" x14ac:dyDescent="0.25">
      <c r="O992276" s="4"/>
    </row>
    <row r="992277" spans="15:15" x14ac:dyDescent="0.25">
      <c r="O992277" s="4"/>
    </row>
    <row r="992278" spans="15:15" x14ac:dyDescent="0.25">
      <c r="O992278" s="4"/>
    </row>
    <row r="992279" spans="15:15" x14ac:dyDescent="0.25">
      <c r="O992279" s="4"/>
    </row>
    <row r="992280" spans="15:15" x14ac:dyDescent="0.25">
      <c r="O992280" s="4"/>
    </row>
    <row r="992281" spans="15:15" x14ac:dyDescent="0.25">
      <c r="O992281" s="4"/>
    </row>
    <row r="992282" spans="15:15" x14ac:dyDescent="0.25">
      <c r="O992282" s="4"/>
    </row>
    <row r="992283" spans="15:15" x14ac:dyDescent="0.25">
      <c r="O992283" s="4"/>
    </row>
    <row r="992284" spans="15:15" x14ac:dyDescent="0.25">
      <c r="O992284" s="4"/>
    </row>
    <row r="992285" spans="15:15" x14ac:dyDescent="0.25">
      <c r="O992285" s="4"/>
    </row>
    <row r="992286" spans="15:15" x14ac:dyDescent="0.25">
      <c r="O992286" s="4"/>
    </row>
    <row r="992287" spans="15:15" x14ac:dyDescent="0.25">
      <c r="O992287" s="4"/>
    </row>
    <row r="992288" spans="15:15" x14ac:dyDescent="0.25">
      <c r="O992288" s="4"/>
    </row>
    <row r="992289" spans="15:15" x14ac:dyDescent="0.25">
      <c r="O992289" s="4"/>
    </row>
    <row r="992290" spans="15:15" x14ac:dyDescent="0.25">
      <c r="O992290" s="4"/>
    </row>
    <row r="992291" spans="15:15" x14ac:dyDescent="0.25">
      <c r="O992291" s="4"/>
    </row>
    <row r="992292" spans="15:15" x14ac:dyDescent="0.25">
      <c r="O992292" s="4"/>
    </row>
    <row r="992293" spans="15:15" x14ac:dyDescent="0.25">
      <c r="O992293" s="4"/>
    </row>
    <row r="992294" spans="15:15" x14ac:dyDescent="0.25">
      <c r="O992294" s="4"/>
    </row>
    <row r="992295" spans="15:15" x14ac:dyDescent="0.25">
      <c r="O992295" s="4"/>
    </row>
    <row r="992296" spans="15:15" x14ac:dyDescent="0.25">
      <c r="O992296" s="4"/>
    </row>
    <row r="992297" spans="15:15" x14ac:dyDescent="0.25">
      <c r="O992297" s="4"/>
    </row>
    <row r="992298" spans="15:15" x14ac:dyDescent="0.25">
      <c r="O992298" s="4"/>
    </row>
    <row r="992299" spans="15:15" x14ac:dyDescent="0.25">
      <c r="O992299" s="4"/>
    </row>
    <row r="992300" spans="15:15" x14ac:dyDescent="0.25">
      <c r="O992300" s="4"/>
    </row>
    <row r="992301" spans="15:15" x14ac:dyDescent="0.25">
      <c r="O992301" s="4"/>
    </row>
    <row r="992302" spans="15:15" x14ac:dyDescent="0.25">
      <c r="O992302" s="4"/>
    </row>
    <row r="992303" spans="15:15" x14ac:dyDescent="0.25">
      <c r="O992303" s="4"/>
    </row>
    <row r="992304" spans="15:15" x14ac:dyDescent="0.25">
      <c r="O992304" s="4"/>
    </row>
    <row r="992305" spans="15:15" x14ac:dyDescent="0.25">
      <c r="O992305" s="4"/>
    </row>
    <row r="992306" spans="15:15" x14ac:dyDescent="0.25">
      <c r="O992306" s="4"/>
    </row>
    <row r="992307" spans="15:15" x14ac:dyDescent="0.25">
      <c r="O992307" s="4"/>
    </row>
    <row r="992308" spans="15:15" x14ac:dyDescent="0.25">
      <c r="O992308" s="4"/>
    </row>
    <row r="992309" spans="15:15" x14ac:dyDescent="0.25">
      <c r="O992309" s="4"/>
    </row>
    <row r="992310" spans="15:15" x14ac:dyDescent="0.25">
      <c r="O992310" s="4"/>
    </row>
    <row r="992311" spans="15:15" x14ac:dyDescent="0.25">
      <c r="O992311" s="4"/>
    </row>
    <row r="992312" spans="15:15" x14ac:dyDescent="0.25">
      <c r="O992312" s="4"/>
    </row>
    <row r="992313" spans="15:15" x14ac:dyDescent="0.25">
      <c r="O992313" s="4"/>
    </row>
    <row r="992314" spans="15:15" x14ac:dyDescent="0.25">
      <c r="O992314" s="4"/>
    </row>
    <row r="992315" spans="15:15" x14ac:dyDescent="0.25">
      <c r="O992315" s="4"/>
    </row>
    <row r="992316" spans="15:15" x14ac:dyDescent="0.25">
      <c r="O992316" s="4"/>
    </row>
    <row r="992317" spans="15:15" x14ac:dyDescent="0.25">
      <c r="O992317" s="4"/>
    </row>
    <row r="992318" spans="15:15" x14ac:dyDescent="0.25">
      <c r="O992318" s="4"/>
    </row>
    <row r="992319" spans="15:15" x14ac:dyDescent="0.25">
      <c r="O992319" s="4"/>
    </row>
    <row r="992320" spans="15:15" x14ac:dyDescent="0.25">
      <c r="O992320" s="4"/>
    </row>
    <row r="992321" spans="15:15" x14ac:dyDescent="0.25">
      <c r="O992321" s="4"/>
    </row>
    <row r="992322" spans="15:15" x14ac:dyDescent="0.25">
      <c r="O992322" s="4"/>
    </row>
    <row r="992323" spans="15:15" x14ac:dyDescent="0.25">
      <c r="O992323" s="4"/>
    </row>
    <row r="992324" spans="15:15" x14ac:dyDescent="0.25">
      <c r="O992324" s="4"/>
    </row>
    <row r="992325" spans="15:15" x14ac:dyDescent="0.25">
      <c r="O992325" s="4"/>
    </row>
    <row r="992326" spans="15:15" x14ac:dyDescent="0.25">
      <c r="O992326" s="4"/>
    </row>
    <row r="992327" spans="15:15" x14ac:dyDescent="0.25">
      <c r="O992327" s="4"/>
    </row>
    <row r="992328" spans="15:15" x14ac:dyDescent="0.25">
      <c r="O992328" s="4"/>
    </row>
    <row r="992329" spans="15:15" x14ac:dyDescent="0.25">
      <c r="O992329" s="4"/>
    </row>
    <row r="992330" spans="15:15" x14ac:dyDescent="0.25">
      <c r="O992330" s="4"/>
    </row>
    <row r="992331" spans="15:15" x14ac:dyDescent="0.25">
      <c r="O992331" s="4"/>
    </row>
    <row r="992332" spans="15:15" x14ac:dyDescent="0.25">
      <c r="O992332" s="4"/>
    </row>
    <row r="992333" spans="15:15" x14ac:dyDescent="0.25">
      <c r="O992333" s="4"/>
    </row>
    <row r="992334" spans="15:15" x14ac:dyDescent="0.25">
      <c r="O992334" s="4"/>
    </row>
    <row r="992335" spans="15:15" x14ac:dyDescent="0.25">
      <c r="O992335" s="4"/>
    </row>
    <row r="992336" spans="15:15" x14ac:dyDescent="0.25">
      <c r="O992336" s="4"/>
    </row>
    <row r="992337" spans="15:15" x14ac:dyDescent="0.25">
      <c r="O992337" s="4"/>
    </row>
    <row r="992338" spans="15:15" x14ac:dyDescent="0.25">
      <c r="O992338" s="4"/>
    </row>
    <row r="992339" spans="15:15" x14ac:dyDescent="0.25">
      <c r="O992339" s="4"/>
    </row>
    <row r="992340" spans="15:15" x14ac:dyDescent="0.25">
      <c r="O992340" s="4"/>
    </row>
    <row r="992341" spans="15:15" x14ac:dyDescent="0.25">
      <c r="O992341" s="4"/>
    </row>
    <row r="992342" spans="15:15" x14ac:dyDescent="0.25">
      <c r="O992342" s="4"/>
    </row>
    <row r="992343" spans="15:15" x14ac:dyDescent="0.25">
      <c r="O992343" s="4"/>
    </row>
    <row r="992344" spans="15:15" x14ac:dyDescent="0.25">
      <c r="O992344" s="4"/>
    </row>
    <row r="992345" spans="15:15" x14ac:dyDescent="0.25">
      <c r="O992345" s="4"/>
    </row>
    <row r="992346" spans="15:15" x14ac:dyDescent="0.25">
      <c r="O992346" s="4"/>
    </row>
    <row r="992347" spans="15:15" x14ac:dyDescent="0.25">
      <c r="O992347" s="4"/>
    </row>
    <row r="992348" spans="15:15" x14ac:dyDescent="0.25">
      <c r="O992348" s="4"/>
    </row>
    <row r="992349" spans="15:15" x14ac:dyDescent="0.25">
      <c r="O992349" s="4"/>
    </row>
    <row r="992350" spans="15:15" x14ac:dyDescent="0.25">
      <c r="O992350" s="4"/>
    </row>
    <row r="992351" spans="15:15" x14ac:dyDescent="0.25">
      <c r="O992351" s="4"/>
    </row>
    <row r="992352" spans="15:15" x14ac:dyDescent="0.25">
      <c r="O992352" s="4"/>
    </row>
    <row r="992353" spans="15:15" x14ac:dyDescent="0.25">
      <c r="O992353" s="4"/>
    </row>
    <row r="992354" spans="15:15" x14ac:dyDescent="0.25">
      <c r="O992354" s="4"/>
    </row>
    <row r="992355" spans="15:15" x14ac:dyDescent="0.25">
      <c r="O992355" s="4"/>
    </row>
    <row r="992356" spans="15:15" x14ac:dyDescent="0.25">
      <c r="O992356" s="4"/>
    </row>
    <row r="992357" spans="15:15" x14ac:dyDescent="0.25">
      <c r="O992357" s="4"/>
    </row>
    <row r="992358" spans="15:15" x14ac:dyDescent="0.25">
      <c r="O992358" s="4"/>
    </row>
    <row r="992359" spans="15:15" x14ac:dyDescent="0.25">
      <c r="O992359" s="4"/>
    </row>
    <row r="992360" spans="15:15" x14ac:dyDescent="0.25">
      <c r="O992360" s="4"/>
    </row>
    <row r="992361" spans="15:15" x14ac:dyDescent="0.25">
      <c r="O992361" s="4"/>
    </row>
    <row r="992362" spans="15:15" x14ac:dyDescent="0.25">
      <c r="O992362" s="4"/>
    </row>
    <row r="992363" spans="15:15" x14ac:dyDescent="0.25">
      <c r="O992363" s="4"/>
    </row>
    <row r="992364" spans="15:15" x14ac:dyDescent="0.25">
      <c r="O992364" s="4"/>
    </row>
    <row r="992365" spans="15:15" x14ac:dyDescent="0.25">
      <c r="O992365" s="4"/>
    </row>
    <row r="992366" spans="15:15" x14ac:dyDescent="0.25">
      <c r="O992366" s="4"/>
    </row>
    <row r="992367" spans="15:15" x14ac:dyDescent="0.25">
      <c r="O992367" s="4"/>
    </row>
    <row r="992368" spans="15:15" x14ac:dyDescent="0.25">
      <c r="O992368" s="4"/>
    </row>
    <row r="992369" spans="15:15" x14ac:dyDescent="0.25">
      <c r="O992369" s="4"/>
    </row>
    <row r="992370" spans="15:15" x14ac:dyDescent="0.25">
      <c r="O992370" s="4"/>
    </row>
    <row r="992371" spans="15:15" x14ac:dyDescent="0.25">
      <c r="O992371" s="4"/>
    </row>
    <row r="992372" spans="15:15" x14ac:dyDescent="0.25">
      <c r="O992372" s="4"/>
    </row>
    <row r="992373" spans="15:15" x14ac:dyDescent="0.25">
      <c r="O992373" s="4"/>
    </row>
    <row r="992374" spans="15:15" x14ac:dyDescent="0.25">
      <c r="O992374" s="4"/>
    </row>
    <row r="992375" spans="15:15" x14ac:dyDescent="0.25">
      <c r="O992375" s="4"/>
    </row>
    <row r="992376" spans="15:15" x14ac:dyDescent="0.25">
      <c r="O992376" s="4"/>
    </row>
    <row r="992377" spans="15:15" x14ac:dyDescent="0.25">
      <c r="O992377" s="4"/>
    </row>
    <row r="992378" spans="15:15" x14ac:dyDescent="0.25">
      <c r="O992378" s="4"/>
    </row>
    <row r="992379" spans="15:15" x14ac:dyDescent="0.25">
      <c r="O992379" s="4"/>
    </row>
    <row r="992380" spans="15:15" x14ac:dyDescent="0.25">
      <c r="O992380" s="4"/>
    </row>
    <row r="992381" spans="15:15" x14ac:dyDescent="0.25">
      <c r="O992381" s="4"/>
    </row>
    <row r="992382" spans="15:15" x14ac:dyDescent="0.25">
      <c r="O992382" s="4"/>
    </row>
    <row r="992383" spans="15:15" x14ac:dyDescent="0.25">
      <c r="O992383" s="4"/>
    </row>
    <row r="992384" spans="15:15" x14ac:dyDescent="0.25">
      <c r="O992384" s="4"/>
    </row>
    <row r="992385" spans="15:15" x14ac:dyDescent="0.25">
      <c r="O992385" s="4"/>
    </row>
    <row r="992386" spans="15:15" x14ac:dyDescent="0.25">
      <c r="O992386" s="4"/>
    </row>
    <row r="992387" spans="15:15" x14ac:dyDescent="0.25">
      <c r="O992387" s="4"/>
    </row>
    <row r="992388" spans="15:15" x14ac:dyDescent="0.25">
      <c r="O992388" s="4"/>
    </row>
    <row r="992389" spans="15:15" x14ac:dyDescent="0.25">
      <c r="O992389" s="4"/>
    </row>
    <row r="992390" spans="15:15" x14ac:dyDescent="0.25">
      <c r="O992390" s="4"/>
    </row>
    <row r="992391" spans="15:15" x14ac:dyDescent="0.25">
      <c r="O992391" s="4"/>
    </row>
    <row r="992392" spans="15:15" x14ac:dyDescent="0.25">
      <c r="O992392" s="4"/>
    </row>
    <row r="992393" spans="15:15" x14ac:dyDescent="0.25">
      <c r="O992393" s="4"/>
    </row>
    <row r="992394" spans="15:15" x14ac:dyDescent="0.25">
      <c r="O992394" s="4"/>
    </row>
    <row r="992395" spans="15:15" x14ac:dyDescent="0.25">
      <c r="O992395" s="4"/>
    </row>
    <row r="992396" spans="15:15" x14ac:dyDescent="0.25">
      <c r="O992396" s="4"/>
    </row>
    <row r="992397" spans="15:15" x14ac:dyDescent="0.25">
      <c r="O992397" s="4"/>
    </row>
    <row r="992398" spans="15:15" x14ac:dyDescent="0.25">
      <c r="O992398" s="4"/>
    </row>
    <row r="992399" spans="15:15" x14ac:dyDescent="0.25">
      <c r="O992399" s="4"/>
    </row>
    <row r="992400" spans="15:15" x14ac:dyDescent="0.25">
      <c r="O992400" s="4"/>
    </row>
    <row r="992401" spans="15:15" x14ac:dyDescent="0.25">
      <c r="O992401" s="4"/>
    </row>
    <row r="992402" spans="15:15" x14ac:dyDescent="0.25">
      <c r="O992402" s="4"/>
    </row>
    <row r="992403" spans="15:15" x14ac:dyDescent="0.25">
      <c r="O992403" s="4"/>
    </row>
    <row r="992404" spans="15:15" x14ac:dyDescent="0.25">
      <c r="O992404" s="4"/>
    </row>
    <row r="992405" spans="15:15" x14ac:dyDescent="0.25">
      <c r="O992405" s="4"/>
    </row>
    <row r="992406" spans="15:15" x14ac:dyDescent="0.25">
      <c r="O992406" s="4"/>
    </row>
    <row r="992407" spans="15:15" x14ac:dyDescent="0.25">
      <c r="O992407" s="4"/>
    </row>
    <row r="992408" spans="15:15" x14ac:dyDescent="0.25">
      <c r="O992408" s="4"/>
    </row>
    <row r="992409" spans="15:15" x14ac:dyDescent="0.25">
      <c r="O992409" s="4"/>
    </row>
    <row r="992410" spans="15:15" x14ac:dyDescent="0.25">
      <c r="O992410" s="4"/>
    </row>
    <row r="992411" spans="15:15" x14ac:dyDescent="0.25">
      <c r="O992411" s="4"/>
    </row>
    <row r="992412" spans="15:15" x14ac:dyDescent="0.25">
      <c r="O992412" s="4"/>
    </row>
    <row r="992413" spans="15:15" x14ac:dyDescent="0.25">
      <c r="O992413" s="4"/>
    </row>
    <row r="992414" spans="15:15" x14ac:dyDescent="0.25">
      <c r="O992414" s="4"/>
    </row>
    <row r="992415" spans="15:15" x14ac:dyDescent="0.25">
      <c r="O992415" s="4"/>
    </row>
    <row r="992416" spans="15:15" x14ac:dyDescent="0.25">
      <c r="O992416" s="4"/>
    </row>
    <row r="992417" spans="15:15" x14ac:dyDescent="0.25">
      <c r="O992417" s="4"/>
    </row>
    <row r="992418" spans="15:15" x14ac:dyDescent="0.25">
      <c r="O992418" s="4"/>
    </row>
    <row r="992419" spans="15:15" x14ac:dyDescent="0.25">
      <c r="O992419" s="4"/>
    </row>
    <row r="992420" spans="15:15" x14ac:dyDescent="0.25">
      <c r="O992420" s="4"/>
    </row>
    <row r="992421" spans="15:15" x14ac:dyDescent="0.25">
      <c r="O992421" s="4"/>
    </row>
    <row r="992422" spans="15:15" x14ac:dyDescent="0.25">
      <c r="O992422" s="4"/>
    </row>
    <row r="992423" spans="15:15" x14ac:dyDescent="0.25">
      <c r="O992423" s="4"/>
    </row>
    <row r="992424" spans="15:15" x14ac:dyDescent="0.25">
      <c r="O992424" s="4"/>
    </row>
    <row r="992425" spans="15:15" x14ac:dyDescent="0.25">
      <c r="O992425" s="4"/>
    </row>
    <row r="992426" spans="15:15" x14ac:dyDescent="0.25">
      <c r="O992426" s="4"/>
    </row>
    <row r="992427" spans="15:15" x14ac:dyDescent="0.25">
      <c r="O992427" s="4"/>
    </row>
    <row r="992428" spans="15:15" x14ac:dyDescent="0.25">
      <c r="O992428" s="4"/>
    </row>
    <row r="992429" spans="15:15" x14ac:dyDescent="0.25">
      <c r="O992429" s="4"/>
    </row>
    <row r="992430" spans="15:15" x14ac:dyDescent="0.25">
      <c r="O992430" s="4"/>
    </row>
    <row r="992431" spans="15:15" x14ac:dyDescent="0.25">
      <c r="O992431" s="4"/>
    </row>
    <row r="992432" spans="15:15" x14ac:dyDescent="0.25">
      <c r="O992432" s="4"/>
    </row>
    <row r="992433" spans="15:15" x14ac:dyDescent="0.25">
      <c r="O992433" s="4"/>
    </row>
    <row r="992434" spans="15:15" x14ac:dyDescent="0.25">
      <c r="O992434" s="4"/>
    </row>
    <row r="992435" spans="15:15" x14ac:dyDescent="0.25">
      <c r="O992435" s="4"/>
    </row>
    <row r="992436" spans="15:15" x14ac:dyDescent="0.25">
      <c r="O992436" s="4"/>
    </row>
    <row r="992437" spans="15:15" x14ac:dyDescent="0.25">
      <c r="O992437" s="4"/>
    </row>
    <row r="992438" spans="15:15" x14ac:dyDescent="0.25">
      <c r="O992438" s="4"/>
    </row>
    <row r="992439" spans="15:15" x14ac:dyDescent="0.25">
      <c r="O992439" s="4"/>
    </row>
    <row r="992440" spans="15:15" x14ac:dyDescent="0.25">
      <c r="O992440" s="4"/>
    </row>
    <row r="992441" spans="15:15" x14ac:dyDescent="0.25">
      <c r="O992441" s="4"/>
    </row>
    <row r="992442" spans="15:15" x14ac:dyDescent="0.25">
      <c r="O992442" s="4"/>
    </row>
    <row r="992443" spans="15:15" x14ac:dyDescent="0.25">
      <c r="O992443" s="4"/>
    </row>
    <row r="992444" spans="15:15" x14ac:dyDescent="0.25">
      <c r="O992444" s="4"/>
    </row>
    <row r="992445" spans="15:15" x14ac:dyDescent="0.25">
      <c r="O992445" s="4"/>
    </row>
    <row r="992446" spans="15:15" x14ac:dyDescent="0.25">
      <c r="O992446" s="4"/>
    </row>
    <row r="992447" spans="15:15" x14ac:dyDescent="0.25">
      <c r="O992447" s="4"/>
    </row>
    <row r="992448" spans="15:15" x14ac:dyDescent="0.25">
      <c r="O992448" s="4"/>
    </row>
    <row r="992449" spans="15:15" x14ac:dyDescent="0.25">
      <c r="O992449" s="4"/>
    </row>
    <row r="992450" spans="15:15" x14ac:dyDescent="0.25">
      <c r="O992450" s="4"/>
    </row>
    <row r="992451" spans="15:15" x14ac:dyDescent="0.25">
      <c r="O992451" s="4"/>
    </row>
    <row r="992452" spans="15:15" x14ac:dyDescent="0.25">
      <c r="O992452" s="4"/>
    </row>
    <row r="992453" spans="15:15" x14ac:dyDescent="0.25">
      <c r="O992453" s="4"/>
    </row>
    <row r="992454" spans="15:15" x14ac:dyDescent="0.25">
      <c r="O992454" s="4"/>
    </row>
    <row r="992455" spans="15:15" x14ac:dyDescent="0.25">
      <c r="O992455" s="4"/>
    </row>
    <row r="992456" spans="15:15" x14ac:dyDescent="0.25">
      <c r="O992456" s="4"/>
    </row>
    <row r="992457" spans="15:15" x14ac:dyDescent="0.25">
      <c r="O992457" s="4"/>
    </row>
    <row r="992458" spans="15:15" x14ac:dyDescent="0.25">
      <c r="O992458" s="4"/>
    </row>
    <row r="992459" spans="15:15" x14ac:dyDescent="0.25">
      <c r="O992459" s="4"/>
    </row>
    <row r="992460" spans="15:15" x14ac:dyDescent="0.25">
      <c r="O992460" s="4"/>
    </row>
    <row r="992461" spans="15:15" x14ac:dyDescent="0.25">
      <c r="O992461" s="4"/>
    </row>
    <row r="992462" spans="15:15" x14ac:dyDescent="0.25">
      <c r="O992462" s="4"/>
    </row>
    <row r="992463" spans="15:15" x14ac:dyDescent="0.25">
      <c r="O992463" s="4"/>
    </row>
    <row r="992464" spans="15:15" x14ac:dyDescent="0.25">
      <c r="O992464" s="4"/>
    </row>
    <row r="992465" spans="15:15" x14ac:dyDescent="0.25">
      <c r="O992465" s="4"/>
    </row>
    <row r="992466" spans="15:15" x14ac:dyDescent="0.25">
      <c r="O992466" s="4"/>
    </row>
    <row r="992467" spans="15:15" x14ac:dyDescent="0.25">
      <c r="O992467" s="4"/>
    </row>
    <row r="992468" spans="15:15" x14ac:dyDescent="0.25">
      <c r="O992468" s="4"/>
    </row>
    <row r="992469" spans="15:15" x14ac:dyDescent="0.25">
      <c r="O992469" s="4"/>
    </row>
    <row r="992470" spans="15:15" x14ac:dyDescent="0.25">
      <c r="O992470" s="4"/>
    </row>
    <row r="992471" spans="15:15" x14ac:dyDescent="0.25">
      <c r="O992471" s="4"/>
    </row>
    <row r="992472" spans="15:15" x14ac:dyDescent="0.25">
      <c r="O992472" s="4"/>
    </row>
    <row r="992473" spans="15:15" x14ac:dyDescent="0.25">
      <c r="O992473" s="4"/>
    </row>
    <row r="992474" spans="15:15" x14ac:dyDescent="0.25">
      <c r="O992474" s="4"/>
    </row>
    <row r="992475" spans="15:15" x14ac:dyDescent="0.25">
      <c r="O992475" s="4"/>
    </row>
    <row r="992476" spans="15:15" x14ac:dyDescent="0.25">
      <c r="O992476" s="4"/>
    </row>
    <row r="992477" spans="15:15" x14ac:dyDescent="0.25">
      <c r="O992477" s="4"/>
    </row>
    <row r="992478" spans="15:15" x14ac:dyDescent="0.25">
      <c r="O992478" s="4"/>
    </row>
    <row r="992479" spans="15:15" x14ac:dyDescent="0.25">
      <c r="O992479" s="4"/>
    </row>
    <row r="992480" spans="15:15" x14ac:dyDescent="0.25">
      <c r="O992480" s="4"/>
    </row>
    <row r="992481" spans="15:15" x14ac:dyDescent="0.25">
      <c r="O992481" s="4"/>
    </row>
    <row r="992482" spans="15:15" x14ac:dyDescent="0.25">
      <c r="O992482" s="4"/>
    </row>
    <row r="992483" spans="15:15" x14ac:dyDescent="0.25">
      <c r="O992483" s="4"/>
    </row>
    <row r="992484" spans="15:15" x14ac:dyDescent="0.25">
      <c r="O992484" s="4"/>
    </row>
    <row r="992485" spans="15:15" x14ac:dyDescent="0.25">
      <c r="O992485" s="4"/>
    </row>
    <row r="992486" spans="15:15" x14ac:dyDescent="0.25">
      <c r="O992486" s="4"/>
    </row>
    <row r="992487" spans="15:15" x14ac:dyDescent="0.25">
      <c r="O992487" s="4"/>
    </row>
    <row r="992488" spans="15:15" x14ac:dyDescent="0.25">
      <c r="O992488" s="4"/>
    </row>
    <row r="992489" spans="15:15" x14ac:dyDescent="0.25">
      <c r="O992489" s="4"/>
    </row>
    <row r="992490" spans="15:15" x14ac:dyDescent="0.25">
      <c r="O992490" s="4"/>
    </row>
    <row r="992491" spans="15:15" x14ac:dyDescent="0.25">
      <c r="O992491" s="4"/>
    </row>
    <row r="992492" spans="15:15" x14ac:dyDescent="0.25">
      <c r="O992492" s="4"/>
    </row>
    <row r="992493" spans="15:15" x14ac:dyDescent="0.25">
      <c r="O992493" s="4"/>
    </row>
    <row r="992494" spans="15:15" x14ac:dyDescent="0.25">
      <c r="O992494" s="4"/>
    </row>
    <row r="992495" spans="15:15" x14ac:dyDescent="0.25">
      <c r="O992495" s="4"/>
    </row>
    <row r="992496" spans="15:15" x14ac:dyDescent="0.25">
      <c r="O992496" s="4"/>
    </row>
    <row r="992497" spans="15:15" x14ac:dyDescent="0.25">
      <c r="O992497" s="4"/>
    </row>
    <row r="992498" spans="15:15" x14ac:dyDescent="0.25">
      <c r="O992498" s="4"/>
    </row>
    <row r="992499" spans="15:15" x14ac:dyDescent="0.25">
      <c r="O992499" s="4"/>
    </row>
    <row r="992500" spans="15:15" x14ac:dyDescent="0.25">
      <c r="O992500" s="4"/>
    </row>
    <row r="992501" spans="15:15" x14ac:dyDescent="0.25">
      <c r="O992501" s="4"/>
    </row>
    <row r="992502" spans="15:15" x14ac:dyDescent="0.25">
      <c r="O992502" s="4"/>
    </row>
    <row r="992503" spans="15:15" x14ac:dyDescent="0.25">
      <c r="O992503" s="4"/>
    </row>
    <row r="992504" spans="15:15" x14ac:dyDescent="0.25">
      <c r="O992504" s="4"/>
    </row>
    <row r="992505" spans="15:15" x14ac:dyDescent="0.25">
      <c r="O992505" s="4"/>
    </row>
    <row r="992506" spans="15:15" x14ac:dyDescent="0.25">
      <c r="O992506" s="4"/>
    </row>
    <row r="992507" spans="15:15" x14ac:dyDescent="0.25">
      <c r="O992507" s="4"/>
    </row>
    <row r="992508" spans="15:15" x14ac:dyDescent="0.25">
      <c r="O992508" s="4"/>
    </row>
    <row r="992509" spans="15:15" x14ac:dyDescent="0.25">
      <c r="O992509" s="4"/>
    </row>
    <row r="992510" spans="15:15" x14ac:dyDescent="0.25">
      <c r="O992510" s="4"/>
    </row>
    <row r="992511" spans="15:15" x14ac:dyDescent="0.25">
      <c r="O992511" s="4"/>
    </row>
    <row r="992512" spans="15:15" x14ac:dyDescent="0.25">
      <c r="O992512" s="4"/>
    </row>
    <row r="992513" spans="15:15" x14ac:dyDescent="0.25">
      <c r="O992513" s="4"/>
    </row>
    <row r="992514" spans="15:15" x14ac:dyDescent="0.25">
      <c r="O992514" s="4"/>
    </row>
    <row r="992515" spans="15:15" x14ac:dyDescent="0.25">
      <c r="O992515" s="4"/>
    </row>
    <row r="992516" spans="15:15" x14ac:dyDescent="0.25">
      <c r="O992516" s="4"/>
    </row>
    <row r="992517" spans="15:15" x14ac:dyDescent="0.25">
      <c r="O992517" s="4"/>
    </row>
    <row r="992518" spans="15:15" x14ac:dyDescent="0.25">
      <c r="O992518" s="4"/>
    </row>
    <row r="992519" spans="15:15" x14ac:dyDescent="0.25">
      <c r="O992519" s="4"/>
    </row>
    <row r="992520" spans="15:15" x14ac:dyDescent="0.25">
      <c r="O992520" s="4"/>
    </row>
    <row r="992521" spans="15:15" x14ac:dyDescent="0.25">
      <c r="O992521" s="4"/>
    </row>
    <row r="992522" spans="15:15" x14ac:dyDescent="0.25">
      <c r="O992522" s="4"/>
    </row>
    <row r="992523" spans="15:15" x14ac:dyDescent="0.25">
      <c r="O992523" s="4"/>
    </row>
    <row r="992524" spans="15:15" x14ac:dyDescent="0.25">
      <c r="O992524" s="4"/>
    </row>
    <row r="992525" spans="15:15" x14ac:dyDescent="0.25">
      <c r="O992525" s="4"/>
    </row>
    <row r="992526" spans="15:15" x14ac:dyDescent="0.25">
      <c r="O992526" s="4"/>
    </row>
    <row r="992527" spans="15:15" x14ac:dyDescent="0.25">
      <c r="O992527" s="4"/>
    </row>
    <row r="992528" spans="15:15" x14ac:dyDescent="0.25">
      <c r="O992528" s="4"/>
    </row>
    <row r="992529" spans="15:15" x14ac:dyDescent="0.25">
      <c r="O992529" s="4"/>
    </row>
    <row r="992530" spans="15:15" x14ac:dyDescent="0.25">
      <c r="O992530" s="4"/>
    </row>
    <row r="992531" spans="15:15" x14ac:dyDescent="0.25">
      <c r="O992531" s="4"/>
    </row>
    <row r="992532" spans="15:15" x14ac:dyDescent="0.25">
      <c r="O992532" s="4"/>
    </row>
    <row r="992533" spans="15:15" x14ac:dyDescent="0.25">
      <c r="O992533" s="4"/>
    </row>
    <row r="992534" spans="15:15" x14ac:dyDescent="0.25">
      <c r="O992534" s="4"/>
    </row>
    <row r="992535" spans="15:15" x14ac:dyDescent="0.25">
      <c r="O992535" s="4"/>
    </row>
    <row r="992536" spans="15:15" x14ac:dyDescent="0.25">
      <c r="O992536" s="4"/>
    </row>
    <row r="992537" spans="15:15" x14ac:dyDescent="0.25">
      <c r="O992537" s="4"/>
    </row>
    <row r="992538" spans="15:15" x14ac:dyDescent="0.25">
      <c r="O992538" s="4"/>
    </row>
    <row r="992539" spans="15:15" x14ac:dyDescent="0.25">
      <c r="O992539" s="4"/>
    </row>
    <row r="992540" spans="15:15" x14ac:dyDescent="0.25">
      <c r="O992540" s="4"/>
    </row>
    <row r="992541" spans="15:15" x14ac:dyDescent="0.25">
      <c r="O992541" s="4"/>
    </row>
    <row r="992542" spans="15:15" x14ac:dyDescent="0.25">
      <c r="O992542" s="4"/>
    </row>
    <row r="992543" spans="15:15" x14ac:dyDescent="0.25">
      <c r="O992543" s="4"/>
    </row>
    <row r="992544" spans="15:15" x14ac:dyDescent="0.25">
      <c r="O992544" s="4"/>
    </row>
    <row r="992545" spans="15:15" x14ac:dyDescent="0.25">
      <c r="O992545" s="4"/>
    </row>
    <row r="992546" spans="15:15" x14ac:dyDescent="0.25">
      <c r="O992546" s="4"/>
    </row>
    <row r="992547" spans="15:15" x14ac:dyDescent="0.25">
      <c r="O992547" s="4"/>
    </row>
    <row r="992548" spans="15:15" x14ac:dyDescent="0.25">
      <c r="O992548" s="4"/>
    </row>
    <row r="992549" spans="15:15" x14ac:dyDescent="0.25">
      <c r="O992549" s="4"/>
    </row>
    <row r="992550" spans="15:15" x14ac:dyDescent="0.25">
      <c r="O992550" s="4"/>
    </row>
    <row r="992551" spans="15:15" x14ac:dyDescent="0.25">
      <c r="O992551" s="4"/>
    </row>
    <row r="992552" spans="15:15" x14ac:dyDescent="0.25">
      <c r="O992552" s="4"/>
    </row>
    <row r="992553" spans="15:15" x14ac:dyDescent="0.25">
      <c r="O992553" s="4"/>
    </row>
    <row r="992554" spans="15:15" x14ac:dyDescent="0.25">
      <c r="O992554" s="4"/>
    </row>
    <row r="992555" spans="15:15" x14ac:dyDescent="0.25">
      <c r="O992555" s="4"/>
    </row>
    <row r="992556" spans="15:15" x14ac:dyDescent="0.25">
      <c r="O992556" s="4"/>
    </row>
    <row r="992557" spans="15:15" x14ac:dyDescent="0.25">
      <c r="O992557" s="4"/>
    </row>
    <row r="992558" spans="15:15" x14ac:dyDescent="0.25">
      <c r="O992558" s="4"/>
    </row>
    <row r="992559" spans="15:15" x14ac:dyDescent="0.25">
      <c r="O992559" s="4"/>
    </row>
    <row r="992560" spans="15:15" x14ac:dyDescent="0.25">
      <c r="O992560" s="4"/>
    </row>
    <row r="992561" spans="15:15" x14ac:dyDescent="0.25">
      <c r="O992561" s="4"/>
    </row>
    <row r="992562" spans="15:15" x14ac:dyDescent="0.25">
      <c r="O992562" s="4"/>
    </row>
    <row r="992563" spans="15:15" x14ac:dyDescent="0.25">
      <c r="O992563" s="4"/>
    </row>
    <row r="992564" spans="15:15" x14ac:dyDescent="0.25">
      <c r="O992564" s="4"/>
    </row>
    <row r="992565" spans="15:15" x14ac:dyDescent="0.25">
      <c r="O992565" s="4"/>
    </row>
    <row r="992566" spans="15:15" x14ac:dyDescent="0.25">
      <c r="O992566" s="4"/>
    </row>
    <row r="992567" spans="15:15" x14ac:dyDescent="0.25">
      <c r="O992567" s="4"/>
    </row>
    <row r="992568" spans="15:15" x14ac:dyDescent="0.25">
      <c r="O992568" s="4"/>
    </row>
    <row r="992569" spans="15:15" x14ac:dyDescent="0.25">
      <c r="O992569" s="4"/>
    </row>
    <row r="992570" spans="15:15" x14ac:dyDescent="0.25">
      <c r="O992570" s="4"/>
    </row>
    <row r="992571" spans="15:15" x14ac:dyDescent="0.25">
      <c r="O992571" s="4"/>
    </row>
    <row r="992572" spans="15:15" x14ac:dyDescent="0.25">
      <c r="O992572" s="4"/>
    </row>
    <row r="992573" spans="15:15" x14ac:dyDescent="0.25">
      <c r="O992573" s="4"/>
    </row>
    <row r="992574" spans="15:15" x14ac:dyDescent="0.25">
      <c r="O992574" s="4"/>
    </row>
    <row r="992575" spans="15:15" x14ac:dyDescent="0.25">
      <c r="O992575" s="4"/>
    </row>
    <row r="992576" spans="15:15" x14ac:dyDescent="0.25">
      <c r="O992576" s="4"/>
    </row>
    <row r="992577" spans="15:15" x14ac:dyDescent="0.25">
      <c r="O992577" s="4"/>
    </row>
    <row r="992578" spans="15:15" x14ac:dyDescent="0.25">
      <c r="O992578" s="4"/>
    </row>
    <row r="992579" spans="15:15" x14ac:dyDescent="0.25">
      <c r="O992579" s="4"/>
    </row>
    <row r="992580" spans="15:15" x14ac:dyDescent="0.25">
      <c r="O992580" s="4"/>
    </row>
    <row r="992581" spans="15:15" x14ac:dyDescent="0.25">
      <c r="O992581" s="4"/>
    </row>
    <row r="992582" spans="15:15" x14ac:dyDescent="0.25">
      <c r="O992582" s="4"/>
    </row>
    <row r="992583" spans="15:15" x14ac:dyDescent="0.25">
      <c r="O992583" s="4"/>
    </row>
    <row r="992584" spans="15:15" x14ac:dyDescent="0.25">
      <c r="O992584" s="4"/>
    </row>
    <row r="992585" spans="15:15" x14ac:dyDescent="0.25">
      <c r="O992585" s="4"/>
    </row>
    <row r="992586" spans="15:15" x14ac:dyDescent="0.25">
      <c r="O992586" s="4"/>
    </row>
    <row r="992587" spans="15:15" x14ac:dyDescent="0.25">
      <c r="O992587" s="4"/>
    </row>
    <row r="992588" spans="15:15" x14ac:dyDescent="0.25">
      <c r="O992588" s="4"/>
    </row>
    <row r="992589" spans="15:15" x14ac:dyDescent="0.25">
      <c r="O992589" s="4"/>
    </row>
    <row r="992590" spans="15:15" x14ac:dyDescent="0.25">
      <c r="O992590" s="4"/>
    </row>
    <row r="992591" spans="15:15" x14ac:dyDescent="0.25">
      <c r="O992591" s="4"/>
    </row>
    <row r="992592" spans="15:15" x14ac:dyDescent="0.25">
      <c r="O992592" s="4"/>
    </row>
    <row r="992593" spans="15:15" x14ac:dyDescent="0.25">
      <c r="O992593" s="4"/>
    </row>
    <row r="992594" spans="15:15" x14ac:dyDescent="0.25">
      <c r="O992594" s="4"/>
    </row>
    <row r="992595" spans="15:15" x14ac:dyDescent="0.25">
      <c r="O992595" s="4"/>
    </row>
    <row r="992596" spans="15:15" x14ac:dyDescent="0.25">
      <c r="O992596" s="4"/>
    </row>
    <row r="992597" spans="15:15" x14ac:dyDescent="0.25">
      <c r="O992597" s="4"/>
    </row>
    <row r="992598" spans="15:15" x14ac:dyDescent="0.25">
      <c r="O992598" s="4"/>
    </row>
    <row r="992599" spans="15:15" x14ac:dyDescent="0.25">
      <c r="O992599" s="4"/>
    </row>
    <row r="992600" spans="15:15" x14ac:dyDescent="0.25">
      <c r="O992600" s="4"/>
    </row>
    <row r="992601" spans="15:15" x14ac:dyDescent="0.25">
      <c r="O992601" s="4"/>
    </row>
    <row r="992602" spans="15:15" x14ac:dyDescent="0.25">
      <c r="O992602" s="4"/>
    </row>
    <row r="992603" spans="15:15" x14ac:dyDescent="0.25">
      <c r="O992603" s="4"/>
    </row>
    <row r="992604" spans="15:15" x14ac:dyDescent="0.25">
      <c r="O992604" s="4"/>
    </row>
    <row r="992605" spans="15:15" x14ac:dyDescent="0.25">
      <c r="O992605" s="4"/>
    </row>
    <row r="992606" spans="15:15" x14ac:dyDescent="0.25">
      <c r="O992606" s="4"/>
    </row>
    <row r="992607" spans="15:15" x14ac:dyDescent="0.25">
      <c r="O992607" s="4"/>
    </row>
    <row r="992608" spans="15:15" x14ac:dyDescent="0.25">
      <c r="O992608" s="4"/>
    </row>
    <row r="992609" spans="15:15" x14ac:dyDescent="0.25">
      <c r="O992609" s="4"/>
    </row>
    <row r="992610" spans="15:15" x14ac:dyDescent="0.25">
      <c r="O992610" s="4"/>
    </row>
    <row r="992611" spans="15:15" x14ac:dyDescent="0.25">
      <c r="O992611" s="4"/>
    </row>
    <row r="992612" spans="15:15" x14ac:dyDescent="0.25">
      <c r="O992612" s="4"/>
    </row>
    <row r="992613" spans="15:15" x14ac:dyDescent="0.25">
      <c r="O992613" s="4"/>
    </row>
    <row r="992614" spans="15:15" x14ac:dyDescent="0.25">
      <c r="O992614" s="4"/>
    </row>
    <row r="992615" spans="15:15" x14ac:dyDescent="0.25">
      <c r="O992615" s="4"/>
    </row>
    <row r="992616" spans="15:15" x14ac:dyDescent="0.25">
      <c r="O992616" s="4"/>
    </row>
    <row r="992617" spans="15:15" x14ac:dyDescent="0.25">
      <c r="O992617" s="4"/>
    </row>
    <row r="992618" spans="15:15" x14ac:dyDescent="0.25">
      <c r="O992618" s="4"/>
    </row>
    <row r="992619" spans="15:15" x14ac:dyDescent="0.25">
      <c r="O992619" s="4"/>
    </row>
    <row r="992620" spans="15:15" x14ac:dyDescent="0.25">
      <c r="O992620" s="4"/>
    </row>
    <row r="992621" spans="15:15" x14ac:dyDescent="0.25">
      <c r="O992621" s="4"/>
    </row>
    <row r="992622" spans="15:15" x14ac:dyDescent="0.25">
      <c r="O992622" s="4"/>
    </row>
    <row r="992623" spans="15:15" x14ac:dyDescent="0.25">
      <c r="O992623" s="4"/>
    </row>
    <row r="992624" spans="15:15" x14ac:dyDescent="0.25">
      <c r="O992624" s="4"/>
    </row>
    <row r="992625" spans="15:15" x14ac:dyDescent="0.25">
      <c r="O992625" s="4"/>
    </row>
    <row r="992626" spans="15:15" x14ac:dyDescent="0.25">
      <c r="O992626" s="4"/>
    </row>
    <row r="992627" spans="15:15" x14ac:dyDescent="0.25">
      <c r="O992627" s="4"/>
    </row>
    <row r="992628" spans="15:15" x14ac:dyDescent="0.25">
      <c r="O992628" s="4"/>
    </row>
    <row r="992629" spans="15:15" x14ac:dyDescent="0.25">
      <c r="O992629" s="4"/>
    </row>
    <row r="992630" spans="15:15" x14ac:dyDescent="0.25">
      <c r="O992630" s="4"/>
    </row>
    <row r="992631" spans="15:15" x14ac:dyDescent="0.25">
      <c r="O992631" s="4"/>
    </row>
    <row r="992632" spans="15:15" x14ac:dyDescent="0.25">
      <c r="O992632" s="4"/>
    </row>
    <row r="992633" spans="15:15" x14ac:dyDescent="0.25">
      <c r="O992633" s="4"/>
    </row>
    <row r="992634" spans="15:15" x14ac:dyDescent="0.25">
      <c r="O992634" s="4"/>
    </row>
    <row r="992635" spans="15:15" x14ac:dyDescent="0.25">
      <c r="O992635" s="4"/>
    </row>
    <row r="992636" spans="15:15" x14ac:dyDescent="0.25">
      <c r="O992636" s="4"/>
    </row>
    <row r="992637" spans="15:15" x14ac:dyDescent="0.25">
      <c r="O992637" s="4"/>
    </row>
    <row r="992638" spans="15:15" x14ac:dyDescent="0.25">
      <c r="O992638" s="4"/>
    </row>
    <row r="992639" spans="15:15" x14ac:dyDescent="0.25">
      <c r="O992639" s="4"/>
    </row>
    <row r="992640" spans="15:15" x14ac:dyDescent="0.25">
      <c r="O992640" s="4"/>
    </row>
    <row r="992641" spans="15:15" x14ac:dyDescent="0.25">
      <c r="O992641" s="4"/>
    </row>
    <row r="992642" spans="15:15" x14ac:dyDescent="0.25">
      <c r="O992642" s="4"/>
    </row>
    <row r="992643" spans="15:15" x14ac:dyDescent="0.25">
      <c r="O992643" s="4"/>
    </row>
    <row r="992644" spans="15:15" x14ac:dyDescent="0.25">
      <c r="O992644" s="4"/>
    </row>
    <row r="992645" spans="15:15" x14ac:dyDescent="0.25">
      <c r="O992645" s="4"/>
    </row>
    <row r="992646" spans="15:15" x14ac:dyDescent="0.25">
      <c r="O992646" s="4"/>
    </row>
    <row r="992647" spans="15:15" x14ac:dyDescent="0.25">
      <c r="O992647" s="4"/>
    </row>
    <row r="992648" spans="15:15" x14ac:dyDescent="0.25">
      <c r="O992648" s="4"/>
    </row>
    <row r="992649" spans="15:15" x14ac:dyDescent="0.25">
      <c r="O992649" s="4"/>
    </row>
    <row r="992650" spans="15:15" x14ac:dyDescent="0.25">
      <c r="O992650" s="4"/>
    </row>
    <row r="992651" spans="15:15" x14ac:dyDescent="0.25">
      <c r="O992651" s="4"/>
    </row>
    <row r="992652" spans="15:15" x14ac:dyDescent="0.25">
      <c r="O992652" s="4"/>
    </row>
    <row r="992653" spans="15:15" x14ac:dyDescent="0.25">
      <c r="O992653" s="4"/>
    </row>
    <row r="992654" spans="15:15" x14ac:dyDescent="0.25">
      <c r="O992654" s="4"/>
    </row>
    <row r="992655" spans="15:15" x14ac:dyDescent="0.25">
      <c r="O992655" s="4"/>
    </row>
    <row r="992656" spans="15:15" x14ac:dyDescent="0.25">
      <c r="O992656" s="4"/>
    </row>
    <row r="992657" spans="15:15" x14ac:dyDescent="0.25">
      <c r="O992657" s="4"/>
    </row>
    <row r="992658" spans="15:15" x14ac:dyDescent="0.25">
      <c r="O992658" s="4"/>
    </row>
    <row r="992659" spans="15:15" x14ac:dyDescent="0.25">
      <c r="O992659" s="4"/>
    </row>
    <row r="992660" spans="15:15" x14ac:dyDescent="0.25">
      <c r="O992660" s="4"/>
    </row>
    <row r="992661" spans="15:15" x14ac:dyDescent="0.25">
      <c r="O992661" s="4"/>
    </row>
    <row r="992662" spans="15:15" x14ac:dyDescent="0.25">
      <c r="O992662" s="4"/>
    </row>
    <row r="992663" spans="15:15" x14ac:dyDescent="0.25">
      <c r="O992663" s="4"/>
    </row>
    <row r="992664" spans="15:15" x14ac:dyDescent="0.25">
      <c r="O992664" s="4"/>
    </row>
    <row r="992665" spans="15:15" x14ac:dyDescent="0.25">
      <c r="O992665" s="4"/>
    </row>
    <row r="992666" spans="15:15" x14ac:dyDescent="0.25">
      <c r="O992666" s="4"/>
    </row>
    <row r="992667" spans="15:15" x14ac:dyDescent="0.25">
      <c r="O992667" s="4"/>
    </row>
    <row r="992668" spans="15:15" x14ac:dyDescent="0.25">
      <c r="O992668" s="4"/>
    </row>
    <row r="992669" spans="15:15" x14ac:dyDescent="0.25">
      <c r="O992669" s="4"/>
    </row>
    <row r="992670" spans="15:15" x14ac:dyDescent="0.25">
      <c r="O992670" s="4"/>
    </row>
    <row r="992671" spans="15:15" x14ac:dyDescent="0.25">
      <c r="O992671" s="4"/>
    </row>
    <row r="992672" spans="15:15" x14ac:dyDescent="0.25">
      <c r="O992672" s="4"/>
    </row>
    <row r="992673" spans="15:15" x14ac:dyDescent="0.25">
      <c r="O992673" s="4"/>
    </row>
    <row r="992674" spans="15:15" x14ac:dyDescent="0.25">
      <c r="O992674" s="4"/>
    </row>
    <row r="992675" spans="15:15" x14ac:dyDescent="0.25">
      <c r="O992675" s="4"/>
    </row>
    <row r="992676" spans="15:15" x14ac:dyDescent="0.25">
      <c r="O992676" s="4"/>
    </row>
    <row r="992677" spans="15:15" x14ac:dyDescent="0.25">
      <c r="O992677" s="4"/>
    </row>
    <row r="992678" spans="15:15" x14ac:dyDescent="0.25">
      <c r="O992678" s="4"/>
    </row>
    <row r="992679" spans="15:15" x14ac:dyDescent="0.25">
      <c r="O992679" s="4"/>
    </row>
    <row r="992680" spans="15:15" x14ac:dyDescent="0.25">
      <c r="O992680" s="4"/>
    </row>
    <row r="992681" spans="15:15" x14ac:dyDescent="0.25">
      <c r="O992681" s="4"/>
    </row>
    <row r="992682" spans="15:15" x14ac:dyDescent="0.25">
      <c r="O992682" s="4"/>
    </row>
    <row r="992683" spans="15:15" x14ac:dyDescent="0.25">
      <c r="O992683" s="4"/>
    </row>
    <row r="992684" spans="15:15" x14ac:dyDescent="0.25">
      <c r="O992684" s="4"/>
    </row>
    <row r="992685" spans="15:15" x14ac:dyDescent="0.25">
      <c r="O992685" s="4"/>
    </row>
    <row r="992686" spans="15:15" x14ac:dyDescent="0.25">
      <c r="O992686" s="4"/>
    </row>
    <row r="992687" spans="15:15" x14ac:dyDescent="0.25">
      <c r="O992687" s="4"/>
    </row>
    <row r="992688" spans="15:15" x14ac:dyDescent="0.25">
      <c r="O992688" s="4"/>
    </row>
    <row r="992689" spans="15:15" x14ac:dyDescent="0.25">
      <c r="O992689" s="4"/>
    </row>
    <row r="992690" spans="15:15" x14ac:dyDescent="0.25">
      <c r="O992690" s="4"/>
    </row>
    <row r="992691" spans="15:15" x14ac:dyDescent="0.25">
      <c r="O992691" s="4"/>
    </row>
    <row r="992692" spans="15:15" x14ac:dyDescent="0.25">
      <c r="O992692" s="4"/>
    </row>
    <row r="992693" spans="15:15" x14ac:dyDescent="0.25">
      <c r="O992693" s="4"/>
    </row>
    <row r="992694" spans="15:15" x14ac:dyDescent="0.25">
      <c r="O992694" s="4"/>
    </row>
    <row r="992695" spans="15:15" x14ac:dyDescent="0.25">
      <c r="O992695" s="4"/>
    </row>
    <row r="992696" spans="15:15" x14ac:dyDescent="0.25">
      <c r="O992696" s="4"/>
    </row>
    <row r="992697" spans="15:15" x14ac:dyDescent="0.25">
      <c r="O992697" s="4"/>
    </row>
    <row r="992698" spans="15:15" x14ac:dyDescent="0.25">
      <c r="O992698" s="4"/>
    </row>
    <row r="992699" spans="15:15" x14ac:dyDescent="0.25">
      <c r="O992699" s="4"/>
    </row>
    <row r="992700" spans="15:15" x14ac:dyDescent="0.25">
      <c r="O992700" s="4"/>
    </row>
    <row r="992701" spans="15:15" x14ac:dyDescent="0.25">
      <c r="O992701" s="4"/>
    </row>
    <row r="992702" spans="15:15" x14ac:dyDescent="0.25">
      <c r="O992702" s="4"/>
    </row>
    <row r="992703" spans="15:15" x14ac:dyDescent="0.25">
      <c r="O992703" s="4"/>
    </row>
    <row r="992704" spans="15:15" x14ac:dyDescent="0.25">
      <c r="O992704" s="4"/>
    </row>
    <row r="992705" spans="15:15" x14ac:dyDescent="0.25">
      <c r="O992705" s="4"/>
    </row>
    <row r="992706" spans="15:15" x14ac:dyDescent="0.25">
      <c r="O992706" s="4"/>
    </row>
    <row r="992707" spans="15:15" x14ac:dyDescent="0.25">
      <c r="O992707" s="4"/>
    </row>
    <row r="992708" spans="15:15" x14ac:dyDescent="0.25">
      <c r="O992708" s="4"/>
    </row>
    <row r="992709" spans="15:15" x14ac:dyDescent="0.25">
      <c r="O992709" s="4"/>
    </row>
    <row r="992710" spans="15:15" x14ac:dyDescent="0.25">
      <c r="O992710" s="4"/>
    </row>
    <row r="992711" spans="15:15" x14ac:dyDescent="0.25">
      <c r="O992711" s="4"/>
    </row>
    <row r="992712" spans="15:15" x14ac:dyDescent="0.25">
      <c r="O992712" s="4"/>
    </row>
    <row r="992713" spans="15:15" x14ac:dyDescent="0.25">
      <c r="O992713" s="4"/>
    </row>
    <row r="992714" spans="15:15" x14ac:dyDescent="0.25">
      <c r="O992714" s="4"/>
    </row>
    <row r="992715" spans="15:15" x14ac:dyDescent="0.25">
      <c r="O992715" s="4"/>
    </row>
    <row r="992716" spans="15:15" x14ac:dyDescent="0.25">
      <c r="O992716" s="4"/>
    </row>
    <row r="992717" spans="15:15" x14ac:dyDescent="0.25">
      <c r="O992717" s="4"/>
    </row>
    <row r="992718" spans="15:15" x14ac:dyDescent="0.25">
      <c r="O992718" s="4"/>
    </row>
    <row r="992719" spans="15:15" x14ac:dyDescent="0.25">
      <c r="O992719" s="4"/>
    </row>
    <row r="992720" spans="15:15" x14ac:dyDescent="0.25">
      <c r="O992720" s="4"/>
    </row>
    <row r="992721" spans="15:15" x14ac:dyDescent="0.25">
      <c r="O992721" s="4"/>
    </row>
    <row r="992722" spans="15:15" x14ac:dyDescent="0.25">
      <c r="O992722" s="4"/>
    </row>
    <row r="992723" spans="15:15" x14ac:dyDescent="0.25">
      <c r="O992723" s="4"/>
    </row>
    <row r="992724" spans="15:15" x14ac:dyDescent="0.25">
      <c r="O992724" s="4"/>
    </row>
    <row r="992725" spans="15:15" x14ac:dyDescent="0.25">
      <c r="O992725" s="4"/>
    </row>
    <row r="992726" spans="15:15" x14ac:dyDescent="0.25">
      <c r="O992726" s="4"/>
    </row>
    <row r="992727" spans="15:15" x14ac:dyDescent="0.25">
      <c r="O992727" s="4"/>
    </row>
    <row r="992728" spans="15:15" x14ac:dyDescent="0.25">
      <c r="O992728" s="4"/>
    </row>
    <row r="992729" spans="15:15" x14ac:dyDescent="0.25">
      <c r="O992729" s="4"/>
    </row>
    <row r="992730" spans="15:15" x14ac:dyDescent="0.25">
      <c r="O992730" s="4"/>
    </row>
    <row r="992731" spans="15:15" x14ac:dyDescent="0.25">
      <c r="O992731" s="4"/>
    </row>
    <row r="992732" spans="15:15" x14ac:dyDescent="0.25">
      <c r="O992732" s="4"/>
    </row>
    <row r="992733" spans="15:15" x14ac:dyDescent="0.25">
      <c r="O992733" s="4"/>
    </row>
    <row r="992734" spans="15:15" x14ac:dyDescent="0.25">
      <c r="O992734" s="4"/>
    </row>
    <row r="992735" spans="15:15" x14ac:dyDescent="0.25">
      <c r="O992735" s="4"/>
    </row>
    <row r="992736" spans="15:15" x14ac:dyDescent="0.25">
      <c r="O992736" s="4"/>
    </row>
    <row r="992737" spans="15:15" x14ac:dyDescent="0.25">
      <c r="O992737" s="4"/>
    </row>
    <row r="992738" spans="15:15" x14ac:dyDescent="0.25">
      <c r="O992738" s="4"/>
    </row>
    <row r="992739" spans="15:15" x14ac:dyDescent="0.25">
      <c r="O992739" s="4"/>
    </row>
    <row r="992740" spans="15:15" x14ac:dyDescent="0.25">
      <c r="O992740" s="4"/>
    </row>
    <row r="992741" spans="15:15" x14ac:dyDescent="0.25">
      <c r="O992741" s="4"/>
    </row>
    <row r="992742" spans="15:15" x14ac:dyDescent="0.25">
      <c r="O992742" s="4"/>
    </row>
    <row r="992743" spans="15:15" x14ac:dyDescent="0.25">
      <c r="O992743" s="4"/>
    </row>
    <row r="992744" spans="15:15" x14ac:dyDescent="0.25">
      <c r="O992744" s="4"/>
    </row>
    <row r="992745" spans="15:15" x14ac:dyDescent="0.25">
      <c r="O992745" s="4"/>
    </row>
    <row r="992746" spans="15:15" x14ac:dyDescent="0.25">
      <c r="O992746" s="4"/>
    </row>
    <row r="992747" spans="15:15" x14ac:dyDescent="0.25">
      <c r="O992747" s="4"/>
    </row>
    <row r="992748" spans="15:15" x14ac:dyDescent="0.25">
      <c r="O992748" s="4"/>
    </row>
    <row r="992749" spans="15:15" x14ac:dyDescent="0.25">
      <c r="O992749" s="4"/>
    </row>
    <row r="992750" spans="15:15" x14ac:dyDescent="0.25">
      <c r="O992750" s="4"/>
    </row>
    <row r="992751" spans="15:15" x14ac:dyDescent="0.25">
      <c r="O992751" s="4"/>
    </row>
    <row r="992752" spans="15:15" x14ac:dyDescent="0.25">
      <c r="O992752" s="4"/>
    </row>
    <row r="992753" spans="15:15" x14ac:dyDescent="0.25">
      <c r="O992753" s="4"/>
    </row>
    <row r="992754" spans="15:15" x14ac:dyDescent="0.25">
      <c r="O992754" s="4"/>
    </row>
    <row r="992755" spans="15:15" x14ac:dyDescent="0.25">
      <c r="O992755" s="4"/>
    </row>
    <row r="992756" spans="15:15" x14ac:dyDescent="0.25">
      <c r="O992756" s="4"/>
    </row>
    <row r="992757" spans="15:15" x14ac:dyDescent="0.25">
      <c r="O992757" s="4"/>
    </row>
    <row r="992758" spans="15:15" x14ac:dyDescent="0.25">
      <c r="O992758" s="4"/>
    </row>
    <row r="992759" spans="15:15" x14ac:dyDescent="0.25">
      <c r="O992759" s="4"/>
    </row>
    <row r="992760" spans="15:15" x14ac:dyDescent="0.25">
      <c r="O992760" s="4"/>
    </row>
    <row r="992761" spans="15:15" x14ac:dyDescent="0.25">
      <c r="O992761" s="4"/>
    </row>
    <row r="992762" spans="15:15" x14ac:dyDescent="0.25">
      <c r="O992762" s="4"/>
    </row>
    <row r="992763" spans="15:15" x14ac:dyDescent="0.25">
      <c r="O992763" s="4"/>
    </row>
    <row r="992764" spans="15:15" x14ac:dyDescent="0.25">
      <c r="O992764" s="4"/>
    </row>
    <row r="992765" spans="15:15" x14ac:dyDescent="0.25">
      <c r="O992765" s="4"/>
    </row>
    <row r="992766" spans="15:15" x14ac:dyDescent="0.25">
      <c r="O992766" s="4"/>
    </row>
    <row r="992767" spans="15:15" x14ac:dyDescent="0.25">
      <c r="O992767" s="4"/>
    </row>
    <row r="992768" spans="15:15" x14ac:dyDescent="0.25">
      <c r="O992768" s="4"/>
    </row>
    <row r="992769" spans="15:15" x14ac:dyDescent="0.25">
      <c r="O992769" s="4"/>
    </row>
    <row r="992770" spans="15:15" x14ac:dyDescent="0.25">
      <c r="O992770" s="4"/>
    </row>
    <row r="992771" spans="15:15" x14ac:dyDescent="0.25">
      <c r="O992771" s="4"/>
    </row>
    <row r="992772" spans="15:15" x14ac:dyDescent="0.25">
      <c r="O992772" s="4"/>
    </row>
    <row r="992773" spans="15:15" x14ac:dyDescent="0.25">
      <c r="O992773" s="4"/>
    </row>
    <row r="992774" spans="15:15" x14ac:dyDescent="0.25">
      <c r="O992774" s="4"/>
    </row>
    <row r="992775" spans="15:15" x14ac:dyDescent="0.25">
      <c r="O992775" s="4"/>
    </row>
    <row r="992776" spans="15:15" x14ac:dyDescent="0.25">
      <c r="O992776" s="4"/>
    </row>
    <row r="992777" spans="15:15" x14ac:dyDescent="0.25">
      <c r="O992777" s="4"/>
    </row>
    <row r="992778" spans="15:15" x14ac:dyDescent="0.25">
      <c r="O992778" s="4"/>
    </row>
    <row r="992779" spans="15:15" x14ac:dyDescent="0.25">
      <c r="O992779" s="4"/>
    </row>
    <row r="992780" spans="15:15" x14ac:dyDescent="0.25">
      <c r="O992780" s="4"/>
    </row>
    <row r="992781" spans="15:15" x14ac:dyDescent="0.25">
      <c r="O992781" s="4"/>
    </row>
    <row r="992782" spans="15:15" x14ac:dyDescent="0.25">
      <c r="O992782" s="4"/>
    </row>
    <row r="992783" spans="15:15" x14ac:dyDescent="0.25">
      <c r="O992783" s="4"/>
    </row>
    <row r="992784" spans="15:15" x14ac:dyDescent="0.25">
      <c r="O992784" s="4"/>
    </row>
    <row r="992785" spans="15:15" x14ac:dyDescent="0.25">
      <c r="O992785" s="4"/>
    </row>
    <row r="992786" spans="15:15" x14ac:dyDescent="0.25">
      <c r="O992786" s="4"/>
    </row>
    <row r="992787" spans="15:15" x14ac:dyDescent="0.25">
      <c r="O992787" s="4"/>
    </row>
    <row r="992788" spans="15:15" x14ac:dyDescent="0.25">
      <c r="O992788" s="4"/>
    </row>
    <row r="992789" spans="15:15" x14ac:dyDescent="0.25">
      <c r="O992789" s="4"/>
    </row>
    <row r="992790" spans="15:15" x14ac:dyDescent="0.25">
      <c r="O992790" s="4"/>
    </row>
    <row r="992791" spans="15:15" x14ac:dyDescent="0.25">
      <c r="O992791" s="4"/>
    </row>
    <row r="992792" spans="15:15" x14ac:dyDescent="0.25">
      <c r="O992792" s="4"/>
    </row>
    <row r="992793" spans="15:15" x14ac:dyDescent="0.25">
      <c r="O992793" s="4"/>
    </row>
    <row r="992794" spans="15:15" x14ac:dyDescent="0.25">
      <c r="O992794" s="4"/>
    </row>
    <row r="992795" spans="15:15" x14ac:dyDescent="0.25">
      <c r="O992795" s="4"/>
    </row>
    <row r="992796" spans="15:15" x14ac:dyDescent="0.25">
      <c r="O992796" s="4"/>
    </row>
    <row r="992797" spans="15:15" x14ac:dyDescent="0.25">
      <c r="O992797" s="4"/>
    </row>
    <row r="992798" spans="15:15" x14ac:dyDescent="0.25">
      <c r="O992798" s="4"/>
    </row>
    <row r="992799" spans="15:15" x14ac:dyDescent="0.25">
      <c r="O992799" s="4"/>
    </row>
    <row r="992800" spans="15:15" x14ac:dyDescent="0.25">
      <c r="O992800" s="4"/>
    </row>
    <row r="992801" spans="15:15" x14ac:dyDescent="0.25">
      <c r="O992801" s="4"/>
    </row>
    <row r="992802" spans="15:15" x14ac:dyDescent="0.25">
      <c r="O992802" s="4"/>
    </row>
    <row r="992803" spans="15:15" x14ac:dyDescent="0.25">
      <c r="O992803" s="4"/>
    </row>
    <row r="992804" spans="15:15" x14ac:dyDescent="0.25">
      <c r="O992804" s="4"/>
    </row>
    <row r="992805" spans="15:15" x14ac:dyDescent="0.25">
      <c r="O992805" s="4"/>
    </row>
    <row r="992806" spans="15:15" x14ac:dyDescent="0.25">
      <c r="O992806" s="4"/>
    </row>
    <row r="992807" spans="15:15" x14ac:dyDescent="0.25">
      <c r="O992807" s="4"/>
    </row>
    <row r="992808" spans="15:15" x14ac:dyDescent="0.25">
      <c r="O992808" s="4"/>
    </row>
    <row r="992809" spans="15:15" x14ac:dyDescent="0.25">
      <c r="O992809" s="4"/>
    </row>
    <row r="992810" spans="15:15" x14ac:dyDescent="0.25">
      <c r="O992810" s="4"/>
    </row>
    <row r="992811" spans="15:15" x14ac:dyDescent="0.25">
      <c r="O992811" s="4"/>
    </row>
    <row r="992812" spans="15:15" x14ac:dyDescent="0.25">
      <c r="O992812" s="4"/>
    </row>
    <row r="992813" spans="15:15" x14ac:dyDescent="0.25">
      <c r="O992813" s="4"/>
    </row>
    <row r="992814" spans="15:15" x14ac:dyDescent="0.25">
      <c r="O992814" s="4"/>
    </row>
    <row r="992815" spans="15:15" x14ac:dyDescent="0.25">
      <c r="O992815" s="4"/>
    </row>
    <row r="992816" spans="15:15" x14ac:dyDescent="0.25">
      <c r="O992816" s="4"/>
    </row>
    <row r="992817" spans="15:15" x14ac:dyDescent="0.25">
      <c r="O992817" s="4"/>
    </row>
    <row r="992818" spans="15:15" x14ac:dyDescent="0.25">
      <c r="O992818" s="4"/>
    </row>
    <row r="992819" spans="15:15" x14ac:dyDescent="0.25">
      <c r="O992819" s="4"/>
    </row>
    <row r="992820" spans="15:15" x14ac:dyDescent="0.25">
      <c r="O992820" s="4"/>
    </row>
    <row r="992821" spans="15:15" x14ac:dyDescent="0.25">
      <c r="O992821" s="4"/>
    </row>
    <row r="992822" spans="15:15" x14ac:dyDescent="0.25">
      <c r="O992822" s="4"/>
    </row>
    <row r="992823" spans="15:15" x14ac:dyDescent="0.25">
      <c r="O992823" s="4"/>
    </row>
    <row r="992824" spans="15:15" x14ac:dyDescent="0.25">
      <c r="O992824" s="4"/>
    </row>
    <row r="992825" spans="15:15" x14ac:dyDescent="0.25">
      <c r="O992825" s="4"/>
    </row>
    <row r="992826" spans="15:15" x14ac:dyDescent="0.25">
      <c r="O992826" s="4"/>
    </row>
    <row r="992827" spans="15:15" x14ac:dyDescent="0.25">
      <c r="O992827" s="4"/>
    </row>
    <row r="992828" spans="15:15" x14ac:dyDescent="0.25">
      <c r="O992828" s="4"/>
    </row>
    <row r="992829" spans="15:15" x14ac:dyDescent="0.25">
      <c r="O992829" s="4"/>
    </row>
    <row r="992830" spans="15:15" x14ac:dyDescent="0.25">
      <c r="O992830" s="4"/>
    </row>
    <row r="992831" spans="15:15" x14ac:dyDescent="0.25">
      <c r="O992831" s="4"/>
    </row>
    <row r="992832" spans="15:15" x14ac:dyDescent="0.25">
      <c r="O992832" s="4"/>
    </row>
    <row r="992833" spans="15:15" x14ac:dyDescent="0.25">
      <c r="O992833" s="4"/>
    </row>
    <row r="992834" spans="15:15" x14ac:dyDescent="0.25">
      <c r="O992834" s="4"/>
    </row>
    <row r="992835" spans="15:15" x14ac:dyDescent="0.25">
      <c r="O992835" s="4"/>
    </row>
    <row r="992836" spans="15:15" x14ac:dyDescent="0.25">
      <c r="O992836" s="4"/>
    </row>
    <row r="992837" spans="15:15" x14ac:dyDescent="0.25">
      <c r="O992837" s="4"/>
    </row>
    <row r="992838" spans="15:15" x14ac:dyDescent="0.25">
      <c r="O992838" s="4"/>
    </row>
    <row r="992839" spans="15:15" x14ac:dyDescent="0.25">
      <c r="O992839" s="4"/>
    </row>
    <row r="992840" spans="15:15" x14ac:dyDescent="0.25">
      <c r="O992840" s="4"/>
    </row>
    <row r="992841" spans="15:15" x14ac:dyDescent="0.25">
      <c r="O992841" s="4"/>
    </row>
    <row r="992842" spans="15:15" x14ac:dyDescent="0.25">
      <c r="O992842" s="4"/>
    </row>
    <row r="992843" spans="15:15" x14ac:dyDescent="0.25">
      <c r="O992843" s="4"/>
    </row>
    <row r="992844" spans="15:15" x14ac:dyDescent="0.25">
      <c r="O992844" s="4"/>
    </row>
    <row r="992845" spans="15:15" x14ac:dyDescent="0.25">
      <c r="O992845" s="4"/>
    </row>
    <row r="992846" spans="15:15" x14ac:dyDescent="0.25">
      <c r="O992846" s="4"/>
    </row>
    <row r="992847" spans="15:15" x14ac:dyDescent="0.25">
      <c r="O992847" s="4"/>
    </row>
    <row r="992848" spans="15:15" x14ac:dyDescent="0.25">
      <c r="O992848" s="4"/>
    </row>
    <row r="992849" spans="15:15" x14ac:dyDescent="0.25">
      <c r="O992849" s="4"/>
    </row>
    <row r="992850" spans="15:15" x14ac:dyDescent="0.25">
      <c r="O992850" s="4"/>
    </row>
    <row r="992851" spans="15:15" x14ac:dyDescent="0.25">
      <c r="O992851" s="4"/>
    </row>
    <row r="992852" spans="15:15" x14ac:dyDescent="0.25">
      <c r="O992852" s="4"/>
    </row>
    <row r="992853" spans="15:15" x14ac:dyDescent="0.25">
      <c r="O992853" s="4"/>
    </row>
    <row r="992854" spans="15:15" x14ac:dyDescent="0.25">
      <c r="O992854" s="4"/>
    </row>
    <row r="992855" spans="15:15" x14ac:dyDescent="0.25">
      <c r="O992855" s="4"/>
    </row>
    <row r="992856" spans="15:15" x14ac:dyDescent="0.25">
      <c r="O992856" s="4"/>
    </row>
    <row r="992857" spans="15:15" x14ac:dyDescent="0.25">
      <c r="O992857" s="4"/>
    </row>
    <row r="992858" spans="15:15" x14ac:dyDescent="0.25">
      <c r="O992858" s="4"/>
    </row>
    <row r="992859" spans="15:15" x14ac:dyDescent="0.25">
      <c r="O992859" s="4"/>
    </row>
    <row r="992860" spans="15:15" x14ac:dyDescent="0.25">
      <c r="O992860" s="4"/>
    </row>
    <row r="992861" spans="15:15" x14ac:dyDescent="0.25">
      <c r="O992861" s="4"/>
    </row>
    <row r="992862" spans="15:15" x14ac:dyDescent="0.25">
      <c r="O992862" s="4"/>
    </row>
    <row r="992863" spans="15:15" x14ac:dyDescent="0.25">
      <c r="O992863" s="4"/>
    </row>
    <row r="992864" spans="15:15" x14ac:dyDescent="0.25">
      <c r="O992864" s="4"/>
    </row>
    <row r="992865" spans="15:15" x14ac:dyDescent="0.25">
      <c r="O992865" s="4"/>
    </row>
    <row r="992866" spans="15:15" x14ac:dyDescent="0.25">
      <c r="O992866" s="4"/>
    </row>
    <row r="992867" spans="15:15" x14ac:dyDescent="0.25">
      <c r="O992867" s="4"/>
    </row>
    <row r="992868" spans="15:15" x14ac:dyDescent="0.25">
      <c r="O992868" s="4"/>
    </row>
    <row r="992869" spans="15:15" x14ac:dyDescent="0.25">
      <c r="O992869" s="4"/>
    </row>
    <row r="992870" spans="15:15" x14ac:dyDescent="0.25">
      <c r="O992870" s="4"/>
    </row>
    <row r="992871" spans="15:15" x14ac:dyDescent="0.25">
      <c r="O992871" s="4"/>
    </row>
    <row r="992872" spans="15:15" x14ac:dyDescent="0.25">
      <c r="O992872" s="4"/>
    </row>
    <row r="992873" spans="15:15" x14ac:dyDescent="0.25">
      <c r="O992873" s="4"/>
    </row>
    <row r="992874" spans="15:15" x14ac:dyDescent="0.25">
      <c r="O992874" s="4"/>
    </row>
    <row r="992875" spans="15:15" x14ac:dyDescent="0.25">
      <c r="O992875" s="4"/>
    </row>
    <row r="992876" spans="15:15" x14ac:dyDescent="0.25">
      <c r="O992876" s="4"/>
    </row>
    <row r="992877" spans="15:15" x14ac:dyDescent="0.25">
      <c r="O992877" s="4"/>
    </row>
    <row r="992878" spans="15:15" x14ac:dyDescent="0.25">
      <c r="O992878" s="4"/>
    </row>
    <row r="992879" spans="15:15" x14ac:dyDescent="0.25">
      <c r="O992879" s="4"/>
    </row>
    <row r="992880" spans="15:15" x14ac:dyDescent="0.25">
      <c r="O992880" s="4"/>
    </row>
    <row r="992881" spans="15:15" x14ac:dyDescent="0.25">
      <c r="O992881" s="4"/>
    </row>
    <row r="992882" spans="15:15" x14ac:dyDescent="0.25">
      <c r="O992882" s="4"/>
    </row>
    <row r="992883" spans="15:15" x14ac:dyDescent="0.25">
      <c r="O992883" s="4"/>
    </row>
    <row r="992884" spans="15:15" x14ac:dyDescent="0.25">
      <c r="O992884" s="4"/>
    </row>
    <row r="992885" spans="15:15" x14ac:dyDescent="0.25">
      <c r="O992885" s="4"/>
    </row>
    <row r="992886" spans="15:15" x14ac:dyDescent="0.25">
      <c r="O992886" s="4"/>
    </row>
    <row r="992887" spans="15:15" x14ac:dyDescent="0.25">
      <c r="O992887" s="4"/>
    </row>
    <row r="992888" spans="15:15" x14ac:dyDescent="0.25">
      <c r="O992888" s="4"/>
    </row>
    <row r="992889" spans="15:15" x14ac:dyDescent="0.25">
      <c r="O992889" s="4"/>
    </row>
    <row r="992890" spans="15:15" x14ac:dyDescent="0.25">
      <c r="O992890" s="4"/>
    </row>
    <row r="992891" spans="15:15" x14ac:dyDescent="0.25">
      <c r="O992891" s="4"/>
    </row>
    <row r="992892" spans="15:15" x14ac:dyDescent="0.25">
      <c r="O992892" s="4"/>
    </row>
    <row r="992893" spans="15:15" x14ac:dyDescent="0.25">
      <c r="O992893" s="4"/>
    </row>
    <row r="992894" spans="15:15" x14ac:dyDescent="0.25">
      <c r="O992894" s="4"/>
    </row>
    <row r="992895" spans="15:15" x14ac:dyDescent="0.25">
      <c r="O992895" s="4"/>
    </row>
    <row r="992896" spans="15:15" x14ac:dyDescent="0.25">
      <c r="O992896" s="4"/>
    </row>
    <row r="992897" spans="15:15" x14ac:dyDescent="0.25">
      <c r="O992897" s="4"/>
    </row>
    <row r="992898" spans="15:15" x14ac:dyDescent="0.25">
      <c r="O992898" s="4"/>
    </row>
    <row r="992899" spans="15:15" x14ac:dyDescent="0.25">
      <c r="O992899" s="4"/>
    </row>
    <row r="992900" spans="15:15" x14ac:dyDescent="0.25">
      <c r="O992900" s="4"/>
    </row>
    <row r="992901" spans="15:15" x14ac:dyDescent="0.25">
      <c r="O992901" s="4"/>
    </row>
    <row r="992902" spans="15:15" x14ac:dyDescent="0.25">
      <c r="O992902" s="4"/>
    </row>
    <row r="992903" spans="15:15" x14ac:dyDescent="0.25">
      <c r="O992903" s="4"/>
    </row>
    <row r="992904" spans="15:15" x14ac:dyDescent="0.25">
      <c r="O992904" s="4"/>
    </row>
    <row r="992905" spans="15:15" x14ac:dyDescent="0.25">
      <c r="O992905" s="4"/>
    </row>
    <row r="992906" spans="15:15" x14ac:dyDescent="0.25">
      <c r="O992906" s="4"/>
    </row>
    <row r="992907" spans="15:15" x14ac:dyDescent="0.25">
      <c r="O992907" s="4"/>
    </row>
    <row r="992908" spans="15:15" x14ac:dyDescent="0.25">
      <c r="O992908" s="4"/>
    </row>
    <row r="992909" spans="15:15" x14ac:dyDescent="0.25">
      <c r="O992909" s="4"/>
    </row>
    <row r="992910" spans="15:15" x14ac:dyDescent="0.25">
      <c r="O992910" s="4"/>
    </row>
    <row r="992911" spans="15:15" x14ac:dyDescent="0.25">
      <c r="O992911" s="4"/>
    </row>
    <row r="992912" spans="15:15" x14ac:dyDescent="0.25">
      <c r="O992912" s="4"/>
    </row>
    <row r="992913" spans="15:15" x14ac:dyDescent="0.25">
      <c r="O992913" s="4"/>
    </row>
    <row r="992914" spans="15:15" x14ac:dyDescent="0.25">
      <c r="O992914" s="4"/>
    </row>
    <row r="992915" spans="15:15" x14ac:dyDescent="0.25">
      <c r="O992915" s="4"/>
    </row>
    <row r="992916" spans="15:15" x14ac:dyDescent="0.25">
      <c r="O992916" s="4"/>
    </row>
    <row r="992917" spans="15:15" x14ac:dyDescent="0.25">
      <c r="O992917" s="4"/>
    </row>
    <row r="992918" spans="15:15" x14ac:dyDescent="0.25">
      <c r="O992918" s="4"/>
    </row>
    <row r="992919" spans="15:15" x14ac:dyDescent="0.25">
      <c r="O992919" s="4"/>
    </row>
    <row r="992920" spans="15:15" x14ac:dyDescent="0.25">
      <c r="O992920" s="4"/>
    </row>
    <row r="992921" spans="15:15" x14ac:dyDescent="0.25">
      <c r="O992921" s="4"/>
    </row>
    <row r="992922" spans="15:15" x14ac:dyDescent="0.25">
      <c r="O992922" s="4"/>
    </row>
    <row r="992923" spans="15:15" x14ac:dyDescent="0.25">
      <c r="O992923" s="4"/>
    </row>
    <row r="992924" spans="15:15" x14ac:dyDescent="0.25">
      <c r="O992924" s="4"/>
    </row>
    <row r="992925" spans="15:15" x14ac:dyDescent="0.25">
      <c r="O992925" s="4"/>
    </row>
    <row r="992926" spans="15:15" x14ac:dyDescent="0.25">
      <c r="O992926" s="4"/>
    </row>
    <row r="992927" spans="15:15" x14ac:dyDescent="0.25">
      <c r="O992927" s="4"/>
    </row>
    <row r="992928" spans="15:15" x14ac:dyDescent="0.25">
      <c r="O992928" s="4"/>
    </row>
    <row r="992929" spans="15:15" x14ac:dyDescent="0.25">
      <c r="O992929" s="4"/>
    </row>
    <row r="992930" spans="15:15" x14ac:dyDescent="0.25">
      <c r="O992930" s="4"/>
    </row>
    <row r="992931" spans="15:15" x14ac:dyDescent="0.25">
      <c r="O992931" s="4"/>
    </row>
    <row r="992932" spans="15:15" x14ac:dyDescent="0.25">
      <c r="O992932" s="4"/>
    </row>
    <row r="992933" spans="15:15" x14ac:dyDescent="0.25">
      <c r="O992933" s="4"/>
    </row>
    <row r="992934" spans="15:15" x14ac:dyDescent="0.25">
      <c r="O992934" s="4"/>
    </row>
    <row r="992935" spans="15:15" x14ac:dyDescent="0.25">
      <c r="O992935" s="4"/>
    </row>
    <row r="992936" spans="15:15" x14ac:dyDescent="0.25">
      <c r="O992936" s="4"/>
    </row>
    <row r="992937" spans="15:15" x14ac:dyDescent="0.25">
      <c r="O992937" s="4"/>
    </row>
    <row r="992938" spans="15:15" x14ac:dyDescent="0.25">
      <c r="O992938" s="4"/>
    </row>
    <row r="992939" spans="15:15" x14ac:dyDescent="0.25">
      <c r="O992939" s="4"/>
    </row>
    <row r="992940" spans="15:15" x14ac:dyDescent="0.25">
      <c r="O992940" s="4"/>
    </row>
    <row r="992941" spans="15:15" x14ac:dyDescent="0.25">
      <c r="O992941" s="4"/>
    </row>
    <row r="992942" spans="15:15" x14ac:dyDescent="0.25">
      <c r="O992942" s="4"/>
    </row>
    <row r="992943" spans="15:15" x14ac:dyDescent="0.25">
      <c r="O992943" s="4"/>
    </row>
    <row r="992944" spans="15:15" x14ac:dyDescent="0.25">
      <c r="O992944" s="4"/>
    </row>
    <row r="992945" spans="15:15" x14ac:dyDescent="0.25">
      <c r="O992945" s="4"/>
    </row>
    <row r="992946" spans="15:15" x14ac:dyDescent="0.25">
      <c r="O992946" s="4"/>
    </row>
    <row r="992947" spans="15:15" x14ac:dyDescent="0.25">
      <c r="O992947" s="4"/>
    </row>
    <row r="992948" spans="15:15" x14ac:dyDescent="0.25">
      <c r="O992948" s="4"/>
    </row>
    <row r="992949" spans="15:15" x14ac:dyDescent="0.25">
      <c r="O992949" s="4"/>
    </row>
    <row r="992950" spans="15:15" x14ac:dyDescent="0.25">
      <c r="O992950" s="4"/>
    </row>
    <row r="992951" spans="15:15" x14ac:dyDescent="0.25">
      <c r="O992951" s="4"/>
    </row>
    <row r="992952" spans="15:15" x14ac:dyDescent="0.25">
      <c r="O992952" s="4"/>
    </row>
    <row r="992953" spans="15:15" x14ac:dyDescent="0.25">
      <c r="O992953" s="4"/>
    </row>
    <row r="992954" spans="15:15" x14ac:dyDescent="0.25">
      <c r="O992954" s="4"/>
    </row>
    <row r="992955" spans="15:15" x14ac:dyDescent="0.25">
      <c r="O992955" s="4"/>
    </row>
    <row r="992956" spans="15:15" x14ac:dyDescent="0.25">
      <c r="O992956" s="4"/>
    </row>
    <row r="992957" spans="15:15" x14ac:dyDescent="0.25">
      <c r="O992957" s="4"/>
    </row>
    <row r="992958" spans="15:15" x14ac:dyDescent="0.25">
      <c r="O992958" s="4"/>
    </row>
    <row r="992959" spans="15:15" x14ac:dyDescent="0.25">
      <c r="O992959" s="4"/>
    </row>
    <row r="992960" spans="15:15" x14ac:dyDescent="0.25">
      <c r="O992960" s="4"/>
    </row>
    <row r="992961" spans="15:15" x14ac:dyDescent="0.25">
      <c r="O992961" s="4"/>
    </row>
    <row r="992962" spans="15:15" x14ac:dyDescent="0.25">
      <c r="O992962" s="4"/>
    </row>
    <row r="992963" spans="15:15" x14ac:dyDescent="0.25">
      <c r="O992963" s="4"/>
    </row>
    <row r="992964" spans="15:15" x14ac:dyDescent="0.25">
      <c r="O992964" s="4"/>
    </row>
    <row r="992965" spans="15:15" x14ac:dyDescent="0.25">
      <c r="O992965" s="4"/>
    </row>
    <row r="992966" spans="15:15" x14ac:dyDescent="0.25">
      <c r="O992966" s="4"/>
    </row>
    <row r="992967" spans="15:15" x14ac:dyDescent="0.25">
      <c r="O992967" s="4"/>
    </row>
    <row r="992968" spans="15:15" x14ac:dyDescent="0.25">
      <c r="O992968" s="4"/>
    </row>
    <row r="992969" spans="15:15" x14ac:dyDescent="0.25">
      <c r="O992969" s="4"/>
    </row>
    <row r="992970" spans="15:15" x14ac:dyDescent="0.25">
      <c r="O992970" s="4"/>
    </row>
    <row r="992971" spans="15:15" x14ac:dyDescent="0.25">
      <c r="O992971" s="4"/>
    </row>
    <row r="992972" spans="15:15" x14ac:dyDescent="0.25">
      <c r="O992972" s="4"/>
    </row>
    <row r="992973" spans="15:15" x14ac:dyDescent="0.25">
      <c r="O992973" s="4"/>
    </row>
    <row r="992974" spans="15:15" x14ac:dyDescent="0.25">
      <c r="O992974" s="4"/>
    </row>
    <row r="992975" spans="15:15" x14ac:dyDescent="0.25">
      <c r="O992975" s="4"/>
    </row>
    <row r="992976" spans="15:15" x14ac:dyDescent="0.25">
      <c r="O992976" s="4"/>
    </row>
    <row r="992977" spans="15:15" x14ac:dyDescent="0.25">
      <c r="O992977" s="4"/>
    </row>
    <row r="992978" spans="15:15" x14ac:dyDescent="0.25">
      <c r="O992978" s="4"/>
    </row>
    <row r="992979" spans="15:15" x14ac:dyDescent="0.25">
      <c r="O992979" s="4"/>
    </row>
    <row r="992980" spans="15:15" x14ac:dyDescent="0.25">
      <c r="O992980" s="4"/>
    </row>
    <row r="992981" spans="15:15" x14ac:dyDescent="0.25">
      <c r="O992981" s="4"/>
    </row>
    <row r="992982" spans="15:15" x14ac:dyDescent="0.25">
      <c r="O992982" s="4"/>
    </row>
    <row r="992983" spans="15:15" x14ac:dyDescent="0.25">
      <c r="O992983" s="4"/>
    </row>
    <row r="992984" spans="15:15" x14ac:dyDescent="0.25">
      <c r="O992984" s="4"/>
    </row>
    <row r="992985" spans="15:15" x14ac:dyDescent="0.25">
      <c r="O992985" s="4"/>
    </row>
    <row r="992986" spans="15:15" x14ac:dyDescent="0.25">
      <c r="O992986" s="4"/>
    </row>
    <row r="992987" spans="15:15" x14ac:dyDescent="0.25">
      <c r="O992987" s="4"/>
    </row>
    <row r="992988" spans="15:15" x14ac:dyDescent="0.25">
      <c r="O992988" s="4"/>
    </row>
    <row r="992989" spans="15:15" x14ac:dyDescent="0.25">
      <c r="O992989" s="4"/>
    </row>
    <row r="992990" spans="15:15" x14ac:dyDescent="0.25">
      <c r="O992990" s="4"/>
    </row>
    <row r="992991" spans="15:15" x14ac:dyDescent="0.25">
      <c r="O992991" s="4"/>
    </row>
    <row r="992992" spans="15:15" x14ac:dyDescent="0.25">
      <c r="O992992" s="4"/>
    </row>
    <row r="992993" spans="15:15" x14ac:dyDescent="0.25">
      <c r="O992993" s="4"/>
    </row>
    <row r="992994" spans="15:15" x14ac:dyDescent="0.25">
      <c r="O992994" s="4"/>
    </row>
    <row r="992995" spans="15:15" x14ac:dyDescent="0.25">
      <c r="O992995" s="4"/>
    </row>
    <row r="992996" spans="15:15" x14ac:dyDescent="0.25">
      <c r="O992996" s="4"/>
    </row>
    <row r="992997" spans="15:15" x14ac:dyDescent="0.25">
      <c r="O992997" s="4"/>
    </row>
    <row r="992998" spans="15:15" x14ac:dyDescent="0.25">
      <c r="O992998" s="4"/>
    </row>
    <row r="992999" spans="15:15" x14ac:dyDescent="0.25">
      <c r="O992999" s="4"/>
    </row>
    <row r="993000" spans="15:15" x14ac:dyDescent="0.25">
      <c r="O993000" s="4"/>
    </row>
    <row r="993001" spans="15:15" x14ac:dyDescent="0.25">
      <c r="O993001" s="4"/>
    </row>
    <row r="993002" spans="15:15" x14ac:dyDescent="0.25">
      <c r="O993002" s="4"/>
    </row>
    <row r="993003" spans="15:15" x14ac:dyDescent="0.25">
      <c r="O993003" s="4"/>
    </row>
    <row r="993004" spans="15:15" x14ac:dyDescent="0.25">
      <c r="O993004" s="4"/>
    </row>
    <row r="993005" spans="15:15" x14ac:dyDescent="0.25">
      <c r="O993005" s="4"/>
    </row>
    <row r="993006" spans="15:15" x14ac:dyDescent="0.25">
      <c r="O993006" s="4"/>
    </row>
    <row r="993007" spans="15:15" x14ac:dyDescent="0.25">
      <c r="O993007" s="4"/>
    </row>
    <row r="993008" spans="15:15" x14ac:dyDescent="0.25">
      <c r="O993008" s="4"/>
    </row>
    <row r="993009" spans="15:15" x14ac:dyDescent="0.25">
      <c r="O993009" s="4"/>
    </row>
    <row r="993010" spans="15:15" x14ac:dyDescent="0.25">
      <c r="O993010" s="4"/>
    </row>
    <row r="993011" spans="15:15" x14ac:dyDescent="0.25">
      <c r="O993011" s="4"/>
    </row>
    <row r="993012" spans="15:15" x14ac:dyDescent="0.25">
      <c r="O993012" s="4"/>
    </row>
    <row r="993013" spans="15:15" x14ac:dyDescent="0.25">
      <c r="O993013" s="4"/>
    </row>
    <row r="993014" spans="15:15" x14ac:dyDescent="0.25">
      <c r="O993014" s="4"/>
    </row>
    <row r="993015" spans="15:15" x14ac:dyDescent="0.25">
      <c r="O993015" s="4"/>
    </row>
    <row r="993016" spans="15:15" x14ac:dyDescent="0.25">
      <c r="O993016" s="4"/>
    </row>
    <row r="993017" spans="15:15" x14ac:dyDescent="0.25">
      <c r="O993017" s="4"/>
    </row>
    <row r="993018" spans="15:15" x14ac:dyDescent="0.25">
      <c r="O993018" s="4"/>
    </row>
    <row r="993019" spans="15:15" x14ac:dyDescent="0.25">
      <c r="O993019" s="4"/>
    </row>
    <row r="993020" spans="15:15" x14ac:dyDescent="0.25">
      <c r="O993020" s="4"/>
    </row>
    <row r="993021" spans="15:15" x14ac:dyDescent="0.25">
      <c r="O993021" s="4"/>
    </row>
    <row r="993022" spans="15:15" x14ac:dyDescent="0.25">
      <c r="O993022" s="4"/>
    </row>
    <row r="993023" spans="15:15" x14ac:dyDescent="0.25">
      <c r="O993023" s="4"/>
    </row>
    <row r="993024" spans="15:15" x14ac:dyDescent="0.25">
      <c r="O993024" s="4"/>
    </row>
    <row r="993025" spans="15:15" x14ac:dyDescent="0.25">
      <c r="O993025" s="4"/>
    </row>
    <row r="993026" spans="15:15" x14ac:dyDescent="0.25">
      <c r="O993026" s="4"/>
    </row>
    <row r="993027" spans="15:15" x14ac:dyDescent="0.25">
      <c r="O993027" s="4"/>
    </row>
    <row r="993028" spans="15:15" x14ac:dyDescent="0.25">
      <c r="O993028" s="4"/>
    </row>
    <row r="993029" spans="15:15" x14ac:dyDescent="0.25">
      <c r="O993029" s="4"/>
    </row>
    <row r="993030" spans="15:15" x14ac:dyDescent="0.25">
      <c r="O993030" s="4"/>
    </row>
    <row r="993031" spans="15:15" x14ac:dyDescent="0.25">
      <c r="O993031" s="4"/>
    </row>
    <row r="993032" spans="15:15" x14ac:dyDescent="0.25">
      <c r="O993032" s="4"/>
    </row>
    <row r="993033" spans="15:15" x14ac:dyDescent="0.25">
      <c r="O993033" s="4"/>
    </row>
    <row r="993034" spans="15:15" x14ac:dyDescent="0.25">
      <c r="O993034" s="4"/>
    </row>
    <row r="993035" spans="15:15" x14ac:dyDescent="0.25">
      <c r="O993035" s="4"/>
    </row>
    <row r="993036" spans="15:15" x14ac:dyDescent="0.25">
      <c r="O993036" s="4"/>
    </row>
    <row r="993037" spans="15:15" x14ac:dyDescent="0.25">
      <c r="O993037" s="4"/>
    </row>
    <row r="993038" spans="15:15" x14ac:dyDescent="0.25">
      <c r="O993038" s="4"/>
    </row>
    <row r="993039" spans="15:15" x14ac:dyDescent="0.25">
      <c r="O993039" s="4"/>
    </row>
    <row r="993040" spans="15:15" x14ac:dyDescent="0.25">
      <c r="O993040" s="4"/>
    </row>
    <row r="993041" spans="15:15" x14ac:dyDescent="0.25">
      <c r="O993041" s="4"/>
    </row>
    <row r="993042" spans="15:15" x14ac:dyDescent="0.25">
      <c r="O993042" s="4"/>
    </row>
    <row r="993043" spans="15:15" x14ac:dyDescent="0.25">
      <c r="O993043" s="4"/>
    </row>
    <row r="993044" spans="15:15" x14ac:dyDescent="0.25">
      <c r="O993044" s="4"/>
    </row>
    <row r="993045" spans="15:15" x14ac:dyDescent="0.25">
      <c r="O993045" s="4"/>
    </row>
    <row r="993046" spans="15:15" x14ac:dyDescent="0.25">
      <c r="O993046" s="4"/>
    </row>
    <row r="993047" spans="15:15" x14ac:dyDescent="0.25">
      <c r="O993047" s="4"/>
    </row>
    <row r="993048" spans="15:15" x14ac:dyDescent="0.25">
      <c r="O993048" s="4"/>
    </row>
    <row r="993049" spans="15:15" x14ac:dyDescent="0.25">
      <c r="O993049" s="4"/>
    </row>
    <row r="993050" spans="15:15" x14ac:dyDescent="0.25">
      <c r="O993050" s="4"/>
    </row>
    <row r="993051" spans="15:15" x14ac:dyDescent="0.25">
      <c r="O993051" s="4"/>
    </row>
    <row r="993052" spans="15:15" x14ac:dyDescent="0.25">
      <c r="O993052" s="4"/>
    </row>
    <row r="993053" spans="15:15" x14ac:dyDescent="0.25">
      <c r="O993053" s="4"/>
    </row>
    <row r="993054" spans="15:15" x14ac:dyDescent="0.25">
      <c r="O993054" s="4"/>
    </row>
    <row r="993055" spans="15:15" x14ac:dyDescent="0.25">
      <c r="O993055" s="4"/>
    </row>
    <row r="993056" spans="15:15" x14ac:dyDescent="0.25">
      <c r="O993056" s="4"/>
    </row>
    <row r="993057" spans="15:15" x14ac:dyDescent="0.25">
      <c r="O993057" s="4"/>
    </row>
    <row r="993058" spans="15:15" x14ac:dyDescent="0.25">
      <c r="O993058" s="4"/>
    </row>
    <row r="993059" spans="15:15" x14ac:dyDescent="0.25">
      <c r="O993059" s="4"/>
    </row>
    <row r="993060" spans="15:15" x14ac:dyDescent="0.25">
      <c r="O993060" s="4"/>
    </row>
    <row r="993061" spans="15:15" x14ac:dyDescent="0.25">
      <c r="O993061" s="4"/>
    </row>
    <row r="993062" spans="15:15" x14ac:dyDescent="0.25">
      <c r="O993062" s="4"/>
    </row>
    <row r="993063" spans="15:15" x14ac:dyDescent="0.25">
      <c r="O993063" s="4"/>
    </row>
    <row r="993064" spans="15:15" x14ac:dyDescent="0.25">
      <c r="O993064" s="4"/>
    </row>
    <row r="993065" spans="15:15" x14ac:dyDescent="0.25">
      <c r="O993065" s="4"/>
    </row>
    <row r="993066" spans="15:15" x14ac:dyDescent="0.25">
      <c r="O993066" s="4"/>
    </row>
    <row r="993067" spans="15:15" x14ac:dyDescent="0.25">
      <c r="O993067" s="4"/>
    </row>
    <row r="993068" spans="15:15" x14ac:dyDescent="0.25">
      <c r="O993068" s="4"/>
    </row>
    <row r="993069" spans="15:15" x14ac:dyDescent="0.25">
      <c r="O993069" s="4"/>
    </row>
    <row r="993070" spans="15:15" x14ac:dyDescent="0.25">
      <c r="O993070" s="4"/>
    </row>
    <row r="993071" spans="15:15" x14ac:dyDescent="0.25">
      <c r="O993071" s="4"/>
    </row>
    <row r="993072" spans="15:15" x14ac:dyDescent="0.25">
      <c r="O993072" s="4"/>
    </row>
    <row r="993073" spans="15:15" x14ac:dyDescent="0.25">
      <c r="O993073" s="4"/>
    </row>
    <row r="993074" spans="15:15" x14ac:dyDescent="0.25">
      <c r="O993074" s="4"/>
    </row>
    <row r="993075" spans="15:15" x14ac:dyDescent="0.25">
      <c r="O993075" s="4"/>
    </row>
    <row r="993076" spans="15:15" x14ac:dyDescent="0.25">
      <c r="O993076" s="4"/>
    </row>
    <row r="993077" spans="15:15" x14ac:dyDescent="0.25">
      <c r="O993077" s="4"/>
    </row>
    <row r="993078" spans="15:15" x14ac:dyDescent="0.25">
      <c r="O993078" s="4"/>
    </row>
    <row r="993079" spans="15:15" x14ac:dyDescent="0.25">
      <c r="O993079" s="4"/>
    </row>
    <row r="993080" spans="15:15" x14ac:dyDescent="0.25">
      <c r="O993080" s="4"/>
    </row>
    <row r="993081" spans="15:15" x14ac:dyDescent="0.25">
      <c r="O993081" s="4"/>
    </row>
    <row r="993082" spans="15:15" x14ac:dyDescent="0.25">
      <c r="O993082" s="4"/>
    </row>
    <row r="993083" spans="15:15" x14ac:dyDescent="0.25">
      <c r="O993083" s="4"/>
    </row>
    <row r="993084" spans="15:15" x14ac:dyDescent="0.25">
      <c r="O993084" s="4"/>
    </row>
    <row r="993085" spans="15:15" x14ac:dyDescent="0.25">
      <c r="O993085" s="4"/>
    </row>
    <row r="993086" spans="15:15" x14ac:dyDescent="0.25">
      <c r="O993086" s="4"/>
    </row>
    <row r="993087" spans="15:15" x14ac:dyDescent="0.25">
      <c r="O993087" s="4"/>
    </row>
    <row r="993088" spans="15:15" x14ac:dyDescent="0.25">
      <c r="O993088" s="4"/>
    </row>
    <row r="993089" spans="15:15" x14ac:dyDescent="0.25">
      <c r="O993089" s="4"/>
    </row>
    <row r="993090" spans="15:15" x14ac:dyDescent="0.25">
      <c r="O993090" s="4"/>
    </row>
    <row r="993091" spans="15:15" x14ac:dyDescent="0.25">
      <c r="O993091" s="4"/>
    </row>
    <row r="993092" spans="15:15" x14ac:dyDescent="0.25">
      <c r="O993092" s="4"/>
    </row>
    <row r="993093" spans="15:15" x14ac:dyDescent="0.25">
      <c r="O993093" s="4"/>
    </row>
    <row r="993094" spans="15:15" x14ac:dyDescent="0.25">
      <c r="O993094" s="4"/>
    </row>
    <row r="993095" spans="15:15" x14ac:dyDescent="0.25">
      <c r="O993095" s="4"/>
    </row>
    <row r="993096" spans="15:15" x14ac:dyDescent="0.25">
      <c r="O993096" s="4"/>
    </row>
    <row r="993097" spans="15:15" x14ac:dyDescent="0.25">
      <c r="O993097" s="4"/>
    </row>
    <row r="993098" spans="15:15" x14ac:dyDescent="0.25">
      <c r="O993098" s="4"/>
    </row>
    <row r="993099" spans="15:15" x14ac:dyDescent="0.25">
      <c r="O993099" s="4"/>
    </row>
    <row r="993100" spans="15:15" x14ac:dyDescent="0.25">
      <c r="O993100" s="4"/>
    </row>
    <row r="993101" spans="15:15" x14ac:dyDescent="0.25">
      <c r="O993101" s="4"/>
    </row>
    <row r="993102" spans="15:15" x14ac:dyDescent="0.25">
      <c r="O993102" s="4"/>
    </row>
    <row r="993103" spans="15:15" x14ac:dyDescent="0.25">
      <c r="O993103" s="4"/>
    </row>
    <row r="993104" spans="15:15" x14ac:dyDescent="0.25">
      <c r="O993104" s="4"/>
    </row>
    <row r="993105" spans="15:15" x14ac:dyDescent="0.25">
      <c r="O993105" s="4"/>
    </row>
    <row r="993106" spans="15:15" x14ac:dyDescent="0.25">
      <c r="O993106" s="4"/>
    </row>
    <row r="993107" spans="15:15" x14ac:dyDescent="0.25">
      <c r="O993107" s="4"/>
    </row>
    <row r="993108" spans="15:15" x14ac:dyDescent="0.25">
      <c r="O993108" s="4"/>
    </row>
    <row r="993109" spans="15:15" x14ac:dyDescent="0.25">
      <c r="O993109" s="4"/>
    </row>
    <row r="993110" spans="15:15" x14ac:dyDescent="0.25">
      <c r="O993110" s="4"/>
    </row>
    <row r="993111" spans="15:15" x14ac:dyDescent="0.25">
      <c r="O993111" s="4"/>
    </row>
    <row r="993112" spans="15:15" x14ac:dyDescent="0.25">
      <c r="O993112" s="4"/>
    </row>
    <row r="993113" spans="15:15" x14ac:dyDescent="0.25">
      <c r="O993113" s="4"/>
    </row>
    <row r="993114" spans="15:15" x14ac:dyDescent="0.25">
      <c r="O993114" s="4"/>
    </row>
    <row r="993115" spans="15:15" x14ac:dyDescent="0.25">
      <c r="O993115" s="4"/>
    </row>
    <row r="993116" spans="15:15" x14ac:dyDescent="0.25">
      <c r="O993116" s="4"/>
    </row>
    <row r="993117" spans="15:15" x14ac:dyDescent="0.25">
      <c r="O993117" s="4"/>
    </row>
    <row r="993118" spans="15:15" x14ac:dyDescent="0.25">
      <c r="O993118" s="4"/>
    </row>
    <row r="993119" spans="15:15" x14ac:dyDescent="0.25">
      <c r="O993119" s="4"/>
    </row>
    <row r="993120" spans="15:15" x14ac:dyDescent="0.25">
      <c r="O993120" s="4"/>
    </row>
    <row r="993121" spans="15:15" x14ac:dyDescent="0.25">
      <c r="O993121" s="4"/>
    </row>
    <row r="993122" spans="15:15" x14ac:dyDescent="0.25">
      <c r="O993122" s="4"/>
    </row>
    <row r="993123" spans="15:15" x14ac:dyDescent="0.25">
      <c r="O993123" s="4"/>
    </row>
    <row r="993124" spans="15:15" x14ac:dyDescent="0.25">
      <c r="O993124" s="4"/>
    </row>
    <row r="993125" spans="15:15" x14ac:dyDescent="0.25">
      <c r="O993125" s="4"/>
    </row>
    <row r="993126" spans="15:15" x14ac:dyDescent="0.25">
      <c r="O993126" s="4"/>
    </row>
    <row r="993127" spans="15:15" x14ac:dyDescent="0.25">
      <c r="O993127" s="4"/>
    </row>
    <row r="993128" spans="15:15" x14ac:dyDescent="0.25">
      <c r="O993128" s="4"/>
    </row>
    <row r="993129" spans="15:15" x14ac:dyDescent="0.25">
      <c r="O993129" s="4"/>
    </row>
    <row r="993130" spans="15:15" x14ac:dyDescent="0.25">
      <c r="O993130" s="4"/>
    </row>
    <row r="993131" spans="15:15" x14ac:dyDescent="0.25">
      <c r="O993131" s="4"/>
    </row>
    <row r="993132" spans="15:15" x14ac:dyDescent="0.25">
      <c r="O993132" s="4"/>
    </row>
    <row r="993133" spans="15:15" x14ac:dyDescent="0.25">
      <c r="O993133" s="4"/>
    </row>
    <row r="993134" spans="15:15" x14ac:dyDescent="0.25">
      <c r="O993134" s="4"/>
    </row>
    <row r="993135" spans="15:15" x14ac:dyDescent="0.25">
      <c r="O993135" s="4"/>
    </row>
    <row r="993136" spans="15:15" x14ac:dyDescent="0.25">
      <c r="O993136" s="4"/>
    </row>
    <row r="993137" spans="15:15" x14ac:dyDescent="0.25">
      <c r="O993137" s="4"/>
    </row>
    <row r="993138" spans="15:15" x14ac:dyDescent="0.25">
      <c r="O993138" s="4"/>
    </row>
    <row r="993139" spans="15:15" x14ac:dyDescent="0.25">
      <c r="O993139" s="4"/>
    </row>
    <row r="993140" spans="15:15" x14ac:dyDescent="0.25">
      <c r="O993140" s="4"/>
    </row>
    <row r="993141" spans="15:15" x14ac:dyDescent="0.25">
      <c r="O993141" s="4"/>
    </row>
    <row r="993142" spans="15:15" x14ac:dyDescent="0.25">
      <c r="O993142" s="4"/>
    </row>
    <row r="993143" spans="15:15" x14ac:dyDescent="0.25">
      <c r="O993143" s="4"/>
    </row>
    <row r="993144" spans="15:15" x14ac:dyDescent="0.25">
      <c r="O993144" s="4"/>
    </row>
    <row r="993145" spans="15:15" x14ac:dyDescent="0.25">
      <c r="O993145" s="4"/>
    </row>
    <row r="993146" spans="15:15" x14ac:dyDescent="0.25">
      <c r="O993146" s="4"/>
    </row>
    <row r="993147" spans="15:15" x14ac:dyDescent="0.25">
      <c r="O993147" s="4"/>
    </row>
    <row r="993148" spans="15:15" x14ac:dyDescent="0.25">
      <c r="O993148" s="4"/>
    </row>
    <row r="993149" spans="15:15" x14ac:dyDescent="0.25">
      <c r="O993149" s="4"/>
    </row>
    <row r="993150" spans="15:15" x14ac:dyDescent="0.25">
      <c r="O993150" s="4"/>
    </row>
    <row r="993151" spans="15:15" x14ac:dyDescent="0.25">
      <c r="O993151" s="4"/>
    </row>
    <row r="993152" spans="15:15" x14ac:dyDescent="0.25">
      <c r="O993152" s="4"/>
    </row>
    <row r="993153" spans="15:15" x14ac:dyDescent="0.25">
      <c r="O993153" s="4"/>
    </row>
    <row r="993154" spans="15:15" x14ac:dyDescent="0.25">
      <c r="O993154" s="4"/>
    </row>
    <row r="993155" spans="15:15" x14ac:dyDescent="0.25">
      <c r="O993155" s="4"/>
    </row>
    <row r="993156" spans="15:15" x14ac:dyDescent="0.25">
      <c r="O993156" s="4"/>
    </row>
    <row r="993157" spans="15:15" x14ac:dyDescent="0.25">
      <c r="O993157" s="4"/>
    </row>
    <row r="993158" spans="15:15" x14ac:dyDescent="0.25">
      <c r="O993158" s="4"/>
    </row>
    <row r="993159" spans="15:15" x14ac:dyDescent="0.25">
      <c r="O993159" s="4"/>
    </row>
    <row r="993160" spans="15:15" x14ac:dyDescent="0.25">
      <c r="O993160" s="4"/>
    </row>
    <row r="993161" spans="15:15" x14ac:dyDescent="0.25">
      <c r="O993161" s="4"/>
    </row>
    <row r="993162" spans="15:15" x14ac:dyDescent="0.25">
      <c r="O993162" s="4"/>
    </row>
    <row r="993163" spans="15:15" x14ac:dyDescent="0.25">
      <c r="O993163" s="4"/>
    </row>
    <row r="993164" spans="15:15" x14ac:dyDescent="0.25">
      <c r="O993164" s="4"/>
    </row>
    <row r="993165" spans="15:15" x14ac:dyDescent="0.25">
      <c r="O993165" s="4"/>
    </row>
    <row r="993166" spans="15:15" x14ac:dyDescent="0.25">
      <c r="O993166" s="4"/>
    </row>
    <row r="993167" spans="15:15" x14ac:dyDescent="0.25">
      <c r="O993167" s="4"/>
    </row>
    <row r="993168" spans="15:15" x14ac:dyDescent="0.25">
      <c r="O993168" s="4"/>
    </row>
    <row r="993169" spans="15:15" x14ac:dyDescent="0.25">
      <c r="O993169" s="4"/>
    </row>
    <row r="993170" spans="15:15" x14ac:dyDescent="0.25">
      <c r="O993170" s="4"/>
    </row>
    <row r="993171" spans="15:15" x14ac:dyDescent="0.25">
      <c r="O993171" s="4"/>
    </row>
    <row r="993172" spans="15:15" x14ac:dyDescent="0.25">
      <c r="O993172" s="4"/>
    </row>
    <row r="993173" spans="15:15" x14ac:dyDescent="0.25">
      <c r="O993173" s="4"/>
    </row>
    <row r="993174" spans="15:15" x14ac:dyDescent="0.25">
      <c r="O993174" s="4"/>
    </row>
    <row r="993175" spans="15:15" x14ac:dyDescent="0.25">
      <c r="O993175" s="4"/>
    </row>
    <row r="993176" spans="15:15" x14ac:dyDescent="0.25">
      <c r="O993176" s="4"/>
    </row>
    <row r="993177" spans="15:15" x14ac:dyDescent="0.25">
      <c r="O993177" s="4"/>
    </row>
    <row r="993178" spans="15:15" x14ac:dyDescent="0.25">
      <c r="O993178" s="4"/>
    </row>
    <row r="993179" spans="15:15" x14ac:dyDescent="0.25">
      <c r="O993179" s="4"/>
    </row>
    <row r="993180" spans="15:15" x14ac:dyDescent="0.25">
      <c r="O993180" s="4"/>
    </row>
    <row r="993181" spans="15:15" x14ac:dyDescent="0.25">
      <c r="O993181" s="4"/>
    </row>
    <row r="993182" spans="15:15" x14ac:dyDescent="0.25">
      <c r="O993182" s="4"/>
    </row>
    <row r="993183" spans="15:15" x14ac:dyDescent="0.25">
      <c r="O993183" s="4"/>
    </row>
    <row r="993184" spans="15:15" x14ac:dyDescent="0.25">
      <c r="O993184" s="4"/>
    </row>
    <row r="993185" spans="15:15" x14ac:dyDescent="0.25">
      <c r="O993185" s="4"/>
    </row>
    <row r="993186" spans="15:15" x14ac:dyDescent="0.25">
      <c r="O993186" s="4"/>
    </row>
    <row r="993187" spans="15:15" x14ac:dyDescent="0.25">
      <c r="O993187" s="4"/>
    </row>
    <row r="993188" spans="15:15" x14ac:dyDescent="0.25">
      <c r="O993188" s="4"/>
    </row>
    <row r="993189" spans="15:15" x14ac:dyDescent="0.25">
      <c r="O993189" s="4"/>
    </row>
    <row r="993190" spans="15:15" x14ac:dyDescent="0.25">
      <c r="O993190" s="4"/>
    </row>
    <row r="993191" spans="15:15" x14ac:dyDescent="0.25">
      <c r="O993191" s="4"/>
    </row>
    <row r="993192" spans="15:15" x14ac:dyDescent="0.25">
      <c r="O993192" s="4"/>
    </row>
    <row r="993193" spans="15:15" x14ac:dyDescent="0.25">
      <c r="O993193" s="4"/>
    </row>
    <row r="993194" spans="15:15" x14ac:dyDescent="0.25">
      <c r="O993194" s="4"/>
    </row>
    <row r="993195" spans="15:15" x14ac:dyDescent="0.25">
      <c r="O993195" s="4"/>
    </row>
    <row r="993196" spans="15:15" x14ac:dyDescent="0.25">
      <c r="O993196" s="4"/>
    </row>
    <row r="993197" spans="15:15" x14ac:dyDescent="0.25">
      <c r="O993197" s="4"/>
    </row>
    <row r="993198" spans="15:15" x14ac:dyDescent="0.25">
      <c r="O993198" s="4"/>
    </row>
    <row r="993199" spans="15:15" x14ac:dyDescent="0.25">
      <c r="O993199" s="4"/>
    </row>
    <row r="993200" spans="15:15" x14ac:dyDescent="0.25">
      <c r="O993200" s="4"/>
    </row>
    <row r="993201" spans="15:15" x14ac:dyDescent="0.25">
      <c r="O993201" s="4"/>
    </row>
    <row r="993202" spans="15:15" x14ac:dyDescent="0.25">
      <c r="O993202" s="4"/>
    </row>
    <row r="993203" spans="15:15" x14ac:dyDescent="0.25">
      <c r="O993203" s="4"/>
    </row>
    <row r="993204" spans="15:15" x14ac:dyDescent="0.25">
      <c r="O993204" s="4"/>
    </row>
    <row r="993205" spans="15:15" x14ac:dyDescent="0.25">
      <c r="O993205" s="4"/>
    </row>
    <row r="993206" spans="15:15" x14ac:dyDescent="0.25">
      <c r="O993206" s="4"/>
    </row>
    <row r="993207" spans="15:15" x14ac:dyDescent="0.25">
      <c r="O993207" s="4"/>
    </row>
    <row r="993208" spans="15:15" x14ac:dyDescent="0.25">
      <c r="O993208" s="4"/>
    </row>
    <row r="993209" spans="15:15" x14ac:dyDescent="0.25">
      <c r="O993209" s="4"/>
    </row>
    <row r="993210" spans="15:15" x14ac:dyDescent="0.25">
      <c r="O993210" s="4"/>
    </row>
    <row r="993211" spans="15:15" x14ac:dyDescent="0.25">
      <c r="O993211" s="4"/>
    </row>
    <row r="993212" spans="15:15" x14ac:dyDescent="0.25">
      <c r="O993212" s="4"/>
    </row>
    <row r="993213" spans="15:15" x14ac:dyDescent="0.25">
      <c r="O993213" s="4"/>
    </row>
    <row r="993214" spans="15:15" x14ac:dyDescent="0.25">
      <c r="O993214" s="4"/>
    </row>
    <row r="993215" spans="15:15" x14ac:dyDescent="0.25">
      <c r="O993215" s="4"/>
    </row>
    <row r="993216" spans="15:15" x14ac:dyDescent="0.25">
      <c r="O993216" s="4"/>
    </row>
    <row r="993217" spans="15:15" x14ac:dyDescent="0.25">
      <c r="O993217" s="4"/>
    </row>
    <row r="993218" spans="15:15" x14ac:dyDescent="0.25">
      <c r="O993218" s="4"/>
    </row>
    <row r="993219" spans="15:15" x14ac:dyDescent="0.25">
      <c r="O993219" s="4"/>
    </row>
    <row r="993220" spans="15:15" x14ac:dyDescent="0.25">
      <c r="O993220" s="4"/>
    </row>
    <row r="993221" spans="15:15" x14ac:dyDescent="0.25">
      <c r="O993221" s="4"/>
    </row>
    <row r="993222" spans="15:15" x14ac:dyDescent="0.25">
      <c r="O993222" s="4"/>
    </row>
    <row r="993223" spans="15:15" x14ac:dyDescent="0.25">
      <c r="O993223" s="4"/>
    </row>
    <row r="993224" spans="15:15" x14ac:dyDescent="0.25">
      <c r="O993224" s="4"/>
    </row>
    <row r="993225" spans="15:15" x14ac:dyDescent="0.25">
      <c r="O993225" s="4"/>
    </row>
    <row r="993226" spans="15:15" x14ac:dyDescent="0.25">
      <c r="O993226" s="4"/>
    </row>
    <row r="993227" spans="15:15" x14ac:dyDescent="0.25">
      <c r="O993227" s="4"/>
    </row>
    <row r="993228" spans="15:15" x14ac:dyDescent="0.25">
      <c r="O993228" s="4"/>
    </row>
    <row r="993229" spans="15:15" x14ac:dyDescent="0.25">
      <c r="O993229" s="4"/>
    </row>
    <row r="993230" spans="15:15" x14ac:dyDescent="0.25">
      <c r="O993230" s="4"/>
    </row>
    <row r="993231" spans="15:15" x14ac:dyDescent="0.25">
      <c r="O993231" s="4"/>
    </row>
    <row r="993232" spans="15:15" x14ac:dyDescent="0.25">
      <c r="O993232" s="4"/>
    </row>
    <row r="993233" spans="15:15" x14ac:dyDescent="0.25">
      <c r="O993233" s="4"/>
    </row>
    <row r="993234" spans="15:15" x14ac:dyDescent="0.25">
      <c r="O993234" s="4"/>
    </row>
    <row r="993235" spans="15:15" x14ac:dyDescent="0.25">
      <c r="O993235" s="4"/>
    </row>
    <row r="993236" spans="15:15" x14ac:dyDescent="0.25">
      <c r="O993236" s="4"/>
    </row>
    <row r="993237" spans="15:15" x14ac:dyDescent="0.25">
      <c r="O993237" s="4"/>
    </row>
    <row r="993238" spans="15:15" x14ac:dyDescent="0.25">
      <c r="O993238" s="4"/>
    </row>
    <row r="993239" spans="15:15" x14ac:dyDescent="0.25">
      <c r="O993239" s="4"/>
    </row>
    <row r="993240" spans="15:15" x14ac:dyDescent="0.25">
      <c r="O993240" s="4"/>
    </row>
    <row r="993241" spans="15:15" x14ac:dyDescent="0.25">
      <c r="O993241" s="4"/>
    </row>
    <row r="993242" spans="15:15" x14ac:dyDescent="0.25">
      <c r="O993242" s="4"/>
    </row>
    <row r="993243" spans="15:15" x14ac:dyDescent="0.25">
      <c r="O993243" s="4"/>
    </row>
    <row r="993244" spans="15:15" x14ac:dyDescent="0.25">
      <c r="O993244" s="4"/>
    </row>
    <row r="993245" spans="15:15" x14ac:dyDescent="0.25">
      <c r="O993245" s="4"/>
    </row>
    <row r="993246" spans="15:15" x14ac:dyDescent="0.25">
      <c r="O993246" s="4"/>
    </row>
    <row r="993247" spans="15:15" x14ac:dyDescent="0.25">
      <c r="O993247" s="4"/>
    </row>
    <row r="993248" spans="15:15" x14ac:dyDescent="0.25">
      <c r="O993248" s="4"/>
    </row>
    <row r="993249" spans="15:15" x14ac:dyDescent="0.25">
      <c r="O993249" s="4"/>
    </row>
    <row r="993250" spans="15:15" x14ac:dyDescent="0.25">
      <c r="O993250" s="4"/>
    </row>
    <row r="993251" spans="15:15" x14ac:dyDescent="0.25">
      <c r="O993251" s="4"/>
    </row>
    <row r="993252" spans="15:15" x14ac:dyDescent="0.25">
      <c r="O993252" s="4"/>
    </row>
    <row r="993253" spans="15:15" x14ac:dyDescent="0.25">
      <c r="O993253" s="4"/>
    </row>
    <row r="993254" spans="15:15" x14ac:dyDescent="0.25">
      <c r="O993254" s="4"/>
    </row>
    <row r="993255" spans="15:15" x14ac:dyDescent="0.25">
      <c r="O993255" s="4"/>
    </row>
    <row r="993256" spans="15:15" x14ac:dyDescent="0.25">
      <c r="O993256" s="4"/>
    </row>
    <row r="993257" spans="15:15" x14ac:dyDescent="0.25">
      <c r="O993257" s="4"/>
    </row>
    <row r="993258" spans="15:15" x14ac:dyDescent="0.25">
      <c r="O993258" s="4"/>
    </row>
    <row r="993259" spans="15:15" x14ac:dyDescent="0.25">
      <c r="O993259" s="4"/>
    </row>
    <row r="993260" spans="15:15" x14ac:dyDescent="0.25">
      <c r="O993260" s="4"/>
    </row>
    <row r="993261" spans="15:15" x14ac:dyDescent="0.25">
      <c r="O993261" s="4"/>
    </row>
    <row r="993262" spans="15:15" x14ac:dyDescent="0.25">
      <c r="O993262" s="4"/>
    </row>
    <row r="993263" spans="15:15" x14ac:dyDescent="0.25">
      <c r="O993263" s="4"/>
    </row>
    <row r="993264" spans="15:15" x14ac:dyDescent="0.25">
      <c r="O993264" s="4"/>
    </row>
    <row r="993265" spans="15:15" x14ac:dyDescent="0.25">
      <c r="O993265" s="4"/>
    </row>
    <row r="993266" spans="15:15" x14ac:dyDescent="0.25">
      <c r="O993266" s="4"/>
    </row>
    <row r="993267" spans="15:15" x14ac:dyDescent="0.25">
      <c r="O993267" s="4"/>
    </row>
    <row r="993268" spans="15:15" x14ac:dyDescent="0.25">
      <c r="O993268" s="4"/>
    </row>
    <row r="993269" spans="15:15" x14ac:dyDescent="0.25">
      <c r="O993269" s="4"/>
    </row>
    <row r="993270" spans="15:15" x14ac:dyDescent="0.25">
      <c r="O993270" s="4"/>
    </row>
    <row r="993271" spans="15:15" x14ac:dyDescent="0.25">
      <c r="O993271" s="4"/>
    </row>
    <row r="993272" spans="15:15" x14ac:dyDescent="0.25">
      <c r="O993272" s="4"/>
    </row>
    <row r="993273" spans="15:15" x14ac:dyDescent="0.25">
      <c r="O993273" s="4"/>
    </row>
    <row r="993274" spans="15:15" x14ac:dyDescent="0.25">
      <c r="O993274" s="4"/>
    </row>
    <row r="993275" spans="15:15" x14ac:dyDescent="0.25">
      <c r="O993275" s="4"/>
    </row>
    <row r="993276" spans="15:15" x14ac:dyDescent="0.25">
      <c r="O993276" s="4"/>
    </row>
    <row r="993277" spans="15:15" x14ac:dyDescent="0.25">
      <c r="O993277" s="4"/>
    </row>
    <row r="993278" spans="15:15" x14ac:dyDescent="0.25">
      <c r="O993278" s="4"/>
    </row>
    <row r="993279" spans="15:15" x14ac:dyDescent="0.25">
      <c r="O993279" s="4"/>
    </row>
    <row r="993280" spans="15:15" x14ac:dyDescent="0.25">
      <c r="O993280" s="4"/>
    </row>
    <row r="993281" spans="15:15" x14ac:dyDescent="0.25">
      <c r="O993281" s="4"/>
    </row>
    <row r="993282" spans="15:15" x14ac:dyDescent="0.25">
      <c r="O993282" s="4"/>
    </row>
    <row r="993283" spans="15:15" x14ac:dyDescent="0.25">
      <c r="O993283" s="4"/>
    </row>
    <row r="993284" spans="15:15" x14ac:dyDescent="0.25">
      <c r="O993284" s="4"/>
    </row>
    <row r="993285" spans="15:15" x14ac:dyDescent="0.25">
      <c r="O993285" s="4"/>
    </row>
    <row r="993286" spans="15:15" x14ac:dyDescent="0.25">
      <c r="O993286" s="4"/>
    </row>
    <row r="993287" spans="15:15" x14ac:dyDescent="0.25">
      <c r="O993287" s="4"/>
    </row>
    <row r="993288" spans="15:15" x14ac:dyDescent="0.25">
      <c r="O993288" s="4"/>
    </row>
    <row r="993289" spans="15:15" x14ac:dyDescent="0.25">
      <c r="O993289" s="4"/>
    </row>
    <row r="993290" spans="15:15" x14ac:dyDescent="0.25">
      <c r="O993290" s="4"/>
    </row>
    <row r="993291" spans="15:15" x14ac:dyDescent="0.25">
      <c r="O993291" s="4"/>
    </row>
    <row r="993292" spans="15:15" x14ac:dyDescent="0.25">
      <c r="O993292" s="4"/>
    </row>
    <row r="993293" spans="15:15" x14ac:dyDescent="0.25">
      <c r="O993293" s="4"/>
    </row>
    <row r="993294" spans="15:15" x14ac:dyDescent="0.25">
      <c r="O993294" s="4"/>
    </row>
    <row r="993295" spans="15:15" x14ac:dyDescent="0.25">
      <c r="O993295" s="4"/>
    </row>
    <row r="993296" spans="15:15" x14ac:dyDescent="0.25">
      <c r="O993296" s="4"/>
    </row>
    <row r="993297" spans="15:15" x14ac:dyDescent="0.25">
      <c r="O993297" s="4"/>
    </row>
    <row r="993298" spans="15:15" x14ac:dyDescent="0.25">
      <c r="O993298" s="4"/>
    </row>
    <row r="993299" spans="15:15" x14ac:dyDescent="0.25">
      <c r="O993299" s="4"/>
    </row>
    <row r="993300" spans="15:15" x14ac:dyDescent="0.25">
      <c r="O993300" s="4"/>
    </row>
    <row r="993301" spans="15:15" x14ac:dyDescent="0.25">
      <c r="O993301" s="4"/>
    </row>
    <row r="993302" spans="15:15" x14ac:dyDescent="0.25">
      <c r="O993302" s="4"/>
    </row>
    <row r="993303" spans="15:15" x14ac:dyDescent="0.25">
      <c r="O993303" s="4"/>
    </row>
    <row r="993304" spans="15:15" x14ac:dyDescent="0.25">
      <c r="O993304" s="4"/>
    </row>
    <row r="993305" spans="15:15" x14ac:dyDescent="0.25">
      <c r="O993305" s="4"/>
    </row>
    <row r="993306" spans="15:15" x14ac:dyDescent="0.25">
      <c r="O993306" s="4"/>
    </row>
    <row r="993307" spans="15:15" x14ac:dyDescent="0.25">
      <c r="O993307" s="4"/>
    </row>
    <row r="993308" spans="15:15" x14ac:dyDescent="0.25">
      <c r="O993308" s="4"/>
    </row>
    <row r="993309" spans="15:15" x14ac:dyDescent="0.25">
      <c r="O993309" s="4"/>
    </row>
    <row r="993310" spans="15:15" x14ac:dyDescent="0.25">
      <c r="O993310" s="4"/>
    </row>
    <row r="993311" spans="15:15" x14ac:dyDescent="0.25">
      <c r="O993311" s="4"/>
    </row>
    <row r="993312" spans="15:15" x14ac:dyDescent="0.25">
      <c r="O993312" s="4"/>
    </row>
    <row r="993313" spans="15:15" x14ac:dyDescent="0.25">
      <c r="O993313" s="4"/>
    </row>
    <row r="993314" spans="15:15" x14ac:dyDescent="0.25">
      <c r="O993314" s="4"/>
    </row>
    <row r="993315" spans="15:15" x14ac:dyDescent="0.25">
      <c r="O993315" s="4"/>
    </row>
    <row r="993316" spans="15:15" x14ac:dyDescent="0.25">
      <c r="O993316" s="4"/>
    </row>
    <row r="993317" spans="15:15" x14ac:dyDescent="0.25">
      <c r="O993317" s="4"/>
    </row>
    <row r="993318" spans="15:15" x14ac:dyDescent="0.25">
      <c r="O993318" s="4"/>
    </row>
    <row r="993319" spans="15:15" x14ac:dyDescent="0.25">
      <c r="O993319" s="4"/>
    </row>
    <row r="993320" spans="15:15" x14ac:dyDescent="0.25">
      <c r="O993320" s="4"/>
    </row>
    <row r="993321" spans="15:15" x14ac:dyDescent="0.25">
      <c r="O993321" s="4"/>
    </row>
    <row r="993322" spans="15:15" x14ac:dyDescent="0.25">
      <c r="O993322" s="4"/>
    </row>
    <row r="993323" spans="15:15" x14ac:dyDescent="0.25">
      <c r="O993323" s="4"/>
    </row>
    <row r="993324" spans="15:15" x14ac:dyDescent="0.25">
      <c r="O993324" s="4"/>
    </row>
    <row r="993325" spans="15:15" x14ac:dyDescent="0.25">
      <c r="O993325" s="4"/>
    </row>
    <row r="993326" spans="15:15" x14ac:dyDescent="0.25">
      <c r="O993326" s="4"/>
    </row>
    <row r="993327" spans="15:15" x14ac:dyDescent="0.25">
      <c r="O993327" s="4"/>
    </row>
    <row r="993328" spans="15:15" x14ac:dyDescent="0.25">
      <c r="O993328" s="4"/>
    </row>
    <row r="993329" spans="15:15" x14ac:dyDescent="0.25">
      <c r="O993329" s="4"/>
    </row>
    <row r="993330" spans="15:15" x14ac:dyDescent="0.25">
      <c r="O993330" s="4"/>
    </row>
    <row r="993331" spans="15:15" x14ac:dyDescent="0.25">
      <c r="O993331" s="4"/>
    </row>
    <row r="993332" spans="15:15" x14ac:dyDescent="0.25">
      <c r="O993332" s="4"/>
    </row>
    <row r="993333" spans="15:15" x14ac:dyDescent="0.25">
      <c r="O993333" s="4"/>
    </row>
    <row r="993334" spans="15:15" x14ac:dyDescent="0.25">
      <c r="O993334" s="4"/>
    </row>
    <row r="993335" spans="15:15" x14ac:dyDescent="0.25">
      <c r="O993335" s="4"/>
    </row>
    <row r="993336" spans="15:15" x14ac:dyDescent="0.25">
      <c r="O993336" s="4"/>
    </row>
    <row r="993337" spans="15:15" x14ac:dyDescent="0.25">
      <c r="O993337" s="4"/>
    </row>
    <row r="993338" spans="15:15" x14ac:dyDescent="0.25">
      <c r="O993338" s="4"/>
    </row>
    <row r="993339" spans="15:15" x14ac:dyDescent="0.25">
      <c r="O993339" s="4"/>
    </row>
    <row r="993340" spans="15:15" x14ac:dyDescent="0.25">
      <c r="O993340" s="4"/>
    </row>
    <row r="993341" spans="15:15" x14ac:dyDescent="0.25">
      <c r="O993341" s="4"/>
    </row>
    <row r="993342" spans="15:15" x14ac:dyDescent="0.25">
      <c r="O993342" s="4"/>
    </row>
    <row r="993343" spans="15:15" x14ac:dyDescent="0.25">
      <c r="O993343" s="4"/>
    </row>
    <row r="993344" spans="15:15" x14ac:dyDescent="0.25">
      <c r="O993344" s="4"/>
    </row>
    <row r="993345" spans="15:15" x14ac:dyDescent="0.25">
      <c r="O993345" s="4"/>
    </row>
    <row r="993346" spans="15:15" x14ac:dyDescent="0.25">
      <c r="O993346" s="4"/>
    </row>
    <row r="993347" spans="15:15" x14ac:dyDescent="0.25">
      <c r="O993347" s="4"/>
    </row>
    <row r="993348" spans="15:15" x14ac:dyDescent="0.25">
      <c r="O993348" s="4"/>
    </row>
    <row r="993349" spans="15:15" x14ac:dyDescent="0.25">
      <c r="O993349" s="4"/>
    </row>
    <row r="993350" spans="15:15" x14ac:dyDescent="0.25">
      <c r="O993350" s="4"/>
    </row>
    <row r="993351" spans="15:15" x14ac:dyDescent="0.25">
      <c r="O993351" s="4"/>
    </row>
    <row r="993352" spans="15:15" x14ac:dyDescent="0.25">
      <c r="O993352" s="4"/>
    </row>
    <row r="993353" spans="15:15" x14ac:dyDescent="0.25">
      <c r="O993353" s="4"/>
    </row>
    <row r="993354" spans="15:15" x14ac:dyDescent="0.25">
      <c r="O993354" s="4"/>
    </row>
    <row r="993355" spans="15:15" x14ac:dyDescent="0.25">
      <c r="O993355" s="4"/>
    </row>
    <row r="993356" spans="15:15" x14ac:dyDescent="0.25">
      <c r="O993356" s="4"/>
    </row>
    <row r="993357" spans="15:15" x14ac:dyDescent="0.25">
      <c r="O993357" s="4"/>
    </row>
    <row r="993358" spans="15:15" x14ac:dyDescent="0.25">
      <c r="O993358" s="4"/>
    </row>
    <row r="993359" spans="15:15" x14ac:dyDescent="0.25">
      <c r="O993359" s="4"/>
    </row>
    <row r="993360" spans="15:15" x14ac:dyDescent="0.25">
      <c r="O993360" s="4"/>
    </row>
    <row r="993361" spans="15:15" x14ac:dyDescent="0.25">
      <c r="O993361" s="4"/>
    </row>
    <row r="993362" spans="15:15" x14ac:dyDescent="0.25">
      <c r="O993362" s="4"/>
    </row>
    <row r="993363" spans="15:15" x14ac:dyDescent="0.25">
      <c r="O993363" s="4"/>
    </row>
    <row r="993364" spans="15:15" x14ac:dyDescent="0.25">
      <c r="O993364" s="4"/>
    </row>
    <row r="993365" spans="15:15" x14ac:dyDescent="0.25">
      <c r="O993365" s="4"/>
    </row>
    <row r="993366" spans="15:15" x14ac:dyDescent="0.25">
      <c r="O993366" s="4"/>
    </row>
    <row r="993367" spans="15:15" x14ac:dyDescent="0.25">
      <c r="O993367" s="4"/>
    </row>
    <row r="993368" spans="15:15" x14ac:dyDescent="0.25">
      <c r="O993368" s="4"/>
    </row>
    <row r="993369" spans="15:15" x14ac:dyDescent="0.25">
      <c r="O993369" s="4"/>
    </row>
    <row r="993370" spans="15:15" x14ac:dyDescent="0.25">
      <c r="O993370" s="4"/>
    </row>
    <row r="993371" spans="15:15" x14ac:dyDescent="0.25">
      <c r="O993371" s="4"/>
    </row>
    <row r="993372" spans="15:15" x14ac:dyDescent="0.25">
      <c r="O993372" s="4"/>
    </row>
    <row r="993373" spans="15:15" x14ac:dyDescent="0.25">
      <c r="O993373" s="4"/>
    </row>
    <row r="993374" spans="15:15" x14ac:dyDescent="0.25">
      <c r="O993374" s="4"/>
    </row>
    <row r="993375" spans="15:15" x14ac:dyDescent="0.25">
      <c r="O993375" s="4"/>
    </row>
    <row r="993376" spans="15:15" x14ac:dyDescent="0.25">
      <c r="O993376" s="4"/>
    </row>
    <row r="993377" spans="15:15" x14ac:dyDescent="0.25">
      <c r="O993377" s="4"/>
    </row>
    <row r="993378" spans="15:15" x14ac:dyDescent="0.25">
      <c r="O993378" s="4"/>
    </row>
    <row r="993379" spans="15:15" x14ac:dyDescent="0.25">
      <c r="O993379" s="4"/>
    </row>
    <row r="993380" spans="15:15" x14ac:dyDescent="0.25">
      <c r="O993380" s="4"/>
    </row>
    <row r="993381" spans="15:15" x14ac:dyDescent="0.25">
      <c r="O993381" s="4"/>
    </row>
    <row r="993382" spans="15:15" x14ac:dyDescent="0.25">
      <c r="O993382" s="4"/>
    </row>
    <row r="993383" spans="15:15" x14ac:dyDescent="0.25">
      <c r="O993383" s="4"/>
    </row>
    <row r="993384" spans="15:15" x14ac:dyDescent="0.25">
      <c r="O993384" s="4"/>
    </row>
    <row r="993385" spans="15:15" x14ac:dyDescent="0.25">
      <c r="O993385" s="4"/>
    </row>
    <row r="993386" spans="15:15" x14ac:dyDescent="0.25">
      <c r="O993386" s="4"/>
    </row>
    <row r="993387" spans="15:15" x14ac:dyDescent="0.25">
      <c r="O993387" s="4"/>
    </row>
    <row r="993388" spans="15:15" x14ac:dyDescent="0.25">
      <c r="O993388" s="4"/>
    </row>
    <row r="993389" spans="15:15" x14ac:dyDescent="0.25">
      <c r="O993389" s="4"/>
    </row>
    <row r="993390" spans="15:15" x14ac:dyDescent="0.25">
      <c r="O993390" s="4"/>
    </row>
    <row r="993391" spans="15:15" x14ac:dyDescent="0.25">
      <c r="O993391" s="4"/>
    </row>
    <row r="993392" spans="15:15" x14ac:dyDescent="0.25">
      <c r="O993392" s="4"/>
    </row>
    <row r="993393" spans="15:15" x14ac:dyDescent="0.25">
      <c r="O993393" s="4"/>
    </row>
    <row r="993394" spans="15:15" x14ac:dyDescent="0.25">
      <c r="O993394" s="4"/>
    </row>
    <row r="993395" spans="15:15" x14ac:dyDescent="0.25">
      <c r="O993395" s="4"/>
    </row>
    <row r="993396" spans="15:15" x14ac:dyDescent="0.25">
      <c r="O993396" s="4"/>
    </row>
    <row r="993397" spans="15:15" x14ac:dyDescent="0.25">
      <c r="O993397" s="4"/>
    </row>
    <row r="993398" spans="15:15" x14ac:dyDescent="0.25">
      <c r="O993398" s="4"/>
    </row>
    <row r="993399" spans="15:15" x14ac:dyDescent="0.25">
      <c r="O993399" s="4"/>
    </row>
    <row r="993400" spans="15:15" x14ac:dyDescent="0.25">
      <c r="O993400" s="4"/>
    </row>
    <row r="993401" spans="15:15" x14ac:dyDescent="0.25">
      <c r="O993401" s="4"/>
    </row>
    <row r="993402" spans="15:15" x14ac:dyDescent="0.25">
      <c r="O993402" s="4"/>
    </row>
    <row r="993403" spans="15:15" x14ac:dyDescent="0.25">
      <c r="O993403" s="4"/>
    </row>
    <row r="993404" spans="15:15" x14ac:dyDescent="0.25">
      <c r="O993404" s="4"/>
    </row>
    <row r="993405" spans="15:15" x14ac:dyDescent="0.25">
      <c r="O993405" s="4"/>
    </row>
    <row r="993406" spans="15:15" x14ac:dyDescent="0.25">
      <c r="O993406" s="4"/>
    </row>
    <row r="993407" spans="15:15" x14ac:dyDescent="0.25">
      <c r="O993407" s="4"/>
    </row>
    <row r="993408" spans="15:15" x14ac:dyDescent="0.25">
      <c r="O993408" s="4"/>
    </row>
    <row r="993409" spans="15:15" x14ac:dyDescent="0.25">
      <c r="O993409" s="4"/>
    </row>
    <row r="993410" spans="15:15" x14ac:dyDescent="0.25">
      <c r="O993410" s="4"/>
    </row>
    <row r="993411" spans="15:15" x14ac:dyDescent="0.25">
      <c r="O993411" s="4"/>
    </row>
    <row r="993412" spans="15:15" x14ac:dyDescent="0.25">
      <c r="O993412" s="4"/>
    </row>
    <row r="993413" spans="15:15" x14ac:dyDescent="0.25">
      <c r="O993413" s="4"/>
    </row>
    <row r="993414" spans="15:15" x14ac:dyDescent="0.25">
      <c r="O993414" s="4"/>
    </row>
    <row r="993415" spans="15:15" x14ac:dyDescent="0.25">
      <c r="O993415" s="4"/>
    </row>
    <row r="993416" spans="15:15" x14ac:dyDescent="0.25">
      <c r="O993416" s="4"/>
    </row>
    <row r="993417" spans="15:15" x14ac:dyDescent="0.25">
      <c r="O993417" s="4"/>
    </row>
    <row r="993418" spans="15:15" x14ac:dyDescent="0.25">
      <c r="O993418" s="4"/>
    </row>
    <row r="993419" spans="15:15" x14ac:dyDescent="0.25">
      <c r="O993419" s="4"/>
    </row>
    <row r="993420" spans="15:15" x14ac:dyDescent="0.25">
      <c r="O993420" s="4"/>
    </row>
    <row r="993421" spans="15:15" x14ac:dyDescent="0.25">
      <c r="O993421" s="4"/>
    </row>
    <row r="993422" spans="15:15" x14ac:dyDescent="0.25">
      <c r="O993422" s="4"/>
    </row>
    <row r="993423" spans="15:15" x14ac:dyDescent="0.25">
      <c r="O993423" s="4"/>
    </row>
    <row r="993424" spans="15:15" x14ac:dyDescent="0.25">
      <c r="O993424" s="4"/>
    </row>
    <row r="993425" spans="15:15" x14ac:dyDescent="0.25">
      <c r="O993425" s="4"/>
    </row>
    <row r="993426" spans="15:15" x14ac:dyDescent="0.25">
      <c r="O993426" s="4"/>
    </row>
    <row r="993427" spans="15:15" x14ac:dyDescent="0.25">
      <c r="O993427" s="4"/>
    </row>
    <row r="993428" spans="15:15" x14ac:dyDescent="0.25">
      <c r="O993428" s="4"/>
    </row>
    <row r="993429" spans="15:15" x14ac:dyDescent="0.25">
      <c r="O993429" s="4"/>
    </row>
    <row r="993430" spans="15:15" x14ac:dyDescent="0.25">
      <c r="O993430" s="4"/>
    </row>
    <row r="993431" spans="15:15" x14ac:dyDescent="0.25">
      <c r="O993431" s="4"/>
    </row>
    <row r="993432" spans="15:15" x14ac:dyDescent="0.25">
      <c r="O993432" s="4"/>
    </row>
    <row r="993433" spans="15:15" x14ac:dyDescent="0.25">
      <c r="O993433" s="4"/>
    </row>
    <row r="993434" spans="15:15" x14ac:dyDescent="0.25">
      <c r="O993434" s="4"/>
    </row>
    <row r="993435" spans="15:15" x14ac:dyDescent="0.25">
      <c r="O993435" s="4"/>
    </row>
    <row r="993436" spans="15:15" x14ac:dyDescent="0.25">
      <c r="O993436" s="4"/>
    </row>
    <row r="993437" spans="15:15" x14ac:dyDescent="0.25">
      <c r="O993437" s="4"/>
    </row>
    <row r="993438" spans="15:15" x14ac:dyDescent="0.25">
      <c r="O993438" s="4"/>
    </row>
    <row r="993439" spans="15:15" x14ac:dyDescent="0.25">
      <c r="O993439" s="4"/>
    </row>
    <row r="993440" spans="15:15" x14ac:dyDescent="0.25">
      <c r="O993440" s="4"/>
    </row>
    <row r="993441" spans="15:15" x14ac:dyDescent="0.25">
      <c r="O993441" s="4"/>
    </row>
    <row r="993442" spans="15:15" x14ac:dyDescent="0.25">
      <c r="O993442" s="4"/>
    </row>
    <row r="993443" spans="15:15" x14ac:dyDescent="0.25">
      <c r="O993443" s="4"/>
    </row>
    <row r="993444" spans="15:15" x14ac:dyDescent="0.25">
      <c r="O993444" s="4"/>
    </row>
    <row r="993445" spans="15:15" x14ac:dyDescent="0.25">
      <c r="O993445" s="4"/>
    </row>
    <row r="993446" spans="15:15" x14ac:dyDescent="0.25">
      <c r="O993446" s="4"/>
    </row>
    <row r="993447" spans="15:15" x14ac:dyDescent="0.25">
      <c r="O993447" s="4"/>
    </row>
    <row r="993448" spans="15:15" x14ac:dyDescent="0.25">
      <c r="O993448" s="4"/>
    </row>
    <row r="993449" spans="15:15" x14ac:dyDescent="0.25">
      <c r="O993449" s="4"/>
    </row>
    <row r="993450" spans="15:15" x14ac:dyDescent="0.25">
      <c r="O993450" s="4"/>
    </row>
    <row r="993451" spans="15:15" x14ac:dyDescent="0.25">
      <c r="O993451" s="4"/>
    </row>
    <row r="993452" spans="15:15" x14ac:dyDescent="0.25">
      <c r="O993452" s="4"/>
    </row>
    <row r="993453" spans="15:15" x14ac:dyDescent="0.25">
      <c r="O993453" s="4"/>
    </row>
    <row r="993454" spans="15:15" x14ac:dyDescent="0.25">
      <c r="O993454" s="4"/>
    </row>
    <row r="993455" spans="15:15" x14ac:dyDescent="0.25">
      <c r="O993455" s="4"/>
    </row>
    <row r="993456" spans="15:15" x14ac:dyDescent="0.25">
      <c r="O993456" s="4"/>
    </row>
    <row r="993457" spans="15:15" x14ac:dyDescent="0.25">
      <c r="O993457" s="4"/>
    </row>
    <row r="993458" spans="15:15" x14ac:dyDescent="0.25">
      <c r="O993458" s="4"/>
    </row>
    <row r="993459" spans="15:15" x14ac:dyDescent="0.25">
      <c r="O993459" s="4"/>
    </row>
    <row r="993460" spans="15:15" x14ac:dyDescent="0.25">
      <c r="O993460" s="4"/>
    </row>
    <row r="993461" spans="15:15" x14ac:dyDescent="0.25">
      <c r="O993461" s="4"/>
    </row>
    <row r="993462" spans="15:15" x14ac:dyDescent="0.25">
      <c r="O993462" s="4"/>
    </row>
    <row r="993463" spans="15:15" x14ac:dyDescent="0.25">
      <c r="O993463" s="4"/>
    </row>
    <row r="993464" spans="15:15" x14ac:dyDescent="0.25">
      <c r="O993464" s="4"/>
    </row>
    <row r="993465" spans="15:15" x14ac:dyDescent="0.25">
      <c r="O993465" s="4"/>
    </row>
    <row r="993466" spans="15:15" x14ac:dyDescent="0.25">
      <c r="O993466" s="4"/>
    </row>
    <row r="993467" spans="15:15" x14ac:dyDescent="0.25">
      <c r="O993467" s="4"/>
    </row>
    <row r="993468" spans="15:15" x14ac:dyDescent="0.25">
      <c r="O993468" s="4"/>
    </row>
    <row r="993469" spans="15:15" x14ac:dyDescent="0.25">
      <c r="O993469" s="4"/>
    </row>
    <row r="993470" spans="15:15" x14ac:dyDescent="0.25">
      <c r="O993470" s="4"/>
    </row>
    <row r="993471" spans="15:15" x14ac:dyDescent="0.25">
      <c r="O993471" s="4"/>
    </row>
    <row r="993472" spans="15:15" x14ac:dyDescent="0.25">
      <c r="O993472" s="4"/>
    </row>
    <row r="993473" spans="15:15" x14ac:dyDescent="0.25">
      <c r="O993473" s="4"/>
    </row>
    <row r="993474" spans="15:15" x14ac:dyDescent="0.25">
      <c r="O993474" s="4"/>
    </row>
    <row r="993475" spans="15:15" x14ac:dyDescent="0.25">
      <c r="O993475" s="4"/>
    </row>
    <row r="993476" spans="15:15" x14ac:dyDescent="0.25">
      <c r="O993476" s="4"/>
    </row>
    <row r="993477" spans="15:15" x14ac:dyDescent="0.25">
      <c r="O993477" s="4"/>
    </row>
    <row r="993478" spans="15:15" x14ac:dyDescent="0.25">
      <c r="O993478" s="4"/>
    </row>
    <row r="993479" spans="15:15" x14ac:dyDescent="0.25">
      <c r="O993479" s="4"/>
    </row>
    <row r="993480" spans="15:15" x14ac:dyDescent="0.25">
      <c r="O993480" s="4"/>
    </row>
    <row r="993481" spans="15:15" x14ac:dyDescent="0.25">
      <c r="O993481" s="4"/>
    </row>
    <row r="993482" spans="15:15" x14ac:dyDescent="0.25">
      <c r="O993482" s="4"/>
    </row>
    <row r="993483" spans="15:15" x14ac:dyDescent="0.25">
      <c r="O993483" s="4"/>
    </row>
    <row r="993484" spans="15:15" x14ac:dyDescent="0.25">
      <c r="O993484" s="4"/>
    </row>
    <row r="993485" spans="15:15" x14ac:dyDescent="0.25">
      <c r="O993485" s="4"/>
    </row>
    <row r="993486" spans="15:15" x14ac:dyDescent="0.25">
      <c r="O993486" s="4"/>
    </row>
    <row r="993487" spans="15:15" x14ac:dyDescent="0.25">
      <c r="O993487" s="4"/>
    </row>
    <row r="993488" spans="15:15" x14ac:dyDescent="0.25">
      <c r="O993488" s="4"/>
    </row>
    <row r="993489" spans="15:15" x14ac:dyDescent="0.25">
      <c r="O993489" s="4"/>
    </row>
    <row r="993490" spans="15:15" x14ac:dyDescent="0.25">
      <c r="O993490" s="4"/>
    </row>
    <row r="993491" spans="15:15" x14ac:dyDescent="0.25">
      <c r="O993491" s="4"/>
    </row>
    <row r="993492" spans="15:15" x14ac:dyDescent="0.25">
      <c r="O993492" s="4"/>
    </row>
    <row r="993493" spans="15:15" x14ac:dyDescent="0.25">
      <c r="O993493" s="4"/>
    </row>
    <row r="993494" spans="15:15" x14ac:dyDescent="0.25">
      <c r="O993494" s="4"/>
    </row>
    <row r="993495" spans="15:15" x14ac:dyDescent="0.25">
      <c r="O993495" s="4"/>
    </row>
    <row r="993496" spans="15:15" x14ac:dyDescent="0.25">
      <c r="O993496" s="4"/>
    </row>
    <row r="993497" spans="15:15" x14ac:dyDescent="0.25">
      <c r="O993497" s="4"/>
    </row>
    <row r="993498" spans="15:15" x14ac:dyDescent="0.25">
      <c r="O993498" s="4"/>
    </row>
    <row r="993499" spans="15:15" x14ac:dyDescent="0.25">
      <c r="O993499" s="4"/>
    </row>
    <row r="993500" spans="15:15" x14ac:dyDescent="0.25">
      <c r="O993500" s="4"/>
    </row>
    <row r="993501" spans="15:15" x14ac:dyDescent="0.25">
      <c r="O993501" s="4"/>
    </row>
    <row r="993502" spans="15:15" x14ac:dyDescent="0.25">
      <c r="O993502" s="4"/>
    </row>
    <row r="993503" spans="15:15" x14ac:dyDescent="0.25">
      <c r="O993503" s="4"/>
    </row>
    <row r="993504" spans="15:15" x14ac:dyDescent="0.25">
      <c r="O993504" s="4"/>
    </row>
    <row r="993505" spans="15:15" x14ac:dyDescent="0.25">
      <c r="O993505" s="4"/>
    </row>
    <row r="993506" spans="15:15" x14ac:dyDescent="0.25">
      <c r="O993506" s="4"/>
    </row>
    <row r="993507" spans="15:15" x14ac:dyDescent="0.25">
      <c r="O993507" s="4"/>
    </row>
    <row r="993508" spans="15:15" x14ac:dyDescent="0.25">
      <c r="O993508" s="4"/>
    </row>
    <row r="993509" spans="15:15" x14ac:dyDescent="0.25">
      <c r="O993509" s="4"/>
    </row>
    <row r="993510" spans="15:15" x14ac:dyDescent="0.25">
      <c r="O993510" s="4"/>
    </row>
    <row r="993511" spans="15:15" x14ac:dyDescent="0.25">
      <c r="O993511" s="4"/>
    </row>
    <row r="993512" spans="15:15" x14ac:dyDescent="0.25">
      <c r="O993512" s="4"/>
    </row>
    <row r="993513" spans="15:15" x14ac:dyDescent="0.25">
      <c r="O993513" s="4"/>
    </row>
    <row r="993514" spans="15:15" x14ac:dyDescent="0.25">
      <c r="O993514" s="4"/>
    </row>
    <row r="993515" spans="15:15" x14ac:dyDescent="0.25">
      <c r="O993515" s="4"/>
    </row>
    <row r="993516" spans="15:15" x14ac:dyDescent="0.25">
      <c r="O993516" s="4"/>
    </row>
    <row r="993517" spans="15:15" x14ac:dyDescent="0.25">
      <c r="O993517" s="4"/>
    </row>
    <row r="993518" spans="15:15" x14ac:dyDescent="0.25">
      <c r="O993518" s="4"/>
    </row>
    <row r="993519" spans="15:15" x14ac:dyDescent="0.25">
      <c r="O993519" s="4"/>
    </row>
    <row r="993520" spans="15:15" x14ac:dyDescent="0.25">
      <c r="O993520" s="4"/>
    </row>
    <row r="993521" spans="15:15" x14ac:dyDescent="0.25">
      <c r="O993521" s="4"/>
    </row>
    <row r="993522" spans="15:15" x14ac:dyDescent="0.25">
      <c r="O993522" s="4"/>
    </row>
    <row r="993523" spans="15:15" x14ac:dyDescent="0.25">
      <c r="O993523" s="4"/>
    </row>
    <row r="993524" spans="15:15" x14ac:dyDescent="0.25">
      <c r="O993524" s="4"/>
    </row>
    <row r="993525" spans="15:15" x14ac:dyDescent="0.25">
      <c r="O993525" s="4"/>
    </row>
    <row r="993526" spans="15:15" x14ac:dyDescent="0.25">
      <c r="O993526" s="4"/>
    </row>
    <row r="993527" spans="15:15" x14ac:dyDescent="0.25">
      <c r="O993527" s="4"/>
    </row>
    <row r="993528" spans="15:15" x14ac:dyDescent="0.25">
      <c r="O993528" s="4"/>
    </row>
    <row r="993529" spans="15:15" x14ac:dyDescent="0.25">
      <c r="O993529" s="4"/>
    </row>
    <row r="993530" spans="15:15" x14ac:dyDescent="0.25">
      <c r="O993530" s="4"/>
    </row>
    <row r="993531" spans="15:15" x14ac:dyDescent="0.25">
      <c r="O993531" s="4"/>
    </row>
    <row r="993532" spans="15:15" x14ac:dyDescent="0.25">
      <c r="O993532" s="4"/>
    </row>
    <row r="993533" spans="15:15" x14ac:dyDescent="0.25">
      <c r="O993533" s="4"/>
    </row>
    <row r="993534" spans="15:15" x14ac:dyDescent="0.25">
      <c r="O993534" s="4"/>
    </row>
    <row r="993535" spans="15:15" x14ac:dyDescent="0.25">
      <c r="O993535" s="4"/>
    </row>
    <row r="993536" spans="15:15" x14ac:dyDescent="0.25">
      <c r="O993536" s="4"/>
    </row>
    <row r="993537" spans="15:15" x14ac:dyDescent="0.25">
      <c r="O993537" s="4"/>
    </row>
    <row r="993538" spans="15:15" x14ac:dyDescent="0.25">
      <c r="O993538" s="4"/>
    </row>
    <row r="993539" spans="15:15" x14ac:dyDescent="0.25">
      <c r="O993539" s="4"/>
    </row>
    <row r="993540" spans="15:15" x14ac:dyDescent="0.25">
      <c r="O993540" s="4"/>
    </row>
    <row r="993541" spans="15:15" x14ac:dyDescent="0.25">
      <c r="O993541" s="4"/>
    </row>
    <row r="993542" spans="15:15" x14ac:dyDescent="0.25">
      <c r="O993542" s="4"/>
    </row>
    <row r="993543" spans="15:15" x14ac:dyDescent="0.25">
      <c r="O993543" s="4"/>
    </row>
    <row r="993544" spans="15:15" x14ac:dyDescent="0.25">
      <c r="O993544" s="4"/>
    </row>
    <row r="993545" spans="15:15" x14ac:dyDescent="0.25">
      <c r="O993545" s="4"/>
    </row>
    <row r="993546" spans="15:15" x14ac:dyDescent="0.25">
      <c r="O993546" s="4"/>
    </row>
    <row r="993547" spans="15:15" x14ac:dyDescent="0.25">
      <c r="O993547" s="4"/>
    </row>
    <row r="993548" spans="15:15" x14ac:dyDescent="0.25">
      <c r="O993548" s="4"/>
    </row>
    <row r="993549" spans="15:15" x14ac:dyDescent="0.25">
      <c r="O993549" s="4"/>
    </row>
    <row r="993550" spans="15:15" x14ac:dyDescent="0.25">
      <c r="O993550" s="4"/>
    </row>
    <row r="993551" spans="15:15" x14ac:dyDescent="0.25">
      <c r="O993551" s="4"/>
    </row>
    <row r="993552" spans="15:15" x14ac:dyDescent="0.25">
      <c r="O993552" s="4"/>
    </row>
    <row r="993553" spans="15:15" x14ac:dyDescent="0.25">
      <c r="O993553" s="4"/>
    </row>
    <row r="993554" spans="15:15" x14ac:dyDescent="0.25">
      <c r="O993554" s="4"/>
    </row>
    <row r="993555" spans="15:15" x14ac:dyDescent="0.25">
      <c r="O993555" s="4"/>
    </row>
    <row r="993556" spans="15:15" x14ac:dyDescent="0.25">
      <c r="O993556" s="4"/>
    </row>
    <row r="993557" spans="15:15" x14ac:dyDescent="0.25">
      <c r="O993557" s="4"/>
    </row>
    <row r="993558" spans="15:15" x14ac:dyDescent="0.25">
      <c r="O993558" s="4"/>
    </row>
    <row r="993559" spans="15:15" x14ac:dyDescent="0.25">
      <c r="O993559" s="4"/>
    </row>
    <row r="993560" spans="15:15" x14ac:dyDescent="0.25">
      <c r="O993560" s="4"/>
    </row>
    <row r="993561" spans="15:15" x14ac:dyDescent="0.25">
      <c r="O993561" s="4"/>
    </row>
    <row r="993562" spans="15:15" x14ac:dyDescent="0.25">
      <c r="O993562" s="4"/>
    </row>
    <row r="993563" spans="15:15" x14ac:dyDescent="0.25">
      <c r="O993563" s="4"/>
    </row>
    <row r="993564" spans="15:15" x14ac:dyDescent="0.25">
      <c r="O993564" s="4"/>
    </row>
    <row r="993565" spans="15:15" x14ac:dyDescent="0.25">
      <c r="O993565" s="4"/>
    </row>
    <row r="993566" spans="15:15" x14ac:dyDescent="0.25">
      <c r="O993566" s="4"/>
    </row>
    <row r="993567" spans="15:15" x14ac:dyDescent="0.25">
      <c r="O993567" s="4"/>
    </row>
    <row r="993568" spans="15:15" x14ac:dyDescent="0.25">
      <c r="O993568" s="4"/>
    </row>
    <row r="993569" spans="15:15" x14ac:dyDescent="0.25">
      <c r="O993569" s="4"/>
    </row>
    <row r="993570" spans="15:15" x14ac:dyDescent="0.25">
      <c r="O993570" s="4"/>
    </row>
    <row r="993571" spans="15:15" x14ac:dyDescent="0.25">
      <c r="O993571" s="4"/>
    </row>
    <row r="993572" spans="15:15" x14ac:dyDescent="0.25">
      <c r="O993572" s="4"/>
    </row>
    <row r="993573" spans="15:15" x14ac:dyDescent="0.25">
      <c r="O993573" s="4"/>
    </row>
    <row r="993574" spans="15:15" x14ac:dyDescent="0.25">
      <c r="O993574" s="4"/>
    </row>
    <row r="993575" spans="15:15" x14ac:dyDescent="0.25">
      <c r="O993575" s="4"/>
    </row>
    <row r="993576" spans="15:15" x14ac:dyDescent="0.25">
      <c r="O993576" s="4"/>
    </row>
    <row r="993577" spans="15:15" x14ac:dyDescent="0.25">
      <c r="O993577" s="4"/>
    </row>
    <row r="993578" spans="15:15" x14ac:dyDescent="0.25">
      <c r="O993578" s="4"/>
    </row>
    <row r="993579" spans="15:15" x14ac:dyDescent="0.25">
      <c r="O993579" s="4"/>
    </row>
    <row r="993580" spans="15:15" x14ac:dyDescent="0.25">
      <c r="O993580" s="4"/>
    </row>
    <row r="993581" spans="15:15" x14ac:dyDescent="0.25">
      <c r="O993581" s="4"/>
    </row>
    <row r="993582" spans="15:15" x14ac:dyDescent="0.25">
      <c r="O993582" s="4"/>
    </row>
    <row r="993583" spans="15:15" x14ac:dyDescent="0.25">
      <c r="O993583" s="4"/>
    </row>
    <row r="993584" spans="15:15" x14ac:dyDescent="0.25">
      <c r="O993584" s="4"/>
    </row>
    <row r="993585" spans="15:15" x14ac:dyDescent="0.25">
      <c r="O993585" s="4"/>
    </row>
    <row r="993586" spans="15:15" x14ac:dyDescent="0.25">
      <c r="O993586" s="4"/>
    </row>
    <row r="993587" spans="15:15" x14ac:dyDescent="0.25">
      <c r="O993587" s="4"/>
    </row>
    <row r="993588" spans="15:15" x14ac:dyDescent="0.25">
      <c r="O993588" s="4"/>
    </row>
    <row r="993589" spans="15:15" x14ac:dyDescent="0.25">
      <c r="O993589" s="4"/>
    </row>
    <row r="993590" spans="15:15" x14ac:dyDescent="0.25">
      <c r="O993590" s="4"/>
    </row>
    <row r="993591" spans="15:15" x14ac:dyDescent="0.25">
      <c r="O993591" s="4"/>
    </row>
    <row r="993592" spans="15:15" x14ac:dyDescent="0.25">
      <c r="O993592" s="4"/>
    </row>
    <row r="993593" spans="15:15" x14ac:dyDescent="0.25">
      <c r="O993593" s="4"/>
    </row>
    <row r="993594" spans="15:15" x14ac:dyDescent="0.25">
      <c r="O993594" s="4"/>
    </row>
    <row r="993595" spans="15:15" x14ac:dyDescent="0.25">
      <c r="O993595" s="4"/>
    </row>
    <row r="993596" spans="15:15" x14ac:dyDescent="0.25">
      <c r="O993596" s="4"/>
    </row>
    <row r="993597" spans="15:15" x14ac:dyDescent="0.25">
      <c r="O993597" s="4"/>
    </row>
    <row r="993598" spans="15:15" x14ac:dyDescent="0.25">
      <c r="O993598" s="4"/>
    </row>
    <row r="993599" spans="15:15" x14ac:dyDescent="0.25">
      <c r="O993599" s="4"/>
    </row>
    <row r="993600" spans="15:15" x14ac:dyDescent="0.25">
      <c r="O993600" s="4"/>
    </row>
    <row r="993601" spans="15:15" x14ac:dyDescent="0.25">
      <c r="O993601" s="4"/>
    </row>
    <row r="993602" spans="15:15" x14ac:dyDescent="0.25">
      <c r="O993602" s="4"/>
    </row>
    <row r="993603" spans="15:15" x14ac:dyDescent="0.25">
      <c r="O993603" s="4"/>
    </row>
    <row r="993604" spans="15:15" x14ac:dyDescent="0.25">
      <c r="O993604" s="4"/>
    </row>
    <row r="993605" spans="15:15" x14ac:dyDescent="0.25">
      <c r="O993605" s="4"/>
    </row>
    <row r="993606" spans="15:15" x14ac:dyDescent="0.25">
      <c r="O993606" s="4"/>
    </row>
    <row r="993607" spans="15:15" x14ac:dyDescent="0.25">
      <c r="O993607" s="4"/>
    </row>
    <row r="993608" spans="15:15" x14ac:dyDescent="0.25">
      <c r="O993608" s="4"/>
    </row>
    <row r="993609" spans="15:15" x14ac:dyDescent="0.25">
      <c r="O993609" s="4"/>
    </row>
    <row r="993610" spans="15:15" x14ac:dyDescent="0.25">
      <c r="O993610" s="4"/>
    </row>
    <row r="993611" spans="15:15" x14ac:dyDescent="0.25">
      <c r="O993611" s="4"/>
    </row>
    <row r="993612" spans="15:15" x14ac:dyDescent="0.25">
      <c r="O993612" s="4"/>
    </row>
    <row r="993613" spans="15:15" x14ac:dyDescent="0.25">
      <c r="O993613" s="4"/>
    </row>
    <row r="993614" spans="15:15" x14ac:dyDescent="0.25">
      <c r="O993614" s="4"/>
    </row>
    <row r="993615" spans="15:15" x14ac:dyDescent="0.25">
      <c r="O993615" s="4"/>
    </row>
    <row r="993616" spans="15:15" x14ac:dyDescent="0.25">
      <c r="O993616" s="4"/>
    </row>
    <row r="993617" spans="15:15" x14ac:dyDescent="0.25">
      <c r="O993617" s="4"/>
    </row>
    <row r="993618" spans="15:15" x14ac:dyDescent="0.25">
      <c r="O993618" s="4"/>
    </row>
    <row r="993619" spans="15:15" x14ac:dyDescent="0.25">
      <c r="O993619" s="4"/>
    </row>
    <row r="993620" spans="15:15" x14ac:dyDescent="0.25">
      <c r="O993620" s="4"/>
    </row>
    <row r="993621" spans="15:15" x14ac:dyDescent="0.25">
      <c r="O993621" s="4"/>
    </row>
    <row r="993622" spans="15:15" x14ac:dyDescent="0.25">
      <c r="O993622" s="4"/>
    </row>
    <row r="993623" spans="15:15" x14ac:dyDescent="0.25">
      <c r="O993623" s="4"/>
    </row>
    <row r="993624" spans="15:15" x14ac:dyDescent="0.25">
      <c r="O993624" s="4"/>
    </row>
    <row r="993625" spans="15:15" x14ac:dyDescent="0.25">
      <c r="O993625" s="4"/>
    </row>
    <row r="993626" spans="15:15" x14ac:dyDescent="0.25">
      <c r="O993626" s="4"/>
    </row>
    <row r="993627" spans="15:15" x14ac:dyDescent="0.25">
      <c r="O993627" s="4"/>
    </row>
    <row r="993628" spans="15:15" x14ac:dyDescent="0.25">
      <c r="O993628" s="4"/>
    </row>
    <row r="993629" spans="15:15" x14ac:dyDescent="0.25">
      <c r="O993629" s="4"/>
    </row>
    <row r="993630" spans="15:15" x14ac:dyDescent="0.25">
      <c r="O993630" s="4"/>
    </row>
    <row r="993631" spans="15:15" x14ac:dyDescent="0.25">
      <c r="O993631" s="4"/>
    </row>
    <row r="993632" spans="15:15" x14ac:dyDescent="0.25">
      <c r="O993632" s="4"/>
    </row>
    <row r="993633" spans="15:15" x14ac:dyDescent="0.25">
      <c r="O993633" s="4"/>
    </row>
    <row r="993634" spans="15:15" x14ac:dyDescent="0.25">
      <c r="O993634" s="4"/>
    </row>
    <row r="993635" spans="15:15" x14ac:dyDescent="0.25">
      <c r="O993635" s="4"/>
    </row>
    <row r="993636" spans="15:15" x14ac:dyDescent="0.25">
      <c r="O993636" s="4"/>
    </row>
    <row r="993637" spans="15:15" x14ac:dyDescent="0.25">
      <c r="O993637" s="4"/>
    </row>
    <row r="993638" spans="15:15" x14ac:dyDescent="0.25">
      <c r="O993638" s="4"/>
    </row>
    <row r="993639" spans="15:15" x14ac:dyDescent="0.25">
      <c r="O993639" s="4"/>
    </row>
    <row r="993640" spans="15:15" x14ac:dyDescent="0.25">
      <c r="O993640" s="4"/>
    </row>
    <row r="993641" spans="15:15" x14ac:dyDescent="0.25">
      <c r="O993641" s="4"/>
    </row>
    <row r="993642" spans="15:15" x14ac:dyDescent="0.25">
      <c r="O993642" s="4"/>
    </row>
    <row r="993643" spans="15:15" x14ac:dyDescent="0.25">
      <c r="O993643" s="4"/>
    </row>
    <row r="993644" spans="15:15" x14ac:dyDescent="0.25">
      <c r="O993644" s="4"/>
    </row>
    <row r="993645" spans="15:15" x14ac:dyDescent="0.25">
      <c r="O993645" s="4"/>
    </row>
    <row r="993646" spans="15:15" x14ac:dyDescent="0.25">
      <c r="O993646" s="4"/>
    </row>
    <row r="993647" spans="15:15" x14ac:dyDescent="0.25">
      <c r="O993647" s="4"/>
    </row>
    <row r="993648" spans="15:15" x14ac:dyDescent="0.25">
      <c r="O993648" s="4"/>
    </row>
    <row r="993649" spans="15:15" x14ac:dyDescent="0.25">
      <c r="O993649" s="4"/>
    </row>
    <row r="993650" spans="15:15" x14ac:dyDescent="0.25">
      <c r="O993650" s="4"/>
    </row>
    <row r="993651" spans="15:15" x14ac:dyDescent="0.25">
      <c r="O993651" s="4"/>
    </row>
    <row r="993652" spans="15:15" x14ac:dyDescent="0.25">
      <c r="O993652" s="4"/>
    </row>
    <row r="993653" spans="15:15" x14ac:dyDescent="0.25">
      <c r="O993653" s="4"/>
    </row>
    <row r="993654" spans="15:15" x14ac:dyDescent="0.25">
      <c r="O993654" s="4"/>
    </row>
    <row r="993655" spans="15:15" x14ac:dyDescent="0.25">
      <c r="O993655" s="4"/>
    </row>
    <row r="993656" spans="15:15" x14ac:dyDescent="0.25">
      <c r="O993656" s="4"/>
    </row>
    <row r="993657" spans="15:15" x14ac:dyDescent="0.25">
      <c r="O993657" s="4"/>
    </row>
    <row r="993658" spans="15:15" x14ac:dyDescent="0.25">
      <c r="O993658" s="4"/>
    </row>
    <row r="993659" spans="15:15" x14ac:dyDescent="0.25">
      <c r="O993659" s="4"/>
    </row>
    <row r="993660" spans="15:15" x14ac:dyDescent="0.25">
      <c r="O993660" s="4"/>
    </row>
    <row r="993661" spans="15:15" x14ac:dyDescent="0.25">
      <c r="O993661" s="4"/>
    </row>
    <row r="993662" spans="15:15" x14ac:dyDescent="0.25">
      <c r="O993662" s="4"/>
    </row>
    <row r="993663" spans="15:15" x14ac:dyDescent="0.25">
      <c r="O993663" s="4"/>
    </row>
    <row r="993664" spans="15:15" x14ac:dyDescent="0.25">
      <c r="O993664" s="4"/>
    </row>
    <row r="993665" spans="15:15" x14ac:dyDescent="0.25">
      <c r="O993665" s="4"/>
    </row>
    <row r="993666" spans="15:15" x14ac:dyDescent="0.25">
      <c r="O993666" s="4"/>
    </row>
    <row r="993667" spans="15:15" x14ac:dyDescent="0.25">
      <c r="O993667" s="4"/>
    </row>
    <row r="993668" spans="15:15" x14ac:dyDescent="0.25">
      <c r="O993668" s="4"/>
    </row>
    <row r="993669" spans="15:15" x14ac:dyDescent="0.25">
      <c r="O993669" s="4"/>
    </row>
    <row r="993670" spans="15:15" x14ac:dyDescent="0.25">
      <c r="O993670" s="4"/>
    </row>
    <row r="993671" spans="15:15" x14ac:dyDescent="0.25">
      <c r="O993671" s="4"/>
    </row>
    <row r="993672" spans="15:15" x14ac:dyDescent="0.25">
      <c r="O993672" s="4"/>
    </row>
    <row r="993673" spans="15:15" x14ac:dyDescent="0.25">
      <c r="O993673" s="4"/>
    </row>
    <row r="993674" spans="15:15" x14ac:dyDescent="0.25">
      <c r="O993674" s="4"/>
    </row>
    <row r="993675" spans="15:15" x14ac:dyDescent="0.25">
      <c r="O993675" s="4"/>
    </row>
    <row r="993676" spans="15:15" x14ac:dyDescent="0.25">
      <c r="O993676" s="4"/>
    </row>
    <row r="993677" spans="15:15" x14ac:dyDescent="0.25">
      <c r="O993677" s="4"/>
    </row>
    <row r="993678" spans="15:15" x14ac:dyDescent="0.25">
      <c r="O993678" s="4"/>
    </row>
    <row r="993679" spans="15:15" x14ac:dyDescent="0.25">
      <c r="O993679" s="4"/>
    </row>
    <row r="993680" spans="15:15" x14ac:dyDescent="0.25">
      <c r="O993680" s="4"/>
    </row>
    <row r="993681" spans="15:15" x14ac:dyDescent="0.25">
      <c r="O993681" s="4"/>
    </row>
    <row r="993682" spans="15:15" x14ac:dyDescent="0.25">
      <c r="O993682" s="4"/>
    </row>
    <row r="993683" spans="15:15" x14ac:dyDescent="0.25">
      <c r="O993683" s="4"/>
    </row>
    <row r="993684" spans="15:15" x14ac:dyDescent="0.25">
      <c r="O993684" s="4"/>
    </row>
    <row r="993685" spans="15:15" x14ac:dyDescent="0.25">
      <c r="O993685" s="4"/>
    </row>
    <row r="993686" spans="15:15" x14ac:dyDescent="0.25">
      <c r="O993686" s="4"/>
    </row>
    <row r="993687" spans="15:15" x14ac:dyDescent="0.25">
      <c r="O993687" s="4"/>
    </row>
    <row r="993688" spans="15:15" x14ac:dyDescent="0.25">
      <c r="O993688" s="4"/>
    </row>
    <row r="993689" spans="15:15" x14ac:dyDescent="0.25">
      <c r="O993689" s="4"/>
    </row>
    <row r="993690" spans="15:15" x14ac:dyDescent="0.25">
      <c r="O993690" s="4"/>
    </row>
    <row r="993691" spans="15:15" x14ac:dyDescent="0.25">
      <c r="O993691" s="4"/>
    </row>
    <row r="993692" spans="15:15" x14ac:dyDescent="0.25">
      <c r="O993692" s="4"/>
    </row>
    <row r="993693" spans="15:15" x14ac:dyDescent="0.25">
      <c r="O993693" s="4"/>
    </row>
    <row r="993694" spans="15:15" x14ac:dyDescent="0.25">
      <c r="O993694" s="4"/>
    </row>
    <row r="993695" spans="15:15" x14ac:dyDescent="0.25">
      <c r="O993695" s="4"/>
    </row>
    <row r="993696" spans="15:15" x14ac:dyDescent="0.25">
      <c r="O993696" s="4"/>
    </row>
    <row r="993697" spans="15:15" x14ac:dyDescent="0.25">
      <c r="O993697" s="4"/>
    </row>
    <row r="993698" spans="15:15" x14ac:dyDescent="0.25">
      <c r="O993698" s="4"/>
    </row>
    <row r="993699" spans="15:15" x14ac:dyDescent="0.25">
      <c r="O993699" s="4"/>
    </row>
    <row r="993700" spans="15:15" x14ac:dyDescent="0.25">
      <c r="O993700" s="4"/>
    </row>
    <row r="993701" spans="15:15" x14ac:dyDescent="0.25">
      <c r="O993701" s="4"/>
    </row>
    <row r="993702" spans="15:15" x14ac:dyDescent="0.25">
      <c r="O993702" s="4"/>
    </row>
    <row r="993703" spans="15:15" x14ac:dyDescent="0.25">
      <c r="O993703" s="4"/>
    </row>
    <row r="993704" spans="15:15" x14ac:dyDescent="0.25">
      <c r="O993704" s="4"/>
    </row>
    <row r="993705" spans="15:15" x14ac:dyDescent="0.25">
      <c r="O993705" s="4"/>
    </row>
    <row r="993706" spans="15:15" x14ac:dyDescent="0.25">
      <c r="O993706" s="4"/>
    </row>
    <row r="993707" spans="15:15" x14ac:dyDescent="0.25">
      <c r="O993707" s="4"/>
    </row>
    <row r="993708" spans="15:15" x14ac:dyDescent="0.25">
      <c r="O993708" s="4"/>
    </row>
    <row r="993709" spans="15:15" x14ac:dyDescent="0.25">
      <c r="O993709" s="4"/>
    </row>
    <row r="993710" spans="15:15" x14ac:dyDescent="0.25">
      <c r="O993710" s="4"/>
    </row>
    <row r="993711" spans="15:15" x14ac:dyDescent="0.25">
      <c r="O993711" s="4"/>
    </row>
    <row r="993712" spans="15:15" x14ac:dyDescent="0.25">
      <c r="O993712" s="4"/>
    </row>
    <row r="993713" spans="15:15" x14ac:dyDescent="0.25">
      <c r="O993713" s="4"/>
    </row>
    <row r="993714" spans="15:15" x14ac:dyDescent="0.25">
      <c r="O993714" s="4"/>
    </row>
    <row r="993715" spans="15:15" x14ac:dyDescent="0.25">
      <c r="O993715" s="4"/>
    </row>
    <row r="993716" spans="15:15" x14ac:dyDescent="0.25">
      <c r="O993716" s="4"/>
    </row>
    <row r="993717" spans="15:15" x14ac:dyDescent="0.25">
      <c r="O993717" s="4"/>
    </row>
    <row r="993718" spans="15:15" x14ac:dyDescent="0.25">
      <c r="O993718" s="4"/>
    </row>
    <row r="993719" spans="15:15" x14ac:dyDescent="0.25">
      <c r="O993719" s="4"/>
    </row>
    <row r="993720" spans="15:15" x14ac:dyDescent="0.25">
      <c r="O993720" s="4"/>
    </row>
    <row r="993721" spans="15:15" x14ac:dyDescent="0.25">
      <c r="O993721" s="4"/>
    </row>
    <row r="993722" spans="15:15" x14ac:dyDescent="0.25">
      <c r="O993722" s="4"/>
    </row>
    <row r="993723" spans="15:15" x14ac:dyDescent="0.25">
      <c r="O993723" s="4"/>
    </row>
    <row r="993724" spans="15:15" x14ac:dyDescent="0.25">
      <c r="O993724" s="4"/>
    </row>
    <row r="993725" spans="15:15" x14ac:dyDescent="0.25">
      <c r="O993725" s="4"/>
    </row>
    <row r="993726" spans="15:15" x14ac:dyDescent="0.25">
      <c r="O993726" s="4"/>
    </row>
    <row r="993727" spans="15:15" x14ac:dyDescent="0.25">
      <c r="O993727" s="4"/>
    </row>
    <row r="993728" spans="15:15" x14ac:dyDescent="0.25">
      <c r="O993728" s="4"/>
    </row>
    <row r="993729" spans="15:15" x14ac:dyDescent="0.25">
      <c r="O993729" s="4"/>
    </row>
    <row r="993730" spans="15:15" x14ac:dyDescent="0.25">
      <c r="O993730" s="4"/>
    </row>
    <row r="993731" spans="15:15" x14ac:dyDescent="0.25">
      <c r="O993731" s="4"/>
    </row>
    <row r="993732" spans="15:15" x14ac:dyDescent="0.25">
      <c r="O993732" s="4"/>
    </row>
    <row r="993733" spans="15:15" x14ac:dyDescent="0.25">
      <c r="O993733" s="4"/>
    </row>
    <row r="993734" spans="15:15" x14ac:dyDescent="0.25">
      <c r="O993734" s="4"/>
    </row>
    <row r="993735" spans="15:15" x14ac:dyDescent="0.25">
      <c r="O993735" s="4"/>
    </row>
    <row r="993736" spans="15:15" x14ac:dyDescent="0.25">
      <c r="O993736" s="4"/>
    </row>
    <row r="993737" spans="15:15" x14ac:dyDescent="0.25">
      <c r="O993737" s="4"/>
    </row>
    <row r="993738" spans="15:15" x14ac:dyDescent="0.25">
      <c r="O993738" s="4"/>
    </row>
    <row r="993739" spans="15:15" x14ac:dyDescent="0.25">
      <c r="O993739" s="4"/>
    </row>
    <row r="993740" spans="15:15" x14ac:dyDescent="0.25">
      <c r="O993740" s="4"/>
    </row>
    <row r="993741" spans="15:15" x14ac:dyDescent="0.25">
      <c r="O993741" s="4"/>
    </row>
    <row r="993742" spans="15:15" x14ac:dyDescent="0.25">
      <c r="O993742" s="4"/>
    </row>
    <row r="993743" spans="15:15" x14ac:dyDescent="0.25">
      <c r="O993743" s="4"/>
    </row>
    <row r="993744" spans="15:15" x14ac:dyDescent="0.25">
      <c r="O993744" s="4"/>
    </row>
    <row r="993745" spans="15:15" x14ac:dyDescent="0.25">
      <c r="O993745" s="4"/>
    </row>
    <row r="993746" spans="15:15" x14ac:dyDescent="0.25">
      <c r="O993746" s="4"/>
    </row>
    <row r="993747" spans="15:15" x14ac:dyDescent="0.25">
      <c r="O993747" s="4"/>
    </row>
    <row r="993748" spans="15:15" x14ac:dyDescent="0.25">
      <c r="O993748" s="4"/>
    </row>
    <row r="993749" spans="15:15" x14ac:dyDescent="0.25">
      <c r="O993749" s="4"/>
    </row>
    <row r="993750" spans="15:15" x14ac:dyDescent="0.25">
      <c r="O993750" s="4"/>
    </row>
    <row r="993751" spans="15:15" x14ac:dyDescent="0.25">
      <c r="O993751" s="4"/>
    </row>
    <row r="993752" spans="15:15" x14ac:dyDescent="0.25">
      <c r="O993752" s="4"/>
    </row>
    <row r="993753" spans="15:15" x14ac:dyDescent="0.25">
      <c r="O993753" s="4"/>
    </row>
    <row r="993754" spans="15:15" x14ac:dyDescent="0.25">
      <c r="O993754" s="4"/>
    </row>
    <row r="993755" spans="15:15" x14ac:dyDescent="0.25">
      <c r="O993755" s="4"/>
    </row>
    <row r="993756" spans="15:15" x14ac:dyDescent="0.25">
      <c r="O993756" s="4"/>
    </row>
    <row r="993757" spans="15:15" x14ac:dyDescent="0.25">
      <c r="O993757" s="4"/>
    </row>
    <row r="993758" spans="15:15" x14ac:dyDescent="0.25">
      <c r="O993758" s="4"/>
    </row>
    <row r="993759" spans="15:15" x14ac:dyDescent="0.25">
      <c r="O993759" s="4"/>
    </row>
    <row r="993760" spans="15:15" x14ac:dyDescent="0.25">
      <c r="O993760" s="4"/>
    </row>
    <row r="993761" spans="15:15" x14ac:dyDescent="0.25">
      <c r="O993761" s="4"/>
    </row>
    <row r="993762" spans="15:15" x14ac:dyDescent="0.25">
      <c r="O993762" s="4"/>
    </row>
    <row r="993763" spans="15:15" x14ac:dyDescent="0.25">
      <c r="O993763" s="4"/>
    </row>
    <row r="993764" spans="15:15" x14ac:dyDescent="0.25">
      <c r="O993764" s="4"/>
    </row>
    <row r="993765" spans="15:15" x14ac:dyDescent="0.25">
      <c r="O993765" s="4"/>
    </row>
    <row r="993766" spans="15:15" x14ac:dyDescent="0.25">
      <c r="O993766" s="4"/>
    </row>
    <row r="993767" spans="15:15" x14ac:dyDescent="0.25">
      <c r="O993767" s="4"/>
    </row>
    <row r="993768" spans="15:15" x14ac:dyDescent="0.25">
      <c r="O993768" s="4"/>
    </row>
    <row r="993769" spans="15:15" x14ac:dyDescent="0.25">
      <c r="O993769" s="4"/>
    </row>
    <row r="993770" spans="15:15" x14ac:dyDescent="0.25">
      <c r="O993770" s="4"/>
    </row>
    <row r="993771" spans="15:15" x14ac:dyDescent="0.25">
      <c r="O993771" s="4"/>
    </row>
    <row r="993772" spans="15:15" x14ac:dyDescent="0.25">
      <c r="O993772" s="4"/>
    </row>
    <row r="993773" spans="15:15" x14ac:dyDescent="0.25">
      <c r="O993773" s="4"/>
    </row>
    <row r="993774" spans="15:15" x14ac:dyDescent="0.25">
      <c r="O993774" s="4"/>
    </row>
    <row r="993775" spans="15:15" x14ac:dyDescent="0.25">
      <c r="O993775" s="4"/>
    </row>
    <row r="993776" spans="15:15" x14ac:dyDescent="0.25">
      <c r="O993776" s="4"/>
    </row>
    <row r="993777" spans="15:15" x14ac:dyDescent="0.25">
      <c r="O993777" s="4"/>
    </row>
    <row r="993778" spans="15:15" x14ac:dyDescent="0.25">
      <c r="O993778" s="4"/>
    </row>
    <row r="993779" spans="15:15" x14ac:dyDescent="0.25">
      <c r="O993779" s="4"/>
    </row>
    <row r="993780" spans="15:15" x14ac:dyDescent="0.25">
      <c r="O993780" s="4"/>
    </row>
    <row r="993781" spans="15:15" x14ac:dyDescent="0.25">
      <c r="O993781" s="4"/>
    </row>
    <row r="993782" spans="15:15" x14ac:dyDescent="0.25">
      <c r="O993782" s="4"/>
    </row>
    <row r="993783" spans="15:15" x14ac:dyDescent="0.25">
      <c r="O993783" s="4"/>
    </row>
    <row r="993784" spans="15:15" x14ac:dyDescent="0.25">
      <c r="O993784" s="4"/>
    </row>
    <row r="993785" spans="15:15" x14ac:dyDescent="0.25">
      <c r="O993785" s="4"/>
    </row>
    <row r="993786" spans="15:15" x14ac:dyDescent="0.25">
      <c r="O993786" s="4"/>
    </row>
    <row r="993787" spans="15:15" x14ac:dyDescent="0.25">
      <c r="O993787" s="4"/>
    </row>
    <row r="993788" spans="15:15" x14ac:dyDescent="0.25">
      <c r="O993788" s="4"/>
    </row>
    <row r="993789" spans="15:15" x14ac:dyDescent="0.25">
      <c r="O993789" s="4"/>
    </row>
    <row r="993790" spans="15:15" x14ac:dyDescent="0.25">
      <c r="O993790" s="4"/>
    </row>
    <row r="993791" spans="15:15" x14ac:dyDescent="0.25">
      <c r="O993791" s="4"/>
    </row>
    <row r="993792" spans="15:15" x14ac:dyDescent="0.25">
      <c r="O993792" s="4"/>
    </row>
    <row r="993793" spans="15:15" x14ac:dyDescent="0.25">
      <c r="O993793" s="4"/>
    </row>
    <row r="993794" spans="15:15" x14ac:dyDescent="0.25">
      <c r="O993794" s="4"/>
    </row>
    <row r="993795" spans="15:15" x14ac:dyDescent="0.25">
      <c r="O993795" s="4"/>
    </row>
    <row r="993796" spans="15:15" x14ac:dyDescent="0.25">
      <c r="O993796" s="4"/>
    </row>
    <row r="993797" spans="15:15" x14ac:dyDescent="0.25">
      <c r="O993797" s="4"/>
    </row>
    <row r="993798" spans="15:15" x14ac:dyDescent="0.25">
      <c r="O993798" s="4"/>
    </row>
    <row r="993799" spans="15:15" x14ac:dyDescent="0.25">
      <c r="O993799" s="4"/>
    </row>
    <row r="993800" spans="15:15" x14ac:dyDescent="0.25">
      <c r="O993800" s="4"/>
    </row>
    <row r="993801" spans="15:15" x14ac:dyDescent="0.25">
      <c r="O993801" s="4"/>
    </row>
    <row r="993802" spans="15:15" x14ac:dyDescent="0.25">
      <c r="O993802" s="4"/>
    </row>
    <row r="993803" spans="15:15" x14ac:dyDescent="0.25">
      <c r="O993803" s="4"/>
    </row>
    <row r="993804" spans="15:15" x14ac:dyDescent="0.25">
      <c r="O993804" s="4"/>
    </row>
    <row r="993805" spans="15:15" x14ac:dyDescent="0.25">
      <c r="O993805" s="4"/>
    </row>
    <row r="993806" spans="15:15" x14ac:dyDescent="0.25">
      <c r="O993806" s="4"/>
    </row>
    <row r="993807" spans="15:15" x14ac:dyDescent="0.25">
      <c r="O993807" s="4"/>
    </row>
    <row r="993808" spans="15:15" x14ac:dyDescent="0.25">
      <c r="O993808" s="4"/>
    </row>
    <row r="993809" spans="15:15" x14ac:dyDescent="0.25">
      <c r="O993809" s="4"/>
    </row>
    <row r="993810" spans="15:15" x14ac:dyDescent="0.25">
      <c r="O993810" s="4"/>
    </row>
    <row r="993811" spans="15:15" x14ac:dyDescent="0.25">
      <c r="O993811" s="4"/>
    </row>
    <row r="993812" spans="15:15" x14ac:dyDescent="0.25">
      <c r="O993812" s="4"/>
    </row>
    <row r="993813" spans="15:15" x14ac:dyDescent="0.25">
      <c r="O993813" s="4"/>
    </row>
    <row r="993814" spans="15:15" x14ac:dyDescent="0.25">
      <c r="O993814" s="4"/>
    </row>
    <row r="993815" spans="15:15" x14ac:dyDescent="0.25">
      <c r="O993815" s="4"/>
    </row>
    <row r="993816" spans="15:15" x14ac:dyDescent="0.25">
      <c r="O993816" s="4"/>
    </row>
    <row r="993817" spans="15:15" x14ac:dyDescent="0.25">
      <c r="O993817" s="4"/>
    </row>
    <row r="993818" spans="15:15" x14ac:dyDescent="0.25">
      <c r="O993818" s="4"/>
    </row>
    <row r="993819" spans="15:15" x14ac:dyDescent="0.25">
      <c r="O993819" s="4"/>
    </row>
    <row r="993820" spans="15:15" x14ac:dyDescent="0.25">
      <c r="O993820" s="4"/>
    </row>
    <row r="993821" spans="15:15" x14ac:dyDescent="0.25">
      <c r="O993821" s="4"/>
    </row>
    <row r="993822" spans="15:15" x14ac:dyDescent="0.25">
      <c r="O993822" s="4"/>
    </row>
    <row r="993823" spans="15:15" x14ac:dyDescent="0.25">
      <c r="O993823" s="4"/>
    </row>
    <row r="993824" spans="15:15" x14ac:dyDescent="0.25">
      <c r="O993824" s="4"/>
    </row>
    <row r="993825" spans="15:15" x14ac:dyDescent="0.25">
      <c r="O993825" s="4"/>
    </row>
    <row r="993826" spans="15:15" x14ac:dyDescent="0.25">
      <c r="O993826" s="4"/>
    </row>
    <row r="993827" spans="15:15" x14ac:dyDescent="0.25">
      <c r="O993827" s="4"/>
    </row>
    <row r="993828" spans="15:15" x14ac:dyDescent="0.25">
      <c r="O993828" s="4"/>
    </row>
    <row r="993829" spans="15:15" x14ac:dyDescent="0.25">
      <c r="O993829" s="4"/>
    </row>
    <row r="993830" spans="15:15" x14ac:dyDescent="0.25">
      <c r="O993830" s="4"/>
    </row>
    <row r="993831" spans="15:15" x14ac:dyDescent="0.25">
      <c r="O993831" s="4"/>
    </row>
    <row r="993832" spans="15:15" x14ac:dyDescent="0.25">
      <c r="O993832" s="4"/>
    </row>
    <row r="993833" spans="15:15" x14ac:dyDescent="0.25">
      <c r="O993833" s="4"/>
    </row>
    <row r="993834" spans="15:15" x14ac:dyDescent="0.25">
      <c r="O993834" s="4"/>
    </row>
    <row r="993835" spans="15:15" x14ac:dyDescent="0.25">
      <c r="O993835" s="4"/>
    </row>
    <row r="993836" spans="15:15" x14ac:dyDescent="0.25">
      <c r="O993836" s="4"/>
    </row>
    <row r="993837" spans="15:15" x14ac:dyDescent="0.25">
      <c r="O993837" s="4"/>
    </row>
    <row r="993838" spans="15:15" x14ac:dyDescent="0.25">
      <c r="O993838" s="4"/>
    </row>
    <row r="993839" spans="15:15" x14ac:dyDescent="0.25">
      <c r="O993839" s="4"/>
    </row>
    <row r="993840" spans="15:15" x14ac:dyDescent="0.25">
      <c r="O993840" s="4"/>
    </row>
    <row r="993841" spans="15:15" x14ac:dyDescent="0.25">
      <c r="O993841" s="4"/>
    </row>
    <row r="993842" spans="15:15" x14ac:dyDescent="0.25">
      <c r="O993842" s="4"/>
    </row>
    <row r="993843" spans="15:15" x14ac:dyDescent="0.25">
      <c r="O993843" s="4"/>
    </row>
    <row r="993844" spans="15:15" x14ac:dyDescent="0.25">
      <c r="O993844" s="4"/>
    </row>
    <row r="993845" spans="15:15" x14ac:dyDescent="0.25">
      <c r="O993845" s="4"/>
    </row>
    <row r="993846" spans="15:15" x14ac:dyDescent="0.25">
      <c r="O993846" s="4"/>
    </row>
    <row r="993847" spans="15:15" x14ac:dyDescent="0.25">
      <c r="O993847" s="4"/>
    </row>
    <row r="993848" spans="15:15" x14ac:dyDescent="0.25">
      <c r="O993848" s="4"/>
    </row>
    <row r="993849" spans="15:15" x14ac:dyDescent="0.25">
      <c r="O993849" s="4"/>
    </row>
    <row r="993850" spans="15:15" x14ac:dyDescent="0.25">
      <c r="O993850" s="4"/>
    </row>
    <row r="993851" spans="15:15" x14ac:dyDescent="0.25">
      <c r="O993851" s="4"/>
    </row>
    <row r="993852" spans="15:15" x14ac:dyDescent="0.25">
      <c r="O993852" s="4"/>
    </row>
    <row r="993853" spans="15:15" x14ac:dyDescent="0.25">
      <c r="O993853" s="4"/>
    </row>
    <row r="993854" spans="15:15" x14ac:dyDescent="0.25">
      <c r="O993854" s="4"/>
    </row>
    <row r="993855" spans="15:15" x14ac:dyDescent="0.25">
      <c r="O993855" s="4"/>
    </row>
    <row r="993856" spans="15:15" x14ac:dyDescent="0.25">
      <c r="O993856" s="4"/>
    </row>
    <row r="993857" spans="15:15" x14ac:dyDescent="0.25">
      <c r="O993857" s="4"/>
    </row>
    <row r="993858" spans="15:15" x14ac:dyDescent="0.25">
      <c r="O993858" s="4"/>
    </row>
    <row r="993859" spans="15:15" x14ac:dyDescent="0.25">
      <c r="O993859" s="4"/>
    </row>
    <row r="993860" spans="15:15" x14ac:dyDescent="0.25">
      <c r="O993860" s="4"/>
    </row>
    <row r="993861" spans="15:15" x14ac:dyDescent="0.25">
      <c r="O993861" s="4"/>
    </row>
    <row r="993862" spans="15:15" x14ac:dyDescent="0.25">
      <c r="O993862" s="4"/>
    </row>
    <row r="993863" spans="15:15" x14ac:dyDescent="0.25">
      <c r="O993863" s="4"/>
    </row>
    <row r="993864" spans="15:15" x14ac:dyDescent="0.25">
      <c r="O993864" s="4"/>
    </row>
    <row r="993865" spans="15:15" x14ac:dyDescent="0.25">
      <c r="O993865" s="4"/>
    </row>
    <row r="993866" spans="15:15" x14ac:dyDescent="0.25">
      <c r="O993866" s="4"/>
    </row>
    <row r="993867" spans="15:15" x14ac:dyDescent="0.25">
      <c r="O993867" s="4"/>
    </row>
    <row r="993868" spans="15:15" x14ac:dyDescent="0.25">
      <c r="O993868" s="4"/>
    </row>
    <row r="993869" spans="15:15" x14ac:dyDescent="0.25">
      <c r="O993869" s="4"/>
    </row>
    <row r="993870" spans="15:15" x14ac:dyDescent="0.25">
      <c r="O993870" s="4"/>
    </row>
    <row r="993871" spans="15:15" x14ac:dyDescent="0.25">
      <c r="O993871" s="4"/>
    </row>
    <row r="993872" spans="15:15" x14ac:dyDescent="0.25">
      <c r="O993872" s="4"/>
    </row>
    <row r="993873" spans="15:15" x14ac:dyDescent="0.25">
      <c r="O993873" s="4"/>
    </row>
    <row r="993874" spans="15:15" x14ac:dyDescent="0.25">
      <c r="O993874" s="4"/>
    </row>
    <row r="993875" spans="15:15" x14ac:dyDescent="0.25">
      <c r="O993875" s="4"/>
    </row>
    <row r="993876" spans="15:15" x14ac:dyDescent="0.25">
      <c r="O993876" s="4"/>
    </row>
    <row r="993877" spans="15:15" x14ac:dyDescent="0.25">
      <c r="O993877" s="4"/>
    </row>
    <row r="993878" spans="15:15" x14ac:dyDescent="0.25">
      <c r="O993878" s="4"/>
    </row>
    <row r="993879" spans="15:15" x14ac:dyDescent="0.25">
      <c r="O993879" s="4"/>
    </row>
    <row r="993880" spans="15:15" x14ac:dyDescent="0.25">
      <c r="O993880" s="4"/>
    </row>
    <row r="993881" spans="15:15" x14ac:dyDescent="0.25">
      <c r="O993881" s="4"/>
    </row>
    <row r="993882" spans="15:15" x14ac:dyDescent="0.25">
      <c r="O993882" s="4"/>
    </row>
    <row r="993883" spans="15:15" x14ac:dyDescent="0.25">
      <c r="O993883" s="4"/>
    </row>
    <row r="993884" spans="15:15" x14ac:dyDescent="0.25">
      <c r="O993884" s="4"/>
    </row>
    <row r="993885" spans="15:15" x14ac:dyDescent="0.25">
      <c r="O993885" s="4"/>
    </row>
    <row r="993886" spans="15:15" x14ac:dyDescent="0.25">
      <c r="O993886" s="4"/>
    </row>
    <row r="993887" spans="15:15" x14ac:dyDescent="0.25">
      <c r="O993887" s="4"/>
    </row>
    <row r="993888" spans="15:15" x14ac:dyDescent="0.25">
      <c r="O993888" s="4"/>
    </row>
    <row r="993889" spans="15:15" x14ac:dyDescent="0.25">
      <c r="O993889" s="4"/>
    </row>
    <row r="993890" spans="15:15" x14ac:dyDescent="0.25">
      <c r="O993890" s="4"/>
    </row>
    <row r="993891" spans="15:15" x14ac:dyDescent="0.25">
      <c r="O993891" s="4"/>
    </row>
    <row r="993892" spans="15:15" x14ac:dyDescent="0.25">
      <c r="O993892" s="4"/>
    </row>
    <row r="993893" spans="15:15" x14ac:dyDescent="0.25">
      <c r="O993893" s="4"/>
    </row>
    <row r="993894" spans="15:15" x14ac:dyDescent="0.25">
      <c r="O993894" s="4"/>
    </row>
    <row r="993895" spans="15:15" x14ac:dyDescent="0.25">
      <c r="O993895" s="4"/>
    </row>
    <row r="993896" spans="15:15" x14ac:dyDescent="0.25">
      <c r="O993896" s="4"/>
    </row>
    <row r="993897" spans="15:15" x14ac:dyDescent="0.25">
      <c r="O993897" s="4"/>
    </row>
    <row r="993898" spans="15:15" x14ac:dyDescent="0.25">
      <c r="O993898" s="4"/>
    </row>
    <row r="993899" spans="15:15" x14ac:dyDescent="0.25">
      <c r="O993899" s="4"/>
    </row>
    <row r="993900" spans="15:15" x14ac:dyDescent="0.25">
      <c r="O993900" s="4"/>
    </row>
    <row r="993901" spans="15:15" x14ac:dyDescent="0.25">
      <c r="O993901" s="4"/>
    </row>
    <row r="993902" spans="15:15" x14ac:dyDescent="0.25">
      <c r="O993902" s="4"/>
    </row>
    <row r="993903" spans="15:15" x14ac:dyDescent="0.25">
      <c r="O993903" s="4"/>
    </row>
    <row r="993904" spans="15:15" x14ac:dyDescent="0.25">
      <c r="O993904" s="4"/>
    </row>
    <row r="993905" spans="15:15" x14ac:dyDescent="0.25">
      <c r="O993905" s="4"/>
    </row>
    <row r="993906" spans="15:15" x14ac:dyDescent="0.25">
      <c r="O993906" s="4"/>
    </row>
    <row r="993907" spans="15:15" x14ac:dyDescent="0.25">
      <c r="O993907" s="4"/>
    </row>
    <row r="993908" spans="15:15" x14ac:dyDescent="0.25">
      <c r="O993908" s="4"/>
    </row>
    <row r="993909" spans="15:15" x14ac:dyDescent="0.25">
      <c r="O993909" s="4"/>
    </row>
    <row r="993910" spans="15:15" x14ac:dyDescent="0.25">
      <c r="O993910" s="4"/>
    </row>
    <row r="993911" spans="15:15" x14ac:dyDescent="0.25">
      <c r="O993911" s="4"/>
    </row>
    <row r="993912" spans="15:15" x14ac:dyDescent="0.25">
      <c r="O993912" s="4"/>
    </row>
    <row r="993913" spans="15:15" x14ac:dyDescent="0.25">
      <c r="O993913" s="4"/>
    </row>
    <row r="993914" spans="15:15" x14ac:dyDescent="0.25">
      <c r="O993914" s="4"/>
    </row>
    <row r="993915" spans="15:15" x14ac:dyDescent="0.25">
      <c r="O993915" s="4"/>
    </row>
    <row r="993916" spans="15:15" x14ac:dyDescent="0.25">
      <c r="O993916" s="4"/>
    </row>
    <row r="993917" spans="15:15" x14ac:dyDescent="0.25">
      <c r="O993917" s="4"/>
    </row>
    <row r="993918" spans="15:15" x14ac:dyDescent="0.25">
      <c r="O993918" s="4"/>
    </row>
    <row r="993919" spans="15:15" x14ac:dyDescent="0.25">
      <c r="O993919" s="4"/>
    </row>
    <row r="993920" spans="15:15" x14ac:dyDescent="0.25">
      <c r="O993920" s="4"/>
    </row>
    <row r="993921" spans="15:15" x14ac:dyDescent="0.25">
      <c r="O993921" s="4"/>
    </row>
    <row r="993922" spans="15:15" x14ac:dyDescent="0.25">
      <c r="O993922" s="4"/>
    </row>
    <row r="993923" spans="15:15" x14ac:dyDescent="0.25">
      <c r="O993923" s="4"/>
    </row>
    <row r="993924" spans="15:15" x14ac:dyDescent="0.25">
      <c r="O993924" s="4"/>
    </row>
    <row r="993925" spans="15:15" x14ac:dyDescent="0.25">
      <c r="O993925" s="4"/>
    </row>
    <row r="993926" spans="15:15" x14ac:dyDescent="0.25">
      <c r="O993926" s="4"/>
    </row>
    <row r="993927" spans="15:15" x14ac:dyDescent="0.25">
      <c r="O993927" s="4"/>
    </row>
    <row r="993928" spans="15:15" x14ac:dyDescent="0.25">
      <c r="O993928" s="4"/>
    </row>
    <row r="993929" spans="15:15" x14ac:dyDescent="0.25">
      <c r="O993929" s="4"/>
    </row>
    <row r="993930" spans="15:15" x14ac:dyDescent="0.25">
      <c r="O993930" s="4"/>
    </row>
    <row r="993931" spans="15:15" x14ac:dyDescent="0.25">
      <c r="O993931" s="4"/>
    </row>
    <row r="993932" spans="15:15" x14ac:dyDescent="0.25">
      <c r="O993932" s="4"/>
    </row>
    <row r="993933" spans="15:15" x14ac:dyDescent="0.25">
      <c r="O993933" s="4"/>
    </row>
    <row r="993934" spans="15:15" x14ac:dyDescent="0.25">
      <c r="O993934" s="4"/>
    </row>
    <row r="993935" spans="15:15" x14ac:dyDescent="0.25">
      <c r="O993935" s="4"/>
    </row>
    <row r="993936" spans="15:15" x14ac:dyDescent="0.25">
      <c r="O993936" s="4"/>
    </row>
    <row r="993937" spans="15:15" x14ac:dyDescent="0.25">
      <c r="O993937" s="4"/>
    </row>
    <row r="993938" spans="15:15" x14ac:dyDescent="0.25">
      <c r="O993938" s="4"/>
    </row>
    <row r="993939" spans="15:15" x14ac:dyDescent="0.25">
      <c r="O993939" s="4"/>
    </row>
    <row r="993940" spans="15:15" x14ac:dyDescent="0.25">
      <c r="O993940" s="4"/>
    </row>
    <row r="993941" spans="15:15" x14ac:dyDescent="0.25">
      <c r="O993941" s="4"/>
    </row>
    <row r="993942" spans="15:15" x14ac:dyDescent="0.25">
      <c r="O993942" s="4"/>
    </row>
    <row r="993943" spans="15:15" x14ac:dyDescent="0.25">
      <c r="O993943" s="4"/>
    </row>
    <row r="993944" spans="15:15" x14ac:dyDescent="0.25">
      <c r="O993944" s="4"/>
    </row>
    <row r="993945" spans="15:15" x14ac:dyDescent="0.25">
      <c r="O993945" s="4"/>
    </row>
    <row r="993946" spans="15:15" x14ac:dyDescent="0.25">
      <c r="O993946" s="4"/>
    </row>
    <row r="993947" spans="15:15" x14ac:dyDescent="0.25">
      <c r="O993947" s="4"/>
    </row>
    <row r="993948" spans="15:15" x14ac:dyDescent="0.25">
      <c r="O993948" s="4"/>
    </row>
    <row r="993949" spans="15:15" x14ac:dyDescent="0.25">
      <c r="O993949" s="4"/>
    </row>
    <row r="993950" spans="15:15" x14ac:dyDescent="0.25">
      <c r="O993950" s="4"/>
    </row>
    <row r="993951" spans="15:15" x14ac:dyDescent="0.25">
      <c r="O993951" s="4"/>
    </row>
    <row r="993952" spans="15:15" x14ac:dyDescent="0.25">
      <c r="O993952" s="4"/>
    </row>
    <row r="993953" spans="15:15" x14ac:dyDescent="0.25">
      <c r="O993953" s="4"/>
    </row>
    <row r="993954" spans="15:15" x14ac:dyDescent="0.25">
      <c r="O993954" s="4"/>
    </row>
    <row r="993955" spans="15:15" x14ac:dyDescent="0.25">
      <c r="O993955" s="4"/>
    </row>
    <row r="993956" spans="15:15" x14ac:dyDescent="0.25">
      <c r="O993956" s="4"/>
    </row>
    <row r="993957" spans="15:15" x14ac:dyDescent="0.25">
      <c r="O993957" s="4"/>
    </row>
    <row r="993958" spans="15:15" x14ac:dyDescent="0.25">
      <c r="O993958" s="4"/>
    </row>
    <row r="993959" spans="15:15" x14ac:dyDescent="0.25">
      <c r="O993959" s="4"/>
    </row>
    <row r="993960" spans="15:15" x14ac:dyDescent="0.25">
      <c r="O993960" s="4"/>
    </row>
    <row r="993961" spans="15:15" x14ac:dyDescent="0.25">
      <c r="O993961" s="4"/>
    </row>
    <row r="993962" spans="15:15" x14ac:dyDescent="0.25">
      <c r="O993962" s="4"/>
    </row>
    <row r="993963" spans="15:15" x14ac:dyDescent="0.25">
      <c r="O993963" s="4"/>
    </row>
    <row r="993964" spans="15:15" x14ac:dyDescent="0.25">
      <c r="O993964" s="4"/>
    </row>
    <row r="993965" spans="15:15" x14ac:dyDescent="0.25">
      <c r="O993965" s="4"/>
    </row>
    <row r="993966" spans="15:15" x14ac:dyDescent="0.25">
      <c r="O993966" s="4"/>
    </row>
    <row r="993967" spans="15:15" x14ac:dyDescent="0.25">
      <c r="O993967" s="4"/>
    </row>
    <row r="993968" spans="15:15" x14ac:dyDescent="0.25">
      <c r="O993968" s="4"/>
    </row>
    <row r="993969" spans="15:15" x14ac:dyDescent="0.25">
      <c r="O993969" s="4"/>
    </row>
    <row r="993970" spans="15:15" x14ac:dyDescent="0.25">
      <c r="O993970" s="4"/>
    </row>
    <row r="993971" spans="15:15" x14ac:dyDescent="0.25">
      <c r="O993971" s="4"/>
    </row>
    <row r="993972" spans="15:15" x14ac:dyDescent="0.25">
      <c r="O993972" s="4"/>
    </row>
    <row r="993973" spans="15:15" x14ac:dyDescent="0.25">
      <c r="O993973" s="4"/>
    </row>
    <row r="993974" spans="15:15" x14ac:dyDescent="0.25">
      <c r="O993974" s="4"/>
    </row>
    <row r="993975" spans="15:15" x14ac:dyDescent="0.25">
      <c r="O993975" s="4"/>
    </row>
    <row r="993976" spans="15:15" x14ac:dyDescent="0.25">
      <c r="O993976" s="4"/>
    </row>
    <row r="993977" spans="15:15" x14ac:dyDescent="0.25">
      <c r="O993977" s="4"/>
    </row>
    <row r="993978" spans="15:15" x14ac:dyDescent="0.25">
      <c r="O993978" s="4"/>
    </row>
    <row r="993979" spans="15:15" x14ac:dyDescent="0.25">
      <c r="O993979" s="4"/>
    </row>
    <row r="993980" spans="15:15" x14ac:dyDescent="0.25">
      <c r="O993980" s="4"/>
    </row>
    <row r="993981" spans="15:15" x14ac:dyDescent="0.25">
      <c r="O993981" s="4"/>
    </row>
    <row r="993982" spans="15:15" x14ac:dyDescent="0.25">
      <c r="O993982" s="4"/>
    </row>
    <row r="993983" spans="15:15" x14ac:dyDescent="0.25">
      <c r="O993983" s="4"/>
    </row>
    <row r="993984" spans="15:15" x14ac:dyDescent="0.25">
      <c r="O993984" s="4"/>
    </row>
    <row r="993985" spans="15:15" x14ac:dyDescent="0.25">
      <c r="O993985" s="4"/>
    </row>
    <row r="993986" spans="15:15" x14ac:dyDescent="0.25">
      <c r="O993986" s="4"/>
    </row>
    <row r="993987" spans="15:15" x14ac:dyDescent="0.25">
      <c r="O993987" s="4"/>
    </row>
    <row r="993988" spans="15:15" x14ac:dyDescent="0.25">
      <c r="O993988" s="4"/>
    </row>
    <row r="993989" spans="15:15" x14ac:dyDescent="0.25">
      <c r="O993989" s="4"/>
    </row>
    <row r="993990" spans="15:15" x14ac:dyDescent="0.25">
      <c r="O993990" s="4"/>
    </row>
    <row r="993991" spans="15:15" x14ac:dyDescent="0.25">
      <c r="O993991" s="4"/>
    </row>
    <row r="993992" spans="15:15" x14ac:dyDescent="0.25">
      <c r="O993992" s="4"/>
    </row>
    <row r="993993" spans="15:15" x14ac:dyDescent="0.25">
      <c r="O993993" s="4"/>
    </row>
    <row r="993994" spans="15:15" x14ac:dyDescent="0.25">
      <c r="O993994" s="4"/>
    </row>
    <row r="993995" spans="15:15" x14ac:dyDescent="0.25">
      <c r="O993995" s="4"/>
    </row>
    <row r="993996" spans="15:15" x14ac:dyDescent="0.25">
      <c r="O993996" s="4"/>
    </row>
    <row r="993997" spans="15:15" x14ac:dyDescent="0.25">
      <c r="O993997" s="4"/>
    </row>
    <row r="993998" spans="15:15" x14ac:dyDescent="0.25">
      <c r="O993998" s="4"/>
    </row>
    <row r="993999" spans="15:15" x14ac:dyDescent="0.25">
      <c r="O993999" s="4"/>
    </row>
    <row r="994000" spans="15:15" x14ac:dyDescent="0.25">
      <c r="O994000" s="4"/>
    </row>
    <row r="994001" spans="15:15" x14ac:dyDescent="0.25">
      <c r="O994001" s="4"/>
    </row>
    <row r="994002" spans="15:15" x14ac:dyDescent="0.25">
      <c r="O994002" s="4"/>
    </row>
    <row r="994003" spans="15:15" x14ac:dyDescent="0.25">
      <c r="O994003" s="4"/>
    </row>
    <row r="994004" spans="15:15" x14ac:dyDescent="0.25">
      <c r="O994004" s="4"/>
    </row>
    <row r="994005" spans="15:15" x14ac:dyDescent="0.25">
      <c r="O994005" s="4"/>
    </row>
    <row r="994006" spans="15:15" x14ac:dyDescent="0.25">
      <c r="O994006" s="4"/>
    </row>
    <row r="994007" spans="15:15" x14ac:dyDescent="0.25">
      <c r="O994007" s="4"/>
    </row>
    <row r="994008" spans="15:15" x14ac:dyDescent="0.25">
      <c r="O994008" s="4"/>
    </row>
    <row r="994009" spans="15:15" x14ac:dyDescent="0.25">
      <c r="O994009" s="4"/>
    </row>
    <row r="994010" spans="15:15" x14ac:dyDescent="0.25">
      <c r="O994010" s="4"/>
    </row>
    <row r="994011" spans="15:15" x14ac:dyDescent="0.25">
      <c r="O994011" s="4"/>
    </row>
    <row r="994012" spans="15:15" x14ac:dyDescent="0.25">
      <c r="O994012" s="4"/>
    </row>
    <row r="994013" spans="15:15" x14ac:dyDescent="0.25">
      <c r="O994013" s="4"/>
    </row>
    <row r="994014" spans="15:15" x14ac:dyDescent="0.25">
      <c r="O994014" s="4"/>
    </row>
    <row r="994015" spans="15:15" x14ac:dyDescent="0.25">
      <c r="O994015" s="4"/>
    </row>
    <row r="994016" spans="15:15" x14ac:dyDescent="0.25">
      <c r="O994016" s="4"/>
    </row>
    <row r="994017" spans="15:15" x14ac:dyDescent="0.25">
      <c r="O994017" s="4"/>
    </row>
    <row r="994018" spans="15:15" x14ac:dyDescent="0.25">
      <c r="O994018" s="4"/>
    </row>
    <row r="994019" spans="15:15" x14ac:dyDescent="0.25">
      <c r="O994019" s="4"/>
    </row>
    <row r="994020" spans="15:15" x14ac:dyDescent="0.25">
      <c r="O994020" s="4"/>
    </row>
    <row r="994021" spans="15:15" x14ac:dyDescent="0.25">
      <c r="O994021" s="4"/>
    </row>
    <row r="994022" spans="15:15" x14ac:dyDescent="0.25">
      <c r="O994022" s="4"/>
    </row>
    <row r="994023" spans="15:15" x14ac:dyDescent="0.25">
      <c r="O994023" s="4"/>
    </row>
    <row r="994024" spans="15:15" x14ac:dyDescent="0.25">
      <c r="O994024" s="4"/>
    </row>
    <row r="994025" spans="15:15" x14ac:dyDescent="0.25">
      <c r="O994025" s="4"/>
    </row>
    <row r="994026" spans="15:15" x14ac:dyDescent="0.25">
      <c r="O994026" s="4"/>
    </row>
    <row r="994027" spans="15:15" x14ac:dyDescent="0.25">
      <c r="O994027" s="4"/>
    </row>
    <row r="994028" spans="15:15" x14ac:dyDescent="0.25">
      <c r="O994028" s="4"/>
    </row>
    <row r="994029" spans="15:15" x14ac:dyDescent="0.25">
      <c r="O994029" s="4"/>
    </row>
    <row r="994030" spans="15:15" x14ac:dyDescent="0.25">
      <c r="O994030" s="4"/>
    </row>
    <row r="994031" spans="15:15" x14ac:dyDescent="0.25">
      <c r="O994031" s="4"/>
    </row>
    <row r="994032" spans="15:15" x14ac:dyDescent="0.25">
      <c r="O994032" s="4"/>
    </row>
    <row r="994033" spans="15:15" x14ac:dyDescent="0.25">
      <c r="O994033" s="4"/>
    </row>
    <row r="994034" spans="15:15" x14ac:dyDescent="0.25">
      <c r="O994034" s="4"/>
    </row>
    <row r="994035" spans="15:15" x14ac:dyDescent="0.25">
      <c r="O994035" s="4"/>
    </row>
    <row r="994036" spans="15:15" x14ac:dyDescent="0.25">
      <c r="O994036" s="4"/>
    </row>
    <row r="994037" spans="15:15" x14ac:dyDescent="0.25">
      <c r="O994037" s="4"/>
    </row>
    <row r="994038" spans="15:15" x14ac:dyDescent="0.25">
      <c r="O994038" s="4"/>
    </row>
    <row r="994039" spans="15:15" x14ac:dyDescent="0.25">
      <c r="O994039" s="4"/>
    </row>
    <row r="994040" spans="15:15" x14ac:dyDescent="0.25">
      <c r="O994040" s="4"/>
    </row>
    <row r="994041" spans="15:15" x14ac:dyDescent="0.25">
      <c r="O994041" s="4"/>
    </row>
    <row r="994042" spans="15:15" x14ac:dyDescent="0.25">
      <c r="O994042" s="4"/>
    </row>
    <row r="994043" spans="15:15" x14ac:dyDescent="0.25">
      <c r="O994043" s="4"/>
    </row>
    <row r="994044" spans="15:15" x14ac:dyDescent="0.25">
      <c r="O994044" s="4"/>
    </row>
    <row r="994045" spans="15:15" x14ac:dyDescent="0.25">
      <c r="O994045" s="4"/>
    </row>
    <row r="994046" spans="15:15" x14ac:dyDescent="0.25">
      <c r="O994046" s="4"/>
    </row>
    <row r="994047" spans="15:15" x14ac:dyDescent="0.25">
      <c r="O994047" s="4"/>
    </row>
    <row r="994048" spans="15:15" x14ac:dyDescent="0.25">
      <c r="O994048" s="4"/>
    </row>
    <row r="994049" spans="15:15" x14ac:dyDescent="0.25">
      <c r="O994049" s="4"/>
    </row>
    <row r="994050" spans="15:15" x14ac:dyDescent="0.25">
      <c r="O994050" s="4"/>
    </row>
    <row r="994051" spans="15:15" x14ac:dyDescent="0.25">
      <c r="O994051" s="4"/>
    </row>
    <row r="994052" spans="15:15" x14ac:dyDescent="0.25">
      <c r="O994052" s="4"/>
    </row>
    <row r="994053" spans="15:15" x14ac:dyDescent="0.25">
      <c r="O994053" s="4"/>
    </row>
    <row r="994054" spans="15:15" x14ac:dyDescent="0.25">
      <c r="O994054" s="4"/>
    </row>
    <row r="994055" spans="15:15" x14ac:dyDescent="0.25">
      <c r="O994055" s="4"/>
    </row>
    <row r="994056" spans="15:15" x14ac:dyDescent="0.25">
      <c r="O994056" s="4"/>
    </row>
    <row r="994057" spans="15:15" x14ac:dyDescent="0.25">
      <c r="O994057" s="4"/>
    </row>
    <row r="994058" spans="15:15" x14ac:dyDescent="0.25">
      <c r="O994058" s="4"/>
    </row>
    <row r="994059" spans="15:15" x14ac:dyDescent="0.25">
      <c r="O994059" s="4"/>
    </row>
    <row r="994060" spans="15:15" x14ac:dyDescent="0.25">
      <c r="O994060" s="4"/>
    </row>
    <row r="994061" spans="15:15" x14ac:dyDescent="0.25">
      <c r="O994061" s="4"/>
    </row>
    <row r="994062" spans="15:15" x14ac:dyDescent="0.25">
      <c r="O994062" s="4"/>
    </row>
    <row r="994063" spans="15:15" x14ac:dyDescent="0.25">
      <c r="O994063" s="4"/>
    </row>
    <row r="994064" spans="15:15" x14ac:dyDescent="0.25">
      <c r="O994064" s="4"/>
    </row>
    <row r="994065" spans="15:15" x14ac:dyDescent="0.25">
      <c r="O994065" s="4"/>
    </row>
    <row r="994066" spans="15:15" x14ac:dyDescent="0.25">
      <c r="O994066" s="4"/>
    </row>
    <row r="994067" spans="15:15" x14ac:dyDescent="0.25">
      <c r="O994067" s="4"/>
    </row>
    <row r="994068" spans="15:15" x14ac:dyDescent="0.25">
      <c r="O994068" s="4"/>
    </row>
    <row r="994069" spans="15:15" x14ac:dyDescent="0.25">
      <c r="O994069" s="4"/>
    </row>
    <row r="994070" spans="15:15" x14ac:dyDescent="0.25">
      <c r="O994070" s="4"/>
    </row>
    <row r="994071" spans="15:15" x14ac:dyDescent="0.25">
      <c r="O994071" s="4"/>
    </row>
    <row r="994072" spans="15:15" x14ac:dyDescent="0.25">
      <c r="O994072" s="4"/>
    </row>
    <row r="994073" spans="15:15" x14ac:dyDescent="0.25">
      <c r="O994073" s="4"/>
    </row>
    <row r="994074" spans="15:15" x14ac:dyDescent="0.25">
      <c r="O994074" s="4"/>
    </row>
    <row r="994075" spans="15:15" x14ac:dyDescent="0.25">
      <c r="O994075" s="4"/>
    </row>
    <row r="994076" spans="15:15" x14ac:dyDescent="0.25">
      <c r="O994076" s="4"/>
    </row>
    <row r="994077" spans="15:15" x14ac:dyDescent="0.25">
      <c r="O994077" s="4"/>
    </row>
    <row r="994078" spans="15:15" x14ac:dyDescent="0.25">
      <c r="O994078" s="4"/>
    </row>
    <row r="994079" spans="15:15" x14ac:dyDescent="0.25">
      <c r="O994079" s="4"/>
    </row>
    <row r="994080" spans="15:15" x14ac:dyDescent="0.25">
      <c r="O994080" s="4"/>
    </row>
    <row r="994081" spans="15:15" x14ac:dyDescent="0.25">
      <c r="O994081" s="4"/>
    </row>
    <row r="994082" spans="15:15" x14ac:dyDescent="0.25">
      <c r="O994082" s="4"/>
    </row>
    <row r="994083" spans="15:15" x14ac:dyDescent="0.25">
      <c r="O994083" s="4"/>
    </row>
    <row r="994084" spans="15:15" x14ac:dyDescent="0.25">
      <c r="O994084" s="4"/>
    </row>
    <row r="994085" spans="15:15" x14ac:dyDescent="0.25">
      <c r="O994085" s="4"/>
    </row>
    <row r="994086" spans="15:15" x14ac:dyDescent="0.25">
      <c r="O994086" s="4"/>
    </row>
    <row r="994087" spans="15:15" x14ac:dyDescent="0.25">
      <c r="O994087" s="4"/>
    </row>
    <row r="994088" spans="15:15" x14ac:dyDescent="0.25">
      <c r="O994088" s="4"/>
    </row>
    <row r="994089" spans="15:15" x14ac:dyDescent="0.25">
      <c r="O994089" s="4"/>
    </row>
    <row r="994090" spans="15:15" x14ac:dyDescent="0.25">
      <c r="O994090" s="4"/>
    </row>
    <row r="994091" spans="15:15" x14ac:dyDescent="0.25">
      <c r="O994091" s="4"/>
    </row>
    <row r="994092" spans="15:15" x14ac:dyDescent="0.25">
      <c r="O994092" s="4"/>
    </row>
    <row r="994093" spans="15:15" x14ac:dyDescent="0.25">
      <c r="O994093" s="4"/>
    </row>
    <row r="994094" spans="15:15" x14ac:dyDescent="0.25">
      <c r="O994094" s="4"/>
    </row>
    <row r="994095" spans="15:15" x14ac:dyDescent="0.25">
      <c r="O994095" s="4"/>
    </row>
    <row r="994096" spans="15:15" x14ac:dyDescent="0.25">
      <c r="O994096" s="4"/>
    </row>
    <row r="994097" spans="15:15" x14ac:dyDescent="0.25">
      <c r="O994097" s="4"/>
    </row>
    <row r="994098" spans="15:15" x14ac:dyDescent="0.25">
      <c r="O994098" s="4"/>
    </row>
    <row r="994099" spans="15:15" x14ac:dyDescent="0.25">
      <c r="O994099" s="4"/>
    </row>
    <row r="994100" spans="15:15" x14ac:dyDescent="0.25">
      <c r="O994100" s="4"/>
    </row>
    <row r="994101" spans="15:15" x14ac:dyDescent="0.25">
      <c r="O994101" s="4"/>
    </row>
    <row r="994102" spans="15:15" x14ac:dyDescent="0.25">
      <c r="O994102" s="4"/>
    </row>
    <row r="994103" spans="15:15" x14ac:dyDescent="0.25">
      <c r="O994103" s="4"/>
    </row>
    <row r="994104" spans="15:15" x14ac:dyDescent="0.25">
      <c r="O994104" s="4"/>
    </row>
    <row r="994105" spans="15:15" x14ac:dyDescent="0.25">
      <c r="O994105" s="4"/>
    </row>
    <row r="994106" spans="15:15" x14ac:dyDescent="0.25">
      <c r="O994106" s="4"/>
    </row>
    <row r="994107" spans="15:15" x14ac:dyDescent="0.25">
      <c r="O994107" s="4"/>
    </row>
    <row r="994108" spans="15:15" x14ac:dyDescent="0.25">
      <c r="O994108" s="4"/>
    </row>
    <row r="994109" spans="15:15" x14ac:dyDescent="0.25">
      <c r="O994109" s="4"/>
    </row>
    <row r="994110" spans="15:15" x14ac:dyDescent="0.25">
      <c r="O994110" s="4"/>
    </row>
    <row r="994111" spans="15:15" x14ac:dyDescent="0.25">
      <c r="O994111" s="4"/>
    </row>
    <row r="994112" spans="15:15" x14ac:dyDescent="0.25">
      <c r="O994112" s="4"/>
    </row>
    <row r="994113" spans="15:15" x14ac:dyDescent="0.25">
      <c r="O994113" s="4"/>
    </row>
    <row r="994114" spans="15:15" x14ac:dyDescent="0.25">
      <c r="O994114" s="4"/>
    </row>
    <row r="994115" spans="15:15" x14ac:dyDescent="0.25">
      <c r="O994115" s="4"/>
    </row>
    <row r="994116" spans="15:15" x14ac:dyDescent="0.25">
      <c r="O994116" s="4"/>
    </row>
    <row r="994117" spans="15:15" x14ac:dyDescent="0.25">
      <c r="O994117" s="4"/>
    </row>
    <row r="994118" spans="15:15" x14ac:dyDescent="0.25">
      <c r="O994118" s="4"/>
    </row>
    <row r="994119" spans="15:15" x14ac:dyDescent="0.25">
      <c r="O994119" s="4"/>
    </row>
    <row r="994120" spans="15:15" x14ac:dyDescent="0.25">
      <c r="O994120" s="4"/>
    </row>
    <row r="994121" spans="15:15" x14ac:dyDescent="0.25">
      <c r="O994121" s="4"/>
    </row>
    <row r="994122" spans="15:15" x14ac:dyDescent="0.25">
      <c r="O994122" s="4"/>
    </row>
    <row r="994123" spans="15:15" x14ac:dyDescent="0.25">
      <c r="O994123" s="4"/>
    </row>
    <row r="994124" spans="15:15" x14ac:dyDescent="0.25">
      <c r="O994124" s="4"/>
    </row>
    <row r="994125" spans="15:15" x14ac:dyDescent="0.25">
      <c r="O994125" s="4"/>
    </row>
    <row r="994126" spans="15:15" x14ac:dyDescent="0.25">
      <c r="O994126" s="4"/>
    </row>
    <row r="994127" spans="15:15" x14ac:dyDescent="0.25">
      <c r="O994127" s="4"/>
    </row>
    <row r="994128" spans="15:15" x14ac:dyDescent="0.25">
      <c r="O994128" s="4"/>
    </row>
    <row r="994129" spans="15:15" x14ac:dyDescent="0.25">
      <c r="O994129" s="4"/>
    </row>
    <row r="994130" spans="15:15" x14ac:dyDescent="0.25">
      <c r="O994130" s="4"/>
    </row>
    <row r="994131" spans="15:15" x14ac:dyDescent="0.25">
      <c r="O994131" s="4"/>
    </row>
    <row r="994132" spans="15:15" x14ac:dyDescent="0.25">
      <c r="O994132" s="4"/>
    </row>
    <row r="994133" spans="15:15" x14ac:dyDescent="0.25">
      <c r="O994133" s="4"/>
    </row>
    <row r="994134" spans="15:15" x14ac:dyDescent="0.25">
      <c r="O994134" s="4"/>
    </row>
    <row r="994135" spans="15:15" x14ac:dyDescent="0.25">
      <c r="O994135" s="4"/>
    </row>
    <row r="994136" spans="15:15" x14ac:dyDescent="0.25">
      <c r="O994136" s="4"/>
    </row>
    <row r="994137" spans="15:15" x14ac:dyDescent="0.25">
      <c r="O994137" s="4"/>
    </row>
    <row r="994138" spans="15:15" x14ac:dyDescent="0.25">
      <c r="O994138" s="4"/>
    </row>
    <row r="994139" spans="15:15" x14ac:dyDescent="0.25">
      <c r="O994139" s="4"/>
    </row>
    <row r="994140" spans="15:15" x14ac:dyDescent="0.25">
      <c r="O994140" s="4"/>
    </row>
    <row r="994141" spans="15:15" x14ac:dyDescent="0.25">
      <c r="O994141" s="4"/>
    </row>
    <row r="994142" spans="15:15" x14ac:dyDescent="0.25">
      <c r="O994142" s="4"/>
    </row>
    <row r="994143" spans="15:15" x14ac:dyDescent="0.25">
      <c r="O994143" s="4"/>
    </row>
    <row r="994144" spans="15:15" x14ac:dyDescent="0.25">
      <c r="O994144" s="4"/>
    </row>
    <row r="994145" spans="15:15" x14ac:dyDescent="0.25">
      <c r="O994145" s="4"/>
    </row>
    <row r="994146" spans="15:15" x14ac:dyDescent="0.25">
      <c r="O994146" s="4"/>
    </row>
    <row r="994147" spans="15:15" x14ac:dyDescent="0.25">
      <c r="O994147" s="4"/>
    </row>
    <row r="994148" spans="15:15" x14ac:dyDescent="0.25">
      <c r="O994148" s="4"/>
    </row>
    <row r="994149" spans="15:15" x14ac:dyDescent="0.25">
      <c r="O994149" s="4"/>
    </row>
    <row r="994150" spans="15:15" x14ac:dyDescent="0.25">
      <c r="O994150" s="4"/>
    </row>
    <row r="994151" spans="15:15" x14ac:dyDescent="0.25">
      <c r="O994151" s="4"/>
    </row>
    <row r="994152" spans="15:15" x14ac:dyDescent="0.25">
      <c r="O994152" s="4"/>
    </row>
    <row r="994153" spans="15:15" x14ac:dyDescent="0.25">
      <c r="O994153" s="4"/>
    </row>
    <row r="994154" spans="15:15" x14ac:dyDescent="0.25">
      <c r="O994154" s="4"/>
    </row>
    <row r="994155" spans="15:15" x14ac:dyDescent="0.25">
      <c r="O994155" s="4"/>
    </row>
    <row r="994156" spans="15:15" x14ac:dyDescent="0.25">
      <c r="O994156" s="4"/>
    </row>
    <row r="994157" spans="15:15" x14ac:dyDescent="0.25">
      <c r="O994157" s="4"/>
    </row>
    <row r="994158" spans="15:15" x14ac:dyDescent="0.25">
      <c r="O994158" s="4"/>
    </row>
    <row r="994159" spans="15:15" x14ac:dyDescent="0.25">
      <c r="O994159" s="4"/>
    </row>
    <row r="994160" spans="15:15" x14ac:dyDescent="0.25">
      <c r="O994160" s="4"/>
    </row>
    <row r="994161" spans="15:15" x14ac:dyDescent="0.25">
      <c r="O994161" s="4"/>
    </row>
    <row r="994162" spans="15:15" x14ac:dyDescent="0.25">
      <c r="O994162" s="4"/>
    </row>
    <row r="994163" spans="15:15" x14ac:dyDescent="0.25">
      <c r="O994163" s="4"/>
    </row>
    <row r="994164" spans="15:15" x14ac:dyDescent="0.25">
      <c r="O994164" s="4"/>
    </row>
    <row r="994165" spans="15:15" x14ac:dyDescent="0.25">
      <c r="O994165" s="4"/>
    </row>
    <row r="994166" spans="15:15" x14ac:dyDescent="0.25">
      <c r="O994166" s="4"/>
    </row>
    <row r="994167" spans="15:15" x14ac:dyDescent="0.25">
      <c r="O994167" s="4"/>
    </row>
    <row r="994168" spans="15:15" x14ac:dyDescent="0.25">
      <c r="O994168" s="4"/>
    </row>
    <row r="994169" spans="15:15" x14ac:dyDescent="0.25">
      <c r="O994169" s="4"/>
    </row>
    <row r="994170" spans="15:15" x14ac:dyDescent="0.25">
      <c r="O994170" s="4"/>
    </row>
    <row r="994171" spans="15:15" x14ac:dyDescent="0.25">
      <c r="O994171" s="4"/>
    </row>
    <row r="994172" spans="15:15" x14ac:dyDescent="0.25">
      <c r="O994172" s="4"/>
    </row>
    <row r="994173" spans="15:15" x14ac:dyDescent="0.25">
      <c r="O994173" s="4"/>
    </row>
    <row r="994174" spans="15:15" x14ac:dyDescent="0.25">
      <c r="O994174" s="4"/>
    </row>
    <row r="994175" spans="15:15" x14ac:dyDescent="0.25">
      <c r="O994175" s="4"/>
    </row>
    <row r="994176" spans="15:15" x14ac:dyDescent="0.25">
      <c r="O994176" s="4"/>
    </row>
    <row r="994177" spans="15:15" x14ac:dyDescent="0.25">
      <c r="O994177" s="4"/>
    </row>
    <row r="994178" spans="15:15" x14ac:dyDescent="0.25">
      <c r="O994178" s="4"/>
    </row>
    <row r="994179" spans="15:15" x14ac:dyDescent="0.25">
      <c r="O994179" s="4"/>
    </row>
    <row r="994180" spans="15:15" x14ac:dyDescent="0.25">
      <c r="O994180" s="4"/>
    </row>
    <row r="994181" spans="15:15" x14ac:dyDescent="0.25">
      <c r="O994181" s="4"/>
    </row>
    <row r="994182" spans="15:15" x14ac:dyDescent="0.25">
      <c r="O994182" s="4"/>
    </row>
    <row r="994183" spans="15:15" x14ac:dyDescent="0.25">
      <c r="O994183" s="4"/>
    </row>
    <row r="994184" spans="15:15" x14ac:dyDescent="0.25">
      <c r="O994184" s="4"/>
    </row>
    <row r="994185" spans="15:15" x14ac:dyDescent="0.25">
      <c r="O994185" s="4"/>
    </row>
    <row r="994186" spans="15:15" x14ac:dyDescent="0.25">
      <c r="O994186" s="4"/>
    </row>
    <row r="994187" spans="15:15" x14ac:dyDescent="0.25">
      <c r="O994187" s="4"/>
    </row>
    <row r="994188" spans="15:15" x14ac:dyDescent="0.25">
      <c r="O994188" s="4"/>
    </row>
    <row r="994189" spans="15:15" x14ac:dyDescent="0.25">
      <c r="O994189" s="4"/>
    </row>
    <row r="994190" spans="15:15" x14ac:dyDescent="0.25">
      <c r="O994190" s="4"/>
    </row>
    <row r="994191" spans="15:15" x14ac:dyDescent="0.25">
      <c r="O994191" s="4"/>
    </row>
    <row r="994192" spans="15:15" x14ac:dyDescent="0.25">
      <c r="O994192" s="4"/>
    </row>
    <row r="994193" spans="15:15" x14ac:dyDescent="0.25">
      <c r="O994193" s="4"/>
    </row>
    <row r="994194" spans="15:15" x14ac:dyDescent="0.25">
      <c r="O994194" s="4"/>
    </row>
    <row r="994195" spans="15:15" x14ac:dyDescent="0.25">
      <c r="O994195" s="4"/>
    </row>
    <row r="994196" spans="15:15" x14ac:dyDescent="0.25">
      <c r="O994196" s="4"/>
    </row>
    <row r="994197" spans="15:15" x14ac:dyDescent="0.25">
      <c r="O994197" s="4"/>
    </row>
    <row r="994198" spans="15:15" x14ac:dyDescent="0.25">
      <c r="O994198" s="4"/>
    </row>
    <row r="994199" spans="15:15" x14ac:dyDescent="0.25">
      <c r="O994199" s="4"/>
    </row>
    <row r="994200" spans="15:15" x14ac:dyDescent="0.25">
      <c r="O994200" s="4"/>
    </row>
    <row r="994201" spans="15:15" x14ac:dyDescent="0.25">
      <c r="O994201" s="4"/>
    </row>
    <row r="994202" spans="15:15" x14ac:dyDescent="0.25">
      <c r="O994202" s="4"/>
    </row>
    <row r="994203" spans="15:15" x14ac:dyDescent="0.25">
      <c r="O994203" s="4"/>
    </row>
    <row r="994204" spans="15:15" x14ac:dyDescent="0.25">
      <c r="O994204" s="4"/>
    </row>
    <row r="994205" spans="15:15" x14ac:dyDescent="0.25">
      <c r="O994205" s="4"/>
    </row>
    <row r="994206" spans="15:15" x14ac:dyDescent="0.25">
      <c r="O994206" s="4"/>
    </row>
    <row r="994207" spans="15:15" x14ac:dyDescent="0.25">
      <c r="O994207" s="4"/>
    </row>
    <row r="994208" spans="15:15" x14ac:dyDescent="0.25">
      <c r="O994208" s="4"/>
    </row>
    <row r="994209" spans="15:15" x14ac:dyDescent="0.25">
      <c r="O994209" s="4"/>
    </row>
    <row r="994210" spans="15:15" x14ac:dyDescent="0.25">
      <c r="O994210" s="4"/>
    </row>
    <row r="994211" spans="15:15" x14ac:dyDescent="0.25">
      <c r="O994211" s="4"/>
    </row>
    <row r="994212" spans="15:15" x14ac:dyDescent="0.25">
      <c r="O994212" s="4"/>
    </row>
    <row r="994213" spans="15:15" x14ac:dyDescent="0.25">
      <c r="O994213" s="4"/>
    </row>
    <row r="994214" spans="15:15" x14ac:dyDescent="0.25">
      <c r="O994214" s="4"/>
    </row>
    <row r="994215" spans="15:15" x14ac:dyDescent="0.25">
      <c r="O994215" s="4"/>
    </row>
    <row r="994216" spans="15:15" x14ac:dyDescent="0.25">
      <c r="O994216" s="4"/>
    </row>
    <row r="994217" spans="15:15" x14ac:dyDescent="0.25">
      <c r="O994217" s="4"/>
    </row>
    <row r="994218" spans="15:15" x14ac:dyDescent="0.25">
      <c r="O994218" s="4"/>
    </row>
    <row r="994219" spans="15:15" x14ac:dyDescent="0.25">
      <c r="O994219" s="4"/>
    </row>
    <row r="994220" spans="15:15" x14ac:dyDescent="0.25">
      <c r="O994220" s="4"/>
    </row>
    <row r="994221" spans="15:15" x14ac:dyDescent="0.25">
      <c r="O994221" s="4"/>
    </row>
    <row r="994222" spans="15:15" x14ac:dyDescent="0.25">
      <c r="O994222" s="4"/>
    </row>
    <row r="994223" spans="15:15" x14ac:dyDescent="0.25">
      <c r="O994223" s="4"/>
    </row>
    <row r="994224" spans="15:15" x14ac:dyDescent="0.25">
      <c r="O994224" s="4"/>
    </row>
    <row r="994225" spans="15:15" x14ac:dyDescent="0.25">
      <c r="O994225" s="4"/>
    </row>
    <row r="994226" spans="15:15" x14ac:dyDescent="0.25">
      <c r="O994226" s="4"/>
    </row>
    <row r="994227" spans="15:15" x14ac:dyDescent="0.25">
      <c r="O994227" s="4"/>
    </row>
    <row r="994228" spans="15:15" x14ac:dyDescent="0.25">
      <c r="O994228" s="4"/>
    </row>
    <row r="994229" spans="15:15" x14ac:dyDescent="0.25">
      <c r="O994229" s="4"/>
    </row>
    <row r="994230" spans="15:15" x14ac:dyDescent="0.25">
      <c r="O994230" s="4"/>
    </row>
    <row r="994231" spans="15:15" x14ac:dyDescent="0.25">
      <c r="O994231" s="4"/>
    </row>
    <row r="994232" spans="15:15" x14ac:dyDescent="0.25">
      <c r="O994232" s="4"/>
    </row>
    <row r="994233" spans="15:15" x14ac:dyDescent="0.25">
      <c r="O994233" s="4"/>
    </row>
    <row r="994234" spans="15:15" x14ac:dyDescent="0.25">
      <c r="O994234" s="4"/>
    </row>
    <row r="994235" spans="15:15" x14ac:dyDescent="0.25">
      <c r="O994235" s="4"/>
    </row>
    <row r="994236" spans="15:15" x14ac:dyDescent="0.25">
      <c r="O994236" s="4"/>
    </row>
    <row r="994237" spans="15:15" x14ac:dyDescent="0.25">
      <c r="O994237" s="4"/>
    </row>
    <row r="994238" spans="15:15" x14ac:dyDescent="0.25">
      <c r="O994238" s="4"/>
    </row>
    <row r="994239" spans="15:15" x14ac:dyDescent="0.25">
      <c r="O994239" s="4"/>
    </row>
    <row r="994240" spans="15:15" x14ac:dyDescent="0.25">
      <c r="O994240" s="4"/>
    </row>
    <row r="994241" spans="15:15" x14ac:dyDescent="0.25">
      <c r="O994241" s="4"/>
    </row>
    <row r="994242" spans="15:15" x14ac:dyDescent="0.25">
      <c r="O994242" s="4"/>
    </row>
    <row r="994243" spans="15:15" x14ac:dyDescent="0.25">
      <c r="O994243" s="4"/>
    </row>
    <row r="994244" spans="15:15" x14ac:dyDescent="0.25">
      <c r="O994244" s="4"/>
    </row>
    <row r="994245" spans="15:15" x14ac:dyDescent="0.25">
      <c r="O994245" s="4"/>
    </row>
    <row r="994246" spans="15:15" x14ac:dyDescent="0.25">
      <c r="O994246" s="4"/>
    </row>
    <row r="994247" spans="15:15" x14ac:dyDescent="0.25">
      <c r="O994247" s="4"/>
    </row>
    <row r="994248" spans="15:15" x14ac:dyDescent="0.25">
      <c r="O994248" s="4"/>
    </row>
    <row r="994249" spans="15:15" x14ac:dyDescent="0.25">
      <c r="O994249" s="4"/>
    </row>
    <row r="994250" spans="15:15" x14ac:dyDescent="0.25">
      <c r="O994250" s="4"/>
    </row>
    <row r="994251" spans="15:15" x14ac:dyDescent="0.25">
      <c r="O994251" s="4"/>
    </row>
    <row r="994252" spans="15:15" x14ac:dyDescent="0.25">
      <c r="O994252" s="4"/>
    </row>
    <row r="994253" spans="15:15" x14ac:dyDescent="0.25">
      <c r="O994253" s="4"/>
    </row>
    <row r="994254" spans="15:15" x14ac:dyDescent="0.25">
      <c r="O994254" s="4"/>
    </row>
    <row r="994255" spans="15:15" x14ac:dyDescent="0.25">
      <c r="O994255" s="4"/>
    </row>
    <row r="994256" spans="15:15" x14ac:dyDescent="0.25">
      <c r="O994256" s="4"/>
    </row>
    <row r="994257" spans="15:15" x14ac:dyDescent="0.25">
      <c r="O994257" s="4"/>
    </row>
    <row r="994258" spans="15:15" x14ac:dyDescent="0.25">
      <c r="O994258" s="4"/>
    </row>
    <row r="994259" spans="15:15" x14ac:dyDescent="0.25">
      <c r="O994259" s="4"/>
    </row>
    <row r="994260" spans="15:15" x14ac:dyDescent="0.25">
      <c r="O994260" s="4"/>
    </row>
    <row r="994261" spans="15:15" x14ac:dyDescent="0.25">
      <c r="O994261" s="4"/>
    </row>
    <row r="994262" spans="15:15" x14ac:dyDescent="0.25">
      <c r="O994262" s="4"/>
    </row>
    <row r="994263" spans="15:15" x14ac:dyDescent="0.25">
      <c r="O994263" s="4"/>
    </row>
    <row r="994264" spans="15:15" x14ac:dyDescent="0.25">
      <c r="O994264" s="4"/>
    </row>
    <row r="994265" spans="15:15" x14ac:dyDescent="0.25">
      <c r="O994265" s="4"/>
    </row>
    <row r="994266" spans="15:15" x14ac:dyDescent="0.25">
      <c r="O994266" s="4"/>
    </row>
    <row r="994267" spans="15:15" x14ac:dyDescent="0.25">
      <c r="O994267" s="4"/>
    </row>
    <row r="994268" spans="15:15" x14ac:dyDescent="0.25">
      <c r="O994268" s="4"/>
    </row>
    <row r="994269" spans="15:15" x14ac:dyDescent="0.25">
      <c r="O994269" s="4"/>
    </row>
    <row r="994270" spans="15:15" x14ac:dyDescent="0.25">
      <c r="O994270" s="4"/>
    </row>
    <row r="994271" spans="15:15" x14ac:dyDescent="0.25">
      <c r="O994271" s="4"/>
    </row>
    <row r="994272" spans="15:15" x14ac:dyDescent="0.25">
      <c r="O994272" s="4"/>
    </row>
    <row r="994273" spans="15:15" x14ac:dyDescent="0.25">
      <c r="O994273" s="4"/>
    </row>
    <row r="994274" spans="15:15" x14ac:dyDescent="0.25">
      <c r="O994274" s="4"/>
    </row>
    <row r="994275" spans="15:15" x14ac:dyDescent="0.25">
      <c r="O994275" s="4"/>
    </row>
    <row r="994276" spans="15:15" x14ac:dyDescent="0.25">
      <c r="O994276" s="4"/>
    </row>
    <row r="994277" spans="15:15" x14ac:dyDescent="0.25">
      <c r="O994277" s="4"/>
    </row>
    <row r="994278" spans="15:15" x14ac:dyDescent="0.25">
      <c r="O994278" s="4"/>
    </row>
    <row r="994279" spans="15:15" x14ac:dyDescent="0.25">
      <c r="O994279" s="4"/>
    </row>
    <row r="994280" spans="15:15" x14ac:dyDescent="0.25">
      <c r="O994280" s="4"/>
    </row>
    <row r="994281" spans="15:15" x14ac:dyDescent="0.25">
      <c r="O994281" s="4"/>
    </row>
    <row r="994282" spans="15:15" x14ac:dyDescent="0.25">
      <c r="O994282" s="4"/>
    </row>
    <row r="994283" spans="15:15" x14ac:dyDescent="0.25">
      <c r="O994283" s="4"/>
    </row>
    <row r="994284" spans="15:15" x14ac:dyDescent="0.25">
      <c r="O994284" s="4"/>
    </row>
    <row r="994285" spans="15:15" x14ac:dyDescent="0.25">
      <c r="O994285" s="4"/>
    </row>
    <row r="994286" spans="15:15" x14ac:dyDescent="0.25">
      <c r="O994286" s="4"/>
    </row>
    <row r="994287" spans="15:15" x14ac:dyDescent="0.25">
      <c r="O994287" s="4"/>
    </row>
    <row r="994288" spans="15:15" x14ac:dyDescent="0.25">
      <c r="O994288" s="4"/>
    </row>
    <row r="994289" spans="15:15" x14ac:dyDescent="0.25">
      <c r="O994289" s="4"/>
    </row>
    <row r="994290" spans="15:15" x14ac:dyDescent="0.25">
      <c r="O994290" s="4"/>
    </row>
    <row r="994291" spans="15:15" x14ac:dyDescent="0.25">
      <c r="O994291" s="4"/>
    </row>
    <row r="994292" spans="15:15" x14ac:dyDescent="0.25">
      <c r="O994292" s="4"/>
    </row>
    <row r="994293" spans="15:15" x14ac:dyDescent="0.25">
      <c r="O994293" s="4"/>
    </row>
    <row r="994294" spans="15:15" x14ac:dyDescent="0.25">
      <c r="O994294" s="4"/>
    </row>
    <row r="994295" spans="15:15" x14ac:dyDescent="0.25">
      <c r="O994295" s="4"/>
    </row>
    <row r="994296" spans="15:15" x14ac:dyDescent="0.25">
      <c r="O994296" s="4"/>
    </row>
    <row r="994297" spans="15:15" x14ac:dyDescent="0.25">
      <c r="O994297" s="4"/>
    </row>
    <row r="994298" spans="15:15" x14ac:dyDescent="0.25">
      <c r="O994298" s="4"/>
    </row>
    <row r="994299" spans="15:15" x14ac:dyDescent="0.25">
      <c r="O994299" s="4"/>
    </row>
    <row r="994300" spans="15:15" x14ac:dyDescent="0.25">
      <c r="O994300" s="4"/>
    </row>
    <row r="994301" spans="15:15" x14ac:dyDescent="0.25">
      <c r="O994301" s="4"/>
    </row>
    <row r="994302" spans="15:15" x14ac:dyDescent="0.25">
      <c r="O994302" s="4"/>
    </row>
    <row r="994303" spans="15:15" x14ac:dyDescent="0.25">
      <c r="O994303" s="4"/>
    </row>
    <row r="994304" spans="15:15" x14ac:dyDescent="0.25">
      <c r="O994304" s="4"/>
    </row>
    <row r="994305" spans="15:15" x14ac:dyDescent="0.25">
      <c r="O994305" s="4"/>
    </row>
    <row r="994306" spans="15:15" x14ac:dyDescent="0.25">
      <c r="O994306" s="4"/>
    </row>
    <row r="994307" spans="15:15" x14ac:dyDescent="0.25">
      <c r="O994307" s="4"/>
    </row>
    <row r="994308" spans="15:15" x14ac:dyDescent="0.25">
      <c r="O994308" s="4"/>
    </row>
    <row r="994309" spans="15:15" x14ac:dyDescent="0.25">
      <c r="O994309" s="4"/>
    </row>
    <row r="994310" spans="15:15" x14ac:dyDescent="0.25">
      <c r="O994310" s="4"/>
    </row>
    <row r="994311" spans="15:15" x14ac:dyDescent="0.25">
      <c r="O994311" s="4"/>
    </row>
    <row r="994312" spans="15:15" x14ac:dyDescent="0.25">
      <c r="O994312" s="4"/>
    </row>
    <row r="994313" spans="15:15" x14ac:dyDescent="0.25">
      <c r="O994313" s="4"/>
    </row>
    <row r="994314" spans="15:15" x14ac:dyDescent="0.25">
      <c r="O994314" s="4"/>
    </row>
    <row r="994315" spans="15:15" x14ac:dyDescent="0.25">
      <c r="O994315" s="4"/>
    </row>
    <row r="994316" spans="15:15" x14ac:dyDescent="0.25">
      <c r="O994316" s="4"/>
    </row>
    <row r="994317" spans="15:15" x14ac:dyDescent="0.25">
      <c r="O994317" s="4"/>
    </row>
    <row r="994318" spans="15:15" x14ac:dyDescent="0.25">
      <c r="O994318" s="4"/>
    </row>
    <row r="994319" spans="15:15" x14ac:dyDescent="0.25">
      <c r="O994319" s="4"/>
    </row>
    <row r="994320" spans="15:15" x14ac:dyDescent="0.25">
      <c r="O994320" s="4"/>
    </row>
    <row r="994321" spans="15:15" x14ac:dyDescent="0.25">
      <c r="O994321" s="4"/>
    </row>
    <row r="994322" spans="15:15" x14ac:dyDescent="0.25">
      <c r="O994322" s="4"/>
    </row>
    <row r="994323" spans="15:15" x14ac:dyDescent="0.25">
      <c r="O994323" s="4"/>
    </row>
    <row r="994324" spans="15:15" x14ac:dyDescent="0.25">
      <c r="O994324" s="4"/>
    </row>
    <row r="994325" spans="15:15" x14ac:dyDescent="0.25">
      <c r="O994325" s="4"/>
    </row>
    <row r="994326" spans="15:15" x14ac:dyDescent="0.25">
      <c r="O994326" s="4"/>
    </row>
    <row r="994327" spans="15:15" x14ac:dyDescent="0.25">
      <c r="O994327" s="4"/>
    </row>
    <row r="994328" spans="15:15" x14ac:dyDescent="0.25">
      <c r="O994328" s="4"/>
    </row>
    <row r="994329" spans="15:15" x14ac:dyDescent="0.25">
      <c r="O994329" s="4"/>
    </row>
    <row r="994330" spans="15:15" x14ac:dyDescent="0.25">
      <c r="O994330" s="4"/>
    </row>
    <row r="994331" spans="15:15" x14ac:dyDescent="0.25">
      <c r="O994331" s="4"/>
    </row>
    <row r="994332" spans="15:15" x14ac:dyDescent="0.25">
      <c r="O994332" s="4"/>
    </row>
    <row r="994333" spans="15:15" x14ac:dyDescent="0.25">
      <c r="O994333" s="4"/>
    </row>
    <row r="994334" spans="15:15" x14ac:dyDescent="0.25">
      <c r="O994334" s="4"/>
    </row>
    <row r="994335" spans="15:15" x14ac:dyDescent="0.25">
      <c r="O994335" s="4"/>
    </row>
    <row r="994336" spans="15:15" x14ac:dyDescent="0.25">
      <c r="O994336" s="4"/>
    </row>
    <row r="994337" spans="15:15" x14ac:dyDescent="0.25">
      <c r="O994337" s="4"/>
    </row>
    <row r="994338" spans="15:15" x14ac:dyDescent="0.25">
      <c r="O994338" s="4"/>
    </row>
    <row r="994339" spans="15:15" x14ac:dyDescent="0.25">
      <c r="O994339" s="4"/>
    </row>
    <row r="994340" spans="15:15" x14ac:dyDescent="0.25">
      <c r="O994340" s="4"/>
    </row>
    <row r="994341" spans="15:15" x14ac:dyDescent="0.25">
      <c r="O994341" s="4"/>
    </row>
    <row r="994342" spans="15:15" x14ac:dyDescent="0.25">
      <c r="O994342" s="4"/>
    </row>
    <row r="994343" spans="15:15" x14ac:dyDescent="0.25">
      <c r="O994343" s="4"/>
    </row>
    <row r="994344" spans="15:15" x14ac:dyDescent="0.25">
      <c r="O994344" s="4"/>
    </row>
    <row r="994345" spans="15:15" x14ac:dyDescent="0.25">
      <c r="O994345" s="4"/>
    </row>
    <row r="994346" spans="15:15" x14ac:dyDescent="0.25">
      <c r="O994346" s="4"/>
    </row>
    <row r="994347" spans="15:15" x14ac:dyDescent="0.25">
      <c r="O994347" s="4"/>
    </row>
    <row r="994348" spans="15:15" x14ac:dyDescent="0.25">
      <c r="O994348" s="4"/>
    </row>
    <row r="994349" spans="15:15" x14ac:dyDescent="0.25">
      <c r="O994349" s="4"/>
    </row>
    <row r="994350" spans="15:15" x14ac:dyDescent="0.25">
      <c r="O994350" s="4"/>
    </row>
    <row r="994351" spans="15:15" x14ac:dyDescent="0.25">
      <c r="O994351" s="4"/>
    </row>
    <row r="994352" spans="15:15" x14ac:dyDescent="0.25">
      <c r="O994352" s="4"/>
    </row>
    <row r="994353" spans="15:15" x14ac:dyDescent="0.25">
      <c r="O994353" s="4"/>
    </row>
    <row r="994354" spans="15:15" x14ac:dyDescent="0.25">
      <c r="O994354" s="4"/>
    </row>
    <row r="994355" spans="15:15" x14ac:dyDescent="0.25">
      <c r="O994355" s="4"/>
    </row>
    <row r="994356" spans="15:15" x14ac:dyDescent="0.25">
      <c r="O994356" s="4"/>
    </row>
    <row r="994357" spans="15:15" x14ac:dyDescent="0.25">
      <c r="O994357" s="4"/>
    </row>
    <row r="994358" spans="15:15" x14ac:dyDescent="0.25">
      <c r="O994358" s="4"/>
    </row>
    <row r="994359" spans="15:15" x14ac:dyDescent="0.25">
      <c r="O994359" s="4"/>
    </row>
    <row r="994360" spans="15:15" x14ac:dyDescent="0.25">
      <c r="O994360" s="4"/>
    </row>
    <row r="994361" spans="15:15" x14ac:dyDescent="0.25">
      <c r="O994361" s="4"/>
    </row>
    <row r="994362" spans="15:15" x14ac:dyDescent="0.25">
      <c r="O994362" s="4"/>
    </row>
    <row r="994363" spans="15:15" x14ac:dyDescent="0.25">
      <c r="O994363" s="4"/>
    </row>
    <row r="994364" spans="15:15" x14ac:dyDescent="0.25">
      <c r="O994364" s="4"/>
    </row>
    <row r="994365" spans="15:15" x14ac:dyDescent="0.25">
      <c r="O994365" s="4"/>
    </row>
    <row r="994366" spans="15:15" x14ac:dyDescent="0.25">
      <c r="O994366" s="4"/>
    </row>
    <row r="994367" spans="15:15" x14ac:dyDescent="0.25">
      <c r="O994367" s="4"/>
    </row>
    <row r="994368" spans="15:15" x14ac:dyDescent="0.25">
      <c r="O994368" s="4"/>
    </row>
    <row r="994369" spans="15:15" x14ac:dyDescent="0.25">
      <c r="O994369" s="4"/>
    </row>
    <row r="994370" spans="15:15" x14ac:dyDescent="0.25">
      <c r="O994370" s="4"/>
    </row>
    <row r="994371" spans="15:15" x14ac:dyDescent="0.25">
      <c r="O994371" s="4"/>
    </row>
    <row r="994372" spans="15:15" x14ac:dyDescent="0.25">
      <c r="O994372" s="4"/>
    </row>
    <row r="994373" spans="15:15" x14ac:dyDescent="0.25">
      <c r="O994373" s="4"/>
    </row>
    <row r="994374" spans="15:15" x14ac:dyDescent="0.25">
      <c r="O994374" s="4"/>
    </row>
    <row r="994375" spans="15:15" x14ac:dyDescent="0.25">
      <c r="O994375" s="4"/>
    </row>
    <row r="994376" spans="15:15" x14ac:dyDescent="0.25">
      <c r="O994376" s="4"/>
    </row>
    <row r="994377" spans="15:15" x14ac:dyDescent="0.25">
      <c r="O994377" s="4"/>
    </row>
    <row r="994378" spans="15:15" x14ac:dyDescent="0.25">
      <c r="O994378" s="4"/>
    </row>
    <row r="994379" spans="15:15" x14ac:dyDescent="0.25">
      <c r="O994379" s="4"/>
    </row>
    <row r="994380" spans="15:15" x14ac:dyDescent="0.25">
      <c r="O994380" s="4"/>
    </row>
    <row r="994381" spans="15:15" x14ac:dyDescent="0.25">
      <c r="O994381" s="4"/>
    </row>
    <row r="994382" spans="15:15" x14ac:dyDescent="0.25">
      <c r="O994382" s="4"/>
    </row>
    <row r="994383" spans="15:15" x14ac:dyDescent="0.25">
      <c r="O994383" s="4"/>
    </row>
    <row r="994384" spans="15:15" x14ac:dyDescent="0.25">
      <c r="O994384" s="4"/>
    </row>
    <row r="994385" spans="15:15" x14ac:dyDescent="0.25">
      <c r="O994385" s="4"/>
    </row>
    <row r="994386" spans="15:15" x14ac:dyDescent="0.25">
      <c r="O994386" s="4"/>
    </row>
    <row r="994387" spans="15:15" x14ac:dyDescent="0.25">
      <c r="O994387" s="4"/>
    </row>
    <row r="994388" spans="15:15" x14ac:dyDescent="0.25">
      <c r="O994388" s="4"/>
    </row>
    <row r="994389" spans="15:15" x14ac:dyDescent="0.25">
      <c r="O994389" s="4"/>
    </row>
    <row r="994390" spans="15:15" x14ac:dyDescent="0.25">
      <c r="O994390" s="4"/>
    </row>
    <row r="994391" spans="15:15" x14ac:dyDescent="0.25">
      <c r="O994391" s="4"/>
    </row>
    <row r="994392" spans="15:15" x14ac:dyDescent="0.25">
      <c r="O994392" s="4"/>
    </row>
    <row r="994393" spans="15:15" x14ac:dyDescent="0.25">
      <c r="O994393" s="4"/>
    </row>
    <row r="994394" spans="15:15" x14ac:dyDescent="0.25">
      <c r="O994394" s="4"/>
    </row>
    <row r="994395" spans="15:15" x14ac:dyDescent="0.25">
      <c r="O994395" s="4"/>
    </row>
    <row r="994396" spans="15:15" x14ac:dyDescent="0.25">
      <c r="O994396" s="4"/>
    </row>
    <row r="994397" spans="15:15" x14ac:dyDescent="0.25">
      <c r="O994397" s="4"/>
    </row>
    <row r="994398" spans="15:15" x14ac:dyDescent="0.25">
      <c r="O994398" s="4"/>
    </row>
    <row r="994399" spans="15:15" x14ac:dyDescent="0.25">
      <c r="O994399" s="4"/>
    </row>
    <row r="994400" spans="15:15" x14ac:dyDescent="0.25">
      <c r="O994400" s="4"/>
    </row>
    <row r="994401" spans="15:15" x14ac:dyDescent="0.25">
      <c r="O994401" s="4"/>
    </row>
    <row r="994402" spans="15:15" x14ac:dyDescent="0.25">
      <c r="O994402" s="4"/>
    </row>
    <row r="994403" spans="15:15" x14ac:dyDescent="0.25">
      <c r="O994403" s="4"/>
    </row>
    <row r="994404" spans="15:15" x14ac:dyDescent="0.25">
      <c r="O994404" s="4"/>
    </row>
    <row r="994405" spans="15:15" x14ac:dyDescent="0.25">
      <c r="O994405" s="4"/>
    </row>
    <row r="994406" spans="15:15" x14ac:dyDescent="0.25">
      <c r="O994406" s="4"/>
    </row>
    <row r="994407" spans="15:15" x14ac:dyDescent="0.25">
      <c r="O994407" s="4"/>
    </row>
    <row r="994408" spans="15:15" x14ac:dyDescent="0.25">
      <c r="O994408" s="4"/>
    </row>
    <row r="994409" spans="15:15" x14ac:dyDescent="0.25">
      <c r="O994409" s="4"/>
    </row>
    <row r="994410" spans="15:15" x14ac:dyDescent="0.25">
      <c r="O994410" s="4"/>
    </row>
    <row r="994411" spans="15:15" x14ac:dyDescent="0.25">
      <c r="O994411" s="4"/>
    </row>
    <row r="994412" spans="15:15" x14ac:dyDescent="0.25">
      <c r="O994412" s="4"/>
    </row>
    <row r="994413" spans="15:15" x14ac:dyDescent="0.25">
      <c r="O994413" s="4"/>
    </row>
    <row r="994414" spans="15:15" x14ac:dyDescent="0.25">
      <c r="O994414" s="4"/>
    </row>
    <row r="994415" spans="15:15" x14ac:dyDescent="0.25">
      <c r="O994415" s="4"/>
    </row>
    <row r="994416" spans="15:15" x14ac:dyDescent="0.25">
      <c r="O994416" s="4"/>
    </row>
    <row r="994417" spans="15:15" x14ac:dyDescent="0.25">
      <c r="O994417" s="4"/>
    </row>
    <row r="994418" spans="15:15" x14ac:dyDescent="0.25">
      <c r="O994418" s="4"/>
    </row>
    <row r="994419" spans="15:15" x14ac:dyDescent="0.25">
      <c r="O994419" s="4"/>
    </row>
    <row r="994420" spans="15:15" x14ac:dyDescent="0.25">
      <c r="O994420" s="4"/>
    </row>
    <row r="994421" spans="15:15" x14ac:dyDescent="0.25">
      <c r="O994421" s="4"/>
    </row>
    <row r="994422" spans="15:15" x14ac:dyDescent="0.25">
      <c r="O994422" s="4"/>
    </row>
    <row r="994423" spans="15:15" x14ac:dyDescent="0.25">
      <c r="O994423" s="4"/>
    </row>
    <row r="994424" spans="15:15" x14ac:dyDescent="0.25">
      <c r="O994424" s="4"/>
    </row>
    <row r="994425" spans="15:15" x14ac:dyDescent="0.25">
      <c r="O994425" s="4"/>
    </row>
    <row r="994426" spans="15:15" x14ac:dyDescent="0.25">
      <c r="O994426" s="4"/>
    </row>
    <row r="994427" spans="15:15" x14ac:dyDescent="0.25">
      <c r="O994427" s="4"/>
    </row>
    <row r="994428" spans="15:15" x14ac:dyDescent="0.25">
      <c r="O994428" s="4"/>
    </row>
    <row r="994429" spans="15:15" x14ac:dyDescent="0.25">
      <c r="O994429" s="4"/>
    </row>
    <row r="994430" spans="15:15" x14ac:dyDescent="0.25">
      <c r="O994430" s="4"/>
    </row>
    <row r="994431" spans="15:15" x14ac:dyDescent="0.25">
      <c r="O994431" s="4"/>
    </row>
    <row r="994432" spans="15:15" x14ac:dyDescent="0.25">
      <c r="O994432" s="4"/>
    </row>
    <row r="994433" spans="15:15" x14ac:dyDescent="0.25">
      <c r="O994433" s="4"/>
    </row>
    <row r="994434" spans="15:15" x14ac:dyDescent="0.25">
      <c r="O994434" s="4"/>
    </row>
    <row r="994435" spans="15:15" x14ac:dyDescent="0.25">
      <c r="O994435" s="4"/>
    </row>
    <row r="994436" spans="15:15" x14ac:dyDescent="0.25">
      <c r="O994436" s="4"/>
    </row>
    <row r="994437" spans="15:15" x14ac:dyDescent="0.25">
      <c r="O994437" s="4"/>
    </row>
    <row r="994438" spans="15:15" x14ac:dyDescent="0.25">
      <c r="O994438" s="4"/>
    </row>
    <row r="994439" spans="15:15" x14ac:dyDescent="0.25">
      <c r="O994439" s="4"/>
    </row>
    <row r="994440" spans="15:15" x14ac:dyDescent="0.25">
      <c r="O994440" s="4"/>
    </row>
    <row r="994441" spans="15:15" x14ac:dyDescent="0.25">
      <c r="O994441" s="4"/>
    </row>
    <row r="994442" spans="15:15" x14ac:dyDescent="0.25">
      <c r="O994442" s="4"/>
    </row>
    <row r="994443" spans="15:15" x14ac:dyDescent="0.25">
      <c r="O994443" s="4"/>
    </row>
    <row r="994444" spans="15:15" x14ac:dyDescent="0.25">
      <c r="O994444" s="4"/>
    </row>
    <row r="994445" spans="15:15" x14ac:dyDescent="0.25">
      <c r="O994445" s="4"/>
    </row>
    <row r="994446" spans="15:15" x14ac:dyDescent="0.25">
      <c r="O994446" s="4"/>
    </row>
    <row r="994447" spans="15:15" x14ac:dyDescent="0.25">
      <c r="O994447" s="4"/>
    </row>
    <row r="994448" spans="15:15" x14ac:dyDescent="0.25">
      <c r="O994448" s="4"/>
    </row>
    <row r="994449" spans="15:15" x14ac:dyDescent="0.25">
      <c r="O994449" s="4"/>
    </row>
    <row r="994450" spans="15:15" x14ac:dyDescent="0.25">
      <c r="O994450" s="4"/>
    </row>
    <row r="994451" spans="15:15" x14ac:dyDescent="0.25">
      <c r="O994451" s="4"/>
    </row>
    <row r="994452" spans="15:15" x14ac:dyDescent="0.25">
      <c r="O994452" s="4"/>
    </row>
    <row r="994453" spans="15:15" x14ac:dyDescent="0.25">
      <c r="O994453" s="4"/>
    </row>
    <row r="994454" spans="15:15" x14ac:dyDescent="0.25">
      <c r="O994454" s="4"/>
    </row>
    <row r="994455" spans="15:15" x14ac:dyDescent="0.25">
      <c r="O994455" s="4"/>
    </row>
    <row r="994456" spans="15:15" x14ac:dyDescent="0.25">
      <c r="O994456" s="4"/>
    </row>
    <row r="994457" spans="15:15" x14ac:dyDescent="0.25">
      <c r="O994457" s="4"/>
    </row>
    <row r="994458" spans="15:15" x14ac:dyDescent="0.25">
      <c r="O994458" s="4"/>
    </row>
    <row r="994459" spans="15:15" x14ac:dyDescent="0.25">
      <c r="O994459" s="4"/>
    </row>
    <row r="994460" spans="15:15" x14ac:dyDescent="0.25">
      <c r="O994460" s="4"/>
    </row>
    <row r="994461" spans="15:15" x14ac:dyDescent="0.25">
      <c r="O994461" s="4"/>
    </row>
    <row r="994462" spans="15:15" x14ac:dyDescent="0.25">
      <c r="O994462" s="4"/>
    </row>
    <row r="994463" spans="15:15" x14ac:dyDescent="0.25">
      <c r="O994463" s="4"/>
    </row>
    <row r="994464" spans="15:15" x14ac:dyDescent="0.25">
      <c r="O994464" s="4"/>
    </row>
    <row r="994465" spans="15:15" x14ac:dyDescent="0.25">
      <c r="O994465" s="4"/>
    </row>
    <row r="994466" spans="15:15" x14ac:dyDescent="0.25">
      <c r="O994466" s="4"/>
    </row>
    <row r="994467" spans="15:15" x14ac:dyDescent="0.25">
      <c r="O994467" s="4"/>
    </row>
    <row r="994468" spans="15:15" x14ac:dyDescent="0.25">
      <c r="O994468" s="4"/>
    </row>
    <row r="994469" spans="15:15" x14ac:dyDescent="0.25">
      <c r="O994469" s="4"/>
    </row>
    <row r="994470" spans="15:15" x14ac:dyDescent="0.25">
      <c r="O994470" s="4"/>
    </row>
    <row r="994471" spans="15:15" x14ac:dyDescent="0.25">
      <c r="O994471" s="4"/>
    </row>
    <row r="994472" spans="15:15" x14ac:dyDescent="0.25">
      <c r="O994472" s="4"/>
    </row>
    <row r="994473" spans="15:15" x14ac:dyDescent="0.25">
      <c r="O994473" s="4"/>
    </row>
    <row r="994474" spans="15:15" x14ac:dyDescent="0.25">
      <c r="O994474" s="4"/>
    </row>
    <row r="994475" spans="15:15" x14ac:dyDescent="0.25">
      <c r="O994475" s="4"/>
    </row>
    <row r="994476" spans="15:15" x14ac:dyDescent="0.25">
      <c r="O994476" s="4"/>
    </row>
    <row r="994477" spans="15:15" x14ac:dyDescent="0.25">
      <c r="O994477" s="4"/>
    </row>
    <row r="994478" spans="15:15" x14ac:dyDescent="0.25">
      <c r="O994478" s="4"/>
    </row>
    <row r="994479" spans="15:15" x14ac:dyDescent="0.25">
      <c r="O994479" s="4"/>
    </row>
    <row r="994480" spans="15:15" x14ac:dyDescent="0.25">
      <c r="O994480" s="4"/>
    </row>
    <row r="994481" spans="15:15" x14ac:dyDescent="0.25">
      <c r="O994481" s="4"/>
    </row>
    <row r="994482" spans="15:15" x14ac:dyDescent="0.25">
      <c r="O994482" s="4"/>
    </row>
    <row r="994483" spans="15:15" x14ac:dyDescent="0.25">
      <c r="O994483" s="4"/>
    </row>
    <row r="994484" spans="15:15" x14ac:dyDescent="0.25">
      <c r="O994484" s="4"/>
    </row>
    <row r="994485" spans="15:15" x14ac:dyDescent="0.25">
      <c r="O994485" s="4"/>
    </row>
    <row r="994486" spans="15:15" x14ac:dyDescent="0.25">
      <c r="O994486" s="4"/>
    </row>
    <row r="994487" spans="15:15" x14ac:dyDescent="0.25">
      <c r="O994487" s="4"/>
    </row>
    <row r="994488" spans="15:15" x14ac:dyDescent="0.25">
      <c r="O994488" s="4"/>
    </row>
    <row r="994489" spans="15:15" x14ac:dyDescent="0.25">
      <c r="O994489" s="4"/>
    </row>
    <row r="994490" spans="15:15" x14ac:dyDescent="0.25">
      <c r="O994490" s="4"/>
    </row>
    <row r="994491" spans="15:15" x14ac:dyDescent="0.25">
      <c r="O994491" s="4"/>
    </row>
    <row r="994492" spans="15:15" x14ac:dyDescent="0.25">
      <c r="O994492" s="4"/>
    </row>
    <row r="994493" spans="15:15" x14ac:dyDescent="0.25">
      <c r="O994493" s="4"/>
    </row>
    <row r="994494" spans="15:15" x14ac:dyDescent="0.25">
      <c r="O994494" s="4"/>
    </row>
    <row r="994495" spans="15:15" x14ac:dyDescent="0.25">
      <c r="O994495" s="4"/>
    </row>
    <row r="994496" spans="15:15" x14ac:dyDescent="0.25">
      <c r="O994496" s="4"/>
    </row>
    <row r="994497" spans="15:15" x14ac:dyDescent="0.25">
      <c r="O994497" s="4"/>
    </row>
    <row r="994498" spans="15:15" x14ac:dyDescent="0.25">
      <c r="O994498" s="4"/>
    </row>
    <row r="994499" spans="15:15" x14ac:dyDescent="0.25">
      <c r="O994499" s="4"/>
    </row>
    <row r="994500" spans="15:15" x14ac:dyDescent="0.25">
      <c r="O994500" s="4"/>
    </row>
    <row r="994501" spans="15:15" x14ac:dyDescent="0.25">
      <c r="O994501" s="4"/>
    </row>
    <row r="994502" spans="15:15" x14ac:dyDescent="0.25">
      <c r="O994502" s="4"/>
    </row>
    <row r="994503" spans="15:15" x14ac:dyDescent="0.25">
      <c r="O994503" s="4"/>
    </row>
    <row r="994504" spans="15:15" x14ac:dyDescent="0.25">
      <c r="O994504" s="4"/>
    </row>
    <row r="994505" spans="15:15" x14ac:dyDescent="0.25">
      <c r="O994505" s="4"/>
    </row>
    <row r="994506" spans="15:15" x14ac:dyDescent="0.25">
      <c r="O994506" s="4"/>
    </row>
    <row r="994507" spans="15:15" x14ac:dyDescent="0.25">
      <c r="O994507" s="4"/>
    </row>
    <row r="994508" spans="15:15" x14ac:dyDescent="0.25">
      <c r="O994508" s="4"/>
    </row>
    <row r="994509" spans="15:15" x14ac:dyDescent="0.25">
      <c r="O994509" s="4"/>
    </row>
    <row r="994510" spans="15:15" x14ac:dyDescent="0.25">
      <c r="O994510" s="4"/>
    </row>
    <row r="994511" spans="15:15" x14ac:dyDescent="0.25">
      <c r="O994511" s="4"/>
    </row>
    <row r="994512" spans="15:15" x14ac:dyDescent="0.25">
      <c r="O994512" s="4"/>
    </row>
    <row r="994513" spans="15:15" x14ac:dyDescent="0.25">
      <c r="O994513" s="4"/>
    </row>
    <row r="994514" spans="15:15" x14ac:dyDescent="0.25">
      <c r="O994514" s="4"/>
    </row>
    <row r="994515" spans="15:15" x14ac:dyDescent="0.25">
      <c r="O994515" s="4"/>
    </row>
    <row r="994516" spans="15:15" x14ac:dyDescent="0.25">
      <c r="O994516" s="4"/>
    </row>
    <row r="994517" spans="15:15" x14ac:dyDescent="0.25">
      <c r="O994517" s="4"/>
    </row>
    <row r="994518" spans="15:15" x14ac:dyDescent="0.25">
      <c r="O994518" s="4"/>
    </row>
    <row r="994519" spans="15:15" x14ac:dyDescent="0.25">
      <c r="O994519" s="4"/>
    </row>
    <row r="994520" spans="15:15" x14ac:dyDescent="0.25">
      <c r="O994520" s="4"/>
    </row>
    <row r="994521" spans="15:15" x14ac:dyDescent="0.25">
      <c r="O994521" s="4"/>
    </row>
    <row r="994522" spans="15:15" x14ac:dyDescent="0.25">
      <c r="O994522" s="4"/>
    </row>
    <row r="994523" spans="15:15" x14ac:dyDescent="0.25">
      <c r="O994523" s="4"/>
    </row>
    <row r="994524" spans="15:15" x14ac:dyDescent="0.25">
      <c r="O994524" s="4"/>
    </row>
    <row r="994525" spans="15:15" x14ac:dyDescent="0.25">
      <c r="O994525" s="4"/>
    </row>
    <row r="994526" spans="15:15" x14ac:dyDescent="0.25">
      <c r="O994526" s="4"/>
    </row>
    <row r="994527" spans="15:15" x14ac:dyDescent="0.25">
      <c r="O994527" s="4"/>
    </row>
    <row r="994528" spans="15:15" x14ac:dyDescent="0.25">
      <c r="O994528" s="4"/>
    </row>
    <row r="994529" spans="15:15" x14ac:dyDescent="0.25">
      <c r="O994529" s="4"/>
    </row>
    <row r="994530" spans="15:15" x14ac:dyDescent="0.25">
      <c r="O994530" s="4"/>
    </row>
    <row r="994531" spans="15:15" x14ac:dyDescent="0.25">
      <c r="O994531" s="4"/>
    </row>
    <row r="994532" spans="15:15" x14ac:dyDescent="0.25">
      <c r="O994532" s="4"/>
    </row>
    <row r="994533" spans="15:15" x14ac:dyDescent="0.25">
      <c r="O994533" s="4"/>
    </row>
    <row r="994534" spans="15:15" x14ac:dyDescent="0.25">
      <c r="O994534" s="4"/>
    </row>
    <row r="994535" spans="15:15" x14ac:dyDescent="0.25">
      <c r="O994535" s="4"/>
    </row>
    <row r="994536" spans="15:15" x14ac:dyDescent="0.25">
      <c r="O994536" s="4"/>
    </row>
    <row r="994537" spans="15:15" x14ac:dyDescent="0.25">
      <c r="O994537" s="4"/>
    </row>
    <row r="994538" spans="15:15" x14ac:dyDescent="0.25">
      <c r="O994538" s="4"/>
    </row>
    <row r="994539" spans="15:15" x14ac:dyDescent="0.25">
      <c r="O994539" s="4"/>
    </row>
    <row r="994540" spans="15:15" x14ac:dyDescent="0.25">
      <c r="O994540" s="4"/>
    </row>
    <row r="994541" spans="15:15" x14ac:dyDescent="0.25">
      <c r="O994541" s="4"/>
    </row>
    <row r="994542" spans="15:15" x14ac:dyDescent="0.25">
      <c r="O994542" s="4"/>
    </row>
    <row r="994543" spans="15:15" x14ac:dyDescent="0.25">
      <c r="O994543" s="4"/>
    </row>
    <row r="994544" spans="15:15" x14ac:dyDescent="0.25">
      <c r="O994544" s="4"/>
    </row>
    <row r="994545" spans="15:15" x14ac:dyDescent="0.25">
      <c r="O994545" s="4"/>
    </row>
    <row r="994546" spans="15:15" x14ac:dyDescent="0.25">
      <c r="O994546" s="4"/>
    </row>
    <row r="994547" spans="15:15" x14ac:dyDescent="0.25">
      <c r="O994547" s="4"/>
    </row>
    <row r="994548" spans="15:15" x14ac:dyDescent="0.25">
      <c r="O994548" s="4"/>
    </row>
    <row r="994549" spans="15:15" x14ac:dyDescent="0.25">
      <c r="O994549" s="4"/>
    </row>
    <row r="994550" spans="15:15" x14ac:dyDescent="0.25">
      <c r="O994550" s="4"/>
    </row>
    <row r="994551" spans="15:15" x14ac:dyDescent="0.25">
      <c r="O994551" s="4"/>
    </row>
    <row r="994552" spans="15:15" x14ac:dyDescent="0.25">
      <c r="O994552" s="4"/>
    </row>
    <row r="994553" spans="15:15" x14ac:dyDescent="0.25">
      <c r="O994553" s="4"/>
    </row>
    <row r="994554" spans="15:15" x14ac:dyDescent="0.25">
      <c r="O994554" s="4"/>
    </row>
    <row r="994555" spans="15:15" x14ac:dyDescent="0.25">
      <c r="O994555" s="4"/>
    </row>
    <row r="994556" spans="15:15" x14ac:dyDescent="0.25">
      <c r="O994556" s="4"/>
    </row>
    <row r="994557" spans="15:15" x14ac:dyDescent="0.25">
      <c r="O994557" s="4"/>
    </row>
    <row r="994558" spans="15:15" x14ac:dyDescent="0.25">
      <c r="O994558" s="4"/>
    </row>
    <row r="994559" spans="15:15" x14ac:dyDescent="0.25">
      <c r="O994559" s="4"/>
    </row>
    <row r="994560" spans="15:15" x14ac:dyDescent="0.25">
      <c r="O994560" s="4"/>
    </row>
    <row r="994561" spans="15:15" x14ac:dyDescent="0.25">
      <c r="O994561" s="4"/>
    </row>
    <row r="994562" spans="15:15" x14ac:dyDescent="0.25">
      <c r="O994562" s="4"/>
    </row>
    <row r="994563" spans="15:15" x14ac:dyDescent="0.25">
      <c r="O994563" s="4"/>
    </row>
    <row r="994564" spans="15:15" x14ac:dyDescent="0.25">
      <c r="O994564" s="4"/>
    </row>
    <row r="994565" spans="15:15" x14ac:dyDescent="0.25">
      <c r="O994565" s="4"/>
    </row>
    <row r="994566" spans="15:15" x14ac:dyDescent="0.25">
      <c r="O994566" s="4"/>
    </row>
    <row r="994567" spans="15:15" x14ac:dyDescent="0.25">
      <c r="O994567" s="4"/>
    </row>
    <row r="994568" spans="15:15" x14ac:dyDescent="0.25">
      <c r="O994568" s="4"/>
    </row>
    <row r="994569" spans="15:15" x14ac:dyDescent="0.25">
      <c r="O994569" s="4"/>
    </row>
    <row r="994570" spans="15:15" x14ac:dyDescent="0.25">
      <c r="O994570" s="4"/>
    </row>
    <row r="994571" spans="15:15" x14ac:dyDescent="0.25">
      <c r="O994571" s="4"/>
    </row>
    <row r="994572" spans="15:15" x14ac:dyDescent="0.25">
      <c r="O994572" s="4"/>
    </row>
    <row r="994573" spans="15:15" x14ac:dyDescent="0.25">
      <c r="O994573" s="4"/>
    </row>
    <row r="994574" spans="15:15" x14ac:dyDescent="0.25">
      <c r="O994574" s="4"/>
    </row>
    <row r="994575" spans="15:15" x14ac:dyDescent="0.25">
      <c r="O994575" s="4"/>
    </row>
    <row r="994576" spans="15:15" x14ac:dyDescent="0.25">
      <c r="O994576" s="4"/>
    </row>
    <row r="994577" spans="15:15" x14ac:dyDescent="0.25">
      <c r="O994577" s="4"/>
    </row>
    <row r="994578" spans="15:15" x14ac:dyDescent="0.25">
      <c r="O994578" s="4"/>
    </row>
    <row r="994579" spans="15:15" x14ac:dyDescent="0.25">
      <c r="O994579" s="4"/>
    </row>
    <row r="994580" spans="15:15" x14ac:dyDescent="0.25">
      <c r="O994580" s="4"/>
    </row>
    <row r="994581" spans="15:15" x14ac:dyDescent="0.25">
      <c r="O994581" s="4"/>
    </row>
    <row r="994582" spans="15:15" x14ac:dyDescent="0.25">
      <c r="O994582" s="4"/>
    </row>
    <row r="994583" spans="15:15" x14ac:dyDescent="0.25">
      <c r="O994583" s="4"/>
    </row>
    <row r="994584" spans="15:15" x14ac:dyDescent="0.25">
      <c r="O994584" s="4"/>
    </row>
    <row r="994585" spans="15:15" x14ac:dyDescent="0.25">
      <c r="O994585" s="4"/>
    </row>
    <row r="994586" spans="15:15" x14ac:dyDescent="0.25">
      <c r="O994586" s="4"/>
    </row>
    <row r="994587" spans="15:15" x14ac:dyDescent="0.25">
      <c r="O994587" s="4"/>
    </row>
    <row r="994588" spans="15:15" x14ac:dyDescent="0.25">
      <c r="O994588" s="4"/>
    </row>
    <row r="994589" spans="15:15" x14ac:dyDescent="0.25">
      <c r="O994589" s="4"/>
    </row>
    <row r="994590" spans="15:15" x14ac:dyDescent="0.25">
      <c r="O994590" s="4"/>
    </row>
    <row r="994591" spans="15:15" x14ac:dyDescent="0.25">
      <c r="O994591" s="4"/>
    </row>
    <row r="994592" spans="15:15" x14ac:dyDescent="0.25">
      <c r="O994592" s="4"/>
    </row>
    <row r="994593" spans="15:15" x14ac:dyDescent="0.25">
      <c r="O994593" s="4"/>
    </row>
    <row r="994594" spans="15:15" x14ac:dyDescent="0.25">
      <c r="O994594" s="4"/>
    </row>
    <row r="994595" spans="15:15" x14ac:dyDescent="0.25">
      <c r="O994595" s="4"/>
    </row>
    <row r="994596" spans="15:15" x14ac:dyDescent="0.25">
      <c r="O994596" s="4"/>
    </row>
    <row r="994597" spans="15:15" x14ac:dyDescent="0.25">
      <c r="O994597" s="4"/>
    </row>
    <row r="994598" spans="15:15" x14ac:dyDescent="0.25">
      <c r="O994598" s="4"/>
    </row>
    <row r="994599" spans="15:15" x14ac:dyDescent="0.25">
      <c r="O994599" s="4"/>
    </row>
    <row r="994600" spans="15:15" x14ac:dyDescent="0.25">
      <c r="O994600" s="4"/>
    </row>
    <row r="994601" spans="15:15" x14ac:dyDescent="0.25">
      <c r="O994601" s="4"/>
    </row>
    <row r="994602" spans="15:15" x14ac:dyDescent="0.25">
      <c r="O994602" s="4"/>
    </row>
    <row r="994603" spans="15:15" x14ac:dyDescent="0.25">
      <c r="O994603" s="4"/>
    </row>
    <row r="994604" spans="15:15" x14ac:dyDescent="0.25">
      <c r="O994604" s="4"/>
    </row>
    <row r="994605" spans="15:15" x14ac:dyDescent="0.25">
      <c r="O994605" s="4"/>
    </row>
    <row r="994606" spans="15:15" x14ac:dyDescent="0.25">
      <c r="O994606" s="4"/>
    </row>
    <row r="994607" spans="15:15" x14ac:dyDescent="0.25">
      <c r="O994607" s="4"/>
    </row>
    <row r="994608" spans="15:15" x14ac:dyDescent="0.25">
      <c r="O994608" s="4"/>
    </row>
    <row r="994609" spans="15:15" x14ac:dyDescent="0.25">
      <c r="O994609" s="4"/>
    </row>
    <row r="994610" spans="15:15" x14ac:dyDescent="0.25">
      <c r="O994610" s="4"/>
    </row>
    <row r="994611" spans="15:15" x14ac:dyDescent="0.25">
      <c r="O994611" s="4"/>
    </row>
    <row r="994612" spans="15:15" x14ac:dyDescent="0.25">
      <c r="O994612" s="4"/>
    </row>
    <row r="994613" spans="15:15" x14ac:dyDescent="0.25">
      <c r="O994613" s="4"/>
    </row>
    <row r="994614" spans="15:15" x14ac:dyDescent="0.25">
      <c r="O994614" s="4"/>
    </row>
    <row r="994615" spans="15:15" x14ac:dyDescent="0.25">
      <c r="O994615" s="4"/>
    </row>
    <row r="994616" spans="15:15" x14ac:dyDescent="0.25">
      <c r="O994616" s="4"/>
    </row>
    <row r="994617" spans="15:15" x14ac:dyDescent="0.25">
      <c r="O994617" s="4"/>
    </row>
    <row r="994618" spans="15:15" x14ac:dyDescent="0.25">
      <c r="O994618" s="4"/>
    </row>
    <row r="994619" spans="15:15" x14ac:dyDescent="0.25">
      <c r="O994619" s="4"/>
    </row>
    <row r="994620" spans="15:15" x14ac:dyDescent="0.25">
      <c r="O994620" s="4"/>
    </row>
    <row r="994621" spans="15:15" x14ac:dyDescent="0.25">
      <c r="O994621" s="4"/>
    </row>
    <row r="994622" spans="15:15" x14ac:dyDescent="0.25">
      <c r="O994622" s="4"/>
    </row>
    <row r="994623" spans="15:15" x14ac:dyDescent="0.25">
      <c r="O994623" s="4"/>
    </row>
    <row r="994624" spans="15:15" x14ac:dyDescent="0.25">
      <c r="O994624" s="4"/>
    </row>
    <row r="994625" spans="15:15" x14ac:dyDescent="0.25">
      <c r="O994625" s="4"/>
    </row>
    <row r="994626" spans="15:15" x14ac:dyDescent="0.25">
      <c r="O994626" s="4"/>
    </row>
    <row r="994627" spans="15:15" x14ac:dyDescent="0.25">
      <c r="O994627" s="4"/>
    </row>
    <row r="994628" spans="15:15" x14ac:dyDescent="0.25">
      <c r="O994628" s="4"/>
    </row>
    <row r="994629" spans="15:15" x14ac:dyDescent="0.25">
      <c r="O994629" s="4"/>
    </row>
    <row r="994630" spans="15:15" x14ac:dyDescent="0.25">
      <c r="O994630" s="4"/>
    </row>
    <row r="994631" spans="15:15" x14ac:dyDescent="0.25">
      <c r="O994631" s="4"/>
    </row>
    <row r="994632" spans="15:15" x14ac:dyDescent="0.25">
      <c r="O994632" s="4"/>
    </row>
    <row r="994633" spans="15:15" x14ac:dyDescent="0.25">
      <c r="O994633" s="4"/>
    </row>
    <row r="994634" spans="15:15" x14ac:dyDescent="0.25">
      <c r="O994634" s="4"/>
    </row>
    <row r="994635" spans="15:15" x14ac:dyDescent="0.25">
      <c r="O994635" s="4"/>
    </row>
    <row r="994636" spans="15:15" x14ac:dyDescent="0.25">
      <c r="O994636" s="4"/>
    </row>
    <row r="994637" spans="15:15" x14ac:dyDescent="0.25">
      <c r="O994637" s="4"/>
    </row>
    <row r="994638" spans="15:15" x14ac:dyDescent="0.25">
      <c r="O994638" s="4"/>
    </row>
    <row r="994639" spans="15:15" x14ac:dyDescent="0.25">
      <c r="O994639" s="4"/>
    </row>
    <row r="994640" spans="15:15" x14ac:dyDescent="0.25">
      <c r="O994640" s="4"/>
    </row>
    <row r="994641" spans="15:15" x14ac:dyDescent="0.25">
      <c r="O994641" s="4"/>
    </row>
    <row r="994642" spans="15:15" x14ac:dyDescent="0.25">
      <c r="O994642" s="4"/>
    </row>
    <row r="994643" spans="15:15" x14ac:dyDescent="0.25">
      <c r="O994643" s="4"/>
    </row>
    <row r="994644" spans="15:15" x14ac:dyDescent="0.25">
      <c r="O994644" s="4"/>
    </row>
    <row r="994645" spans="15:15" x14ac:dyDescent="0.25">
      <c r="O994645" s="4"/>
    </row>
    <row r="994646" spans="15:15" x14ac:dyDescent="0.25">
      <c r="O994646" s="4"/>
    </row>
    <row r="994647" spans="15:15" x14ac:dyDescent="0.25">
      <c r="O994647" s="4"/>
    </row>
    <row r="994648" spans="15:15" x14ac:dyDescent="0.25">
      <c r="O994648" s="4"/>
    </row>
    <row r="994649" spans="15:15" x14ac:dyDescent="0.25">
      <c r="O994649" s="4"/>
    </row>
    <row r="994650" spans="15:15" x14ac:dyDescent="0.25">
      <c r="O994650" s="4"/>
    </row>
    <row r="994651" spans="15:15" x14ac:dyDescent="0.25">
      <c r="O994651" s="4"/>
    </row>
    <row r="994652" spans="15:15" x14ac:dyDescent="0.25">
      <c r="O994652" s="4"/>
    </row>
    <row r="994653" spans="15:15" x14ac:dyDescent="0.25">
      <c r="O994653" s="4"/>
    </row>
    <row r="994654" spans="15:15" x14ac:dyDescent="0.25">
      <c r="O994654" s="4"/>
    </row>
    <row r="994655" spans="15:15" x14ac:dyDescent="0.25">
      <c r="O994655" s="4"/>
    </row>
    <row r="994656" spans="15:15" x14ac:dyDescent="0.25">
      <c r="O994656" s="4"/>
    </row>
    <row r="994657" spans="15:15" x14ac:dyDescent="0.25">
      <c r="O994657" s="4"/>
    </row>
    <row r="994658" spans="15:15" x14ac:dyDescent="0.25">
      <c r="O994658" s="4"/>
    </row>
    <row r="994659" spans="15:15" x14ac:dyDescent="0.25">
      <c r="O994659" s="4"/>
    </row>
    <row r="994660" spans="15:15" x14ac:dyDescent="0.25">
      <c r="O994660" s="4"/>
    </row>
    <row r="994661" spans="15:15" x14ac:dyDescent="0.25">
      <c r="O994661" s="4"/>
    </row>
    <row r="994662" spans="15:15" x14ac:dyDescent="0.25">
      <c r="O994662" s="4"/>
    </row>
    <row r="994663" spans="15:15" x14ac:dyDescent="0.25">
      <c r="O994663" s="4"/>
    </row>
    <row r="994664" spans="15:15" x14ac:dyDescent="0.25">
      <c r="O994664" s="4"/>
    </row>
    <row r="994665" spans="15:15" x14ac:dyDescent="0.25">
      <c r="O994665" s="4"/>
    </row>
    <row r="994666" spans="15:15" x14ac:dyDescent="0.25">
      <c r="O994666" s="4"/>
    </row>
    <row r="994667" spans="15:15" x14ac:dyDescent="0.25">
      <c r="O994667" s="4"/>
    </row>
    <row r="994668" spans="15:15" x14ac:dyDescent="0.25">
      <c r="O994668" s="4"/>
    </row>
    <row r="994669" spans="15:15" x14ac:dyDescent="0.25">
      <c r="O994669" s="4"/>
    </row>
    <row r="994670" spans="15:15" x14ac:dyDescent="0.25">
      <c r="O994670" s="4"/>
    </row>
    <row r="994671" spans="15:15" x14ac:dyDescent="0.25">
      <c r="O994671" s="4"/>
    </row>
    <row r="994672" spans="15:15" x14ac:dyDescent="0.25">
      <c r="O994672" s="4"/>
    </row>
    <row r="994673" spans="15:15" x14ac:dyDescent="0.25">
      <c r="O994673" s="4"/>
    </row>
    <row r="994674" spans="15:15" x14ac:dyDescent="0.25">
      <c r="O994674" s="4"/>
    </row>
    <row r="994675" spans="15:15" x14ac:dyDescent="0.25">
      <c r="O994675" s="4"/>
    </row>
    <row r="994676" spans="15:15" x14ac:dyDescent="0.25">
      <c r="O994676" s="4"/>
    </row>
    <row r="994677" spans="15:15" x14ac:dyDescent="0.25">
      <c r="O994677" s="4"/>
    </row>
    <row r="994678" spans="15:15" x14ac:dyDescent="0.25">
      <c r="O994678" s="4"/>
    </row>
    <row r="994679" spans="15:15" x14ac:dyDescent="0.25">
      <c r="O994679" s="4"/>
    </row>
    <row r="994680" spans="15:15" x14ac:dyDescent="0.25">
      <c r="O994680" s="4"/>
    </row>
    <row r="994681" spans="15:15" x14ac:dyDescent="0.25">
      <c r="O994681" s="4"/>
    </row>
    <row r="994682" spans="15:15" x14ac:dyDescent="0.25">
      <c r="O994682" s="4"/>
    </row>
    <row r="994683" spans="15:15" x14ac:dyDescent="0.25">
      <c r="O994683" s="4"/>
    </row>
    <row r="994684" spans="15:15" x14ac:dyDescent="0.25">
      <c r="O994684" s="4"/>
    </row>
    <row r="994685" spans="15:15" x14ac:dyDescent="0.25">
      <c r="O994685" s="4"/>
    </row>
    <row r="994686" spans="15:15" x14ac:dyDescent="0.25">
      <c r="O994686" s="4"/>
    </row>
    <row r="994687" spans="15:15" x14ac:dyDescent="0.25">
      <c r="O994687" s="4"/>
    </row>
    <row r="994688" spans="15:15" x14ac:dyDescent="0.25">
      <c r="O994688" s="4"/>
    </row>
    <row r="994689" spans="15:15" x14ac:dyDescent="0.25">
      <c r="O994689" s="4"/>
    </row>
    <row r="994690" spans="15:15" x14ac:dyDescent="0.25">
      <c r="O994690" s="4"/>
    </row>
    <row r="994691" spans="15:15" x14ac:dyDescent="0.25">
      <c r="O994691" s="4"/>
    </row>
    <row r="994692" spans="15:15" x14ac:dyDescent="0.25">
      <c r="O994692" s="4"/>
    </row>
    <row r="994693" spans="15:15" x14ac:dyDescent="0.25">
      <c r="O994693" s="4"/>
    </row>
    <row r="994694" spans="15:15" x14ac:dyDescent="0.25">
      <c r="O994694" s="4"/>
    </row>
    <row r="994695" spans="15:15" x14ac:dyDescent="0.25">
      <c r="O994695" s="4"/>
    </row>
    <row r="994696" spans="15:15" x14ac:dyDescent="0.25">
      <c r="O994696" s="4"/>
    </row>
    <row r="994697" spans="15:15" x14ac:dyDescent="0.25">
      <c r="O994697" s="4"/>
    </row>
    <row r="994698" spans="15:15" x14ac:dyDescent="0.25">
      <c r="O994698" s="4"/>
    </row>
    <row r="994699" spans="15:15" x14ac:dyDescent="0.25">
      <c r="O994699" s="4"/>
    </row>
    <row r="994700" spans="15:15" x14ac:dyDescent="0.25">
      <c r="O994700" s="4"/>
    </row>
    <row r="994701" spans="15:15" x14ac:dyDescent="0.25">
      <c r="O994701" s="4"/>
    </row>
    <row r="994702" spans="15:15" x14ac:dyDescent="0.25">
      <c r="O994702" s="4"/>
    </row>
    <row r="994703" spans="15:15" x14ac:dyDescent="0.25">
      <c r="O994703" s="4"/>
    </row>
    <row r="994704" spans="15:15" x14ac:dyDescent="0.25">
      <c r="O994704" s="4"/>
    </row>
    <row r="994705" spans="15:15" x14ac:dyDescent="0.25">
      <c r="O994705" s="4"/>
    </row>
    <row r="994706" spans="15:15" x14ac:dyDescent="0.25">
      <c r="O994706" s="4"/>
    </row>
    <row r="994707" spans="15:15" x14ac:dyDescent="0.25">
      <c r="O994707" s="4"/>
    </row>
    <row r="994708" spans="15:15" x14ac:dyDescent="0.25">
      <c r="O994708" s="4"/>
    </row>
    <row r="994709" spans="15:15" x14ac:dyDescent="0.25">
      <c r="O994709" s="4"/>
    </row>
    <row r="994710" spans="15:15" x14ac:dyDescent="0.25">
      <c r="O994710" s="4"/>
    </row>
    <row r="994711" spans="15:15" x14ac:dyDescent="0.25">
      <c r="O994711" s="4"/>
    </row>
    <row r="994712" spans="15:15" x14ac:dyDescent="0.25">
      <c r="O994712" s="4"/>
    </row>
    <row r="994713" spans="15:15" x14ac:dyDescent="0.25">
      <c r="O994713" s="4"/>
    </row>
    <row r="994714" spans="15:15" x14ac:dyDescent="0.25">
      <c r="O994714" s="4"/>
    </row>
    <row r="994715" spans="15:15" x14ac:dyDescent="0.25">
      <c r="O994715" s="4"/>
    </row>
    <row r="994716" spans="15:15" x14ac:dyDescent="0.25">
      <c r="O994716" s="4"/>
    </row>
    <row r="994717" spans="15:15" x14ac:dyDescent="0.25">
      <c r="O994717" s="4"/>
    </row>
    <row r="994718" spans="15:15" x14ac:dyDescent="0.25">
      <c r="O994718" s="4"/>
    </row>
    <row r="994719" spans="15:15" x14ac:dyDescent="0.25">
      <c r="O994719" s="4"/>
    </row>
    <row r="994720" spans="15:15" x14ac:dyDescent="0.25">
      <c r="O994720" s="4"/>
    </row>
    <row r="994721" spans="15:15" x14ac:dyDescent="0.25">
      <c r="O994721" s="4"/>
    </row>
    <row r="994722" spans="15:15" x14ac:dyDescent="0.25">
      <c r="O994722" s="4"/>
    </row>
    <row r="994723" spans="15:15" x14ac:dyDescent="0.25">
      <c r="O994723" s="4"/>
    </row>
    <row r="994724" spans="15:15" x14ac:dyDescent="0.25">
      <c r="O994724" s="4"/>
    </row>
    <row r="994725" spans="15:15" x14ac:dyDescent="0.25">
      <c r="O994725" s="4"/>
    </row>
    <row r="994726" spans="15:15" x14ac:dyDescent="0.25">
      <c r="O994726" s="4"/>
    </row>
    <row r="994727" spans="15:15" x14ac:dyDescent="0.25">
      <c r="O994727" s="4"/>
    </row>
    <row r="994728" spans="15:15" x14ac:dyDescent="0.25">
      <c r="O994728" s="4"/>
    </row>
    <row r="994729" spans="15:15" x14ac:dyDescent="0.25">
      <c r="O994729" s="4"/>
    </row>
    <row r="994730" spans="15:15" x14ac:dyDescent="0.25">
      <c r="O994730" s="4"/>
    </row>
    <row r="994731" spans="15:15" x14ac:dyDescent="0.25">
      <c r="O994731" s="4"/>
    </row>
    <row r="994732" spans="15:15" x14ac:dyDescent="0.25">
      <c r="O994732" s="4"/>
    </row>
    <row r="994733" spans="15:15" x14ac:dyDescent="0.25">
      <c r="O994733" s="4"/>
    </row>
    <row r="994734" spans="15:15" x14ac:dyDescent="0.25">
      <c r="O994734" s="4"/>
    </row>
    <row r="994735" spans="15:15" x14ac:dyDescent="0.25">
      <c r="O994735" s="4"/>
    </row>
    <row r="994736" spans="15:15" x14ac:dyDescent="0.25">
      <c r="O994736" s="4"/>
    </row>
    <row r="994737" spans="15:15" x14ac:dyDescent="0.25">
      <c r="O994737" s="4"/>
    </row>
    <row r="994738" spans="15:15" x14ac:dyDescent="0.25">
      <c r="O994738" s="4"/>
    </row>
    <row r="994739" spans="15:15" x14ac:dyDescent="0.25">
      <c r="O994739" s="4"/>
    </row>
    <row r="994740" spans="15:15" x14ac:dyDescent="0.25">
      <c r="O994740" s="4"/>
    </row>
    <row r="994741" spans="15:15" x14ac:dyDescent="0.25">
      <c r="O994741" s="4"/>
    </row>
    <row r="994742" spans="15:15" x14ac:dyDescent="0.25">
      <c r="O994742" s="4"/>
    </row>
    <row r="994743" spans="15:15" x14ac:dyDescent="0.25">
      <c r="O994743" s="4"/>
    </row>
    <row r="994744" spans="15:15" x14ac:dyDescent="0.25">
      <c r="O994744" s="4"/>
    </row>
    <row r="994745" spans="15:15" x14ac:dyDescent="0.25">
      <c r="O994745" s="4"/>
    </row>
    <row r="994746" spans="15:15" x14ac:dyDescent="0.25">
      <c r="O994746" s="4"/>
    </row>
    <row r="994747" spans="15:15" x14ac:dyDescent="0.25">
      <c r="O994747" s="4"/>
    </row>
    <row r="994748" spans="15:15" x14ac:dyDescent="0.25">
      <c r="O994748" s="4"/>
    </row>
    <row r="994749" spans="15:15" x14ac:dyDescent="0.25">
      <c r="O994749" s="4"/>
    </row>
    <row r="994750" spans="15:15" x14ac:dyDescent="0.25">
      <c r="O994750" s="4"/>
    </row>
    <row r="994751" spans="15:15" x14ac:dyDescent="0.25">
      <c r="O994751" s="4"/>
    </row>
    <row r="994752" spans="15:15" x14ac:dyDescent="0.25">
      <c r="O994752" s="4"/>
    </row>
    <row r="994753" spans="15:15" x14ac:dyDescent="0.25">
      <c r="O994753" s="4"/>
    </row>
    <row r="994754" spans="15:15" x14ac:dyDescent="0.25">
      <c r="O994754" s="4"/>
    </row>
    <row r="994755" spans="15:15" x14ac:dyDescent="0.25">
      <c r="O994755" s="4"/>
    </row>
    <row r="994756" spans="15:15" x14ac:dyDescent="0.25">
      <c r="O994756" s="4"/>
    </row>
    <row r="994757" spans="15:15" x14ac:dyDescent="0.25">
      <c r="O994757" s="4"/>
    </row>
    <row r="994758" spans="15:15" x14ac:dyDescent="0.25">
      <c r="O994758" s="4"/>
    </row>
    <row r="994759" spans="15:15" x14ac:dyDescent="0.25">
      <c r="O994759" s="4"/>
    </row>
    <row r="994760" spans="15:15" x14ac:dyDescent="0.25">
      <c r="O994760" s="4"/>
    </row>
    <row r="994761" spans="15:15" x14ac:dyDescent="0.25">
      <c r="O994761" s="4"/>
    </row>
    <row r="994762" spans="15:15" x14ac:dyDescent="0.25">
      <c r="O994762" s="4"/>
    </row>
    <row r="994763" spans="15:15" x14ac:dyDescent="0.25">
      <c r="O994763" s="4"/>
    </row>
    <row r="994764" spans="15:15" x14ac:dyDescent="0.25">
      <c r="O994764" s="4"/>
    </row>
    <row r="994765" spans="15:15" x14ac:dyDescent="0.25">
      <c r="O994765" s="4"/>
    </row>
    <row r="994766" spans="15:15" x14ac:dyDescent="0.25">
      <c r="O994766" s="4"/>
    </row>
    <row r="994767" spans="15:15" x14ac:dyDescent="0.25">
      <c r="O994767" s="4"/>
    </row>
    <row r="994768" spans="15:15" x14ac:dyDescent="0.25">
      <c r="O994768" s="4"/>
    </row>
    <row r="994769" spans="15:15" x14ac:dyDescent="0.25">
      <c r="O994769" s="4"/>
    </row>
    <row r="994770" spans="15:15" x14ac:dyDescent="0.25">
      <c r="O994770" s="4"/>
    </row>
    <row r="994771" spans="15:15" x14ac:dyDescent="0.25">
      <c r="O994771" s="4"/>
    </row>
    <row r="994772" spans="15:15" x14ac:dyDescent="0.25">
      <c r="O994772" s="4"/>
    </row>
    <row r="994773" spans="15:15" x14ac:dyDescent="0.25">
      <c r="O994773" s="4"/>
    </row>
    <row r="994774" spans="15:15" x14ac:dyDescent="0.25">
      <c r="O994774" s="4"/>
    </row>
    <row r="994775" spans="15:15" x14ac:dyDescent="0.25">
      <c r="O994775" s="4"/>
    </row>
    <row r="994776" spans="15:15" x14ac:dyDescent="0.25">
      <c r="O994776" s="4"/>
    </row>
    <row r="994777" spans="15:15" x14ac:dyDescent="0.25">
      <c r="O994777" s="4"/>
    </row>
    <row r="994778" spans="15:15" x14ac:dyDescent="0.25">
      <c r="O994778" s="4"/>
    </row>
    <row r="994779" spans="15:15" x14ac:dyDescent="0.25">
      <c r="O994779" s="4"/>
    </row>
    <row r="994780" spans="15:15" x14ac:dyDescent="0.25">
      <c r="O994780" s="4"/>
    </row>
    <row r="994781" spans="15:15" x14ac:dyDescent="0.25">
      <c r="O994781" s="4"/>
    </row>
    <row r="994782" spans="15:15" x14ac:dyDescent="0.25">
      <c r="O994782" s="4"/>
    </row>
    <row r="994783" spans="15:15" x14ac:dyDescent="0.25">
      <c r="O994783" s="4"/>
    </row>
    <row r="994784" spans="15:15" x14ac:dyDescent="0.25">
      <c r="O994784" s="4"/>
    </row>
    <row r="994785" spans="15:15" x14ac:dyDescent="0.25">
      <c r="O994785" s="4"/>
    </row>
    <row r="994786" spans="15:15" x14ac:dyDescent="0.25">
      <c r="O994786" s="4"/>
    </row>
    <row r="994787" spans="15:15" x14ac:dyDescent="0.25">
      <c r="O994787" s="4"/>
    </row>
    <row r="994788" spans="15:15" x14ac:dyDescent="0.25">
      <c r="O994788" s="4"/>
    </row>
    <row r="994789" spans="15:15" x14ac:dyDescent="0.25">
      <c r="O994789" s="4"/>
    </row>
    <row r="994790" spans="15:15" x14ac:dyDescent="0.25">
      <c r="O994790" s="4"/>
    </row>
    <row r="994791" spans="15:15" x14ac:dyDescent="0.25">
      <c r="O994791" s="4"/>
    </row>
    <row r="994792" spans="15:15" x14ac:dyDescent="0.25">
      <c r="O994792" s="4"/>
    </row>
    <row r="994793" spans="15:15" x14ac:dyDescent="0.25">
      <c r="O994793" s="4"/>
    </row>
    <row r="994794" spans="15:15" x14ac:dyDescent="0.25">
      <c r="O994794" s="4"/>
    </row>
    <row r="994795" spans="15:15" x14ac:dyDescent="0.25">
      <c r="O994795" s="4"/>
    </row>
    <row r="994796" spans="15:15" x14ac:dyDescent="0.25">
      <c r="O994796" s="4"/>
    </row>
    <row r="994797" spans="15:15" x14ac:dyDescent="0.25">
      <c r="O994797" s="4"/>
    </row>
    <row r="994798" spans="15:15" x14ac:dyDescent="0.25">
      <c r="O994798" s="4"/>
    </row>
    <row r="994799" spans="15:15" x14ac:dyDescent="0.25">
      <c r="O994799" s="4"/>
    </row>
    <row r="994800" spans="15:15" x14ac:dyDescent="0.25">
      <c r="O994800" s="4"/>
    </row>
    <row r="994801" spans="15:15" x14ac:dyDescent="0.25">
      <c r="O994801" s="4"/>
    </row>
    <row r="994802" spans="15:15" x14ac:dyDescent="0.25">
      <c r="O994802" s="4"/>
    </row>
    <row r="994803" spans="15:15" x14ac:dyDescent="0.25">
      <c r="O994803" s="4"/>
    </row>
    <row r="994804" spans="15:15" x14ac:dyDescent="0.25">
      <c r="O994804" s="4"/>
    </row>
    <row r="994805" spans="15:15" x14ac:dyDescent="0.25">
      <c r="O994805" s="4"/>
    </row>
    <row r="994806" spans="15:15" x14ac:dyDescent="0.25">
      <c r="O994806" s="4"/>
    </row>
    <row r="994807" spans="15:15" x14ac:dyDescent="0.25">
      <c r="O994807" s="4"/>
    </row>
    <row r="994808" spans="15:15" x14ac:dyDescent="0.25">
      <c r="O994808" s="4"/>
    </row>
    <row r="994809" spans="15:15" x14ac:dyDescent="0.25">
      <c r="O994809" s="4"/>
    </row>
    <row r="994810" spans="15:15" x14ac:dyDescent="0.25">
      <c r="O994810" s="4"/>
    </row>
    <row r="994811" spans="15:15" x14ac:dyDescent="0.25">
      <c r="O994811" s="4"/>
    </row>
    <row r="994812" spans="15:15" x14ac:dyDescent="0.25">
      <c r="O994812" s="4"/>
    </row>
    <row r="994813" spans="15:15" x14ac:dyDescent="0.25">
      <c r="O994813" s="4"/>
    </row>
    <row r="994814" spans="15:15" x14ac:dyDescent="0.25">
      <c r="O994814" s="4"/>
    </row>
    <row r="994815" spans="15:15" x14ac:dyDescent="0.25">
      <c r="O994815" s="4"/>
    </row>
    <row r="994816" spans="15:15" x14ac:dyDescent="0.25">
      <c r="O994816" s="4"/>
    </row>
    <row r="994817" spans="15:15" x14ac:dyDescent="0.25">
      <c r="O994817" s="4"/>
    </row>
    <row r="994818" spans="15:15" x14ac:dyDescent="0.25">
      <c r="O994818" s="4"/>
    </row>
    <row r="994819" spans="15:15" x14ac:dyDescent="0.25">
      <c r="O994819" s="4"/>
    </row>
    <row r="994820" spans="15:15" x14ac:dyDescent="0.25">
      <c r="O994820" s="4"/>
    </row>
    <row r="994821" spans="15:15" x14ac:dyDescent="0.25">
      <c r="O994821" s="4"/>
    </row>
    <row r="994822" spans="15:15" x14ac:dyDescent="0.25">
      <c r="O994822" s="4"/>
    </row>
    <row r="994823" spans="15:15" x14ac:dyDescent="0.25">
      <c r="O994823" s="4"/>
    </row>
    <row r="994824" spans="15:15" x14ac:dyDescent="0.25">
      <c r="O994824" s="4"/>
    </row>
    <row r="994825" spans="15:15" x14ac:dyDescent="0.25">
      <c r="O994825" s="4"/>
    </row>
    <row r="994826" spans="15:15" x14ac:dyDescent="0.25">
      <c r="O994826" s="4"/>
    </row>
    <row r="994827" spans="15:15" x14ac:dyDescent="0.25">
      <c r="O994827" s="4"/>
    </row>
    <row r="994828" spans="15:15" x14ac:dyDescent="0.25">
      <c r="O994828" s="4"/>
    </row>
    <row r="994829" spans="15:15" x14ac:dyDescent="0.25">
      <c r="O994829" s="4"/>
    </row>
    <row r="994830" spans="15:15" x14ac:dyDescent="0.25">
      <c r="O994830" s="4"/>
    </row>
    <row r="994831" spans="15:15" x14ac:dyDescent="0.25">
      <c r="O994831" s="4"/>
    </row>
    <row r="994832" spans="15:15" x14ac:dyDescent="0.25">
      <c r="O994832" s="4"/>
    </row>
    <row r="994833" spans="15:15" x14ac:dyDescent="0.25">
      <c r="O994833" s="4"/>
    </row>
    <row r="994834" spans="15:15" x14ac:dyDescent="0.25">
      <c r="O994834" s="4"/>
    </row>
    <row r="994835" spans="15:15" x14ac:dyDescent="0.25">
      <c r="O994835" s="4"/>
    </row>
    <row r="994836" spans="15:15" x14ac:dyDescent="0.25">
      <c r="O994836" s="4"/>
    </row>
    <row r="994837" spans="15:15" x14ac:dyDescent="0.25">
      <c r="O994837" s="4"/>
    </row>
    <row r="994838" spans="15:15" x14ac:dyDescent="0.25">
      <c r="O994838" s="4"/>
    </row>
    <row r="994839" spans="15:15" x14ac:dyDescent="0.25">
      <c r="O994839" s="4"/>
    </row>
    <row r="994840" spans="15:15" x14ac:dyDescent="0.25">
      <c r="O994840" s="4"/>
    </row>
    <row r="994841" spans="15:15" x14ac:dyDescent="0.25">
      <c r="O994841" s="4"/>
    </row>
    <row r="994842" spans="15:15" x14ac:dyDescent="0.25">
      <c r="O994842" s="4"/>
    </row>
    <row r="994843" spans="15:15" x14ac:dyDescent="0.25">
      <c r="O994843" s="4"/>
    </row>
    <row r="994844" spans="15:15" x14ac:dyDescent="0.25">
      <c r="O994844" s="4"/>
    </row>
    <row r="994845" spans="15:15" x14ac:dyDescent="0.25">
      <c r="O994845" s="4"/>
    </row>
    <row r="994846" spans="15:15" x14ac:dyDescent="0.25">
      <c r="O994846" s="4"/>
    </row>
    <row r="994847" spans="15:15" x14ac:dyDescent="0.25">
      <c r="O994847" s="4"/>
    </row>
    <row r="994848" spans="15:15" x14ac:dyDescent="0.25">
      <c r="O994848" s="4"/>
    </row>
    <row r="994849" spans="15:15" x14ac:dyDescent="0.25">
      <c r="O994849" s="4"/>
    </row>
    <row r="994850" spans="15:15" x14ac:dyDescent="0.25">
      <c r="O994850" s="4"/>
    </row>
    <row r="994851" spans="15:15" x14ac:dyDescent="0.25">
      <c r="O994851" s="4"/>
    </row>
    <row r="994852" spans="15:15" x14ac:dyDescent="0.25">
      <c r="O994852" s="4"/>
    </row>
    <row r="994853" spans="15:15" x14ac:dyDescent="0.25">
      <c r="O994853" s="4"/>
    </row>
    <row r="994854" spans="15:15" x14ac:dyDescent="0.25">
      <c r="O994854" s="4"/>
    </row>
    <row r="994855" spans="15:15" x14ac:dyDescent="0.25">
      <c r="O994855" s="4"/>
    </row>
    <row r="994856" spans="15:15" x14ac:dyDescent="0.25">
      <c r="O994856" s="4"/>
    </row>
    <row r="994857" spans="15:15" x14ac:dyDescent="0.25">
      <c r="O994857" s="4"/>
    </row>
    <row r="994858" spans="15:15" x14ac:dyDescent="0.25">
      <c r="O994858" s="4"/>
    </row>
    <row r="994859" spans="15:15" x14ac:dyDescent="0.25">
      <c r="O994859" s="4"/>
    </row>
    <row r="994860" spans="15:15" x14ac:dyDescent="0.25">
      <c r="O994860" s="4"/>
    </row>
    <row r="994861" spans="15:15" x14ac:dyDescent="0.25">
      <c r="O994861" s="4"/>
    </row>
    <row r="994862" spans="15:15" x14ac:dyDescent="0.25">
      <c r="O994862" s="4"/>
    </row>
    <row r="994863" spans="15:15" x14ac:dyDescent="0.25">
      <c r="O994863" s="4"/>
    </row>
    <row r="994864" spans="15:15" x14ac:dyDescent="0.25">
      <c r="O994864" s="4"/>
    </row>
    <row r="994865" spans="15:15" x14ac:dyDescent="0.25">
      <c r="O994865" s="4"/>
    </row>
    <row r="994866" spans="15:15" x14ac:dyDescent="0.25">
      <c r="O994866" s="4"/>
    </row>
    <row r="994867" spans="15:15" x14ac:dyDescent="0.25">
      <c r="O994867" s="4"/>
    </row>
    <row r="994868" spans="15:15" x14ac:dyDescent="0.25">
      <c r="O994868" s="4"/>
    </row>
    <row r="994869" spans="15:15" x14ac:dyDescent="0.25">
      <c r="O994869" s="4"/>
    </row>
    <row r="994870" spans="15:15" x14ac:dyDescent="0.25">
      <c r="O994870" s="4"/>
    </row>
    <row r="994871" spans="15:15" x14ac:dyDescent="0.25">
      <c r="O994871" s="4"/>
    </row>
    <row r="994872" spans="15:15" x14ac:dyDescent="0.25">
      <c r="O994872" s="4"/>
    </row>
    <row r="994873" spans="15:15" x14ac:dyDescent="0.25">
      <c r="O994873" s="4"/>
    </row>
    <row r="994874" spans="15:15" x14ac:dyDescent="0.25">
      <c r="O994874" s="4"/>
    </row>
    <row r="994875" spans="15:15" x14ac:dyDescent="0.25">
      <c r="O994875" s="4"/>
    </row>
    <row r="994876" spans="15:15" x14ac:dyDescent="0.25">
      <c r="O994876" s="4"/>
    </row>
    <row r="994877" spans="15:15" x14ac:dyDescent="0.25">
      <c r="O994877" s="4"/>
    </row>
    <row r="994878" spans="15:15" x14ac:dyDescent="0.25">
      <c r="O994878" s="4"/>
    </row>
    <row r="994879" spans="15:15" x14ac:dyDescent="0.25">
      <c r="O994879" s="4"/>
    </row>
    <row r="994880" spans="15:15" x14ac:dyDescent="0.25">
      <c r="O994880" s="4"/>
    </row>
    <row r="994881" spans="15:15" x14ac:dyDescent="0.25">
      <c r="O994881" s="4"/>
    </row>
    <row r="994882" spans="15:15" x14ac:dyDescent="0.25">
      <c r="O994882" s="4"/>
    </row>
    <row r="994883" spans="15:15" x14ac:dyDescent="0.25">
      <c r="O994883" s="4"/>
    </row>
    <row r="994884" spans="15:15" x14ac:dyDescent="0.25">
      <c r="O994884" s="4"/>
    </row>
    <row r="994885" spans="15:15" x14ac:dyDescent="0.25">
      <c r="O994885" s="4"/>
    </row>
    <row r="994886" spans="15:15" x14ac:dyDescent="0.25">
      <c r="O994886" s="4"/>
    </row>
    <row r="994887" spans="15:15" x14ac:dyDescent="0.25">
      <c r="O994887" s="4"/>
    </row>
    <row r="994888" spans="15:15" x14ac:dyDescent="0.25">
      <c r="O994888" s="4"/>
    </row>
    <row r="994889" spans="15:15" x14ac:dyDescent="0.25">
      <c r="O994889" s="4"/>
    </row>
    <row r="994890" spans="15:15" x14ac:dyDescent="0.25">
      <c r="O994890" s="4"/>
    </row>
    <row r="994891" spans="15:15" x14ac:dyDescent="0.25">
      <c r="O994891" s="4"/>
    </row>
    <row r="994892" spans="15:15" x14ac:dyDescent="0.25">
      <c r="O994892" s="4"/>
    </row>
    <row r="994893" spans="15:15" x14ac:dyDescent="0.25">
      <c r="O994893" s="4"/>
    </row>
    <row r="994894" spans="15:15" x14ac:dyDescent="0.25">
      <c r="O994894" s="4"/>
    </row>
    <row r="994895" spans="15:15" x14ac:dyDescent="0.25">
      <c r="O994895" s="4"/>
    </row>
    <row r="994896" spans="15:15" x14ac:dyDescent="0.25">
      <c r="O994896" s="4"/>
    </row>
    <row r="994897" spans="15:15" x14ac:dyDescent="0.25">
      <c r="O994897" s="4"/>
    </row>
    <row r="994898" spans="15:15" x14ac:dyDescent="0.25">
      <c r="O994898" s="4"/>
    </row>
    <row r="994899" spans="15:15" x14ac:dyDescent="0.25">
      <c r="O994899" s="4"/>
    </row>
    <row r="994900" spans="15:15" x14ac:dyDescent="0.25">
      <c r="O994900" s="4"/>
    </row>
    <row r="994901" spans="15:15" x14ac:dyDescent="0.25">
      <c r="O994901" s="4"/>
    </row>
    <row r="994902" spans="15:15" x14ac:dyDescent="0.25">
      <c r="O994902" s="4"/>
    </row>
    <row r="994903" spans="15:15" x14ac:dyDescent="0.25">
      <c r="O994903" s="4"/>
    </row>
    <row r="994904" spans="15:15" x14ac:dyDescent="0.25">
      <c r="O994904" s="4"/>
    </row>
    <row r="994905" spans="15:15" x14ac:dyDescent="0.25">
      <c r="O994905" s="4"/>
    </row>
    <row r="994906" spans="15:15" x14ac:dyDescent="0.25">
      <c r="O994906" s="4"/>
    </row>
    <row r="994907" spans="15:15" x14ac:dyDescent="0.25">
      <c r="O994907" s="4"/>
    </row>
    <row r="994908" spans="15:15" x14ac:dyDescent="0.25">
      <c r="O994908" s="4"/>
    </row>
    <row r="994909" spans="15:15" x14ac:dyDescent="0.25">
      <c r="O994909" s="4"/>
    </row>
    <row r="994910" spans="15:15" x14ac:dyDescent="0.25">
      <c r="O994910" s="4"/>
    </row>
    <row r="994911" spans="15:15" x14ac:dyDescent="0.25">
      <c r="O994911" s="4"/>
    </row>
    <row r="994912" spans="15:15" x14ac:dyDescent="0.25">
      <c r="O994912" s="4"/>
    </row>
    <row r="994913" spans="15:15" x14ac:dyDescent="0.25">
      <c r="O994913" s="4"/>
    </row>
    <row r="994914" spans="15:15" x14ac:dyDescent="0.25">
      <c r="O994914" s="4"/>
    </row>
    <row r="994915" spans="15:15" x14ac:dyDescent="0.25">
      <c r="O994915" s="4"/>
    </row>
    <row r="994916" spans="15:15" x14ac:dyDescent="0.25">
      <c r="O994916" s="4"/>
    </row>
    <row r="994917" spans="15:15" x14ac:dyDescent="0.25">
      <c r="O994917" s="4"/>
    </row>
    <row r="994918" spans="15:15" x14ac:dyDescent="0.25">
      <c r="O994918" s="4"/>
    </row>
    <row r="994919" spans="15:15" x14ac:dyDescent="0.25">
      <c r="O994919" s="4"/>
    </row>
    <row r="994920" spans="15:15" x14ac:dyDescent="0.25">
      <c r="O994920" s="4"/>
    </row>
    <row r="994921" spans="15:15" x14ac:dyDescent="0.25">
      <c r="O994921" s="4"/>
    </row>
    <row r="994922" spans="15:15" x14ac:dyDescent="0.25">
      <c r="O994922" s="4"/>
    </row>
    <row r="994923" spans="15:15" x14ac:dyDescent="0.25">
      <c r="O994923" s="4"/>
    </row>
    <row r="994924" spans="15:15" x14ac:dyDescent="0.25">
      <c r="O994924" s="4"/>
    </row>
    <row r="994925" spans="15:15" x14ac:dyDescent="0.25">
      <c r="O994925" s="4"/>
    </row>
    <row r="994926" spans="15:15" x14ac:dyDescent="0.25">
      <c r="O994926" s="4"/>
    </row>
    <row r="994927" spans="15:15" x14ac:dyDescent="0.25">
      <c r="O994927" s="4"/>
    </row>
    <row r="994928" spans="15:15" x14ac:dyDescent="0.25">
      <c r="O994928" s="4"/>
    </row>
    <row r="994929" spans="15:15" x14ac:dyDescent="0.25">
      <c r="O994929" s="4"/>
    </row>
    <row r="994930" spans="15:15" x14ac:dyDescent="0.25">
      <c r="O994930" s="4"/>
    </row>
    <row r="994931" spans="15:15" x14ac:dyDescent="0.25">
      <c r="O994931" s="4"/>
    </row>
    <row r="994932" spans="15:15" x14ac:dyDescent="0.25">
      <c r="O994932" s="4"/>
    </row>
    <row r="994933" spans="15:15" x14ac:dyDescent="0.25">
      <c r="O994933" s="4"/>
    </row>
    <row r="994934" spans="15:15" x14ac:dyDescent="0.25">
      <c r="O994934" s="4"/>
    </row>
    <row r="994935" spans="15:15" x14ac:dyDescent="0.25">
      <c r="O994935" s="4"/>
    </row>
    <row r="994936" spans="15:15" x14ac:dyDescent="0.25">
      <c r="O994936" s="4"/>
    </row>
    <row r="994937" spans="15:15" x14ac:dyDescent="0.25">
      <c r="O994937" s="4"/>
    </row>
    <row r="994938" spans="15:15" x14ac:dyDescent="0.25">
      <c r="O994938" s="4"/>
    </row>
    <row r="994939" spans="15:15" x14ac:dyDescent="0.25">
      <c r="O994939" s="4"/>
    </row>
    <row r="994940" spans="15:15" x14ac:dyDescent="0.25">
      <c r="O994940" s="4"/>
    </row>
    <row r="994941" spans="15:15" x14ac:dyDescent="0.25">
      <c r="O994941" s="4"/>
    </row>
    <row r="994942" spans="15:15" x14ac:dyDescent="0.25">
      <c r="O994942" s="4"/>
    </row>
    <row r="994943" spans="15:15" x14ac:dyDescent="0.25">
      <c r="O994943" s="4"/>
    </row>
    <row r="994944" spans="15:15" x14ac:dyDescent="0.25">
      <c r="O994944" s="4"/>
    </row>
    <row r="994945" spans="15:15" x14ac:dyDescent="0.25">
      <c r="O994945" s="4"/>
    </row>
    <row r="994946" spans="15:15" x14ac:dyDescent="0.25">
      <c r="O994946" s="4"/>
    </row>
    <row r="994947" spans="15:15" x14ac:dyDescent="0.25">
      <c r="O994947" s="4"/>
    </row>
    <row r="994948" spans="15:15" x14ac:dyDescent="0.25">
      <c r="O994948" s="4"/>
    </row>
    <row r="994949" spans="15:15" x14ac:dyDescent="0.25">
      <c r="O994949" s="4"/>
    </row>
    <row r="994950" spans="15:15" x14ac:dyDescent="0.25">
      <c r="O994950" s="4"/>
    </row>
    <row r="994951" spans="15:15" x14ac:dyDescent="0.25">
      <c r="O994951" s="4"/>
    </row>
    <row r="994952" spans="15:15" x14ac:dyDescent="0.25">
      <c r="O994952" s="4"/>
    </row>
    <row r="994953" spans="15:15" x14ac:dyDescent="0.25">
      <c r="O994953" s="4"/>
    </row>
    <row r="994954" spans="15:15" x14ac:dyDescent="0.25">
      <c r="O994954" s="4"/>
    </row>
    <row r="994955" spans="15:15" x14ac:dyDescent="0.25">
      <c r="O994955" s="4"/>
    </row>
    <row r="994956" spans="15:15" x14ac:dyDescent="0.25">
      <c r="O994956" s="4"/>
    </row>
    <row r="994957" spans="15:15" x14ac:dyDescent="0.25">
      <c r="O994957" s="4"/>
    </row>
    <row r="994958" spans="15:15" x14ac:dyDescent="0.25">
      <c r="O994958" s="4"/>
    </row>
    <row r="994959" spans="15:15" x14ac:dyDescent="0.25">
      <c r="O994959" s="4"/>
    </row>
    <row r="994960" spans="15:15" x14ac:dyDescent="0.25">
      <c r="O994960" s="4"/>
    </row>
    <row r="994961" spans="15:15" x14ac:dyDescent="0.25">
      <c r="O994961" s="4"/>
    </row>
    <row r="994962" spans="15:15" x14ac:dyDescent="0.25">
      <c r="O994962" s="4"/>
    </row>
    <row r="994963" spans="15:15" x14ac:dyDescent="0.25">
      <c r="O994963" s="4"/>
    </row>
    <row r="994964" spans="15:15" x14ac:dyDescent="0.25">
      <c r="O994964" s="4"/>
    </row>
    <row r="994965" spans="15:15" x14ac:dyDescent="0.25">
      <c r="O994965" s="4"/>
    </row>
    <row r="994966" spans="15:15" x14ac:dyDescent="0.25">
      <c r="O994966" s="4"/>
    </row>
    <row r="994967" spans="15:15" x14ac:dyDescent="0.25">
      <c r="O994967" s="4"/>
    </row>
    <row r="994968" spans="15:15" x14ac:dyDescent="0.25">
      <c r="O994968" s="4"/>
    </row>
    <row r="994969" spans="15:15" x14ac:dyDescent="0.25">
      <c r="O994969" s="4"/>
    </row>
    <row r="994970" spans="15:15" x14ac:dyDescent="0.25">
      <c r="O994970" s="4"/>
    </row>
    <row r="994971" spans="15:15" x14ac:dyDescent="0.25">
      <c r="O994971" s="4"/>
    </row>
    <row r="994972" spans="15:15" x14ac:dyDescent="0.25">
      <c r="O994972" s="4"/>
    </row>
    <row r="994973" spans="15:15" x14ac:dyDescent="0.25">
      <c r="O994973" s="4"/>
    </row>
    <row r="994974" spans="15:15" x14ac:dyDescent="0.25">
      <c r="O994974" s="4"/>
    </row>
    <row r="994975" spans="15:15" x14ac:dyDescent="0.25">
      <c r="O994975" s="4"/>
    </row>
    <row r="994976" spans="15:15" x14ac:dyDescent="0.25">
      <c r="O994976" s="4"/>
    </row>
    <row r="994977" spans="15:15" x14ac:dyDescent="0.25">
      <c r="O994977" s="4"/>
    </row>
    <row r="994978" spans="15:15" x14ac:dyDescent="0.25">
      <c r="O994978" s="4"/>
    </row>
    <row r="994979" spans="15:15" x14ac:dyDescent="0.25">
      <c r="O994979" s="4"/>
    </row>
    <row r="994980" spans="15:15" x14ac:dyDescent="0.25">
      <c r="O994980" s="4"/>
    </row>
    <row r="994981" spans="15:15" x14ac:dyDescent="0.25">
      <c r="O994981" s="4"/>
    </row>
    <row r="994982" spans="15:15" x14ac:dyDescent="0.25">
      <c r="O994982" s="4"/>
    </row>
    <row r="994983" spans="15:15" x14ac:dyDescent="0.25">
      <c r="O994983" s="4"/>
    </row>
    <row r="994984" spans="15:15" x14ac:dyDescent="0.25">
      <c r="O994984" s="4"/>
    </row>
    <row r="994985" spans="15:15" x14ac:dyDescent="0.25">
      <c r="O994985" s="4"/>
    </row>
    <row r="994986" spans="15:15" x14ac:dyDescent="0.25">
      <c r="O994986" s="4"/>
    </row>
    <row r="994987" spans="15:15" x14ac:dyDescent="0.25">
      <c r="O994987" s="4"/>
    </row>
    <row r="994988" spans="15:15" x14ac:dyDescent="0.25">
      <c r="O994988" s="4"/>
    </row>
    <row r="994989" spans="15:15" x14ac:dyDescent="0.25">
      <c r="O994989" s="4"/>
    </row>
    <row r="994990" spans="15:15" x14ac:dyDescent="0.25">
      <c r="O994990" s="4"/>
    </row>
    <row r="994991" spans="15:15" x14ac:dyDescent="0.25">
      <c r="O994991" s="4"/>
    </row>
    <row r="994992" spans="15:15" x14ac:dyDescent="0.25">
      <c r="O994992" s="4"/>
    </row>
    <row r="994993" spans="15:15" x14ac:dyDescent="0.25">
      <c r="O994993" s="4"/>
    </row>
    <row r="994994" spans="15:15" x14ac:dyDescent="0.25">
      <c r="O994994" s="4"/>
    </row>
    <row r="994995" spans="15:15" x14ac:dyDescent="0.25">
      <c r="O994995" s="4"/>
    </row>
    <row r="994996" spans="15:15" x14ac:dyDescent="0.25">
      <c r="O994996" s="4"/>
    </row>
    <row r="994997" spans="15:15" x14ac:dyDescent="0.25">
      <c r="O994997" s="4"/>
    </row>
    <row r="994998" spans="15:15" x14ac:dyDescent="0.25">
      <c r="O994998" s="4"/>
    </row>
    <row r="994999" spans="15:15" x14ac:dyDescent="0.25">
      <c r="O994999" s="4"/>
    </row>
    <row r="995000" spans="15:15" x14ac:dyDescent="0.25">
      <c r="O995000" s="4"/>
    </row>
    <row r="995001" spans="15:15" x14ac:dyDescent="0.25">
      <c r="O995001" s="4"/>
    </row>
    <row r="995002" spans="15:15" x14ac:dyDescent="0.25">
      <c r="O995002" s="4"/>
    </row>
    <row r="995003" spans="15:15" x14ac:dyDescent="0.25">
      <c r="O995003" s="4"/>
    </row>
    <row r="995004" spans="15:15" x14ac:dyDescent="0.25">
      <c r="O995004" s="4"/>
    </row>
    <row r="995005" spans="15:15" x14ac:dyDescent="0.25">
      <c r="O995005" s="4"/>
    </row>
    <row r="995006" spans="15:15" x14ac:dyDescent="0.25">
      <c r="O995006" s="4"/>
    </row>
    <row r="995007" spans="15:15" x14ac:dyDescent="0.25">
      <c r="O995007" s="4"/>
    </row>
    <row r="995008" spans="15:15" x14ac:dyDescent="0.25">
      <c r="O995008" s="4"/>
    </row>
    <row r="995009" spans="15:15" x14ac:dyDescent="0.25">
      <c r="O995009" s="4"/>
    </row>
    <row r="995010" spans="15:15" x14ac:dyDescent="0.25">
      <c r="O995010" s="4"/>
    </row>
    <row r="995011" spans="15:15" x14ac:dyDescent="0.25">
      <c r="O995011" s="4"/>
    </row>
    <row r="995012" spans="15:15" x14ac:dyDescent="0.25">
      <c r="O995012" s="4"/>
    </row>
    <row r="995013" spans="15:15" x14ac:dyDescent="0.25">
      <c r="O995013" s="4"/>
    </row>
    <row r="995014" spans="15:15" x14ac:dyDescent="0.25">
      <c r="O995014" s="4"/>
    </row>
    <row r="995015" spans="15:15" x14ac:dyDescent="0.25">
      <c r="O995015" s="4"/>
    </row>
    <row r="995016" spans="15:15" x14ac:dyDescent="0.25">
      <c r="O995016" s="4"/>
    </row>
    <row r="995017" spans="15:15" x14ac:dyDescent="0.25">
      <c r="O995017" s="4"/>
    </row>
    <row r="995018" spans="15:15" x14ac:dyDescent="0.25">
      <c r="O995018" s="4"/>
    </row>
    <row r="995019" spans="15:15" x14ac:dyDescent="0.25">
      <c r="O995019" s="4"/>
    </row>
    <row r="995020" spans="15:15" x14ac:dyDescent="0.25">
      <c r="O995020" s="4"/>
    </row>
    <row r="995021" spans="15:15" x14ac:dyDescent="0.25">
      <c r="O995021" s="4"/>
    </row>
    <row r="995022" spans="15:15" x14ac:dyDescent="0.25">
      <c r="O995022" s="4"/>
    </row>
    <row r="995023" spans="15:15" x14ac:dyDescent="0.25">
      <c r="O995023" s="4"/>
    </row>
    <row r="995024" spans="15:15" x14ac:dyDescent="0.25">
      <c r="O995024" s="4"/>
    </row>
    <row r="995025" spans="15:15" x14ac:dyDescent="0.25">
      <c r="O995025" s="4"/>
    </row>
    <row r="995026" spans="15:15" x14ac:dyDescent="0.25">
      <c r="O995026" s="4"/>
    </row>
    <row r="995027" spans="15:15" x14ac:dyDescent="0.25">
      <c r="O995027" s="4"/>
    </row>
    <row r="995028" spans="15:15" x14ac:dyDescent="0.25">
      <c r="O995028" s="4"/>
    </row>
    <row r="995029" spans="15:15" x14ac:dyDescent="0.25">
      <c r="O995029" s="4"/>
    </row>
    <row r="995030" spans="15:15" x14ac:dyDescent="0.25">
      <c r="O995030" s="4"/>
    </row>
    <row r="995031" spans="15:15" x14ac:dyDescent="0.25">
      <c r="O995031" s="4"/>
    </row>
    <row r="995032" spans="15:15" x14ac:dyDescent="0.25">
      <c r="O995032" s="4"/>
    </row>
    <row r="995033" spans="15:15" x14ac:dyDescent="0.25">
      <c r="O995033" s="4"/>
    </row>
    <row r="995034" spans="15:15" x14ac:dyDescent="0.25">
      <c r="O995034" s="4"/>
    </row>
    <row r="995035" spans="15:15" x14ac:dyDescent="0.25">
      <c r="O995035" s="4"/>
    </row>
    <row r="995036" spans="15:15" x14ac:dyDescent="0.25">
      <c r="O995036" s="4"/>
    </row>
    <row r="995037" spans="15:15" x14ac:dyDescent="0.25">
      <c r="O995037" s="4"/>
    </row>
    <row r="995038" spans="15:15" x14ac:dyDescent="0.25">
      <c r="O995038" s="4"/>
    </row>
    <row r="995039" spans="15:15" x14ac:dyDescent="0.25">
      <c r="O995039" s="4"/>
    </row>
    <row r="995040" spans="15:15" x14ac:dyDescent="0.25">
      <c r="O995040" s="4"/>
    </row>
    <row r="995041" spans="15:15" x14ac:dyDescent="0.25">
      <c r="O995041" s="4"/>
    </row>
    <row r="995042" spans="15:15" x14ac:dyDescent="0.25">
      <c r="O995042" s="4"/>
    </row>
    <row r="995043" spans="15:15" x14ac:dyDescent="0.25">
      <c r="O995043" s="4"/>
    </row>
    <row r="995044" spans="15:15" x14ac:dyDescent="0.25">
      <c r="O995044" s="4"/>
    </row>
    <row r="995045" spans="15:15" x14ac:dyDescent="0.25">
      <c r="O995045" s="4"/>
    </row>
    <row r="995046" spans="15:15" x14ac:dyDescent="0.25">
      <c r="O995046" s="4"/>
    </row>
    <row r="995047" spans="15:15" x14ac:dyDescent="0.25">
      <c r="O995047" s="4"/>
    </row>
    <row r="995048" spans="15:15" x14ac:dyDescent="0.25">
      <c r="O995048" s="4"/>
    </row>
    <row r="995049" spans="15:15" x14ac:dyDescent="0.25">
      <c r="O995049" s="4"/>
    </row>
    <row r="995050" spans="15:15" x14ac:dyDescent="0.25">
      <c r="O995050" s="4"/>
    </row>
    <row r="995051" spans="15:15" x14ac:dyDescent="0.25">
      <c r="O995051" s="4"/>
    </row>
    <row r="995052" spans="15:15" x14ac:dyDescent="0.25">
      <c r="O995052" s="4"/>
    </row>
    <row r="995053" spans="15:15" x14ac:dyDescent="0.25">
      <c r="O995053" s="4"/>
    </row>
    <row r="995054" spans="15:15" x14ac:dyDescent="0.25">
      <c r="O995054" s="4"/>
    </row>
    <row r="995055" spans="15:15" x14ac:dyDescent="0.25">
      <c r="O995055" s="4"/>
    </row>
    <row r="995056" spans="15:15" x14ac:dyDescent="0.25">
      <c r="O995056" s="4"/>
    </row>
    <row r="995057" spans="15:15" x14ac:dyDescent="0.25">
      <c r="O995057" s="4"/>
    </row>
    <row r="995058" spans="15:15" x14ac:dyDescent="0.25">
      <c r="O995058" s="4"/>
    </row>
    <row r="995059" spans="15:15" x14ac:dyDescent="0.25">
      <c r="O995059" s="4"/>
    </row>
    <row r="995060" spans="15:15" x14ac:dyDescent="0.25">
      <c r="O995060" s="4"/>
    </row>
    <row r="995061" spans="15:15" x14ac:dyDescent="0.25">
      <c r="O995061" s="4"/>
    </row>
    <row r="995062" spans="15:15" x14ac:dyDescent="0.25">
      <c r="O995062" s="4"/>
    </row>
    <row r="995063" spans="15:15" x14ac:dyDescent="0.25">
      <c r="O995063" s="4"/>
    </row>
    <row r="995064" spans="15:15" x14ac:dyDescent="0.25">
      <c r="O995064" s="4"/>
    </row>
    <row r="995065" spans="15:15" x14ac:dyDescent="0.25">
      <c r="O995065" s="4"/>
    </row>
    <row r="995066" spans="15:15" x14ac:dyDescent="0.25">
      <c r="O995066" s="4"/>
    </row>
    <row r="995067" spans="15:15" x14ac:dyDescent="0.25">
      <c r="O995067" s="4"/>
    </row>
    <row r="995068" spans="15:15" x14ac:dyDescent="0.25">
      <c r="O995068" s="4"/>
    </row>
    <row r="995069" spans="15:15" x14ac:dyDescent="0.25">
      <c r="O995069" s="4"/>
    </row>
    <row r="995070" spans="15:15" x14ac:dyDescent="0.25">
      <c r="O995070" s="4"/>
    </row>
    <row r="995071" spans="15:15" x14ac:dyDescent="0.25">
      <c r="O995071" s="4"/>
    </row>
    <row r="995072" spans="15:15" x14ac:dyDescent="0.25">
      <c r="O995072" s="4"/>
    </row>
    <row r="995073" spans="15:15" x14ac:dyDescent="0.25">
      <c r="O995073" s="4"/>
    </row>
    <row r="995074" spans="15:15" x14ac:dyDescent="0.25">
      <c r="O995074" s="4"/>
    </row>
    <row r="995075" spans="15:15" x14ac:dyDescent="0.25">
      <c r="O995075" s="4"/>
    </row>
    <row r="995076" spans="15:15" x14ac:dyDescent="0.25">
      <c r="O995076" s="4"/>
    </row>
    <row r="995077" spans="15:15" x14ac:dyDescent="0.25">
      <c r="O995077" s="4"/>
    </row>
    <row r="995078" spans="15:15" x14ac:dyDescent="0.25">
      <c r="O995078" s="4"/>
    </row>
    <row r="995079" spans="15:15" x14ac:dyDescent="0.25">
      <c r="O995079" s="4"/>
    </row>
    <row r="995080" spans="15:15" x14ac:dyDescent="0.25">
      <c r="O995080" s="4"/>
    </row>
    <row r="995081" spans="15:15" x14ac:dyDescent="0.25">
      <c r="O995081" s="4"/>
    </row>
    <row r="995082" spans="15:15" x14ac:dyDescent="0.25">
      <c r="O995082" s="4"/>
    </row>
    <row r="995083" spans="15:15" x14ac:dyDescent="0.25">
      <c r="O995083" s="4"/>
    </row>
    <row r="995084" spans="15:15" x14ac:dyDescent="0.25">
      <c r="O995084" s="4"/>
    </row>
    <row r="995085" spans="15:15" x14ac:dyDescent="0.25">
      <c r="O995085" s="4"/>
    </row>
    <row r="995086" spans="15:15" x14ac:dyDescent="0.25">
      <c r="O995086" s="4"/>
    </row>
    <row r="995087" spans="15:15" x14ac:dyDescent="0.25">
      <c r="O995087" s="4"/>
    </row>
    <row r="995088" spans="15:15" x14ac:dyDescent="0.25">
      <c r="O995088" s="4"/>
    </row>
    <row r="995089" spans="15:15" x14ac:dyDescent="0.25">
      <c r="O995089" s="4"/>
    </row>
    <row r="995090" spans="15:15" x14ac:dyDescent="0.25">
      <c r="O995090" s="4"/>
    </row>
    <row r="995091" spans="15:15" x14ac:dyDescent="0.25">
      <c r="O995091" s="4"/>
    </row>
    <row r="995092" spans="15:15" x14ac:dyDescent="0.25">
      <c r="O995092" s="4"/>
    </row>
    <row r="995093" spans="15:15" x14ac:dyDescent="0.25">
      <c r="O995093" s="4"/>
    </row>
    <row r="995094" spans="15:15" x14ac:dyDescent="0.25">
      <c r="O995094" s="4"/>
    </row>
    <row r="995095" spans="15:15" x14ac:dyDescent="0.25">
      <c r="O995095" s="4"/>
    </row>
    <row r="995096" spans="15:15" x14ac:dyDescent="0.25">
      <c r="O995096" s="4"/>
    </row>
    <row r="995097" spans="15:15" x14ac:dyDescent="0.25">
      <c r="O995097" s="4"/>
    </row>
    <row r="995098" spans="15:15" x14ac:dyDescent="0.25">
      <c r="O995098" s="4"/>
    </row>
    <row r="995099" spans="15:15" x14ac:dyDescent="0.25">
      <c r="O995099" s="4"/>
    </row>
    <row r="995100" spans="15:15" x14ac:dyDescent="0.25">
      <c r="O995100" s="4"/>
    </row>
    <row r="995101" spans="15:15" x14ac:dyDescent="0.25">
      <c r="O995101" s="4"/>
    </row>
    <row r="995102" spans="15:15" x14ac:dyDescent="0.25">
      <c r="O995102" s="4"/>
    </row>
    <row r="995103" spans="15:15" x14ac:dyDescent="0.25">
      <c r="O995103" s="4"/>
    </row>
    <row r="995104" spans="15:15" x14ac:dyDescent="0.25">
      <c r="O995104" s="4"/>
    </row>
    <row r="995105" spans="15:15" x14ac:dyDescent="0.25">
      <c r="O995105" s="4"/>
    </row>
    <row r="995106" spans="15:15" x14ac:dyDescent="0.25">
      <c r="O995106" s="4"/>
    </row>
    <row r="995107" spans="15:15" x14ac:dyDescent="0.25">
      <c r="O995107" s="4"/>
    </row>
    <row r="995108" spans="15:15" x14ac:dyDescent="0.25">
      <c r="O995108" s="4"/>
    </row>
    <row r="995109" spans="15:15" x14ac:dyDescent="0.25">
      <c r="O995109" s="4"/>
    </row>
    <row r="995110" spans="15:15" x14ac:dyDescent="0.25">
      <c r="O995110" s="4"/>
    </row>
    <row r="995111" spans="15:15" x14ac:dyDescent="0.25">
      <c r="O995111" s="4"/>
    </row>
    <row r="995112" spans="15:15" x14ac:dyDescent="0.25">
      <c r="O995112" s="4"/>
    </row>
    <row r="995113" spans="15:15" x14ac:dyDescent="0.25">
      <c r="O995113" s="4"/>
    </row>
    <row r="995114" spans="15:15" x14ac:dyDescent="0.25">
      <c r="O995114" s="4"/>
    </row>
    <row r="995115" spans="15:15" x14ac:dyDescent="0.25">
      <c r="O995115" s="4"/>
    </row>
    <row r="995116" spans="15:15" x14ac:dyDescent="0.25">
      <c r="O995116" s="4"/>
    </row>
    <row r="995117" spans="15:15" x14ac:dyDescent="0.25">
      <c r="O995117" s="4"/>
    </row>
    <row r="995118" spans="15:15" x14ac:dyDescent="0.25">
      <c r="O995118" s="4"/>
    </row>
    <row r="995119" spans="15:15" x14ac:dyDescent="0.25">
      <c r="O995119" s="4"/>
    </row>
    <row r="995120" spans="15:15" x14ac:dyDescent="0.25">
      <c r="O995120" s="4"/>
    </row>
    <row r="995121" spans="15:15" x14ac:dyDescent="0.25">
      <c r="O995121" s="4"/>
    </row>
    <row r="995122" spans="15:15" x14ac:dyDescent="0.25">
      <c r="O995122" s="4"/>
    </row>
    <row r="995123" spans="15:15" x14ac:dyDescent="0.25">
      <c r="O995123" s="4"/>
    </row>
    <row r="995124" spans="15:15" x14ac:dyDescent="0.25">
      <c r="O995124" s="4"/>
    </row>
    <row r="995125" spans="15:15" x14ac:dyDescent="0.25">
      <c r="O995125" s="4"/>
    </row>
    <row r="995126" spans="15:15" x14ac:dyDescent="0.25">
      <c r="O995126" s="4"/>
    </row>
    <row r="995127" spans="15:15" x14ac:dyDescent="0.25">
      <c r="O995127" s="4"/>
    </row>
    <row r="995128" spans="15:15" x14ac:dyDescent="0.25">
      <c r="O995128" s="4"/>
    </row>
    <row r="995129" spans="15:15" x14ac:dyDescent="0.25">
      <c r="O995129" s="4"/>
    </row>
    <row r="995130" spans="15:15" x14ac:dyDescent="0.25">
      <c r="O995130" s="4"/>
    </row>
    <row r="995131" spans="15:15" x14ac:dyDescent="0.25">
      <c r="O995131" s="4"/>
    </row>
    <row r="995132" spans="15:15" x14ac:dyDescent="0.25">
      <c r="O995132" s="4"/>
    </row>
    <row r="995133" spans="15:15" x14ac:dyDescent="0.25">
      <c r="O995133" s="4"/>
    </row>
    <row r="995134" spans="15:15" x14ac:dyDescent="0.25">
      <c r="O995134" s="4"/>
    </row>
    <row r="995135" spans="15:15" x14ac:dyDescent="0.25">
      <c r="O995135" s="4"/>
    </row>
    <row r="995136" spans="15:15" x14ac:dyDescent="0.25">
      <c r="O995136" s="4"/>
    </row>
    <row r="995137" spans="15:15" x14ac:dyDescent="0.25">
      <c r="O995137" s="4"/>
    </row>
    <row r="995138" spans="15:15" x14ac:dyDescent="0.25">
      <c r="O995138" s="4"/>
    </row>
    <row r="995139" spans="15:15" x14ac:dyDescent="0.25">
      <c r="O995139" s="4"/>
    </row>
    <row r="995140" spans="15:15" x14ac:dyDescent="0.25">
      <c r="O995140" s="4"/>
    </row>
    <row r="995141" spans="15:15" x14ac:dyDescent="0.25">
      <c r="O995141" s="4"/>
    </row>
    <row r="995142" spans="15:15" x14ac:dyDescent="0.25">
      <c r="O995142" s="4"/>
    </row>
    <row r="995143" spans="15:15" x14ac:dyDescent="0.25">
      <c r="O995143" s="4"/>
    </row>
    <row r="995144" spans="15:15" x14ac:dyDescent="0.25">
      <c r="O995144" s="4"/>
    </row>
    <row r="995145" spans="15:15" x14ac:dyDescent="0.25">
      <c r="O995145" s="4"/>
    </row>
    <row r="995146" spans="15:15" x14ac:dyDescent="0.25">
      <c r="O995146" s="4"/>
    </row>
    <row r="995147" spans="15:15" x14ac:dyDescent="0.25">
      <c r="O995147" s="4"/>
    </row>
    <row r="995148" spans="15:15" x14ac:dyDescent="0.25">
      <c r="O995148" s="4"/>
    </row>
    <row r="995149" spans="15:15" x14ac:dyDescent="0.25">
      <c r="O995149" s="4"/>
    </row>
    <row r="995150" spans="15:15" x14ac:dyDescent="0.25">
      <c r="O995150" s="4"/>
    </row>
    <row r="995151" spans="15:15" x14ac:dyDescent="0.25">
      <c r="O995151" s="4"/>
    </row>
    <row r="995152" spans="15:15" x14ac:dyDescent="0.25">
      <c r="O995152" s="4"/>
    </row>
    <row r="995153" spans="15:15" x14ac:dyDescent="0.25">
      <c r="O995153" s="4"/>
    </row>
    <row r="995154" spans="15:15" x14ac:dyDescent="0.25">
      <c r="O995154" s="4"/>
    </row>
    <row r="995155" spans="15:15" x14ac:dyDescent="0.25">
      <c r="O995155" s="4"/>
    </row>
    <row r="995156" spans="15:15" x14ac:dyDescent="0.25">
      <c r="O995156" s="4"/>
    </row>
    <row r="995157" spans="15:15" x14ac:dyDescent="0.25">
      <c r="O995157" s="4"/>
    </row>
    <row r="995158" spans="15:15" x14ac:dyDescent="0.25">
      <c r="O995158" s="4"/>
    </row>
    <row r="995159" spans="15:15" x14ac:dyDescent="0.25">
      <c r="O995159" s="4"/>
    </row>
    <row r="995160" spans="15:15" x14ac:dyDescent="0.25">
      <c r="O995160" s="4"/>
    </row>
    <row r="995161" spans="15:15" x14ac:dyDescent="0.25">
      <c r="O995161" s="4"/>
    </row>
    <row r="995162" spans="15:15" x14ac:dyDescent="0.25">
      <c r="O995162" s="4"/>
    </row>
    <row r="995163" spans="15:15" x14ac:dyDescent="0.25">
      <c r="O995163" s="4"/>
    </row>
    <row r="995164" spans="15:15" x14ac:dyDescent="0.25">
      <c r="O995164" s="4"/>
    </row>
    <row r="995165" spans="15:15" x14ac:dyDescent="0.25">
      <c r="O995165" s="4"/>
    </row>
    <row r="995166" spans="15:15" x14ac:dyDescent="0.25">
      <c r="O995166" s="4"/>
    </row>
    <row r="995167" spans="15:15" x14ac:dyDescent="0.25">
      <c r="O995167" s="4"/>
    </row>
    <row r="995168" spans="15:15" x14ac:dyDescent="0.25">
      <c r="O995168" s="4"/>
    </row>
    <row r="995169" spans="15:15" x14ac:dyDescent="0.25">
      <c r="O995169" s="4"/>
    </row>
    <row r="995170" spans="15:15" x14ac:dyDescent="0.25">
      <c r="O995170" s="4"/>
    </row>
    <row r="995171" spans="15:15" x14ac:dyDescent="0.25">
      <c r="O995171" s="4"/>
    </row>
    <row r="995172" spans="15:15" x14ac:dyDescent="0.25">
      <c r="O995172" s="4"/>
    </row>
    <row r="995173" spans="15:15" x14ac:dyDescent="0.25">
      <c r="O995173" s="4"/>
    </row>
    <row r="995174" spans="15:15" x14ac:dyDescent="0.25">
      <c r="O995174" s="4"/>
    </row>
    <row r="995175" spans="15:15" x14ac:dyDescent="0.25">
      <c r="O995175" s="4"/>
    </row>
    <row r="995176" spans="15:15" x14ac:dyDescent="0.25">
      <c r="O995176" s="4"/>
    </row>
    <row r="995177" spans="15:15" x14ac:dyDescent="0.25">
      <c r="O995177" s="4"/>
    </row>
    <row r="995178" spans="15:15" x14ac:dyDescent="0.25">
      <c r="O995178" s="4"/>
    </row>
    <row r="995179" spans="15:15" x14ac:dyDescent="0.25">
      <c r="O995179" s="4"/>
    </row>
    <row r="995180" spans="15:15" x14ac:dyDescent="0.25">
      <c r="O995180" s="4"/>
    </row>
    <row r="995181" spans="15:15" x14ac:dyDescent="0.25">
      <c r="O995181" s="4"/>
    </row>
    <row r="995182" spans="15:15" x14ac:dyDescent="0.25">
      <c r="O995182" s="4"/>
    </row>
    <row r="995183" spans="15:15" x14ac:dyDescent="0.25">
      <c r="O995183" s="4"/>
    </row>
    <row r="995184" spans="15:15" x14ac:dyDescent="0.25">
      <c r="O995184" s="4"/>
    </row>
    <row r="995185" spans="15:15" x14ac:dyDescent="0.25">
      <c r="O995185" s="4"/>
    </row>
    <row r="995186" spans="15:15" x14ac:dyDescent="0.25">
      <c r="O995186" s="4"/>
    </row>
    <row r="995187" spans="15:15" x14ac:dyDescent="0.25">
      <c r="O995187" s="4"/>
    </row>
    <row r="995188" spans="15:15" x14ac:dyDescent="0.25">
      <c r="O995188" s="4"/>
    </row>
    <row r="995189" spans="15:15" x14ac:dyDescent="0.25">
      <c r="O995189" s="4"/>
    </row>
    <row r="995190" spans="15:15" x14ac:dyDescent="0.25">
      <c r="O995190" s="4"/>
    </row>
    <row r="995191" spans="15:15" x14ac:dyDescent="0.25">
      <c r="O995191" s="4"/>
    </row>
    <row r="995192" spans="15:15" x14ac:dyDescent="0.25">
      <c r="O995192" s="4"/>
    </row>
    <row r="995193" spans="15:15" x14ac:dyDescent="0.25">
      <c r="O995193" s="4"/>
    </row>
    <row r="995194" spans="15:15" x14ac:dyDescent="0.25">
      <c r="O995194" s="4"/>
    </row>
    <row r="995195" spans="15:15" x14ac:dyDescent="0.25">
      <c r="O995195" s="4"/>
    </row>
    <row r="995196" spans="15:15" x14ac:dyDescent="0.25">
      <c r="O995196" s="4"/>
    </row>
    <row r="995197" spans="15:15" x14ac:dyDescent="0.25">
      <c r="O995197" s="4"/>
    </row>
    <row r="995198" spans="15:15" x14ac:dyDescent="0.25">
      <c r="O995198" s="4"/>
    </row>
    <row r="995199" spans="15:15" x14ac:dyDescent="0.25">
      <c r="O995199" s="4"/>
    </row>
    <row r="995200" spans="15:15" x14ac:dyDescent="0.25">
      <c r="O995200" s="4"/>
    </row>
    <row r="995201" spans="15:15" x14ac:dyDescent="0.25">
      <c r="O995201" s="4"/>
    </row>
    <row r="995202" spans="15:15" x14ac:dyDescent="0.25">
      <c r="O995202" s="4"/>
    </row>
    <row r="995203" spans="15:15" x14ac:dyDescent="0.25">
      <c r="O995203" s="4"/>
    </row>
    <row r="995204" spans="15:15" x14ac:dyDescent="0.25">
      <c r="O995204" s="4"/>
    </row>
    <row r="995205" spans="15:15" x14ac:dyDescent="0.25">
      <c r="O995205" s="4"/>
    </row>
    <row r="995206" spans="15:15" x14ac:dyDescent="0.25">
      <c r="O995206" s="4"/>
    </row>
    <row r="995207" spans="15:15" x14ac:dyDescent="0.25">
      <c r="O995207" s="4"/>
    </row>
    <row r="995208" spans="15:15" x14ac:dyDescent="0.25">
      <c r="O995208" s="4"/>
    </row>
    <row r="995209" spans="15:15" x14ac:dyDescent="0.25">
      <c r="O995209" s="4"/>
    </row>
    <row r="995210" spans="15:15" x14ac:dyDescent="0.25">
      <c r="O995210" s="4"/>
    </row>
    <row r="995211" spans="15:15" x14ac:dyDescent="0.25">
      <c r="O995211" s="4"/>
    </row>
    <row r="995212" spans="15:15" x14ac:dyDescent="0.25">
      <c r="O995212" s="4"/>
    </row>
    <row r="995213" spans="15:15" x14ac:dyDescent="0.25">
      <c r="O995213" s="4"/>
    </row>
    <row r="995214" spans="15:15" x14ac:dyDescent="0.25">
      <c r="O995214" s="4"/>
    </row>
    <row r="995215" spans="15:15" x14ac:dyDescent="0.25">
      <c r="O995215" s="4"/>
    </row>
    <row r="995216" spans="15:15" x14ac:dyDescent="0.25">
      <c r="O995216" s="4"/>
    </row>
    <row r="995217" spans="15:15" x14ac:dyDescent="0.25">
      <c r="O995217" s="4"/>
    </row>
    <row r="995218" spans="15:15" x14ac:dyDescent="0.25">
      <c r="O995218" s="4"/>
    </row>
    <row r="995219" spans="15:15" x14ac:dyDescent="0.25">
      <c r="O995219" s="4"/>
    </row>
    <row r="995220" spans="15:15" x14ac:dyDescent="0.25">
      <c r="O995220" s="4"/>
    </row>
    <row r="995221" spans="15:15" x14ac:dyDescent="0.25">
      <c r="O995221" s="4"/>
    </row>
    <row r="995222" spans="15:15" x14ac:dyDescent="0.25">
      <c r="O995222" s="4"/>
    </row>
    <row r="995223" spans="15:15" x14ac:dyDescent="0.25">
      <c r="O995223" s="4"/>
    </row>
    <row r="995224" spans="15:15" x14ac:dyDescent="0.25">
      <c r="O995224" s="4"/>
    </row>
    <row r="995225" spans="15:15" x14ac:dyDescent="0.25">
      <c r="O995225" s="4"/>
    </row>
    <row r="995226" spans="15:15" x14ac:dyDescent="0.25">
      <c r="O995226" s="4"/>
    </row>
    <row r="995227" spans="15:15" x14ac:dyDescent="0.25">
      <c r="O995227" s="4"/>
    </row>
    <row r="995228" spans="15:15" x14ac:dyDescent="0.25">
      <c r="O995228" s="4"/>
    </row>
    <row r="995229" spans="15:15" x14ac:dyDescent="0.25">
      <c r="O995229" s="4"/>
    </row>
    <row r="995230" spans="15:15" x14ac:dyDescent="0.25">
      <c r="O995230" s="4"/>
    </row>
    <row r="995231" spans="15:15" x14ac:dyDescent="0.25">
      <c r="O995231" s="4"/>
    </row>
    <row r="995232" spans="15:15" x14ac:dyDescent="0.25">
      <c r="O995232" s="4"/>
    </row>
    <row r="995233" spans="15:15" x14ac:dyDescent="0.25">
      <c r="O995233" s="4"/>
    </row>
    <row r="995234" spans="15:15" x14ac:dyDescent="0.25">
      <c r="O995234" s="4"/>
    </row>
    <row r="995235" spans="15:15" x14ac:dyDescent="0.25">
      <c r="O995235" s="4"/>
    </row>
    <row r="995236" spans="15:15" x14ac:dyDescent="0.25">
      <c r="O995236" s="4"/>
    </row>
    <row r="995237" spans="15:15" x14ac:dyDescent="0.25">
      <c r="O995237" s="4"/>
    </row>
    <row r="995238" spans="15:15" x14ac:dyDescent="0.25">
      <c r="O995238" s="4"/>
    </row>
    <row r="995239" spans="15:15" x14ac:dyDescent="0.25">
      <c r="O995239" s="4"/>
    </row>
    <row r="995240" spans="15:15" x14ac:dyDescent="0.25">
      <c r="O995240" s="4"/>
    </row>
    <row r="995241" spans="15:15" x14ac:dyDescent="0.25">
      <c r="O995241" s="4"/>
    </row>
    <row r="995242" spans="15:15" x14ac:dyDescent="0.25">
      <c r="O995242" s="4"/>
    </row>
    <row r="995243" spans="15:15" x14ac:dyDescent="0.25">
      <c r="O995243" s="4"/>
    </row>
    <row r="995244" spans="15:15" x14ac:dyDescent="0.25">
      <c r="O995244" s="4"/>
    </row>
    <row r="995245" spans="15:15" x14ac:dyDescent="0.25">
      <c r="O995245" s="4"/>
    </row>
    <row r="995246" spans="15:15" x14ac:dyDescent="0.25">
      <c r="O995246" s="4"/>
    </row>
    <row r="995247" spans="15:15" x14ac:dyDescent="0.25">
      <c r="O995247" s="4"/>
    </row>
    <row r="995248" spans="15:15" x14ac:dyDescent="0.25">
      <c r="O995248" s="4"/>
    </row>
    <row r="995249" spans="15:15" x14ac:dyDescent="0.25">
      <c r="O995249" s="4"/>
    </row>
    <row r="995250" spans="15:15" x14ac:dyDescent="0.25">
      <c r="O995250" s="4"/>
    </row>
    <row r="995251" spans="15:15" x14ac:dyDescent="0.25">
      <c r="O995251" s="4"/>
    </row>
    <row r="995252" spans="15:15" x14ac:dyDescent="0.25">
      <c r="O995252" s="4"/>
    </row>
    <row r="995253" spans="15:15" x14ac:dyDescent="0.25">
      <c r="O995253" s="4"/>
    </row>
    <row r="995254" spans="15:15" x14ac:dyDescent="0.25">
      <c r="O995254" s="4"/>
    </row>
    <row r="995255" spans="15:15" x14ac:dyDescent="0.25">
      <c r="O995255" s="4"/>
    </row>
    <row r="995256" spans="15:15" x14ac:dyDescent="0.25">
      <c r="O995256" s="4"/>
    </row>
    <row r="995257" spans="15:15" x14ac:dyDescent="0.25">
      <c r="O995257" s="4"/>
    </row>
    <row r="995258" spans="15:15" x14ac:dyDescent="0.25">
      <c r="O995258" s="4"/>
    </row>
    <row r="995259" spans="15:15" x14ac:dyDescent="0.25">
      <c r="O995259" s="4"/>
    </row>
    <row r="995260" spans="15:15" x14ac:dyDescent="0.25">
      <c r="O995260" s="4"/>
    </row>
    <row r="995261" spans="15:15" x14ac:dyDescent="0.25">
      <c r="O995261" s="4"/>
    </row>
    <row r="995262" spans="15:15" x14ac:dyDescent="0.25">
      <c r="O995262" s="4"/>
    </row>
    <row r="995263" spans="15:15" x14ac:dyDescent="0.25">
      <c r="O995263" s="4"/>
    </row>
    <row r="995264" spans="15:15" x14ac:dyDescent="0.25">
      <c r="O995264" s="4"/>
    </row>
    <row r="995265" spans="15:15" x14ac:dyDescent="0.25">
      <c r="O995265" s="4"/>
    </row>
    <row r="995266" spans="15:15" x14ac:dyDescent="0.25">
      <c r="O995266" s="4"/>
    </row>
    <row r="995267" spans="15:15" x14ac:dyDescent="0.25">
      <c r="O995267" s="4"/>
    </row>
    <row r="995268" spans="15:15" x14ac:dyDescent="0.25">
      <c r="O995268" s="4"/>
    </row>
    <row r="995269" spans="15:15" x14ac:dyDescent="0.25">
      <c r="O995269" s="4"/>
    </row>
    <row r="995270" spans="15:15" x14ac:dyDescent="0.25">
      <c r="O995270" s="4"/>
    </row>
    <row r="995271" spans="15:15" x14ac:dyDescent="0.25">
      <c r="O995271" s="4"/>
    </row>
    <row r="995272" spans="15:15" x14ac:dyDescent="0.25">
      <c r="O995272" s="4"/>
    </row>
    <row r="995273" spans="15:15" x14ac:dyDescent="0.25">
      <c r="O995273" s="4"/>
    </row>
    <row r="995274" spans="15:15" x14ac:dyDescent="0.25">
      <c r="O995274" s="4"/>
    </row>
    <row r="995275" spans="15:15" x14ac:dyDescent="0.25">
      <c r="O995275" s="4"/>
    </row>
    <row r="995276" spans="15:15" x14ac:dyDescent="0.25">
      <c r="O995276" s="4"/>
    </row>
    <row r="995277" spans="15:15" x14ac:dyDescent="0.25">
      <c r="O995277" s="4"/>
    </row>
    <row r="995278" spans="15:15" x14ac:dyDescent="0.25">
      <c r="O995278" s="4"/>
    </row>
    <row r="995279" spans="15:15" x14ac:dyDescent="0.25">
      <c r="O995279" s="4"/>
    </row>
    <row r="995280" spans="15:15" x14ac:dyDescent="0.25">
      <c r="O995280" s="4"/>
    </row>
    <row r="995281" spans="15:15" x14ac:dyDescent="0.25">
      <c r="O995281" s="4"/>
    </row>
    <row r="995282" spans="15:15" x14ac:dyDescent="0.25">
      <c r="O995282" s="4"/>
    </row>
    <row r="995283" spans="15:15" x14ac:dyDescent="0.25">
      <c r="O995283" s="4"/>
    </row>
    <row r="995284" spans="15:15" x14ac:dyDescent="0.25">
      <c r="O995284" s="4"/>
    </row>
    <row r="995285" spans="15:15" x14ac:dyDescent="0.25">
      <c r="O995285" s="4"/>
    </row>
    <row r="995286" spans="15:15" x14ac:dyDescent="0.25">
      <c r="O995286" s="4"/>
    </row>
    <row r="995287" spans="15:15" x14ac:dyDescent="0.25">
      <c r="O995287" s="4"/>
    </row>
    <row r="995288" spans="15:15" x14ac:dyDescent="0.25">
      <c r="O995288" s="4"/>
    </row>
    <row r="995289" spans="15:15" x14ac:dyDescent="0.25">
      <c r="O995289" s="4"/>
    </row>
    <row r="995290" spans="15:15" x14ac:dyDescent="0.25">
      <c r="O995290" s="4"/>
    </row>
    <row r="995291" spans="15:15" x14ac:dyDescent="0.25">
      <c r="O995291" s="4"/>
    </row>
    <row r="995292" spans="15:15" x14ac:dyDescent="0.25">
      <c r="O995292" s="4"/>
    </row>
    <row r="995293" spans="15:15" x14ac:dyDescent="0.25">
      <c r="O995293" s="4"/>
    </row>
    <row r="995294" spans="15:15" x14ac:dyDescent="0.25">
      <c r="O995294" s="4"/>
    </row>
    <row r="995295" spans="15:15" x14ac:dyDescent="0.25">
      <c r="O995295" s="4"/>
    </row>
    <row r="995296" spans="15:15" x14ac:dyDescent="0.25">
      <c r="O995296" s="4"/>
    </row>
    <row r="995297" spans="15:15" x14ac:dyDescent="0.25">
      <c r="O995297" s="4"/>
    </row>
    <row r="995298" spans="15:15" x14ac:dyDescent="0.25">
      <c r="O995298" s="4"/>
    </row>
    <row r="995299" spans="15:15" x14ac:dyDescent="0.25">
      <c r="O995299" s="4"/>
    </row>
    <row r="995300" spans="15:15" x14ac:dyDescent="0.25">
      <c r="O995300" s="4"/>
    </row>
    <row r="995301" spans="15:15" x14ac:dyDescent="0.25">
      <c r="O995301" s="4"/>
    </row>
    <row r="995302" spans="15:15" x14ac:dyDescent="0.25">
      <c r="O995302" s="4"/>
    </row>
    <row r="995303" spans="15:15" x14ac:dyDescent="0.25">
      <c r="O995303" s="4"/>
    </row>
    <row r="995304" spans="15:15" x14ac:dyDescent="0.25">
      <c r="O995304" s="4"/>
    </row>
    <row r="995305" spans="15:15" x14ac:dyDescent="0.25">
      <c r="O995305" s="4"/>
    </row>
    <row r="995306" spans="15:15" x14ac:dyDescent="0.25">
      <c r="O995306" s="4"/>
    </row>
    <row r="995307" spans="15:15" x14ac:dyDescent="0.25">
      <c r="O995307" s="4"/>
    </row>
    <row r="995308" spans="15:15" x14ac:dyDescent="0.25">
      <c r="O995308" s="4"/>
    </row>
    <row r="995309" spans="15:15" x14ac:dyDescent="0.25">
      <c r="O995309" s="4"/>
    </row>
    <row r="995310" spans="15:15" x14ac:dyDescent="0.25">
      <c r="O995310" s="4"/>
    </row>
    <row r="995311" spans="15:15" x14ac:dyDescent="0.25">
      <c r="O995311" s="4"/>
    </row>
    <row r="995312" spans="15:15" x14ac:dyDescent="0.25">
      <c r="O995312" s="4"/>
    </row>
    <row r="995313" spans="15:15" x14ac:dyDescent="0.25">
      <c r="O995313" s="4"/>
    </row>
    <row r="995314" spans="15:15" x14ac:dyDescent="0.25">
      <c r="O995314" s="4"/>
    </row>
    <row r="995315" spans="15:15" x14ac:dyDescent="0.25">
      <c r="O995315" s="4"/>
    </row>
    <row r="995316" spans="15:15" x14ac:dyDescent="0.25">
      <c r="O995316" s="4"/>
    </row>
    <row r="995317" spans="15:15" x14ac:dyDescent="0.25">
      <c r="O995317" s="4"/>
    </row>
    <row r="995318" spans="15:15" x14ac:dyDescent="0.25">
      <c r="O995318" s="4"/>
    </row>
    <row r="995319" spans="15:15" x14ac:dyDescent="0.25">
      <c r="O995319" s="4"/>
    </row>
    <row r="995320" spans="15:15" x14ac:dyDescent="0.25">
      <c r="O995320" s="4"/>
    </row>
    <row r="995321" spans="15:15" x14ac:dyDescent="0.25">
      <c r="O995321" s="4"/>
    </row>
    <row r="995322" spans="15:15" x14ac:dyDescent="0.25">
      <c r="O995322" s="4"/>
    </row>
    <row r="995323" spans="15:15" x14ac:dyDescent="0.25">
      <c r="O995323" s="4"/>
    </row>
    <row r="995324" spans="15:15" x14ac:dyDescent="0.25">
      <c r="O995324" s="4"/>
    </row>
    <row r="995325" spans="15:15" x14ac:dyDescent="0.25">
      <c r="O995325" s="4"/>
    </row>
    <row r="995326" spans="15:15" x14ac:dyDescent="0.25">
      <c r="O995326" s="4"/>
    </row>
    <row r="995327" spans="15:15" x14ac:dyDescent="0.25">
      <c r="O995327" s="4"/>
    </row>
    <row r="995328" spans="15:15" x14ac:dyDescent="0.25">
      <c r="O995328" s="4"/>
    </row>
    <row r="995329" spans="15:15" x14ac:dyDescent="0.25">
      <c r="O995329" s="4"/>
    </row>
    <row r="995330" spans="15:15" x14ac:dyDescent="0.25">
      <c r="O995330" s="4"/>
    </row>
    <row r="995331" spans="15:15" x14ac:dyDescent="0.25">
      <c r="O995331" s="4"/>
    </row>
    <row r="995332" spans="15:15" x14ac:dyDescent="0.25">
      <c r="O995332" s="4"/>
    </row>
    <row r="995333" spans="15:15" x14ac:dyDescent="0.25">
      <c r="O995333" s="4"/>
    </row>
    <row r="995334" spans="15:15" x14ac:dyDescent="0.25">
      <c r="O995334" s="4"/>
    </row>
    <row r="995335" spans="15:15" x14ac:dyDescent="0.25">
      <c r="O995335" s="4"/>
    </row>
    <row r="995336" spans="15:15" x14ac:dyDescent="0.25">
      <c r="O995336" s="4"/>
    </row>
    <row r="995337" spans="15:15" x14ac:dyDescent="0.25">
      <c r="O995337" s="4"/>
    </row>
    <row r="995338" spans="15:15" x14ac:dyDescent="0.25">
      <c r="O995338" s="4"/>
    </row>
    <row r="995339" spans="15:15" x14ac:dyDescent="0.25">
      <c r="O995339" s="4"/>
    </row>
    <row r="995340" spans="15:15" x14ac:dyDescent="0.25">
      <c r="O995340" s="4"/>
    </row>
    <row r="995341" spans="15:15" x14ac:dyDescent="0.25">
      <c r="O995341" s="4"/>
    </row>
    <row r="995342" spans="15:15" x14ac:dyDescent="0.25">
      <c r="O995342" s="4"/>
    </row>
    <row r="995343" spans="15:15" x14ac:dyDescent="0.25">
      <c r="O995343" s="4"/>
    </row>
    <row r="995344" spans="15:15" x14ac:dyDescent="0.25">
      <c r="O995344" s="4"/>
    </row>
    <row r="995345" spans="15:15" x14ac:dyDescent="0.25">
      <c r="O995345" s="4"/>
    </row>
    <row r="995346" spans="15:15" x14ac:dyDescent="0.25">
      <c r="O995346" s="4"/>
    </row>
    <row r="995347" spans="15:15" x14ac:dyDescent="0.25">
      <c r="O995347" s="4"/>
    </row>
    <row r="995348" spans="15:15" x14ac:dyDescent="0.25">
      <c r="O995348" s="4"/>
    </row>
    <row r="995349" spans="15:15" x14ac:dyDescent="0.25">
      <c r="O995349" s="4"/>
    </row>
    <row r="995350" spans="15:15" x14ac:dyDescent="0.25">
      <c r="O995350" s="4"/>
    </row>
    <row r="995351" spans="15:15" x14ac:dyDescent="0.25">
      <c r="O995351" s="4"/>
    </row>
    <row r="995352" spans="15:15" x14ac:dyDescent="0.25">
      <c r="O995352" s="4"/>
    </row>
    <row r="995353" spans="15:15" x14ac:dyDescent="0.25">
      <c r="O995353" s="4"/>
    </row>
    <row r="995354" spans="15:15" x14ac:dyDescent="0.25">
      <c r="O995354" s="4"/>
    </row>
    <row r="995355" spans="15:15" x14ac:dyDescent="0.25">
      <c r="O995355" s="4"/>
    </row>
    <row r="995356" spans="15:15" x14ac:dyDescent="0.25">
      <c r="O995356" s="4"/>
    </row>
    <row r="995357" spans="15:15" x14ac:dyDescent="0.25">
      <c r="O995357" s="4"/>
    </row>
    <row r="995358" spans="15:15" x14ac:dyDescent="0.25">
      <c r="O995358" s="4"/>
    </row>
    <row r="995359" spans="15:15" x14ac:dyDescent="0.25">
      <c r="O995359" s="4"/>
    </row>
    <row r="995360" spans="15:15" x14ac:dyDescent="0.25">
      <c r="O995360" s="4"/>
    </row>
    <row r="995361" spans="15:15" x14ac:dyDescent="0.25">
      <c r="O995361" s="4"/>
    </row>
    <row r="995362" spans="15:15" x14ac:dyDescent="0.25">
      <c r="O995362" s="4"/>
    </row>
    <row r="995363" spans="15:15" x14ac:dyDescent="0.25">
      <c r="O995363" s="4"/>
    </row>
    <row r="995364" spans="15:15" x14ac:dyDescent="0.25">
      <c r="O995364" s="4"/>
    </row>
    <row r="995365" spans="15:15" x14ac:dyDescent="0.25">
      <c r="O995365" s="4"/>
    </row>
    <row r="995366" spans="15:15" x14ac:dyDescent="0.25">
      <c r="O995366" s="4"/>
    </row>
    <row r="995367" spans="15:15" x14ac:dyDescent="0.25">
      <c r="O995367" s="4"/>
    </row>
    <row r="995368" spans="15:15" x14ac:dyDescent="0.25">
      <c r="O995368" s="4"/>
    </row>
    <row r="995369" spans="15:15" x14ac:dyDescent="0.25">
      <c r="O995369" s="4"/>
    </row>
    <row r="995370" spans="15:15" x14ac:dyDescent="0.25">
      <c r="O995370" s="4"/>
    </row>
    <row r="995371" spans="15:15" x14ac:dyDescent="0.25">
      <c r="O995371" s="4"/>
    </row>
    <row r="995372" spans="15:15" x14ac:dyDescent="0.25">
      <c r="O995372" s="4"/>
    </row>
    <row r="995373" spans="15:15" x14ac:dyDescent="0.25">
      <c r="O995373" s="4"/>
    </row>
    <row r="995374" spans="15:15" x14ac:dyDescent="0.25">
      <c r="O995374" s="4"/>
    </row>
    <row r="995375" spans="15:15" x14ac:dyDescent="0.25">
      <c r="O995375" s="4"/>
    </row>
    <row r="995376" spans="15:15" x14ac:dyDescent="0.25">
      <c r="O995376" s="4"/>
    </row>
    <row r="995377" spans="15:15" x14ac:dyDescent="0.25">
      <c r="O995377" s="4"/>
    </row>
    <row r="995378" spans="15:15" x14ac:dyDescent="0.25">
      <c r="O995378" s="4"/>
    </row>
    <row r="995379" spans="15:15" x14ac:dyDescent="0.25">
      <c r="O995379" s="4"/>
    </row>
    <row r="995380" spans="15:15" x14ac:dyDescent="0.25">
      <c r="O995380" s="4"/>
    </row>
    <row r="995381" spans="15:15" x14ac:dyDescent="0.25">
      <c r="O995381" s="4"/>
    </row>
    <row r="995382" spans="15:15" x14ac:dyDescent="0.25">
      <c r="O995382" s="4"/>
    </row>
    <row r="995383" spans="15:15" x14ac:dyDescent="0.25">
      <c r="O995383" s="4"/>
    </row>
    <row r="995384" spans="15:15" x14ac:dyDescent="0.25">
      <c r="O995384" s="4"/>
    </row>
    <row r="995385" spans="15:15" x14ac:dyDescent="0.25">
      <c r="O995385" s="4"/>
    </row>
    <row r="995386" spans="15:15" x14ac:dyDescent="0.25">
      <c r="O995386" s="4"/>
    </row>
    <row r="995387" spans="15:15" x14ac:dyDescent="0.25">
      <c r="O995387" s="4"/>
    </row>
    <row r="995388" spans="15:15" x14ac:dyDescent="0.25">
      <c r="O995388" s="4"/>
    </row>
    <row r="995389" spans="15:15" x14ac:dyDescent="0.25">
      <c r="O995389" s="4"/>
    </row>
    <row r="995390" spans="15:15" x14ac:dyDescent="0.25">
      <c r="O995390" s="4"/>
    </row>
    <row r="995391" spans="15:15" x14ac:dyDescent="0.25">
      <c r="O995391" s="4"/>
    </row>
    <row r="995392" spans="15:15" x14ac:dyDescent="0.25">
      <c r="O995392" s="4"/>
    </row>
    <row r="995393" spans="15:15" x14ac:dyDescent="0.25">
      <c r="O995393" s="4"/>
    </row>
    <row r="995394" spans="15:15" x14ac:dyDescent="0.25">
      <c r="O995394" s="4"/>
    </row>
    <row r="995395" spans="15:15" x14ac:dyDescent="0.25">
      <c r="O995395" s="4"/>
    </row>
    <row r="995396" spans="15:15" x14ac:dyDescent="0.25">
      <c r="O995396" s="4"/>
    </row>
    <row r="995397" spans="15:15" x14ac:dyDescent="0.25">
      <c r="O995397" s="4"/>
    </row>
    <row r="995398" spans="15:15" x14ac:dyDescent="0.25">
      <c r="O995398" s="4"/>
    </row>
    <row r="995399" spans="15:15" x14ac:dyDescent="0.25">
      <c r="O995399" s="4"/>
    </row>
    <row r="995400" spans="15:15" x14ac:dyDescent="0.25">
      <c r="O995400" s="4"/>
    </row>
    <row r="995401" spans="15:15" x14ac:dyDescent="0.25">
      <c r="O995401" s="4"/>
    </row>
    <row r="995402" spans="15:15" x14ac:dyDescent="0.25">
      <c r="O995402" s="4"/>
    </row>
    <row r="995403" spans="15:15" x14ac:dyDescent="0.25">
      <c r="O995403" s="4"/>
    </row>
    <row r="995404" spans="15:15" x14ac:dyDescent="0.25">
      <c r="O995404" s="4"/>
    </row>
    <row r="995405" spans="15:15" x14ac:dyDescent="0.25">
      <c r="O995405" s="4"/>
    </row>
    <row r="995406" spans="15:15" x14ac:dyDescent="0.25">
      <c r="O995406" s="4"/>
    </row>
    <row r="995407" spans="15:15" x14ac:dyDescent="0.25">
      <c r="O995407" s="4"/>
    </row>
    <row r="995408" spans="15:15" x14ac:dyDescent="0.25">
      <c r="O995408" s="4"/>
    </row>
    <row r="995409" spans="15:15" x14ac:dyDescent="0.25">
      <c r="O995409" s="4"/>
    </row>
    <row r="995410" spans="15:15" x14ac:dyDescent="0.25">
      <c r="O995410" s="4"/>
    </row>
    <row r="995411" spans="15:15" x14ac:dyDescent="0.25">
      <c r="O995411" s="4"/>
    </row>
    <row r="995412" spans="15:15" x14ac:dyDescent="0.25">
      <c r="O995412" s="4"/>
    </row>
    <row r="995413" spans="15:15" x14ac:dyDescent="0.25">
      <c r="O995413" s="4"/>
    </row>
    <row r="995414" spans="15:15" x14ac:dyDescent="0.25">
      <c r="O995414" s="4"/>
    </row>
    <row r="995415" spans="15:15" x14ac:dyDescent="0.25">
      <c r="O995415" s="4"/>
    </row>
    <row r="995416" spans="15:15" x14ac:dyDescent="0.25">
      <c r="O995416" s="4"/>
    </row>
    <row r="995417" spans="15:15" x14ac:dyDescent="0.25">
      <c r="O995417" s="4"/>
    </row>
    <row r="995418" spans="15:15" x14ac:dyDescent="0.25">
      <c r="O995418" s="4"/>
    </row>
    <row r="995419" spans="15:15" x14ac:dyDescent="0.25">
      <c r="O995419" s="4"/>
    </row>
    <row r="995420" spans="15:15" x14ac:dyDescent="0.25">
      <c r="O995420" s="4"/>
    </row>
    <row r="995421" spans="15:15" x14ac:dyDescent="0.25">
      <c r="O995421" s="4"/>
    </row>
    <row r="995422" spans="15:15" x14ac:dyDescent="0.25">
      <c r="O995422" s="4"/>
    </row>
    <row r="995423" spans="15:15" x14ac:dyDescent="0.25">
      <c r="O995423" s="4"/>
    </row>
    <row r="995424" spans="15:15" x14ac:dyDescent="0.25">
      <c r="O995424" s="4"/>
    </row>
    <row r="995425" spans="15:15" x14ac:dyDescent="0.25">
      <c r="O995425" s="4"/>
    </row>
    <row r="995426" spans="15:15" x14ac:dyDescent="0.25">
      <c r="O995426" s="4"/>
    </row>
    <row r="995427" spans="15:15" x14ac:dyDescent="0.25">
      <c r="O995427" s="4"/>
    </row>
    <row r="995428" spans="15:15" x14ac:dyDescent="0.25">
      <c r="O995428" s="4"/>
    </row>
    <row r="995429" spans="15:15" x14ac:dyDescent="0.25">
      <c r="O995429" s="4"/>
    </row>
    <row r="995430" spans="15:15" x14ac:dyDescent="0.25">
      <c r="O995430" s="4"/>
    </row>
    <row r="995431" spans="15:15" x14ac:dyDescent="0.25">
      <c r="O995431" s="4"/>
    </row>
    <row r="995432" spans="15:15" x14ac:dyDescent="0.25">
      <c r="O995432" s="4"/>
    </row>
    <row r="995433" spans="15:15" x14ac:dyDescent="0.25">
      <c r="O995433" s="4"/>
    </row>
    <row r="995434" spans="15:15" x14ac:dyDescent="0.25">
      <c r="O995434" s="4"/>
    </row>
    <row r="995435" spans="15:15" x14ac:dyDescent="0.25">
      <c r="O995435" s="4"/>
    </row>
    <row r="995436" spans="15:15" x14ac:dyDescent="0.25">
      <c r="O995436" s="4"/>
    </row>
    <row r="995437" spans="15:15" x14ac:dyDescent="0.25">
      <c r="O995437" s="4"/>
    </row>
    <row r="995438" spans="15:15" x14ac:dyDescent="0.25">
      <c r="O995438" s="4"/>
    </row>
    <row r="995439" spans="15:15" x14ac:dyDescent="0.25">
      <c r="O995439" s="4"/>
    </row>
    <row r="995440" spans="15:15" x14ac:dyDescent="0.25">
      <c r="O995440" s="4"/>
    </row>
    <row r="995441" spans="15:15" x14ac:dyDescent="0.25">
      <c r="O995441" s="4"/>
    </row>
    <row r="995442" spans="15:15" x14ac:dyDescent="0.25">
      <c r="O995442" s="4"/>
    </row>
    <row r="995443" spans="15:15" x14ac:dyDescent="0.25">
      <c r="O995443" s="4"/>
    </row>
    <row r="995444" spans="15:15" x14ac:dyDescent="0.25">
      <c r="O995444" s="4"/>
    </row>
    <row r="995445" spans="15:15" x14ac:dyDescent="0.25">
      <c r="O995445" s="4"/>
    </row>
    <row r="995446" spans="15:15" x14ac:dyDescent="0.25">
      <c r="O995446" s="4"/>
    </row>
    <row r="995447" spans="15:15" x14ac:dyDescent="0.25">
      <c r="O995447" s="4"/>
    </row>
    <row r="995448" spans="15:15" x14ac:dyDescent="0.25">
      <c r="O995448" s="4"/>
    </row>
    <row r="995449" spans="15:15" x14ac:dyDescent="0.25">
      <c r="O995449" s="4"/>
    </row>
    <row r="995450" spans="15:15" x14ac:dyDescent="0.25">
      <c r="O995450" s="4"/>
    </row>
    <row r="995451" spans="15:15" x14ac:dyDescent="0.25">
      <c r="O995451" s="4"/>
    </row>
    <row r="995452" spans="15:15" x14ac:dyDescent="0.25">
      <c r="O995452" s="4"/>
    </row>
    <row r="995453" spans="15:15" x14ac:dyDescent="0.25">
      <c r="O995453" s="4"/>
    </row>
    <row r="995454" spans="15:15" x14ac:dyDescent="0.25">
      <c r="O995454" s="4"/>
    </row>
    <row r="995455" spans="15:15" x14ac:dyDescent="0.25">
      <c r="O995455" s="4"/>
    </row>
    <row r="995456" spans="15:15" x14ac:dyDescent="0.25">
      <c r="O995456" s="4"/>
    </row>
    <row r="995457" spans="15:15" x14ac:dyDescent="0.25">
      <c r="O995457" s="4"/>
    </row>
    <row r="995458" spans="15:15" x14ac:dyDescent="0.25">
      <c r="O995458" s="4"/>
    </row>
    <row r="995459" spans="15:15" x14ac:dyDescent="0.25">
      <c r="O995459" s="4"/>
    </row>
    <row r="995460" spans="15:15" x14ac:dyDescent="0.25">
      <c r="O995460" s="4"/>
    </row>
    <row r="995461" spans="15:15" x14ac:dyDescent="0.25">
      <c r="O995461" s="4"/>
    </row>
    <row r="995462" spans="15:15" x14ac:dyDescent="0.25">
      <c r="O995462" s="4"/>
    </row>
    <row r="995463" spans="15:15" x14ac:dyDescent="0.25">
      <c r="O995463" s="4"/>
    </row>
    <row r="995464" spans="15:15" x14ac:dyDescent="0.25">
      <c r="O995464" s="4"/>
    </row>
    <row r="995465" spans="15:15" x14ac:dyDescent="0.25">
      <c r="O995465" s="4"/>
    </row>
    <row r="995466" spans="15:15" x14ac:dyDescent="0.25">
      <c r="O995466" s="4"/>
    </row>
    <row r="995467" spans="15:15" x14ac:dyDescent="0.25">
      <c r="O995467" s="4"/>
    </row>
    <row r="995468" spans="15:15" x14ac:dyDescent="0.25">
      <c r="O995468" s="4"/>
    </row>
    <row r="995469" spans="15:15" x14ac:dyDescent="0.25">
      <c r="O995469" s="4"/>
    </row>
    <row r="995470" spans="15:15" x14ac:dyDescent="0.25">
      <c r="O995470" s="4"/>
    </row>
    <row r="995471" spans="15:15" x14ac:dyDescent="0.25">
      <c r="O995471" s="4"/>
    </row>
    <row r="995472" spans="15:15" x14ac:dyDescent="0.25">
      <c r="O995472" s="4"/>
    </row>
    <row r="995473" spans="15:15" x14ac:dyDescent="0.25">
      <c r="O995473" s="4"/>
    </row>
    <row r="995474" spans="15:15" x14ac:dyDescent="0.25">
      <c r="O995474" s="4"/>
    </row>
    <row r="995475" spans="15:15" x14ac:dyDescent="0.25">
      <c r="O995475" s="4"/>
    </row>
    <row r="995476" spans="15:15" x14ac:dyDescent="0.25">
      <c r="O995476" s="4"/>
    </row>
    <row r="995477" spans="15:15" x14ac:dyDescent="0.25">
      <c r="O995477" s="4"/>
    </row>
    <row r="995478" spans="15:15" x14ac:dyDescent="0.25">
      <c r="O995478" s="4"/>
    </row>
    <row r="995479" spans="15:15" x14ac:dyDescent="0.25">
      <c r="O995479" s="4"/>
    </row>
    <row r="995480" spans="15:15" x14ac:dyDescent="0.25">
      <c r="O995480" s="4"/>
    </row>
    <row r="995481" spans="15:15" x14ac:dyDescent="0.25">
      <c r="O995481" s="4"/>
    </row>
    <row r="995482" spans="15:15" x14ac:dyDescent="0.25">
      <c r="O995482" s="4"/>
    </row>
    <row r="995483" spans="15:15" x14ac:dyDescent="0.25">
      <c r="O995483" s="4"/>
    </row>
    <row r="995484" spans="15:15" x14ac:dyDescent="0.25">
      <c r="O995484" s="4"/>
    </row>
    <row r="995485" spans="15:15" x14ac:dyDescent="0.25">
      <c r="O995485" s="4"/>
    </row>
    <row r="995486" spans="15:15" x14ac:dyDescent="0.25">
      <c r="O995486" s="4"/>
    </row>
    <row r="995487" spans="15:15" x14ac:dyDescent="0.25">
      <c r="O995487" s="4"/>
    </row>
    <row r="995488" spans="15:15" x14ac:dyDescent="0.25">
      <c r="O995488" s="4"/>
    </row>
    <row r="995489" spans="15:15" x14ac:dyDescent="0.25">
      <c r="O995489" s="4"/>
    </row>
    <row r="995490" spans="15:15" x14ac:dyDescent="0.25">
      <c r="O995490" s="4"/>
    </row>
    <row r="995491" spans="15:15" x14ac:dyDescent="0.25">
      <c r="O995491" s="4"/>
    </row>
    <row r="995492" spans="15:15" x14ac:dyDescent="0.25">
      <c r="O995492" s="4"/>
    </row>
    <row r="995493" spans="15:15" x14ac:dyDescent="0.25">
      <c r="O995493" s="4"/>
    </row>
    <row r="995494" spans="15:15" x14ac:dyDescent="0.25">
      <c r="O995494" s="4"/>
    </row>
    <row r="995495" spans="15:15" x14ac:dyDescent="0.25">
      <c r="O995495" s="4"/>
    </row>
    <row r="995496" spans="15:15" x14ac:dyDescent="0.25">
      <c r="O995496" s="4"/>
    </row>
    <row r="995497" spans="15:15" x14ac:dyDescent="0.25">
      <c r="O995497" s="4"/>
    </row>
    <row r="995498" spans="15:15" x14ac:dyDescent="0.25">
      <c r="O995498" s="4"/>
    </row>
    <row r="995499" spans="15:15" x14ac:dyDescent="0.25">
      <c r="O995499" s="4"/>
    </row>
    <row r="995500" spans="15:15" x14ac:dyDescent="0.25">
      <c r="O995500" s="4"/>
    </row>
    <row r="995501" spans="15:15" x14ac:dyDescent="0.25">
      <c r="O995501" s="4"/>
    </row>
    <row r="995502" spans="15:15" x14ac:dyDescent="0.25">
      <c r="O995502" s="4"/>
    </row>
    <row r="995503" spans="15:15" x14ac:dyDescent="0.25">
      <c r="O995503" s="4"/>
    </row>
    <row r="995504" spans="15:15" x14ac:dyDescent="0.25">
      <c r="O995504" s="4"/>
    </row>
    <row r="995505" spans="15:15" x14ac:dyDescent="0.25">
      <c r="O995505" s="4"/>
    </row>
    <row r="995506" spans="15:15" x14ac:dyDescent="0.25">
      <c r="O995506" s="4"/>
    </row>
    <row r="995507" spans="15:15" x14ac:dyDescent="0.25">
      <c r="O995507" s="4"/>
    </row>
    <row r="995508" spans="15:15" x14ac:dyDescent="0.25">
      <c r="O995508" s="4"/>
    </row>
    <row r="995509" spans="15:15" x14ac:dyDescent="0.25">
      <c r="O995509" s="4"/>
    </row>
    <row r="995510" spans="15:15" x14ac:dyDescent="0.25">
      <c r="O995510" s="4"/>
    </row>
    <row r="995511" spans="15:15" x14ac:dyDescent="0.25">
      <c r="O995511" s="4"/>
    </row>
    <row r="995512" spans="15:15" x14ac:dyDescent="0.25">
      <c r="O995512" s="4"/>
    </row>
    <row r="995513" spans="15:15" x14ac:dyDescent="0.25">
      <c r="O995513" s="4"/>
    </row>
    <row r="995514" spans="15:15" x14ac:dyDescent="0.25">
      <c r="O995514" s="4"/>
    </row>
    <row r="995515" spans="15:15" x14ac:dyDescent="0.25">
      <c r="O995515" s="4"/>
    </row>
    <row r="995516" spans="15:15" x14ac:dyDescent="0.25">
      <c r="O995516" s="4"/>
    </row>
    <row r="995517" spans="15:15" x14ac:dyDescent="0.25">
      <c r="O995517" s="4"/>
    </row>
    <row r="995518" spans="15:15" x14ac:dyDescent="0.25">
      <c r="O995518" s="4"/>
    </row>
    <row r="995519" spans="15:15" x14ac:dyDescent="0.25">
      <c r="O995519" s="4"/>
    </row>
    <row r="995520" spans="15:15" x14ac:dyDescent="0.25">
      <c r="O995520" s="4"/>
    </row>
    <row r="995521" spans="15:15" x14ac:dyDescent="0.25">
      <c r="O995521" s="4"/>
    </row>
    <row r="995522" spans="15:15" x14ac:dyDescent="0.25">
      <c r="O995522" s="4"/>
    </row>
    <row r="995523" spans="15:15" x14ac:dyDescent="0.25">
      <c r="O995523" s="4"/>
    </row>
    <row r="995524" spans="15:15" x14ac:dyDescent="0.25">
      <c r="O995524" s="4"/>
    </row>
    <row r="995525" spans="15:15" x14ac:dyDescent="0.25">
      <c r="O995525" s="4"/>
    </row>
    <row r="995526" spans="15:15" x14ac:dyDescent="0.25">
      <c r="O995526" s="4"/>
    </row>
    <row r="995527" spans="15:15" x14ac:dyDescent="0.25">
      <c r="O995527" s="4"/>
    </row>
    <row r="995528" spans="15:15" x14ac:dyDescent="0.25">
      <c r="O995528" s="4"/>
    </row>
    <row r="995529" spans="15:15" x14ac:dyDescent="0.25">
      <c r="O995529" s="4"/>
    </row>
    <row r="995530" spans="15:15" x14ac:dyDescent="0.25">
      <c r="O995530" s="4"/>
    </row>
    <row r="995531" spans="15:15" x14ac:dyDescent="0.25">
      <c r="O995531" s="4"/>
    </row>
    <row r="995532" spans="15:15" x14ac:dyDescent="0.25">
      <c r="O995532" s="4"/>
    </row>
    <row r="995533" spans="15:15" x14ac:dyDescent="0.25">
      <c r="O995533" s="4"/>
    </row>
    <row r="995534" spans="15:15" x14ac:dyDescent="0.25">
      <c r="O995534" s="4"/>
    </row>
    <row r="995535" spans="15:15" x14ac:dyDescent="0.25">
      <c r="O995535" s="4"/>
    </row>
    <row r="995536" spans="15:15" x14ac:dyDescent="0.25">
      <c r="O995536" s="4"/>
    </row>
    <row r="995537" spans="15:15" x14ac:dyDescent="0.25">
      <c r="O995537" s="4"/>
    </row>
    <row r="995538" spans="15:15" x14ac:dyDescent="0.25">
      <c r="O995538" s="4"/>
    </row>
    <row r="995539" spans="15:15" x14ac:dyDescent="0.25">
      <c r="O995539" s="4"/>
    </row>
    <row r="995540" spans="15:15" x14ac:dyDescent="0.25">
      <c r="O995540" s="4"/>
    </row>
    <row r="995541" spans="15:15" x14ac:dyDescent="0.25">
      <c r="O995541" s="4"/>
    </row>
    <row r="995542" spans="15:15" x14ac:dyDescent="0.25">
      <c r="O995542" s="4"/>
    </row>
    <row r="995543" spans="15:15" x14ac:dyDescent="0.25">
      <c r="O995543" s="4"/>
    </row>
    <row r="995544" spans="15:15" x14ac:dyDescent="0.25">
      <c r="O995544" s="4"/>
    </row>
    <row r="995545" spans="15:15" x14ac:dyDescent="0.25">
      <c r="O995545" s="4"/>
    </row>
    <row r="995546" spans="15:15" x14ac:dyDescent="0.25">
      <c r="O995546" s="4"/>
    </row>
    <row r="995547" spans="15:15" x14ac:dyDescent="0.25">
      <c r="O995547" s="4"/>
    </row>
    <row r="995548" spans="15:15" x14ac:dyDescent="0.25">
      <c r="O995548" s="4"/>
    </row>
    <row r="995549" spans="15:15" x14ac:dyDescent="0.25">
      <c r="O995549" s="4"/>
    </row>
    <row r="995550" spans="15:15" x14ac:dyDescent="0.25">
      <c r="O995550" s="4"/>
    </row>
    <row r="995551" spans="15:15" x14ac:dyDescent="0.25">
      <c r="O995551" s="4"/>
    </row>
    <row r="995552" spans="15:15" x14ac:dyDescent="0.25">
      <c r="O995552" s="4"/>
    </row>
    <row r="995553" spans="15:15" x14ac:dyDescent="0.25">
      <c r="O995553" s="4"/>
    </row>
    <row r="995554" spans="15:15" x14ac:dyDescent="0.25">
      <c r="O995554" s="4"/>
    </row>
    <row r="995555" spans="15:15" x14ac:dyDescent="0.25">
      <c r="O995555" s="4"/>
    </row>
    <row r="995556" spans="15:15" x14ac:dyDescent="0.25">
      <c r="O995556" s="4"/>
    </row>
    <row r="995557" spans="15:15" x14ac:dyDescent="0.25">
      <c r="O995557" s="4"/>
    </row>
    <row r="995558" spans="15:15" x14ac:dyDescent="0.25">
      <c r="O995558" s="4"/>
    </row>
    <row r="995559" spans="15:15" x14ac:dyDescent="0.25">
      <c r="O995559" s="4"/>
    </row>
    <row r="995560" spans="15:15" x14ac:dyDescent="0.25">
      <c r="O995560" s="4"/>
    </row>
    <row r="995561" spans="15:15" x14ac:dyDescent="0.25">
      <c r="O995561" s="4"/>
    </row>
    <row r="995562" spans="15:15" x14ac:dyDescent="0.25">
      <c r="O995562" s="4"/>
    </row>
    <row r="995563" spans="15:15" x14ac:dyDescent="0.25">
      <c r="O995563" s="4"/>
    </row>
    <row r="995564" spans="15:15" x14ac:dyDescent="0.25">
      <c r="O995564" s="4"/>
    </row>
    <row r="995565" spans="15:15" x14ac:dyDescent="0.25">
      <c r="O995565" s="4"/>
    </row>
    <row r="995566" spans="15:15" x14ac:dyDescent="0.25">
      <c r="O995566" s="4"/>
    </row>
    <row r="995567" spans="15:15" x14ac:dyDescent="0.25">
      <c r="O995567" s="4"/>
    </row>
    <row r="995568" spans="15:15" x14ac:dyDescent="0.25">
      <c r="O995568" s="4"/>
    </row>
    <row r="995569" spans="15:15" x14ac:dyDescent="0.25">
      <c r="O995569" s="4"/>
    </row>
    <row r="995570" spans="15:15" x14ac:dyDescent="0.25">
      <c r="O995570" s="4"/>
    </row>
    <row r="995571" spans="15:15" x14ac:dyDescent="0.25">
      <c r="O995571" s="4"/>
    </row>
    <row r="995572" spans="15:15" x14ac:dyDescent="0.25">
      <c r="O995572" s="4"/>
    </row>
    <row r="995573" spans="15:15" x14ac:dyDescent="0.25">
      <c r="O995573" s="4"/>
    </row>
    <row r="995574" spans="15:15" x14ac:dyDescent="0.25">
      <c r="O995574" s="4"/>
    </row>
    <row r="995575" spans="15:15" x14ac:dyDescent="0.25">
      <c r="O995575" s="4"/>
    </row>
    <row r="995576" spans="15:15" x14ac:dyDescent="0.25">
      <c r="O995576" s="4"/>
    </row>
    <row r="995577" spans="15:15" x14ac:dyDescent="0.25">
      <c r="O995577" s="4"/>
    </row>
    <row r="995578" spans="15:15" x14ac:dyDescent="0.25">
      <c r="O995578" s="4"/>
    </row>
    <row r="995579" spans="15:15" x14ac:dyDescent="0.25">
      <c r="O995579" s="4"/>
    </row>
    <row r="995580" spans="15:15" x14ac:dyDescent="0.25">
      <c r="O995580" s="4"/>
    </row>
    <row r="995581" spans="15:15" x14ac:dyDescent="0.25">
      <c r="O995581" s="4"/>
    </row>
    <row r="995582" spans="15:15" x14ac:dyDescent="0.25">
      <c r="O995582" s="4"/>
    </row>
    <row r="995583" spans="15:15" x14ac:dyDescent="0.25">
      <c r="O995583" s="4"/>
    </row>
    <row r="995584" spans="15:15" x14ac:dyDescent="0.25">
      <c r="O995584" s="4"/>
    </row>
    <row r="995585" spans="15:15" x14ac:dyDescent="0.25">
      <c r="O995585" s="4"/>
    </row>
    <row r="995586" spans="15:15" x14ac:dyDescent="0.25">
      <c r="O995586" s="4"/>
    </row>
    <row r="995587" spans="15:15" x14ac:dyDescent="0.25">
      <c r="O995587" s="4"/>
    </row>
    <row r="995588" spans="15:15" x14ac:dyDescent="0.25">
      <c r="O995588" s="4"/>
    </row>
    <row r="995589" spans="15:15" x14ac:dyDescent="0.25">
      <c r="O995589" s="4"/>
    </row>
    <row r="995590" spans="15:15" x14ac:dyDescent="0.25">
      <c r="O995590" s="4"/>
    </row>
    <row r="995591" spans="15:15" x14ac:dyDescent="0.25">
      <c r="O995591" s="4"/>
    </row>
    <row r="995592" spans="15:15" x14ac:dyDescent="0.25">
      <c r="O995592" s="4"/>
    </row>
    <row r="995593" spans="15:15" x14ac:dyDescent="0.25">
      <c r="O995593" s="4"/>
    </row>
    <row r="995594" spans="15:15" x14ac:dyDescent="0.25">
      <c r="O995594" s="4"/>
    </row>
    <row r="995595" spans="15:15" x14ac:dyDescent="0.25">
      <c r="O995595" s="4"/>
    </row>
    <row r="995596" spans="15:15" x14ac:dyDescent="0.25">
      <c r="O995596" s="4"/>
    </row>
    <row r="995597" spans="15:15" x14ac:dyDescent="0.25">
      <c r="O995597" s="4"/>
    </row>
    <row r="995598" spans="15:15" x14ac:dyDescent="0.25">
      <c r="O995598" s="4"/>
    </row>
    <row r="995599" spans="15:15" x14ac:dyDescent="0.25">
      <c r="O995599" s="4"/>
    </row>
    <row r="995600" spans="15:15" x14ac:dyDescent="0.25">
      <c r="O995600" s="4"/>
    </row>
    <row r="995601" spans="15:15" x14ac:dyDescent="0.25">
      <c r="O995601" s="4"/>
    </row>
    <row r="995602" spans="15:15" x14ac:dyDescent="0.25">
      <c r="O995602" s="4"/>
    </row>
    <row r="995603" spans="15:15" x14ac:dyDescent="0.25">
      <c r="O995603" s="4"/>
    </row>
    <row r="995604" spans="15:15" x14ac:dyDescent="0.25">
      <c r="O995604" s="4"/>
    </row>
    <row r="995605" spans="15:15" x14ac:dyDescent="0.25">
      <c r="O995605" s="4"/>
    </row>
    <row r="995606" spans="15:15" x14ac:dyDescent="0.25">
      <c r="O995606" s="4"/>
    </row>
    <row r="995607" spans="15:15" x14ac:dyDescent="0.25">
      <c r="O995607" s="4"/>
    </row>
    <row r="995608" spans="15:15" x14ac:dyDescent="0.25">
      <c r="O995608" s="4"/>
    </row>
    <row r="995609" spans="15:15" x14ac:dyDescent="0.25">
      <c r="O995609" s="4"/>
    </row>
    <row r="995610" spans="15:15" x14ac:dyDescent="0.25">
      <c r="O995610" s="4"/>
    </row>
    <row r="995611" spans="15:15" x14ac:dyDescent="0.25">
      <c r="O995611" s="4"/>
    </row>
    <row r="995612" spans="15:15" x14ac:dyDescent="0.25">
      <c r="O995612" s="4"/>
    </row>
    <row r="995613" spans="15:15" x14ac:dyDescent="0.25">
      <c r="O995613" s="4"/>
    </row>
    <row r="995614" spans="15:15" x14ac:dyDescent="0.25">
      <c r="O995614" s="4"/>
    </row>
    <row r="995615" spans="15:15" x14ac:dyDescent="0.25">
      <c r="O995615" s="4"/>
    </row>
    <row r="995616" spans="15:15" x14ac:dyDescent="0.25">
      <c r="O995616" s="4"/>
    </row>
    <row r="995617" spans="15:15" x14ac:dyDescent="0.25">
      <c r="O995617" s="4"/>
    </row>
    <row r="995618" spans="15:15" x14ac:dyDescent="0.25">
      <c r="O995618" s="4"/>
    </row>
    <row r="995619" spans="15:15" x14ac:dyDescent="0.25">
      <c r="O995619" s="4"/>
    </row>
    <row r="995620" spans="15:15" x14ac:dyDescent="0.25">
      <c r="O995620" s="4"/>
    </row>
    <row r="995621" spans="15:15" x14ac:dyDescent="0.25">
      <c r="O995621" s="4"/>
    </row>
    <row r="995622" spans="15:15" x14ac:dyDescent="0.25">
      <c r="O995622" s="4"/>
    </row>
    <row r="995623" spans="15:15" x14ac:dyDescent="0.25">
      <c r="O995623" s="4"/>
    </row>
    <row r="995624" spans="15:15" x14ac:dyDescent="0.25">
      <c r="O995624" s="4"/>
    </row>
    <row r="995625" spans="15:15" x14ac:dyDescent="0.25">
      <c r="O995625" s="4"/>
    </row>
    <row r="995626" spans="15:15" x14ac:dyDescent="0.25">
      <c r="O995626" s="4"/>
    </row>
    <row r="995627" spans="15:15" x14ac:dyDescent="0.25">
      <c r="O995627" s="4"/>
    </row>
    <row r="995628" spans="15:15" x14ac:dyDescent="0.25">
      <c r="O995628" s="4"/>
    </row>
    <row r="995629" spans="15:15" x14ac:dyDescent="0.25">
      <c r="O995629" s="4"/>
    </row>
    <row r="995630" spans="15:15" x14ac:dyDescent="0.25">
      <c r="O995630" s="4"/>
    </row>
    <row r="995631" spans="15:15" x14ac:dyDescent="0.25">
      <c r="O995631" s="4"/>
    </row>
    <row r="995632" spans="15:15" x14ac:dyDescent="0.25">
      <c r="O995632" s="4"/>
    </row>
    <row r="995633" spans="15:15" x14ac:dyDescent="0.25">
      <c r="O995633" s="4"/>
    </row>
    <row r="995634" spans="15:15" x14ac:dyDescent="0.25">
      <c r="O995634" s="4"/>
    </row>
    <row r="995635" spans="15:15" x14ac:dyDescent="0.25">
      <c r="O995635" s="4"/>
    </row>
    <row r="995636" spans="15:15" x14ac:dyDescent="0.25">
      <c r="O995636" s="4"/>
    </row>
    <row r="995637" spans="15:15" x14ac:dyDescent="0.25">
      <c r="O995637" s="4"/>
    </row>
    <row r="995638" spans="15:15" x14ac:dyDescent="0.25">
      <c r="O995638" s="4"/>
    </row>
    <row r="995639" spans="15:15" x14ac:dyDescent="0.25">
      <c r="O995639" s="4"/>
    </row>
    <row r="995640" spans="15:15" x14ac:dyDescent="0.25">
      <c r="O995640" s="4"/>
    </row>
    <row r="995641" spans="15:15" x14ac:dyDescent="0.25">
      <c r="O995641" s="4"/>
    </row>
    <row r="995642" spans="15:15" x14ac:dyDescent="0.25">
      <c r="O995642" s="4"/>
    </row>
    <row r="995643" spans="15:15" x14ac:dyDescent="0.25">
      <c r="O995643" s="4"/>
    </row>
    <row r="995644" spans="15:15" x14ac:dyDescent="0.25">
      <c r="O995644" s="4"/>
    </row>
    <row r="995645" spans="15:15" x14ac:dyDescent="0.25">
      <c r="O995645" s="4"/>
    </row>
    <row r="995646" spans="15:15" x14ac:dyDescent="0.25">
      <c r="O995646" s="4"/>
    </row>
    <row r="995647" spans="15:15" x14ac:dyDescent="0.25">
      <c r="O995647" s="4"/>
    </row>
    <row r="995648" spans="15:15" x14ac:dyDescent="0.25">
      <c r="O995648" s="4"/>
    </row>
    <row r="995649" spans="15:15" x14ac:dyDescent="0.25">
      <c r="O995649" s="4"/>
    </row>
    <row r="995650" spans="15:15" x14ac:dyDescent="0.25">
      <c r="O995650" s="4"/>
    </row>
    <row r="995651" spans="15:15" x14ac:dyDescent="0.25">
      <c r="O995651" s="4"/>
    </row>
    <row r="995652" spans="15:15" x14ac:dyDescent="0.25">
      <c r="O995652" s="4"/>
    </row>
    <row r="995653" spans="15:15" x14ac:dyDescent="0.25">
      <c r="O995653" s="4"/>
    </row>
    <row r="995654" spans="15:15" x14ac:dyDescent="0.25">
      <c r="O995654" s="4"/>
    </row>
    <row r="995655" spans="15:15" x14ac:dyDescent="0.25">
      <c r="O995655" s="4"/>
    </row>
    <row r="995656" spans="15:15" x14ac:dyDescent="0.25">
      <c r="O995656" s="4"/>
    </row>
    <row r="995657" spans="15:15" x14ac:dyDescent="0.25">
      <c r="O995657" s="4"/>
    </row>
    <row r="995658" spans="15:15" x14ac:dyDescent="0.25">
      <c r="O995658" s="4"/>
    </row>
    <row r="995659" spans="15:15" x14ac:dyDescent="0.25">
      <c r="O995659" s="4"/>
    </row>
    <row r="995660" spans="15:15" x14ac:dyDescent="0.25">
      <c r="O995660" s="4"/>
    </row>
    <row r="995661" spans="15:15" x14ac:dyDescent="0.25">
      <c r="O995661" s="4"/>
    </row>
    <row r="995662" spans="15:15" x14ac:dyDescent="0.25">
      <c r="O995662" s="4"/>
    </row>
    <row r="995663" spans="15:15" x14ac:dyDescent="0.25">
      <c r="O995663" s="4"/>
    </row>
    <row r="995664" spans="15:15" x14ac:dyDescent="0.25">
      <c r="O995664" s="4"/>
    </row>
    <row r="995665" spans="15:15" x14ac:dyDescent="0.25">
      <c r="O995665" s="4"/>
    </row>
    <row r="995666" spans="15:15" x14ac:dyDescent="0.25">
      <c r="O995666" s="4"/>
    </row>
    <row r="995667" spans="15:15" x14ac:dyDescent="0.25">
      <c r="O995667" s="4"/>
    </row>
    <row r="995668" spans="15:15" x14ac:dyDescent="0.25">
      <c r="O995668" s="4"/>
    </row>
    <row r="995669" spans="15:15" x14ac:dyDescent="0.25">
      <c r="O995669" s="4"/>
    </row>
    <row r="995670" spans="15:15" x14ac:dyDescent="0.25">
      <c r="O995670" s="4"/>
    </row>
    <row r="995671" spans="15:15" x14ac:dyDescent="0.25">
      <c r="O995671" s="4"/>
    </row>
    <row r="995672" spans="15:15" x14ac:dyDescent="0.25">
      <c r="O995672" s="4"/>
    </row>
    <row r="995673" spans="15:15" x14ac:dyDescent="0.25">
      <c r="O995673" s="4"/>
    </row>
    <row r="995674" spans="15:15" x14ac:dyDescent="0.25">
      <c r="O995674" s="4"/>
    </row>
    <row r="995675" spans="15:15" x14ac:dyDescent="0.25">
      <c r="O995675" s="4"/>
    </row>
    <row r="995676" spans="15:15" x14ac:dyDescent="0.25">
      <c r="O995676" s="4"/>
    </row>
    <row r="995677" spans="15:15" x14ac:dyDescent="0.25">
      <c r="O995677" s="4"/>
    </row>
    <row r="995678" spans="15:15" x14ac:dyDescent="0.25">
      <c r="O995678" s="4"/>
    </row>
    <row r="995679" spans="15:15" x14ac:dyDescent="0.25">
      <c r="O995679" s="4"/>
    </row>
    <row r="995680" spans="15:15" x14ac:dyDescent="0.25">
      <c r="O995680" s="4"/>
    </row>
    <row r="995681" spans="15:15" x14ac:dyDescent="0.25">
      <c r="O995681" s="4"/>
    </row>
    <row r="995682" spans="15:15" x14ac:dyDescent="0.25">
      <c r="O995682" s="4"/>
    </row>
    <row r="995683" spans="15:15" x14ac:dyDescent="0.25">
      <c r="O995683" s="4"/>
    </row>
    <row r="995684" spans="15:15" x14ac:dyDescent="0.25">
      <c r="O995684" s="4"/>
    </row>
    <row r="995685" spans="15:15" x14ac:dyDescent="0.25">
      <c r="O995685" s="4"/>
    </row>
    <row r="995686" spans="15:15" x14ac:dyDescent="0.25">
      <c r="O995686" s="4"/>
    </row>
    <row r="995687" spans="15:15" x14ac:dyDescent="0.25">
      <c r="O995687" s="4"/>
    </row>
    <row r="995688" spans="15:15" x14ac:dyDescent="0.25">
      <c r="O995688" s="4"/>
    </row>
    <row r="995689" spans="15:15" x14ac:dyDescent="0.25">
      <c r="O995689" s="4"/>
    </row>
    <row r="995690" spans="15:15" x14ac:dyDescent="0.25">
      <c r="O995690" s="4"/>
    </row>
    <row r="995691" spans="15:15" x14ac:dyDescent="0.25">
      <c r="O995691" s="4"/>
    </row>
    <row r="995692" spans="15:15" x14ac:dyDescent="0.25">
      <c r="O995692" s="4"/>
    </row>
    <row r="995693" spans="15:15" x14ac:dyDescent="0.25">
      <c r="O995693" s="4"/>
    </row>
    <row r="995694" spans="15:15" x14ac:dyDescent="0.25">
      <c r="O995694" s="4"/>
    </row>
    <row r="995695" spans="15:15" x14ac:dyDescent="0.25">
      <c r="O995695" s="4"/>
    </row>
    <row r="995696" spans="15:15" x14ac:dyDescent="0.25">
      <c r="O995696" s="4"/>
    </row>
    <row r="995697" spans="15:15" x14ac:dyDescent="0.25">
      <c r="O995697" s="4"/>
    </row>
    <row r="995698" spans="15:15" x14ac:dyDescent="0.25">
      <c r="O995698" s="4"/>
    </row>
    <row r="995699" spans="15:15" x14ac:dyDescent="0.25">
      <c r="O995699" s="4"/>
    </row>
    <row r="995700" spans="15:15" x14ac:dyDescent="0.25">
      <c r="O995700" s="4"/>
    </row>
    <row r="995701" spans="15:15" x14ac:dyDescent="0.25">
      <c r="O995701" s="4"/>
    </row>
    <row r="995702" spans="15:15" x14ac:dyDescent="0.25">
      <c r="O995702" s="4"/>
    </row>
    <row r="995703" spans="15:15" x14ac:dyDescent="0.25">
      <c r="O995703" s="4"/>
    </row>
    <row r="995704" spans="15:15" x14ac:dyDescent="0.25">
      <c r="O995704" s="4"/>
    </row>
    <row r="995705" spans="15:15" x14ac:dyDescent="0.25">
      <c r="O995705" s="4"/>
    </row>
    <row r="995706" spans="15:15" x14ac:dyDescent="0.25">
      <c r="O995706" s="4"/>
    </row>
    <row r="995707" spans="15:15" x14ac:dyDescent="0.25">
      <c r="O995707" s="4"/>
    </row>
    <row r="995708" spans="15:15" x14ac:dyDescent="0.25">
      <c r="O995708" s="4"/>
    </row>
    <row r="995709" spans="15:15" x14ac:dyDescent="0.25">
      <c r="O995709" s="4"/>
    </row>
    <row r="995710" spans="15:15" x14ac:dyDescent="0.25">
      <c r="O995710" s="4"/>
    </row>
    <row r="995711" spans="15:15" x14ac:dyDescent="0.25">
      <c r="O995711" s="4"/>
    </row>
    <row r="995712" spans="15:15" x14ac:dyDescent="0.25">
      <c r="O995712" s="4"/>
    </row>
    <row r="995713" spans="15:15" x14ac:dyDescent="0.25">
      <c r="O995713" s="4"/>
    </row>
    <row r="995714" spans="15:15" x14ac:dyDescent="0.25">
      <c r="O995714" s="4"/>
    </row>
    <row r="995715" spans="15:15" x14ac:dyDescent="0.25">
      <c r="O995715" s="4"/>
    </row>
    <row r="995716" spans="15:15" x14ac:dyDescent="0.25">
      <c r="O995716" s="4"/>
    </row>
    <row r="995717" spans="15:15" x14ac:dyDescent="0.25">
      <c r="O995717" s="4"/>
    </row>
    <row r="995718" spans="15:15" x14ac:dyDescent="0.25">
      <c r="O995718" s="4"/>
    </row>
    <row r="995719" spans="15:15" x14ac:dyDescent="0.25">
      <c r="O995719" s="4"/>
    </row>
    <row r="995720" spans="15:15" x14ac:dyDescent="0.25">
      <c r="O995720" s="4"/>
    </row>
    <row r="995721" spans="15:15" x14ac:dyDescent="0.25">
      <c r="O995721" s="4"/>
    </row>
    <row r="995722" spans="15:15" x14ac:dyDescent="0.25">
      <c r="O995722" s="4"/>
    </row>
    <row r="995723" spans="15:15" x14ac:dyDescent="0.25">
      <c r="O995723" s="4"/>
    </row>
    <row r="995724" spans="15:15" x14ac:dyDescent="0.25">
      <c r="O995724" s="4"/>
    </row>
    <row r="995725" spans="15:15" x14ac:dyDescent="0.25">
      <c r="O995725" s="4"/>
    </row>
    <row r="995726" spans="15:15" x14ac:dyDescent="0.25">
      <c r="O995726" s="4"/>
    </row>
    <row r="995727" spans="15:15" x14ac:dyDescent="0.25">
      <c r="O995727" s="4"/>
    </row>
    <row r="995728" spans="15:15" x14ac:dyDescent="0.25">
      <c r="O995728" s="4"/>
    </row>
    <row r="995729" spans="15:15" x14ac:dyDescent="0.25">
      <c r="O995729" s="4"/>
    </row>
    <row r="995730" spans="15:15" x14ac:dyDescent="0.25">
      <c r="O995730" s="4"/>
    </row>
    <row r="995731" spans="15:15" x14ac:dyDescent="0.25">
      <c r="O995731" s="4"/>
    </row>
    <row r="995732" spans="15:15" x14ac:dyDescent="0.25">
      <c r="O995732" s="4"/>
    </row>
    <row r="995733" spans="15:15" x14ac:dyDescent="0.25">
      <c r="O995733" s="4"/>
    </row>
    <row r="995734" spans="15:15" x14ac:dyDescent="0.25">
      <c r="O995734" s="4"/>
    </row>
    <row r="995735" spans="15:15" x14ac:dyDescent="0.25">
      <c r="O995735" s="4"/>
    </row>
    <row r="995736" spans="15:15" x14ac:dyDescent="0.25">
      <c r="O995736" s="4"/>
    </row>
    <row r="995737" spans="15:15" x14ac:dyDescent="0.25">
      <c r="O995737" s="4"/>
    </row>
    <row r="995738" spans="15:15" x14ac:dyDescent="0.25">
      <c r="O995738" s="4"/>
    </row>
    <row r="995739" spans="15:15" x14ac:dyDescent="0.25">
      <c r="O995739" s="4"/>
    </row>
    <row r="995740" spans="15:15" x14ac:dyDescent="0.25">
      <c r="O995740" s="4"/>
    </row>
    <row r="995741" spans="15:15" x14ac:dyDescent="0.25">
      <c r="O995741" s="4"/>
    </row>
    <row r="995742" spans="15:15" x14ac:dyDescent="0.25">
      <c r="O995742" s="4"/>
    </row>
    <row r="995743" spans="15:15" x14ac:dyDescent="0.25">
      <c r="O995743" s="4"/>
    </row>
    <row r="995744" spans="15:15" x14ac:dyDescent="0.25">
      <c r="O995744" s="4"/>
    </row>
    <row r="995745" spans="15:15" x14ac:dyDescent="0.25">
      <c r="O995745" s="4"/>
    </row>
    <row r="995746" spans="15:15" x14ac:dyDescent="0.25">
      <c r="O995746" s="4"/>
    </row>
    <row r="995747" spans="15:15" x14ac:dyDescent="0.25">
      <c r="O995747" s="4"/>
    </row>
    <row r="995748" spans="15:15" x14ac:dyDescent="0.25">
      <c r="O995748" s="4"/>
    </row>
    <row r="995749" spans="15:15" x14ac:dyDescent="0.25">
      <c r="O995749" s="4"/>
    </row>
    <row r="995750" spans="15:15" x14ac:dyDescent="0.25">
      <c r="O995750" s="4"/>
    </row>
    <row r="995751" spans="15:15" x14ac:dyDescent="0.25">
      <c r="O995751" s="4"/>
    </row>
    <row r="995752" spans="15:15" x14ac:dyDescent="0.25">
      <c r="O995752" s="4"/>
    </row>
    <row r="995753" spans="15:15" x14ac:dyDescent="0.25">
      <c r="O995753" s="4"/>
    </row>
    <row r="995754" spans="15:15" x14ac:dyDescent="0.25">
      <c r="O995754" s="4"/>
    </row>
    <row r="995755" spans="15:15" x14ac:dyDescent="0.25">
      <c r="O995755" s="4"/>
    </row>
    <row r="995756" spans="15:15" x14ac:dyDescent="0.25">
      <c r="O995756" s="4"/>
    </row>
    <row r="995757" spans="15:15" x14ac:dyDescent="0.25">
      <c r="O995757" s="4"/>
    </row>
    <row r="995758" spans="15:15" x14ac:dyDescent="0.25">
      <c r="O995758" s="4"/>
    </row>
    <row r="995759" spans="15:15" x14ac:dyDescent="0.25">
      <c r="O995759" s="4"/>
    </row>
    <row r="995760" spans="15:15" x14ac:dyDescent="0.25">
      <c r="O995760" s="4"/>
    </row>
    <row r="995761" spans="15:15" x14ac:dyDescent="0.25">
      <c r="O995761" s="4"/>
    </row>
    <row r="995762" spans="15:15" x14ac:dyDescent="0.25">
      <c r="O995762" s="4"/>
    </row>
    <row r="995763" spans="15:15" x14ac:dyDescent="0.25">
      <c r="O995763" s="4"/>
    </row>
    <row r="995764" spans="15:15" x14ac:dyDescent="0.25">
      <c r="O995764" s="4"/>
    </row>
    <row r="995765" spans="15:15" x14ac:dyDescent="0.25">
      <c r="O995765" s="4"/>
    </row>
    <row r="995766" spans="15:15" x14ac:dyDescent="0.25">
      <c r="O995766" s="4"/>
    </row>
    <row r="995767" spans="15:15" x14ac:dyDescent="0.25">
      <c r="O995767" s="4"/>
    </row>
    <row r="995768" spans="15:15" x14ac:dyDescent="0.25">
      <c r="O995768" s="4"/>
    </row>
    <row r="995769" spans="15:15" x14ac:dyDescent="0.25">
      <c r="O995769" s="4"/>
    </row>
    <row r="995770" spans="15:15" x14ac:dyDescent="0.25">
      <c r="O995770" s="4"/>
    </row>
    <row r="995771" spans="15:15" x14ac:dyDescent="0.25">
      <c r="O995771" s="4"/>
    </row>
    <row r="995772" spans="15:15" x14ac:dyDescent="0.25">
      <c r="O995772" s="4"/>
    </row>
    <row r="995773" spans="15:15" x14ac:dyDescent="0.25">
      <c r="O995773" s="4"/>
    </row>
    <row r="995774" spans="15:15" x14ac:dyDescent="0.25">
      <c r="O995774" s="4"/>
    </row>
    <row r="995775" spans="15:15" x14ac:dyDescent="0.25">
      <c r="O995775" s="4"/>
    </row>
    <row r="995776" spans="15:15" x14ac:dyDescent="0.25">
      <c r="O995776" s="4"/>
    </row>
    <row r="995777" spans="15:15" x14ac:dyDescent="0.25">
      <c r="O995777" s="4"/>
    </row>
    <row r="995778" spans="15:15" x14ac:dyDescent="0.25">
      <c r="O995778" s="4"/>
    </row>
    <row r="995779" spans="15:15" x14ac:dyDescent="0.25">
      <c r="O995779" s="4"/>
    </row>
    <row r="995780" spans="15:15" x14ac:dyDescent="0.25">
      <c r="O995780" s="4"/>
    </row>
    <row r="995781" spans="15:15" x14ac:dyDescent="0.25">
      <c r="O995781" s="4"/>
    </row>
    <row r="995782" spans="15:15" x14ac:dyDescent="0.25">
      <c r="O995782" s="4"/>
    </row>
    <row r="995783" spans="15:15" x14ac:dyDescent="0.25">
      <c r="O995783" s="4"/>
    </row>
    <row r="995784" spans="15:15" x14ac:dyDescent="0.25">
      <c r="O995784" s="4"/>
    </row>
    <row r="995785" spans="15:15" x14ac:dyDescent="0.25">
      <c r="O995785" s="4"/>
    </row>
    <row r="995786" spans="15:15" x14ac:dyDescent="0.25">
      <c r="O995786" s="4"/>
    </row>
    <row r="995787" spans="15:15" x14ac:dyDescent="0.25">
      <c r="O995787" s="4"/>
    </row>
    <row r="995788" spans="15:15" x14ac:dyDescent="0.25">
      <c r="O995788" s="4"/>
    </row>
    <row r="995789" spans="15:15" x14ac:dyDescent="0.25">
      <c r="O995789" s="4"/>
    </row>
    <row r="995790" spans="15:15" x14ac:dyDescent="0.25">
      <c r="O995790" s="4"/>
    </row>
    <row r="995791" spans="15:15" x14ac:dyDescent="0.25">
      <c r="O995791" s="4"/>
    </row>
    <row r="995792" spans="15:15" x14ac:dyDescent="0.25">
      <c r="O995792" s="4"/>
    </row>
    <row r="995793" spans="15:15" x14ac:dyDescent="0.25">
      <c r="O995793" s="4"/>
    </row>
    <row r="995794" spans="15:15" x14ac:dyDescent="0.25">
      <c r="O995794" s="4"/>
    </row>
    <row r="995795" spans="15:15" x14ac:dyDescent="0.25">
      <c r="O995795" s="4"/>
    </row>
    <row r="995796" spans="15:15" x14ac:dyDescent="0.25">
      <c r="O995796" s="4"/>
    </row>
    <row r="995797" spans="15:15" x14ac:dyDescent="0.25">
      <c r="O995797" s="4"/>
    </row>
    <row r="995798" spans="15:15" x14ac:dyDescent="0.25">
      <c r="O995798" s="4"/>
    </row>
    <row r="995799" spans="15:15" x14ac:dyDescent="0.25">
      <c r="O995799" s="4"/>
    </row>
    <row r="995800" spans="15:15" x14ac:dyDescent="0.25">
      <c r="O995800" s="4"/>
    </row>
    <row r="995801" spans="15:15" x14ac:dyDescent="0.25">
      <c r="O995801" s="4"/>
    </row>
    <row r="995802" spans="15:15" x14ac:dyDescent="0.25">
      <c r="O995802" s="4"/>
    </row>
    <row r="995803" spans="15:15" x14ac:dyDescent="0.25">
      <c r="O995803" s="4"/>
    </row>
    <row r="995804" spans="15:15" x14ac:dyDescent="0.25">
      <c r="O995804" s="4"/>
    </row>
    <row r="995805" spans="15:15" x14ac:dyDescent="0.25">
      <c r="O995805" s="4"/>
    </row>
    <row r="995806" spans="15:15" x14ac:dyDescent="0.25">
      <c r="O995806" s="4"/>
    </row>
    <row r="995807" spans="15:15" x14ac:dyDescent="0.25">
      <c r="O995807" s="4"/>
    </row>
    <row r="995808" spans="15:15" x14ac:dyDescent="0.25">
      <c r="O995808" s="4"/>
    </row>
    <row r="995809" spans="15:15" x14ac:dyDescent="0.25">
      <c r="O995809" s="4"/>
    </row>
    <row r="995810" spans="15:15" x14ac:dyDescent="0.25">
      <c r="O995810" s="4"/>
    </row>
    <row r="995811" spans="15:15" x14ac:dyDescent="0.25">
      <c r="O995811" s="4"/>
    </row>
    <row r="995812" spans="15:15" x14ac:dyDescent="0.25">
      <c r="O995812" s="4"/>
    </row>
    <row r="995813" spans="15:15" x14ac:dyDescent="0.25">
      <c r="O995813" s="4"/>
    </row>
    <row r="995814" spans="15:15" x14ac:dyDescent="0.25">
      <c r="O995814" s="4"/>
    </row>
    <row r="995815" spans="15:15" x14ac:dyDescent="0.25">
      <c r="O995815" s="4"/>
    </row>
    <row r="995816" spans="15:15" x14ac:dyDescent="0.25">
      <c r="O995816" s="4"/>
    </row>
    <row r="995817" spans="15:15" x14ac:dyDescent="0.25">
      <c r="O995817" s="4"/>
    </row>
    <row r="995818" spans="15:15" x14ac:dyDescent="0.25">
      <c r="O995818" s="4"/>
    </row>
    <row r="995819" spans="15:15" x14ac:dyDescent="0.25">
      <c r="O995819" s="4"/>
    </row>
    <row r="995820" spans="15:15" x14ac:dyDescent="0.25">
      <c r="O995820" s="4"/>
    </row>
    <row r="995821" spans="15:15" x14ac:dyDescent="0.25">
      <c r="O995821" s="4"/>
    </row>
    <row r="995822" spans="15:15" x14ac:dyDescent="0.25">
      <c r="O995822" s="4"/>
    </row>
    <row r="995823" spans="15:15" x14ac:dyDescent="0.25">
      <c r="O995823" s="4"/>
    </row>
    <row r="995824" spans="15:15" x14ac:dyDescent="0.25">
      <c r="O995824" s="4"/>
    </row>
    <row r="995825" spans="15:15" x14ac:dyDescent="0.25">
      <c r="O995825" s="4"/>
    </row>
    <row r="995826" spans="15:15" x14ac:dyDescent="0.25">
      <c r="O995826" s="4"/>
    </row>
    <row r="995827" spans="15:15" x14ac:dyDescent="0.25">
      <c r="O995827" s="4"/>
    </row>
    <row r="995828" spans="15:15" x14ac:dyDescent="0.25">
      <c r="O995828" s="4"/>
    </row>
    <row r="995829" spans="15:15" x14ac:dyDescent="0.25">
      <c r="O995829" s="4"/>
    </row>
    <row r="995830" spans="15:15" x14ac:dyDescent="0.25">
      <c r="O995830" s="4"/>
    </row>
    <row r="995831" spans="15:15" x14ac:dyDescent="0.25">
      <c r="O995831" s="4"/>
    </row>
    <row r="995832" spans="15:15" x14ac:dyDescent="0.25">
      <c r="O995832" s="4"/>
    </row>
    <row r="995833" spans="15:15" x14ac:dyDescent="0.25">
      <c r="O995833" s="4"/>
    </row>
    <row r="995834" spans="15:15" x14ac:dyDescent="0.25">
      <c r="O995834" s="4"/>
    </row>
    <row r="995835" spans="15:15" x14ac:dyDescent="0.25">
      <c r="O995835" s="4"/>
    </row>
    <row r="995836" spans="15:15" x14ac:dyDescent="0.25">
      <c r="O995836" s="4"/>
    </row>
    <row r="995837" spans="15:15" x14ac:dyDescent="0.25">
      <c r="O995837" s="4"/>
    </row>
    <row r="995838" spans="15:15" x14ac:dyDescent="0.25">
      <c r="O995838" s="4"/>
    </row>
    <row r="995839" spans="15:15" x14ac:dyDescent="0.25">
      <c r="O995839" s="4"/>
    </row>
    <row r="995840" spans="15:15" x14ac:dyDescent="0.25">
      <c r="O995840" s="4"/>
    </row>
    <row r="995841" spans="15:15" x14ac:dyDescent="0.25">
      <c r="O995841" s="4"/>
    </row>
    <row r="995842" spans="15:15" x14ac:dyDescent="0.25">
      <c r="O995842" s="4"/>
    </row>
    <row r="995843" spans="15:15" x14ac:dyDescent="0.25">
      <c r="O995843" s="4"/>
    </row>
    <row r="995844" spans="15:15" x14ac:dyDescent="0.25">
      <c r="O995844" s="4"/>
    </row>
    <row r="995845" spans="15:15" x14ac:dyDescent="0.25">
      <c r="O995845" s="4"/>
    </row>
    <row r="995846" spans="15:15" x14ac:dyDescent="0.25">
      <c r="O995846" s="4"/>
    </row>
    <row r="995847" spans="15:15" x14ac:dyDescent="0.25">
      <c r="O995847" s="4"/>
    </row>
    <row r="995848" spans="15:15" x14ac:dyDescent="0.25">
      <c r="O995848" s="4"/>
    </row>
    <row r="995849" spans="15:15" x14ac:dyDescent="0.25">
      <c r="O995849" s="4"/>
    </row>
    <row r="995850" spans="15:15" x14ac:dyDescent="0.25">
      <c r="O995850" s="4"/>
    </row>
    <row r="995851" spans="15:15" x14ac:dyDescent="0.25">
      <c r="O995851" s="4"/>
    </row>
    <row r="995852" spans="15:15" x14ac:dyDescent="0.25">
      <c r="O995852" s="4"/>
    </row>
    <row r="995853" spans="15:15" x14ac:dyDescent="0.25">
      <c r="O995853" s="4"/>
    </row>
    <row r="995854" spans="15:15" x14ac:dyDescent="0.25">
      <c r="O995854" s="4"/>
    </row>
    <row r="995855" spans="15:15" x14ac:dyDescent="0.25">
      <c r="O995855" s="4"/>
    </row>
    <row r="995856" spans="15:15" x14ac:dyDescent="0.25">
      <c r="O995856" s="4"/>
    </row>
    <row r="995857" spans="15:15" x14ac:dyDescent="0.25">
      <c r="O995857" s="4"/>
    </row>
    <row r="995858" spans="15:15" x14ac:dyDescent="0.25">
      <c r="O995858" s="4"/>
    </row>
    <row r="995859" spans="15:15" x14ac:dyDescent="0.25">
      <c r="O995859" s="4"/>
    </row>
    <row r="995860" spans="15:15" x14ac:dyDescent="0.25">
      <c r="O995860" s="4"/>
    </row>
    <row r="995861" spans="15:15" x14ac:dyDescent="0.25">
      <c r="O995861" s="4"/>
    </row>
    <row r="995862" spans="15:15" x14ac:dyDescent="0.25">
      <c r="O995862" s="4"/>
    </row>
    <row r="995863" spans="15:15" x14ac:dyDescent="0.25">
      <c r="O995863" s="4"/>
    </row>
    <row r="995864" spans="15:15" x14ac:dyDescent="0.25">
      <c r="O995864" s="4"/>
    </row>
    <row r="995865" spans="15:15" x14ac:dyDescent="0.25">
      <c r="O995865" s="4"/>
    </row>
    <row r="995866" spans="15:15" x14ac:dyDescent="0.25">
      <c r="O995866" s="4"/>
    </row>
    <row r="995867" spans="15:15" x14ac:dyDescent="0.25">
      <c r="O995867" s="4"/>
    </row>
    <row r="995868" spans="15:15" x14ac:dyDescent="0.25">
      <c r="O995868" s="4"/>
    </row>
    <row r="995869" spans="15:15" x14ac:dyDescent="0.25">
      <c r="O995869" s="4"/>
    </row>
    <row r="995870" spans="15:15" x14ac:dyDescent="0.25">
      <c r="O995870" s="4"/>
    </row>
    <row r="995871" spans="15:15" x14ac:dyDescent="0.25">
      <c r="O995871" s="4"/>
    </row>
    <row r="995872" spans="15:15" x14ac:dyDescent="0.25">
      <c r="O995872" s="4"/>
    </row>
    <row r="995873" spans="15:15" x14ac:dyDescent="0.25">
      <c r="O995873" s="4"/>
    </row>
    <row r="995874" spans="15:15" x14ac:dyDescent="0.25">
      <c r="O995874" s="4"/>
    </row>
    <row r="995875" spans="15:15" x14ac:dyDescent="0.25">
      <c r="O995875" s="4"/>
    </row>
    <row r="995876" spans="15:15" x14ac:dyDescent="0.25">
      <c r="O995876" s="4"/>
    </row>
    <row r="995877" spans="15:15" x14ac:dyDescent="0.25">
      <c r="O995877" s="4"/>
    </row>
    <row r="995878" spans="15:15" x14ac:dyDescent="0.25">
      <c r="O995878" s="4"/>
    </row>
    <row r="995879" spans="15:15" x14ac:dyDescent="0.25">
      <c r="O995879" s="4"/>
    </row>
    <row r="995880" spans="15:15" x14ac:dyDescent="0.25">
      <c r="O995880" s="4"/>
    </row>
    <row r="995881" spans="15:15" x14ac:dyDescent="0.25">
      <c r="O995881" s="4"/>
    </row>
    <row r="995882" spans="15:15" x14ac:dyDescent="0.25">
      <c r="O995882" s="4"/>
    </row>
    <row r="995883" spans="15:15" x14ac:dyDescent="0.25">
      <c r="O995883" s="4"/>
    </row>
    <row r="995884" spans="15:15" x14ac:dyDescent="0.25">
      <c r="O995884" s="4"/>
    </row>
    <row r="995885" spans="15:15" x14ac:dyDescent="0.25">
      <c r="O995885" s="4"/>
    </row>
    <row r="995886" spans="15:15" x14ac:dyDescent="0.25">
      <c r="O995886" s="4"/>
    </row>
    <row r="995887" spans="15:15" x14ac:dyDescent="0.25">
      <c r="O995887" s="4"/>
    </row>
    <row r="995888" spans="15:15" x14ac:dyDescent="0.25">
      <c r="O995888" s="4"/>
    </row>
    <row r="995889" spans="15:15" x14ac:dyDescent="0.25">
      <c r="O995889" s="4"/>
    </row>
    <row r="995890" spans="15:15" x14ac:dyDescent="0.25">
      <c r="O995890" s="4"/>
    </row>
    <row r="995891" spans="15:15" x14ac:dyDescent="0.25">
      <c r="O995891" s="4"/>
    </row>
    <row r="995892" spans="15:15" x14ac:dyDescent="0.25">
      <c r="O995892" s="4"/>
    </row>
    <row r="995893" spans="15:15" x14ac:dyDescent="0.25">
      <c r="O995893" s="4"/>
    </row>
    <row r="995894" spans="15:15" x14ac:dyDescent="0.25">
      <c r="O995894" s="4"/>
    </row>
    <row r="995895" spans="15:15" x14ac:dyDescent="0.25">
      <c r="O995895" s="4"/>
    </row>
    <row r="995896" spans="15:15" x14ac:dyDescent="0.25">
      <c r="O995896" s="4"/>
    </row>
    <row r="995897" spans="15:15" x14ac:dyDescent="0.25">
      <c r="O995897" s="4"/>
    </row>
    <row r="995898" spans="15:15" x14ac:dyDescent="0.25">
      <c r="O995898" s="4"/>
    </row>
    <row r="995899" spans="15:15" x14ac:dyDescent="0.25">
      <c r="O995899" s="4"/>
    </row>
    <row r="995900" spans="15:15" x14ac:dyDescent="0.25">
      <c r="O995900" s="4"/>
    </row>
    <row r="995901" spans="15:15" x14ac:dyDescent="0.25">
      <c r="O995901" s="4"/>
    </row>
    <row r="995902" spans="15:15" x14ac:dyDescent="0.25">
      <c r="O995902" s="4"/>
    </row>
    <row r="995903" spans="15:15" x14ac:dyDescent="0.25">
      <c r="O995903" s="4"/>
    </row>
    <row r="995904" spans="15:15" x14ac:dyDescent="0.25">
      <c r="O995904" s="4"/>
    </row>
    <row r="995905" spans="15:15" x14ac:dyDescent="0.25">
      <c r="O995905" s="4"/>
    </row>
    <row r="995906" spans="15:15" x14ac:dyDescent="0.25">
      <c r="O995906" s="4"/>
    </row>
    <row r="995907" spans="15:15" x14ac:dyDescent="0.25">
      <c r="O995907" s="4"/>
    </row>
    <row r="995908" spans="15:15" x14ac:dyDescent="0.25">
      <c r="O995908" s="4"/>
    </row>
    <row r="995909" spans="15:15" x14ac:dyDescent="0.25">
      <c r="O995909" s="4"/>
    </row>
    <row r="995910" spans="15:15" x14ac:dyDescent="0.25">
      <c r="O995910" s="4"/>
    </row>
    <row r="995911" spans="15:15" x14ac:dyDescent="0.25">
      <c r="O995911" s="4"/>
    </row>
    <row r="995912" spans="15:15" x14ac:dyDescent="0.25">
      <c r="O995912" s="4"/>
    </row>
    <row r="995913" spans="15:15" x14ac:dyDescent="0.25">
      <c r="O995913" s="4"/>
    </row>
    <row r="995914" spans="15:15" x14ac:dyDescent="0.25">
      <c r="O995914" s="4"/>
    </row>
    <row r="995915" spans="15:15" x14ac:dyDescent="0.25">
      <c r="O995915" s="4"/>
    </row>
    <row r="995916" spans="15:15" x14ac:dyDescent="0.25">
      <c r="O995916" s="4"/>
    </row>
    <row r="995917" spans="15:15" x14ac:dyDescent="0.25">
      <c r="O995917" s="4"/>
    </row>
    <row r="995918" spans="15:15" x14ac:dyDescent="0.25">
      <c r="O995918" s="4"/>
    </row>
    <row r="995919" spans="15:15" x14ac:dyDescent="0.25">
      <c r="O995919" s="4"/>
    </row>
    <row r="995920" spans="15:15" x14ac:dyDescent="0.25">
      <c r="O995920" s="4"/>
    </row>
    <row r="995921" spans="15:15" x14ac:dyDescent="0.25">
      <c r="O995921" s="4"/>
    </row>
    <row r="995922" spans="15:15" x14ac:dyDescent="0.25">
      <c r="O995922" s="4"/>
    </row>
    <row r="995923" spans="15:15" x14ac:dyDescent="0.25">
      <c r="O995923" s="4"/>
    </row>
    <row r="995924" spans="15:15" x14ac:dyDescent="0.25">
      <c r="O995924" s="4"/>
    </row>
    <row r="995925" spans="15:15" x14ac:dyDescent="0.25">
      <c r="O995925" s="4"/>
    </row>
    <row r="995926" spans="15:15" x14ac:dyDescent="0.25">
      <c r="O995926" s="4"/>
    </row>
    <row r="995927" spans="15:15" x14ac:dyDescent="0.25">
      <c r="O995927" s="4"/>
    </row>
    <row r="995928" spans="15:15" x14ac:dyDescent="0.25">
      <c r="O995928" s="4"/>
    </row>
    <row r="995929" spans="15:15" x14ac:dyDescent="0.25">
      <c r="O995929" s="4"/>
    </row>
    <row r="995930" spans="15:15" x14ac:dyDescent="0.25">
      <c r="O995930" s="4"/>
    </row>
    <row r="995931" spans="15:15" x14ac:dyDescent="0.25">
      <c r="O995931" s="4"/>
    </row>
    <row r="995932" spans="15:15" x14ac:dyDescent="0.25">
      <c r="O995932" s="4"/>
    </row>
    <row r="995933" spans="15:15" x14ac:dyDescent="0.25">
      <c r="O995933" s="4"/>
    </row>
    <row r="995934" spans="15:15" x14ac:dyDescent="0.25">
      <c r="O995934" s="4"/>
    </row>
    <row r="995935" spans="15:15" x14ac:dyDescent="0.25">
      <c r="O995935" s="4"/>
    </row>
    <row r="995936" spans="15:15" x14ac:dyDescent="0.25">
      <c r="O995936" s="4"/>
    </row>
    <row r="995937" spans="15:15" x14ac:dyDescent="0.25">
      <c r="O995937" s="4"/>
    </row>
    <row r="995938" spans="15:15" x14ac:dyDescent="0.25">
      <c r="O995938" s="4"/>
    </row>
    <row r="995939" spans="15:15" x14ac:dyDescent="0.25">
      <c r="O995939" s="4"/>
    </row>
    <row r="995940" spans="15:15" x14ac:dyDescent="0.25">
      <c r="O995940" s="4"/>
    </row>
    <row r="995941" spans="15:15" x14ac:dyDescent="0.25">
      <c r="O995941" s="4"/>
    </row>
    <row r="995942" spans="15:15" x14ac:dyDescent="0.25">
      <c r="O995942" s="4"/>
    </row>
    <row r="995943" spans="15:15" x14ac:dyDescent="0.25">
      <c r="O995943" s="4"/>
    </row>
    <row r="995944" spans="15:15" x14ac:dyDescent="0.25">
      <c r="O995944" s="4"/>
    </row>
    <row r="995945" spans="15:15" x14ac:dyDescent="0.25">
      <c r="O995945" s="4"/>
    </row>
    <row r="995946" spans="15:15" x14ac:dyDescent="0.25">
      <c r="O995946" s="4"/>
    </row>
    <row r="995947" spans="15:15" x14ac:dyDescent="0.25">
      <c r="O995947" s="4"/>
    </row>
    <row r="995948" spans="15:15" x14ac:dyDescent="0.25">
      <c r="O995948" s="4"/>
    </row>
    <row r="995949" spans="15:15" x14ac:dyDescent="0.25">
      <c r="O995949" s="4"/>
    </row>
    <row r="995950" spans="15:15" x14ac:dyDescent="0.25">
      <c r="O995950" s="4"/>
    </row>
    <row r="995951" spans="15:15" x14ac:dyDescent="0.25">
      <c r="O995951" s="4"/>
    </row>
    <row r="995952" spans="15:15" x14ac:dyDescent="0.25">
      <c r="O995952" s="4"/>
    </row>
    <row r="995953" spans="15:15" x14ac:dyDescent="0.25">
      <c r="O995953" s="4"/>
    </row>
    <row r="995954" spans="15:15" x14ac:dyDescent="0.25">
      <c r="O995954" s="4"/>
    </row>
    <row r="995955" spans="15:15" x14ac:dyDescent="0.25">
      <c r="O995955" s="4"/>
    </row>
    <row r="995956" spans="15:15" x14ac:dyDescent="0.25">
      <c r="O995956" s="4"/>
    </row>
    <row r="995957" spans="15:15" x14ac:dyDescent="0.25">
      <c r="O995957" s="4"/>
    </row>
    <row r="995958" spans="15:15" x14ac:dyDescent="0.25">
      <c r="O995958" s="4"/>
    </row>
    <row r="995959" spans="15:15" x14ac:dyDescent="0.25">
      <c r="O995959" s="4"/>
    </row>
    <row r="995960" spans="15:15" x14ac:dyDescent="0.25">
      <c r="O995960" s="4"/>
    </row>
    <row r="995961" spans="15:15" x14ac:dyDescent="0.25">
      <c r="O995961" s="4"/>
    </row>
    <row r="995962" spans="15:15" x14ac:dyDescent="0.25">
      <c r="O995962" s="4"/>
    </row>
    <row r="995963" spans="15:15" x14ac:dyDescent="0.25">
      <c r="O995963" s="4"/>
    </row>
    <row r="995964" spans="15:15" x14ac:dyDescent="0.25">
      <c r="O995964" s="4"/>
    </row>
    <row r="995965" spans="15:15" x14ac:dyDescent="0.25">
      <c r="O995965" s="4"/>
    </row>
    <row r="995966" spans="15:15" x14ac:dyDescent="0.25">
      <c r="O995966" s="4"/>
    </row>
    <row r="995967" spans="15:15" x14ac:dyDescent="0.25">
      <c r="O995967" s="4"/>
    </row>
    <row r="995968" spans="15:15" x14ac:dyDescent="0.25">
      <c r="O995968" s="4"/>
    </row>
    <row r="995969" spans="15:15" x14ac:dyDescent="0.25">
      <c r="O995969" s="4"/>
    </row>
    <row r="995970" spans="15:15" x14ac:dyDescent="0.25">
      <c r="O995970" s="4"/>
    </row>
    <row r="995971" spans="15:15" x14ac:dyDescent="0.25">
      <c r="O995971" s="4"/>
    </row>
    <row r="995972" spans="15:15" x14ac:dyDescent="0.25">
      <c r="O995972" s="4"/>
    </row>
    <row r="995973" spans="15:15" x14ac:dyDescent="0.25">
      <c r="O995973" s="4"/>
    </row>
    <row r="995974" spans="15:15" x14ac:dyDescent="0.25">
      <c r="O995974" s="4"/>
    </row>
    <row r="995975" spans="15:15" x14ac:dyDescent="0.25">
      <c r="O995975" s="4"/>
    </row>
    <row r="995976" spans="15:15" x14ac:dyDescent="0.25">
      <c r="O995976" s="4"/>
    </row>
    <row r="995977" spans="15:15" x14ac:dyDescent="0.25">
      <c r="O995977" s="4"/>
    </row>
    <row r="995978" spans="15:15" x14ac:dyDescent="0.25">
      <c r="O995978" s="4"/>
    </row>
    <row r="995979" spans="15:15" x14ac:dyDescent="0.25">
      <c r="O995979" s="4"/>
    </row>
    <row r="995980" spans="15:15" x14ac:dyDescent="0.25">
      <c r="O995980" s="4"/>
    </row>
    <row r="995981" spans="15:15" x14ac:dyDescent="0.25">
      <c r="O995981" s="4"/>
    </row>
    <row r="995982" spans="15:15" x14ac:dyDescent="0.25">
      <c r="O995982" s="4"/>
    </row>
    <row r="995983" spans="15:15" x14ac:dyDescent="0.25">
      <c r="O995983" s="4"/>
    </row>
    <row r="995984" spans="15:15" x14ac:dyDescent="0.25">
      <c r="O995984" s="4"/>
    </row>
    <row r="995985" spans="15:15" x14ac:dyDescent="0.25">
      <c r="O995985" s="4"/>
    </row>
    <row r="995986" spans="15:15" x14ac:dyDescent="0.25">
      <c r="O995986" s="4"/>
    </row>
    <row r="995987" spans="15:15" x14ac:dyDescent="0.25">
      <c r="O995987" s="4"/>
    </row>
    <row r="995988" spans="15:15" x14ac:dyDescent="0.25">
      <c r="O995988" s="4"/>
    </row>
    <row r="995989" spans="15:15" x14ac:dyDescent="0.25">
      <c r="O995989" s="4"/>
    </row>
    <row r="995990" spans="15:15" x14ac:dyDescent="0.25">
      <c r="O995990" s="4"/>
    </row>
    <row r="995991" spans="15:15" x14ac:dyDescent="0.25">
      <c r="O995991" s="4"/>
    </row>
    <row r="995992" spans="15:15" x14ac:dyDescent="0.25">
      <c r="O995992" s="4"/>
    </row>
    <row r="995993" spans="15:15" x14ac:dyDescent="0.25">
      <c r="O995993" s="4"/>
    </row>
    <row r="995994" spans="15:15" x14ac:dyDescent="0.25">
      <c r="O995994" s="4"/>
    </row>
    <row r="995995" spans="15:15" x14ac:dyDescent="0.25">
      <c r="O995995" s="4"/>
    </row>
    <row r="995996" spans="15:15" x14ac:dyDescent="0.25">
      <c r="O995996" s="4"/>
    </row>
    <row r="995997" spans="15:15" x14ac:dyDescent="0.25">
      <c r="O995997" s="4"/>
    </row>
    <row r="995998" spans="15:15" x14ac:dyDescent="0.25">
      <c r="O995998" s="4"/>
    </row>
    <row r="995999" spans="15:15" x14ac:dyDescent="0.25">
      <c r="O995999" s="4"/>
    </row>
    <row r="996000" spans="15:15" x14ac:dyDescent="0.25">
      <c r="O996000" s="4"/>
    </row>
    <row r="996001" spans="15:15" x14ac:dyDescent="0.25">
      <c r="O996001" s="4"/>
    </row>
    <row r="996002" spans="15:15" x14ac:dyDescent="0.25">
      <c r="O996002" s="4"/>
    </row>
    <row r="996003" spans="15:15" x14ac:dyDescent="0.25">
      <c r="O996003" s="4"/>
    </row>
    <row r="996004" spans="15:15" x14ac:dyDescent="0.25">
      <c r="O996004" s="4"/>
    </row>
    <row r="996005" spans="15:15" x14ac:dyDescent="0.25">
      <c r="O996005" s="4"/>
    </row>
    <row r="996006" spans="15:15" x14ac:dyDescent="0.25">
      <c r="O996006" s="4"/>
    </row>
    <row r="996007" spans="15:15" x14ac:dyDescent="0.25">
      <c r="O996007" s="4"/>
    </row>
    <row r="996008" spans="15:15" x14ac:dyDescent="0.25">
      <c r="O996008" s="4"/>
    </row>
    <row r="996009" spans="15:15" x14ac:dyDescent="0.25">
      <c r="O996009" s="4"/>
    </row>
    <row r="996010" spans="15:15" x14ac:dyDescent="0.25">
      <c r="O996010" s="4"/>
    </row>
    <row r="996011" spans="15:15" x14ac:dyDescent="0.25">
      <c r="O996011" s="4"/>
    </row>
    <row r="996012" spans="15:15" x14ac:dyDescent="0.25">
      <c r="O996012" s="4"/>
    </row>
    <row r="996013" spans="15:15" x14ac:dyDescent="0.25">
      <c r="O996013" s="4"/>
    </row>
    <row r="996014" spans="15:15" x14ac:dyDescent="0.25">
      <c r="O996014" s="4"/>
    </row>
    <row r="996015" spans="15:15" x14ac:dyDescent="0.25">
      <c r="O996015" s="4"/>
    </row>
    <row r="996016" spans="15:15" x14ac:dyDescent="0.25">
      <c r="O996016" s="4"/>
    </row>
    <row r="996017" spans="15:15" x14ac:dyDescent="0.25">
      <c r="O996017" s="4"/>
    </row>
    <row r="996018" spans="15:15" x14ac:dyDescent="0.25">
      <c r="O996018" s="4"/>
    </row>
    <row r="996019" spans="15:15" x14ac:dyDescent="0.25">
      <c r="O996019" s="4"/>
    </row>
    <row r="996020" spans="15:15" x14ac:dyDescent="0.25">
      <c r="O996020" s="4"/>
    </row>
    <row r="996021" spans="15:15" x14ac:dyDescent="0.25">
      <c r="O996021" s="4"/>
    </row>
    <row r="996022" spans="15:15" x14ac:dyDescent="0.25">
      <c r="O996022" s="4"/>
    </row>
    <row r="996023" spans="15:15" x14ac:dyDescent="0.25">
      <c r="O996023" s="4"/>
    </row>
    <row r="996024" spans="15:15" x14ac:dyDescent="0.25">
      <c r="O996024" s="4"/>
    </row>
    <row r="996025" spans="15:15" x14ac:dyDescent="0.25">
      <c r="O996025" s="4"/>
    </row>
    <row r="996026" spans="15:15" x14ac:dyDescent="0.25">
      <c r="O996026" s="4"/>
    </row>
    <row r="996027" spans="15:15" x14ac:dyDescent="0.25">
      <c r="O996027" s="4"/>
    </row>
    <row r="996028" spans="15:15" x14ac:dyDescent="0.25">
      <c r="O996028" s="4"/>
    </row>
    <row r="996029" spans="15:15" x14ac:dyDescent="0.25">
      <c r="O996029" s="4"/>
    </row>
    <row r="996030" spans="15:15" x14ac:dyDescent="0.25">
      <c r="O996030" s="4"/>
    </row>
    <row r="996031" spans="15:15" x14ac:dyDescent="0.25">
      <c r="O996031" s="4"/>
    </row>
    <row r="996032" spans="15:15" x14ac:dyDescent="0.25">
      <c r="O996032" s="4"/>
    </row>
    <row r="996033" spans="15:15" x14ac:dyDescent="0.25">
      <c r="O996033" s="4"/>
    </row>
    <row r="996034" spans="15:15" x14ac:dyDescent="0.25">
      <c r="O996034" s="4"/>
    </row>
    <row r="996035" spans="15:15" x14ac:dyDescent="0.25">
      <c r="O996035" s="4"/>
    </row>
    <row r="996036" spans="15:15" x14ac:dyDescent="0.25">
      <c r="O996036" s="4"/>
    </row>
    <row r="996037" spans="15:15" x14ac:dyDescent="0.25">
      <c r="O996037" s="4"/>
    </row>
    <row r="996038" spans="15:15" x14ac:dyDescent="0.25">
      <c r="O996038" s="4"/>
    </row>
    <row r="996039" spans="15:15" x14ac:dyDescent="0.25">
      <c r="O996039" s="4"/>
    </row>
    <row r="996040" spans="15:15" x14ac:dyDescent="0.25">
      <c r="O996040" s="4"/>
    </row>
    <row r="996041" spans="15:15" x14ac:dyDescent="0.25">
      <c r="O996041" s="4"/>
    </row>
    <row r="996042" spans="15:15" x14ac:dyDescent="0.25">
      <c r="O996042" s="4"/>
    </row>
    <row r="996043" spans="15:15" x14ac:dyDescent="0.25">
      <c r="O996043" s="4"/>
    </row>
    <row r="996044" spans="15:15" x14ac:dyDescent="0.25">
      <c r="O996044" s="4"/>
    </row>
    <row r="996045" spans="15:15" x14ac:dyDescent="0.25">
      <c r="O996045" s="4"/>
    </row>
    <row r="996046" spans="15:15" x14ac:dyDescent="0.25">
      <c r="O996046" s="4"/>
    </row>
    <row r="996047" spans="15:15" x14ac:dyDescent="0.25">
      <c r="O996047" s="4"/>
    </row>
    <row r="996048" spans="15:15" x14ac:dyDescent="0.25">
      <c r="O996048" s="4"/>
    </row>
    <row r="996049" spans="15:15" x14ac:dyDescent="0.25">
      <c r="O996049" s="4"/>
    </row>
    <row r="996050" spans="15:15" x14ac:dyDescent="0.25">
      <c r="O996050" s="4"/>
    </row>
    <row r="996051" spans="15:15" x14ac:dyDescent="0.25">
      <c r="O996051" s="4"/>
    </row>
    <row r="996052" spans="15:15" x14ac:dyDescent="0.25">
      <c r="O996052" s="4"/>
    </row>
    <row r="996053" spans="15:15" x14ac:dyDescent="0.25">
      <c r="O996053" s="4"/>
    </row>
    <row r="996054" spans="15:15" x14ac:dyDescent="0.25">
      <c r="O996054" s="4"/>
    </row>
    <row r="996055" spans="15:15" x14ac:dyDescent="0.25">
      <c r="O996055" s="4"/>
    </row>
    <row r="996056" spans="15:15" x14ac:dyDescent="0.25">
      <c r="O996056" s="4"/>
    </row>
    <row r="996057" spans="15:15" x14ac:dyDescent="0.25">
      <c r="O996057" s="4"/>
    </row>
    <row r="996058" spans="15:15" x14ac:dyDescent="0.25">
      <c r="O996058" s="4"/>
    </row>
    <row r="996059" spans="15:15" x14ac:dyDescent="0.25">
      <c r="O996059" s="4"/>
    </row>
    <row r="996060" spans="15:15" x14ac:dyDescent="0.25">
      <c r="O996060" s="4"/>
    </row>
    <row r="996061" spans="15:15" x14ac:dyDescent="0.25">
      <c r="O996061" s="4"/>
    </row>
    <row r="996062" spans="15:15" x14ac:dyDescent="0.25">
      <c r="O996062" s="4"/>
    </row>
    <row r="996063" spans="15:15" x14ac:dyDescent="0.25">
      <c r="O996063" s="4"/>
    </row>
    <row r="996064" spans="15:15" x14ac:dyDescent="0.25">
      <c r="O996064" s="4"/>
    </row>
    <row r="996065" spans="15:15" x14ac:dyDescent="0.25">
      <c r="O996065" s="4"/>
    </row>
    <row r="996066" spans="15:15" x14ac:dyDescent="0.25">
      <c r="O996066" s="4"/>
    </row>
    <row r="996067" spans="15:15" x14ac:dyDescent="0.25">
      <c r="O996067" s="4"/>
    </row>
    <row r="996068" spans="15:15" x14ac:dyDescent="0.25">
      <c r="O996068" s="4"/>
    </row>
    <row r="996069" spans="15:15" x14ac:dyDescent="0.25">
      <c r="O996069" s="4"/>
    </row>
    <row r="996070" spans="15:15" x14ac:dyDescent="0.25">
      <c r="O996070" s="4"/>
    </row>
    <row r="996071" spans="15:15" x14ac:dyDescent="0.25">
      <c r="O996071" s="4"/>
    </row>
    <row r="996072" spans="15:15" x14ac:dyDescent="0.25">
      <c r="O996072" s="4"/>
    </row>
    <row r="996073" spans="15:15" x14ac:dyDescent="0.25">
      <c r="O996073" s="4"/>
    </row>
    <row r="996074" spans="15:15" x14ac:dyDescent="0.25">
      <c r="O996074" s="4"/>
    </row>
    <row r="996075" spans="15:15" x14ac:dyDescent="0.25">
      <c r="O996075" s="4"/>
    </row>
    <row r="996076" spans="15:15" x14ac:dyDescent="0.25">
      <c r="O996076" s="4"/>
    </row>
    <row r="996077" spans="15:15" x14ac:dyDescent="0.25">
      <c r="O996077" s="4"/>
    </row>
    <row r="996078" spans="15:15" x14ac:dyDescent="0.25">
      <c r="O996078" s="4"/>
    </row>
    <row r="996079" spans="15:15" x14ac:dyDescent="0.25">
      <c r="O996079" s="4"/>
    </row>
    <row r="996080" spans="15:15" x14ac:dyDescent="0.25">
      <c r="O996080" s="4"/>
    </row>
    <row r="996081" spans="15:15" x14ac:dyDescent="0.25">
      <c r="O996081" s="4"/>
    </row>
    <row r="996082" spans="15:15" x14ac:dyDescent="0.25">
      <c r="O996082" s="4"/>
    </row>
    <row r="996083" spans="15:15" x14ac:dyDescent="0.25">
      <c r="O996083" s="4"/>
    </row>
    <row r="996084" spans="15:15" x14ac:dyDescent="0.25">
      <c r="O996084" s="4"/>
    </row>
    <row r="996085" spans="15:15" x14ac:dyDescent="0.25">
      <c r="O996085" s="4"/>
    </row>
    <row r="996086" spans="15:15" x14ac:dyDescent="0.25">
      <c r="O996086" s="4"/>
    </row>
    <row r="996087" spans="15:15" x14ac:dyDescent="0.25">
      <c r="O996087" s="4"/>
    </row>
    <row r="996088" spans="15:15" x14ac:dyDescent="0.25">
      <c r="O996088" s="4"/>
    </row>
    <row r="996089" spans="15:15" x14ac:dyDescent="0.25">
      <c r="O996089" s="4"/>
    </row>
    <row r="996090" spans="15:15" x14ac:dyDescent="0.25">
      <c r="O996090" s="4"/>
    </row>
    <row r="996091" spans="15:15" x14ac:dyDescent="0.25">
      <c r="O996091" s="4"/>
    </row>
    <row r="996092" spans="15:15" x14ac:dyDescent="0.25">
      <c r="O996092" s="4"/>
    </row>
    <row r="996093" spans="15:15" x14ac:dyDescent="0.25">
      <c r="O996093" s="4"/>
    </row>
    <row r="996094" spans="15:15" x14ac:dyDescent="0.25">
      <c r="O996094" s="4"/>
    </row>
    <row r="996095" spans="15:15" x14ac:dyDescent="0.25">
      <c r="O996095" s="4"/>
    </row>
    <row r="996096" spans="15:15" x14ac:dyDescent="0.25">
      <c r="O996096" s="4"/>
    </row>
    <row r="996097" spans="15:15" x14ac:dyDescent="0.25">
      <c r="O996097" s="4"/>
    </row>
    <row r="996098" spans="15:15" x14ac:dyDescent="0.25">
      <c r="O996098" s="4"/>
    </row>
    <row r="996099" spans="15:15" x14ac:dyDescent="0.25">
      <c r="O996099" s="4"/>
    </row>
    <row r="996100" spans="15:15" x14ac:dyDescent="0.25">
      <c r="O996100" s="4"/>
    </row>
    <row r="996101" spans="15:15" x14ac:dyDescent="0.25">
      <c r="O996101" s="4"/>
    </row>
    <row r="996102" spans="15:15" x14ac:dyDescent="0.25">
      <c r="O996102" s="4"/>
    </row>
    <row r="996103" spans="15:15" x14ac:dyDescent="0.25">
      <c r="O996103" s="4"/>
    </row>
    <row r="996104" spans="15:15" x14ac:dyDescent="0.25">
      <c r="O996104" s="4"/>
    </row>
    <row r="996105" spans="15:15" x14ac:dyDescent="0.25">
      <c r="O996105" s="4"/>
    </row>
    <row r="996106" spans="15:15" x14ac:dyDescent="0.25">
      <c r="O996106" s="4"/>
    </row>
    <row r="996107" spans="15:15" x14ac:dyDescent="0.25">
      <c r="O996107" s="4"/>
    </row>
    <row r="996108" spans="15:15" x14ac:dyDescent="0.25">
      <c r="O996108" s="4"/>
    </row>
    <row r="996109" spans="15:15" x14ac:dyDescent="0.25">
      <c r="O996109" s="4"/>
    </row>
    <row r="996110" spans="15:15" x14ac:dyDescent="0.25">
      <c r="O996110" s="4"/>
    </row>
    <row r="996111" spans="15:15" x14ac:dyDescent="0.25">
      <c r="O996111" s="4"/>
    </row>
    <row r="996112" spans="15:15" x14ac:dyDescent="0.25">
      <c r="O996112" s="4"/>
    </row>
    <row r="996113" spans="15:15" x14ac:dyDescent="0.25">
      <c r="O996113" s="4"/>
    </row>
    <row r="996114" spans="15:15" x14ac:dyDescent="0.25">
      <c r="O996114" s="4"/>
    </row>
    <row r="996115" spans="15:15" x14ac:dyDescent="0.25">
      <c r="O996115" s="4"/>
    </row>
    <row r="996116" spans="15:15" x14ac:dyDescent="0.25">
      <c r="O996116" s="4"/>
    </row>
    <row r="996117" spans="15:15" x14ac:dyDescent="0.25">
      <c r="O996117" s="4"/>
    </row>
    <row r="996118" spans="15:15" x14ac:dyDescent="0.25">
      <c r="O996118" s="4"/>
    </row>
    <row r="996119" spans="15:15" x14ac:dyDescent="0.25">
      <c r="O996119" s="4"/>
    </row>
    <row r="996120" spans="15:15" x14ac:dyDescent="0.25">
      <c r="O996120" s="4"/>
    </row>
    <row r="996121" spans="15:15" x14ac:dyDescent="0.25">
      <c r="O996121" s="4"/>
    </row>
    <row r="996122" spans="15:15" x14ac:dyDescent="0.25">
      <c r="O996122" s="4"/>
    </row>
    <row r="996123" spans="15:15" x14ac:dyDescent="0.25">
      <c r="O996123" s="4"/>
    </row>
    <row r="996124" spans="15:15" x14ac:dyDescent="0.25">
      <c r="O996124" s="4"/>
    </row>
    <row r="996125" spans="15:15" x14ac:dyDescent="0.25">
      <c r="O996125" s="4"/>
    </row>
    <row r="996126" spans="15:15" x14ac:dyDescent="0.25">
      <c r="O996126" s="4"/>
    </row>
    <row r="996127" spans="15:15" x14ac:dyDescent="0.25">
      <c r="O996127" s="4"/>
    </row>
    <row r="996128" spans="15:15" x14ac:dyDescent="0.25">
      <c r="O996128" s="4"/>
    </row>
    <row r="996129" spans="15:15" x14ac:dyDescent="0.25">
      <c r="O996129" s="4"/>
    </row>
    <row r="996130" spans="15:15" x14ac:dyDescent="0.25">
      <c r="O996130" s="4"/>
    </row>
    <row r="996131" spans="15:15" x14ac:dyDescent="0.25">
      <c r="O996131" s="4"/>
    </row>
    <row r="996132" spans="15:15" x14ac:dyDescent="0.25">
      <c r="O996132" s="4"/>
    </row>
    <row r="996133" spans="15:15" x14ac:dyDescent="0.25">
      <c r="O996133" s="4"/>
    </row>
    <row r="996134" spans="15:15" x14ac:dyDescent="0.25">
      <c r="O996134" s="4"/>
    </row>
    <row r="996135" spans="15:15" x14ac:dyDescent="0.25">
      <c r="O996135" s="4"/>
    </row>
    <row r="996136" spans="15:15" x14ac:dyDescent="0.25">
      <c r="O996136" s="4"/>
    </row>
    <row r="996137" spans="15:15" x14ac:dyDescent="0.25">
      <c r="O996137" s="4"/>
    </row>
    <row r="996138" spans="15:15" x14ac:dyDescent="0.25">
      <c r="O996138" s="4"/>
    </row>
    <row r="996139" spans="15:15" x14ac:dyDescent="0.25">
      <c r="O996139" s="4"/>
    </row>
    <row r="996140" spans="15:15" x14ac:dyDescent="0.25">
      <c r="O996140" s="4"/>
    </row>
    <row r="996141" spans="15:15" x14ac:dyDescent="0.25">
      <c r="O996141" s="4"/>
    </row>
    <row r="996142" spans="15:15" x14ac:dyDescent="0.25">
      <c r="O996142" s="4"/>
    </row>
    <row r="996143" spans="15:15" x14ac:dyDescent="0.25">
      <c r="O996143" s="4"/>
    </row>
    <row r="996144" spans="15:15" x14ac:dyDescent="0.25">
      <c r="O996144" s="4"/>
    </row>
    <row r="996145" spans="15:15" x14ac:dyDescent="0.25">
      <c r="O996145" s="4"/>
    </row>
    <row r="996146" spans="15:15" x14ac:dyDescent="0.25">
      <c r="O996146" s="4"/>
    </row>
    <row r="996147" spans="15:15" x14ac:dyDescent="0.25">
      <c r="O996147" s="4"/>
    </row>
    <row r="996148" spans="15:15" x14ac:dyDescent="0.25">
      <c r="O996148" s="4"/>
    </row>
    <row r="996149" spans="15:15" x14ac:dyDescent="0.25">
      <c r="O996149" s="4"/>
    </row>
    <row r="996150" spans="15:15" x14ac:dyDescent="0.25">
      <c r="O996150" s="4"/>
    </row>
    <row r="996151" spans="15:15" x14ac:dyDescent="0.25">
      <c r="O996151" s="4"/>
    </row>
    <row r="996152" spans="15:15" x14ac:dyDescent="0.25">
      <c r="O996152" s="4"/>
    </row>
    <row r="996153" spans="15:15" x14ac:dyDescent="0.25">
      <c r="O996153" s="4"/>
    </row>
    <row r="996154" spans="15:15" x14ac:dyDescent="0.25">
      <c r="O996154" s="4"/>
    </row>
    <row r="996155" spans="15:15" x14ac:dyDescent="0.25">
      <c r="O996155" s="4"/>
    </row>
    <row r="996156" spans="15:15" x14ac:dyDescent="0.25">
      <c r="O996156" s="4"/>
    </row>
    <row r="996157" spans="15:15" x14ac:dyDescent="0.25">
      <c r="O996157" s="4"/>
    </row>
    <row r="996158" spans="15:15" x14ac:dyDescent="0.25">
      <c r="O996158" s="4"/>
    </row>
    <row r="996159" spans="15:15" x14ac:dyDescent="0.25">
      <c r="O996159" s="4"/>
    </row>
    <row r="996160" spans="15:15" x14ac:dyDescent="0.25">
      <c r="O996160" s="4"/>
    </row>
    <row r="996161" spans="15:15" x14ac:dyDescent="0.25">
      <c r="O996161" s="4"/>
    </row>
    <row r="996162" spans="15:15" x14ac:dyDescent="0.25">
      <c r="O996162" s="4"/>
    </row>
    <row r="996163" spans="15:15" x14ac:dyDescent="0.25">
      <c r="O996163" s="4"/>
    </row>
    <row r="996164" spans="15:15" x14ac:dyDescent="0.25">
      <c r="O996164" s="4"/>
    </row>
    <row r="996165" spans="15:15" x14ac:dyDescent="0.25">
      <c r="O996165" s="4"/>
    </row>
    <row r="996166" spans="15:15" x14ac:dyDescent="0.25">
      <c r="O996166" s="4"/>
    </row>
    <row r="996167" spans="15:15" x14ac:dyDescent="0.25">
      <c r="O996167" s="4"/>
    </row>
    <row r="996168" spans="15:15" x14ac:dyDescent="0.25">
      <c r="O996168" s="4"/>
    </row>
    <row r="996169" spans="15:15" x14ac:dyDescent="0.25">
      <c r="O996169" s="4"/>
    </row>
    <row r="996170" spans="15:15" x14ac:dyDescent="0.25">
      <c r="O996170" s="4"/>
    </row>
    <row r="996171" spans="15:15" x14ac:dyDescent="0.25">
      <c r="O996171" s="4"/>
    </row>
    <row r="996172" spans="15:15" x14ac:dyDescent="0.25">
      <c r="O996172" s="4"/>
    </row>
    <row r="996173" spans="15:15" x14ac:dyDescent="0.25">
      <c r="O996173" s="4"/>
    </row>
    <row r="996174" spans="15:15" x14ac:dyDescent="0.25">
      <c r="O996174" s="4"/>
    </row>
    <row r="996175" spans="15:15" x14ac:dyDescent="0.25">
      <c r="O996175" s="4"/>
    </row>
    <row r="996176" spans="15:15" x14ac:dyDescent="0.25">
      <c r="O996176" s="4"/>
    </row>
    <row r="996177" spans="15:15" x14ac:dyDescent="0.25">
      <c r="O996177" s="4"/>
    </row>
    <row r="996178" spans="15:15" x14ac:dyDescent="0.25">
      <c r="O996178" s="4"/>
    </row>
    <row r="996179" spans="15:15" x14ac:dyDescent="0.25">
      <c r="O996179" s="4"/>
    </row>
    <row r="996180" spans="15:15" x14ac:dyDescent="0.25">
      <c r="O996180" s="4"/>
    </row>
    <row r="996181" spans="15:15" x14ac:dyDescent="0.25">
      <c r="O996181" s="4"/>
    </row>
    <row r="996182" spans="15:15" x14ac:dyDescent="0.25">
      <c r="O996182" s="4"/>
    </row>
    <row r="996183" spans="15:15" x14ac:dyDescent="0.25">
      <c r="O996183" s="4"/>
    </row>
    <row r="996184" spans="15:15" x14ac:dyDescent="0.25">
      <c r="O996184" s="4"/>
    </row>
    <row r="996185" spans="15:15" x14ac:dyDescent="0.25">
      <c r="O996185" s="4"/>
    </row>
    <row r="996186" spans="15:15" x14ac:dyDescent="0.25">
      <c r="O996186" s="4"/>
    </row>
    <row r="996187" spans="15:15" x14ac:dyDescent="0.25">
      <c r="O996187" s="4"/>
    </row>
    <row r="996188" spans="15:15" x14ac:dyDescent="0.25">
      <c r="O996188" s="4"/>
    </row>
    <row r="996189" spans="15:15" x14ac:dyDescent="0.25">
      <c r="O996189" s="4"/>
    </row>
    <row r="996190" spans="15:15" x14ac:dyDescent="0.25">
      <c r="O996190" s="4"/>
    </row>
    <row r="996191" spans="15:15" x14ac:dyDescent="0.25">
      <c r="O996191" s="4"/>
    </row>
    <row r="996192" spans="15:15" x14ac:dyDescent="0.25">
      <c r="O996192" s="4"/>
    </row>
    <row r="996193" spans="15:15" x14ac:dyDescent="0.25">
      <c r="O996193" s="4"/>
    </row>
    <row r="996194" spans="15:15" x14ac:dyDescent="0.25">
      <c r="O996194" s="4"/>
    </row>
    <row r="996195" spans="15:15" x14ac:dyDescent="0.25">
      <c r="O996195" s="4"/>
    </row>
    <row r="996196" spans="15:15" x14ac:dyDescent="0.25">
      <c r="O996196" s="4"/>
    </row>
    <row r="996197" spans="15:15" x14ac:dyDescent="0.25">
      <c r="O996197" s="4"/>
    </row>
    <row r="996198" spans="15:15" x14ac:dyDescent="0.25">
      <c r="O996198" s="4"/>
    </row>
    <row r="996199" spans="15:15" x14ac:dyDescent="0.25">
      <c r="O996199" s="4"/>
    </row>
    <row r="996200" spans="15:15" x14ac:dyDescent="0.25">
      <c r="O996200" s="4"/>
    </row>
    <row r="996201" spans="15:15" x14ac:dyDescent="0.25">
      <c r="O996201" s="4"/>
    </row>
    <row r="996202" spans="15:15" x14ac:dyDescent="0.25">
      <c r="O996202" s="4"/>
    </row>
    <row r="996203" spans="15:15" x14ac:dyDescent="0.25">
      <c r="O996203" s="4"/>
    </row>
    <row r="996204" spans="15:15" x14ac:dyDescent="0.25">
      <c r="O996204" s="4"/>
    </row>
    <row r="996205" spans="15:15" x14ac:dyDescent="0.25">
      <c r="O996205" s="4"/>
    </row>
    <row r="996206" spans="15:15" x14ac:dyDescent="0.25">
      <c r="O996206" s="4"/>
    </row>
    <row r="996207" spans="15:15" x14ac:dyDescent="0.25">
      <c r="O996207" s="4"/>
    </row>
    <row r="996208" spans="15:15" x14ac:dyDescent="0.25">
      <c r="O996208" s="4"/>
    </row>
    <row r="996209" spans="15:15" x14ac:dyDescent="0.25">
      <c r="O996209" s="4"/>
    </row>
    <row r="996210" spans="15:15" x14ac:dyDescent="0.25">
      <c r="O996210" s="4"/>
    </row>
    <row r="996211" spans="15:15" x14ac:dyDescent="0.25">
      <c r="O996211" s="4"/>
    </row>
    <row r="996212" spans="15:15" x14ac:dyDescent="0.25">
      <c r="O996212" s="4"/>
    </row>
    <row r="996213" spans="15:15" x14ac:dyDescent="0.25">
      <c r="O996213" s="4"/>
    </row>
    <row r="996214" spans="15:15" x14ac:dyDescent="0.25">
      <c r="O996214" s="4"/>
    </row>
    <row r="996215" spans="15:15" x14ac:dyDescent="0.25">
      <c r="O996215" s="4"/>
    </row>
    <row r="996216" spans="15:15" x14ac:dyDescent="0.25">
      <c r="O996216" s="4"/>
    </row>
    <row r="996217" spans="15:15" x14ac:dyDescent="0.25">
      <c r="O996217" s="4"/>
    </row>
    <row r="996218" spans="15:15" x14ac:dyDescent="0.25">
      <c r="O996218" s="4"/>
    </row>
    <row r="996219" spans="15:15" x14ac:dyDescent="0.25">
      <c r="O996219" s="4"/>
    </row>
    <row r="996220" spans="15:15" x14ac:dyDescent="0.25">
      <c r="O996220" s="4"/>
    </row>
    <row r="996221" spans="15:15" x14ac:dyDescent="0.25">
      <c r="O996221" s="4"/>
    </row>
    <row r="996222" spans="15:15" x14ac:dyDescent="0.25">
      <c r="O996222" s="4"/>
    </row>
    <row r="996223" spans="15:15" x14ac:dyDescent="0.25">
      <c r="O996223" s="4"/>
    </row>
    <row r="996224" spans="15:15" x14ac:dyDescent="0.25">
      <c r="O996224" s="4"/>
    </row>
    <row r="996225" spans="15:15" x14ac:dyDescent="0.25">
      <c r="O996225" s="4"/>
    </row>
    <row r="996226" spans="15:15" x14ac:dyDescent="0.25">
      <c r="O996226" s="4"/>
    </row>
    <row r="996227" spans="15:15" x14ac:dyDescent="0.25">
      <c r="O996227" s="4"/>
    </row>
    <row r="996228" spans="15:15" x14ac:dyDescent="0.25">
      <c r="O996228" s="4"/>
    </row>
    <row r="996229" spans="15:15" x14ac:dyDescent="0.25">
      <c r="O996229" s="4"/>
    </row>
    <row r="996230" spans="15:15" x14ac:dyDescent="0.25">
      <c r="O996230" s="4"/>
    </row>
    <row r="996231" spans="15:15" x14ac:dyDescent="0.25">
      <c r="O996231" s="4"/>
    </row>
    <row r="996232" spans="15:15" x14ac:dyDescent="0.25">
      <c r="O996232" s="4"/>
    </row>
    <row r="996233" spans="15:15" x14ac:dyDescent="0.25">
      <c r="O996233" s="4"/>
    </row>
    <row r="996234" spans="15:15" x14ac:dyDescent="0.25">
      <c r="O996234" s="4"/>
    </row>
    <row r="996235" spans="15:15" x14ac:dyDescent="0.25">
      <c r="O996235" s="4"/>
    </row>
    <row r="996236" spans="15:15" x14ac:dyDescent="0.25">
      <c r="O996236" s="4"/>
    </row>
    <row r="996237" spans="15:15" x14ac:dyDescent="0.25">
      <c r="O996237" s="4"/>
    </row>
    <row r="996238" spans="15:15" x14ac:dyDescent="0.25">
      <c r="O996238" s="4"/>
    </row>
    <row r="996239" spans="15:15" x14ac:dyDescent="0.25">
      <c r="O996239" s="4"/>
    </row>
    <row r="996240" spans="15:15" x14ac:dyDescent="0.25">
      <c r="O996240" s="4"/>
    </row>
    <row r="996241" spans="15:15" x14ac:dyDescent="0.25">
      <c r="O996241" s="4"/>
    </row>
    <row r="996242" spans="15:15" x14ac:dyDescent="0.25">
      <c r="O996242" s="4"/>
    </row>
    <row r="996243" spans="15:15" x14ac:dyDescent="0.25">
      <c r="O996243" s="4"/>
    </row>
    <row r="996244" spans="15:15" x14ac:dyDescent="0.25">
      <c r="O996244" s="4"/>
    </row>
    <row r="996245" spans="15:15" x14ac:dyDescent="0.25">
      <c r="O996245" s="4"/>
    </row>
    <row r="996246" spans="15:15" x14ac:dyDescent="0.25">
      <c r="O996246" s="4"/>
    </row>
    <row r="996247" spans="15:15" x14ac:dyDescent="0.25">
      <c r="O996247" s="4"/>
    </row>
    <row r="996248" spans="15:15" x14ac:dyDescent="0.25">
      <c r="O996248" s="4"/>
    </row>
    <row r="996249" spans="15:15" x14ac:dyDescent="0.25">
      <c r="O996249" s="4"/>
    </row>
    <row r="996250" spans="15:15" x14ac:dyDescent="0.25">
      <c r="O996250" s="4"/>
    </row>
    <row r="996251" spans="15:15" x14ac:dyDescent="0.25">
      <c r="O996251" s="4"/>
    </row>
    <row r="996252" spans="15:15" x14ac:dyDescent="0.25">
      <c r="O996252" s="4"/>
    </row>
    <row r="996253" spans="15:15" x14ac:dyDescent="0.25">
      <c r="O996253" s="4"/>
    </row>
    <row r="996254" spans="15:15" x14ac:dyDescent="0.25">
      <c r="O996254" s="4"/>
    </row>
    <row r="996255" spans="15:15" x14ac:dyDescent="0.25">
      <c r="O996255" s="4"/>
    </row>
    <row r="996256" spans="15:15" x14ac:dyDescent="0.25">
      <c r="O996256" s="4"/>
    </row>
    <row r="996257" spans="15:15" x14ac:dyDescent="0.25">
      <c r="O996257" s="4"/>
    </row>
    <row r="996258" spans="15:15" x14ac:dyDescent="0.25">
      <c r="O996258" s="4"/>
    </row>
    <row r="996259" spans="15:15" x14ac:dyDescent="0.25">
      <c r="O996259" s="4"/>
    </row>
    <row r="996260" spans="15:15" x14ac:dyDescent="0.25">
      <c r="O996260" s="4"/>
    </row>
    <row r="996261" spans="15:15" x14ac:dyDescent="0.25">
      <c r="O996261" s="4"/>
    </row>
    <row r="996262" spans="15:15" x14ac:dyDescent="0.25">
      <c r="O996262" s="4"/>
    </row>
    <row r="996263" spans="15:15" x14ac:dyDescent="0.25">
      <c r="O996263" s="4"/>
    </row>
    <row r="996264" spans="15:15" x14ac:dyDescent="0.25">
      <c r="O996264" s="4"/>
    </row>
    <row r="996265" spans="15:15" x14ac:dyDescent="0.25">
      <c r="O996265" s="4"/>
    </row>
    <row r="996266" spans="15:15" x14ac:dyDescent="0.25">
      <c r="O996266" s="4"/>
    </row>
    <row r="996267" spans="15:15" x14ac:dyDescent="0.25">
      <c r="O996267" s="4"/>
    </row>
    <row r="996268" spans="15:15" x14ac:dyDescent="0.25">
      <c r="O996268" s="4"/>
    </row>
    <row r="996269" spans="15:15" x14ac:dyDescent="0.25">
      <c r="O996269" s="4"/>
    </row>
    <row r="996270" spans="15:15" x14ac:dyDescent="0.25">
      <c r="O996270" s="4"/>
    </row>
    <row r="996271" spans="15:15" x14ac:dyDescent="0.25">
      <c r="O996271" s="4"/>
    </row>
    <row r="996272" spans="15:15" x14ac:dyDescent="0.25">
      <c r="O996272" s="4"/>
    </row>
    <row r="996273" spans="15:15" x14ac:dyDescent="0.25">
      <c r="O996273" s="4"/>
    </row>
    <row r="996274" spans="15:15" x14ac:dyDescent="0.25">
      <c r="O996274" s="4"/>
    </row>
    <row r="996275" spans="15:15" x14ac:dyDescent="0.25">
      <c r="O996275" s="4"/>
    </row>
    <row r="996276" spans="15:15" x14ac:dyDescent="0.25">
      <c r="O996276" s="4"/>
    </row>
    <row r="996277" spans="15:15" x14ac:dyDescent="0.25">
      <c r="O996277" s="4"/>
    </row>
    <row r="996278" spans="15:15" x14ac:dyDescent="0.25">
      <c r="O996278" s="4"/>
    </row>
    <row r="996279" spans="15:15" x14ac:dyDescent="0.25">
      <c r="O996279" s="4"/>
    </row>
    <row r="996280" spans="15:15" x14ac:dyDescent="0.25">
      <c r="O996280" s="4"/>
    </row>
    <row r="996281" spans="15:15" x14ac:dyDescent="0.25">
      <c r="O996281" s="4"/>
    </row>
    <row r="996282" spans="15:15" x14ac:dyDescent="0.25">
      <c r="O996282" s="4"/>
    </row>
    <row r="996283" spans="15:15" x14ac:dyDescent="0.25">
      <c r="O996283" s="4"/>
    </row>
    <row r="996284" spans="15:15" x14ac:dyDescent="0.25">
      <c r="O996284" s="4"/>
    </row>
    <row r="996285" spans="15:15" x14ac:dyDescent="0.25">
      <c r="O996285" s="4"/>
    </row>
    <row r="996286" spans="15:15" x14ac:dyDescent="0.25">
      <c r="O996286" s="4"/>
    </row>
    <row r="996287" spans="15:15" x14ac:dyDescent="0.25">
      <c r="O996287" s="4"/>
    </row>
    <row r="996288" spans="15:15" x14ac:dyDescent="0.25">
      <c r="O996288" s="4"/>
    </row>
    <row r="996289" spans="15:15" x14ac:dyDescent="0.25">
      <c r="O996289" s="4"/>
    </row>
    <row r="996290" spans="15:15" x14ac:dyDescent="0.25">
      <c r="O996290" s="4"/>
    </row>
    <row r="996291" spans="15:15" x14ac:dyDescent="0.25">
      <c r="O996291" s="4"/>
    </row>
    <row r="996292" spans="15:15" x14ac:dyDescent="0.25">
      <c r="O996292" s="4"/>
    </row>
    <row r="996293" spans="15:15" x14ac:dyDescent="0.25">
      <c r="O996293" s="4"/>
    </row>
    <row r="996294" spans="15:15" x14ac:dyDescent="0.25">
      <c r="O996294" s="4"/>
    </row>
    <row r="996295" spans="15:15" x14ac:dyDescent="0.25">
      <c r="O996295" s="4"/>
    </row>
    <row r="996296" spans="15:15" x14ac:dyDescent="0.25">
      <c r="O996296" s="4"/>
    </row>
    <row r="996297" spans="15:15" x14ac:dyDescent="0.25">
      <c r="O996297" s="4"/>
    </row>
    <row r="996298" spans="15:15" x14ac:dyDescent="0.25">
      <c r="O996298" s="4"/>
    </row>
    <row r="996299" spans="15:15" x14ac:dyDescent="0.25">
      <c r="O996299" s="4"/>
    </row>
    <row r="996300" spans="15:15" x14ac:dyDescent="0.25">
      <c r="O996300" s="4"/>
    </row>
    <row r="996301" spans="15:15" x14ac:dyDescent="0.25">
      <c r="O996301" s="4"/>
    </row>
    <row r="996302" spans="15:15" x14ac:dyDescent="0.25">
      <c r="O996302" s="4"/>
    </row>
    <row r="996303" spans="15:15" x14ac:dyDescent="0.25">
      <c r="O996303" s="4"/>
    </row>
    <row r="996304" spans="15:15" x14ac:dyDescent="0.25">
      <c r="O996304" s="4"/>
    </row>
    <row r="996305" spans="15:15" x14ac:dyDescent="0.25">
      <c r="O996305" s="4"/>
    </row>
    <row r="996306" spans="15:15" x14ac:dyDescent="0.25">
      <c r="O996306" s="4"/>
    </row>
    <row r="996307" spans="15:15" x14ac:dyDescent="0.25">
      <c r="O996307" s="4"/>
    </row>
    <row r="996308" spans="15:15" x14ac:dyDescent="0.25">
      <c r="O996308" s="4"/>
    </row>
    <row r="996309" spans="15:15" x14ac:dyDescent="0.25">
      <c r="O996309" s="4"/>
    </row>
    <row r="996310" spans="15:15" x14ac:dyDescent="0.25">
      <c r="O996310" s="4"/>
    </row>
    <row r="996311" spans="15:15" x14ac:dyDescent="0.25">
      <c r="O996311" s="4"/>
    </row>
    <row r="996312" spans="15:15" x14ac:dyDescent="0.25">
      <c r="O996312" s="4"/>
    </row>
    <row r="996313" spans="15:15" x14ac:dyDescent="0.25">
      <c r="O996313" s="4"/>
    </row>
    <row r="996314" spans="15:15" x14ac:dyDescent="0.25">
      <c r="O996314" s="4"/>
    </row>
    <row r="996315" spans="15:15" x14ac:dyDescent="0.25">
      <c r="O996315" s="4"/>
    </row>
    <row r="996316" spans="15:15" x14ac:dyDescent="0.25">
      <c r="O996316" s="4"/>
    </row>
    <row r="996317" spans="15:15" x14ac:dyDescent="0.25">
      <c r="O996317" s="4"/>
    </row>
    <row r="996318" spans="15:15" x14ac:dyDescent="0.25">
      <c r="O996318" s="4"/>
    </row>
    <row r="996319" spans="15:15" x14ac:dyDescent="0.25">
      <c r="O996319" s="4"/>
    </row>
    <row r="996320" spans="15:15" x14ac:dyDescent="0.25">
      <c r="O996320" s="4"/>
    </row>
    <row r="996321" spans="15:15" x14ac:dyDescent="0.25">
      <c r="O996321" s="4"/>
    </row>
    <row r="996322" spans="15:15" x14ac:dyDescent="0.25">
      <c r="O996322" s="4"/>
    </row>
    <row r="996323" spans="15:15" x14ac:dyDescent="0.25">
      <c r="O996323" s="4"/>
    </row>
    <row r="996324" spans="15:15" x14ac:dyDescent="0.25">
      <c r="O996324" s="4"/>
    </row>
    <row r="996325" spans="15:15" x14ac:dyDescent="0.25">
      <c r="O996325" s="4"/>
    </row>
    <row r="996326" spans="15:15" x14ac:dyDescent="0.25">
      <c r="O996326" s="4"/>
    </row>
    <row r="996327" spans="15:15" x14ac:dyDescent="0.25">
      <c r="O996327" s="4"/>
    </row>
    <row r="996328" spans="15:15" x14ac:dyDescent="0.25">
      <c r="O996328" s="4"/>
    </row>
    <row r="996329" spans="15:15" x14ac:dyDescent="0.25">
      <c r="O996329" s="4"/>
    </row>
    <row r="996330" spans="15:15" x14ac:dyDescent="0.25">
      <c r="O996330" s="4"/>
    </row>
    <row r="996331" spans="15:15" x14ac:dyDescent="0.25">
      <c r="O996331" s="4"/>
    </row>
    <row r="996332" spans="15:15" x14ac:dyDescent="0.25">
      <c r="O996332" s="4"/>
    </row>
    <row r="996333" spans="15:15" x14ac:dyDescent="0.25">
      <c r="O996333" s="4"/>
    </row>
    <row r="996334" spans="15:15" x14ac:dyDescent="0.25">
      <c r="O996334" s="4"/>
    </row>
    <row r="996335" spans="15:15" x14ac:dyDescent="0.25">
      <c r="O996335" s="4"/>
    </row>
    <row r="996336" spans="15:15" x14ac:dyDescent="0.25">
      <c r="O996336" s="4"/>
    </row>
    <row r="996337" spans="15:15" x14ac:dyDescent="0.25">
      <c r="O996337" s="4"/>
    </row>
    <row r="996338" spans="15:15" x14ac:dyDescent="0.25">
      <c r="O996338" s="4"/>
    </row>
    <row r="996339" spans="15:15" x14ac:dyDescent="0.25">
      <c r="O996339" s="4"/>
    </row>
    <row r="996340" spans="15:15" x14ac:dyDescent="0.25">
      <c r="O996340" s="4"/>
    </row>
    <row r="996341" spans="15:15" x14ac:dyDescent="0.25">
      <c r="O996341" s="4"/>
    </row>
    <row r="996342" spans="15:15" x14ac:dyDescent="0.25">
      <c r="O996342" s="4"/>
    </row>
    <row r="996343" spans="15:15" x14ac:dyDescent="0.25">
      <c r="O996343" s="4"/>
    </row>
    <row r="996344" spans="15:15" x14ac:dyDescent="0.25">
      <c r="O996344" s="4"/>
    </row>
    <row r="996345" spans="15:15" x14ac:dyDescent="0.25">
      <c r="O996345" s="4"/>
    </row>
    <row r="996346" spans="15:15" x14ac:dyDescent="0.25">
      <c r="O996346" s="4"/>
    </row>
    <row r="996347" spans="15:15" x14ac:dyDescent="0.25">
      <c r="O996347" s="4"/>
    </row>
    <row r="996348" spans="15:15" x14ac:dyDescent="0.25">
      <c r="O996348" s="4"/>
    </row>
    <row r="996349" spans="15:15" x14ac:dyDescent="0.25">
      <c r="O996349" s="4"/>
    </row>
    <row r="996350" spans="15:15" x14ac:dyDescent="0.25">
      <c r="O996350" s="4"/>
    </row>
    <row r="996351" spans="15:15" x14ac:dyDescent="0.25">
      <c r="O996351" s="4"/>
    </row>
    <row r="996352" spans="15:15" x14ac:dyDescent="0.25">
      <c r="O996352" s="4"/>
    </row>
    <row r="996353" spans="15:15" x14ac:dyDescent="0.25">
      <c r="O996353" s="4"/>
    </row>
    <row r="996354" spans="15:15" x14ac:dyDescent="0.25">
      <c r="O996354" s="4"/>
    </row>
    <row r="996355" spans="15:15" x14ac:dyDescent="0.25">
      <c r="O996355" s="4"/>
    </row>
    <row r="996356" spans="15:15" x14ac:dyDescent="0.25">
      <c r="O996356" s="4"/>
    </row>
    <row r="996357" spans="15:15" x14ac:dyDescent="0.25">
      <c r="O996357" s="4"/>
    </row>
    <row r="996358" spans="15:15" x14ac:dyDescent="0.25">
      <c r="O996358" s="4"/>
    </row>
    <row r="996359" spans="15:15" x14ac:dyDescent="0.25">
      <c r="O996359" s="4"/>
    </row>
    <row r="996360" spans="15:15" x14ac:dyDescent="0.25">
      <c r="O996360" s="4"/>
    </row>
    <row r="996361" spans="15:15" x14ac:dyDescent="0.25">
      <c r="O996361" s="4"/>
    </row>
    <row r="996362" spans="15:15" x14ac:dyDescent="0.25">
      <c r="O996362" s="4"/>
    </row>
    <row r="996363" spans="15:15" x14ac:dyDescent="0.25">
      <c r="O996363" s="4"/>
    </row>
    <row r="996364" spans="15:15" x14ac:dyDescent="0.25">
      <c r="O996364" s="4"/>
    </row>
    <row r="996365" spans="15:15" x14ac:dyDescent="0.25">
      <c r="O996365" s="4"/>
    </row>
    <row r="996366" spans="15:15" x14ac:dyDescent="0.25">
      <c r="O996366" s="4"/>
    </row>
    <row r="996367" spans="15:15" x14ac:dyDescent="0.25">
      <c r="O996367" s="4"/>
    </row>
    <row r="996368" spans="15:15" x14ac:dyDescent="0.25">
      <c r="O996368" s="4"/>
    </row>
    <row r="996369" spans="15:15" x14ac:dyDescent="0.25">
      <c r="O996369" s="4"/>
    </row>
    <row r="996370" spans="15:15" x14ac:dyDescent="0.25">
      <c r="O996370" s="4"/>
    </row>
    <row r="996371" spans="15:15" x14ac:dyDescent="0.25">
      <c r="O996371" s="4"/>
    </row>
    <row r="996372" spans="15:15" x14ac:dyDescent="0.25">
      <c r="O996372" s="4"/>
    </row>
    <row r="996373" spans="15:15" x14ac:dyDescent="0.25">
      <c r="O996373" s="4"/>
    </row>
    <row r="996374" spans="15:15" x14ac:dyDescent="0.25">
      <c r="O996374" s="4"/>
    </row>
    <row r="996375" spans="15:15" x14ac:dyDescent="0.25">
      <c r="O996375" s="4"/>
    </row>
    <row r="996376" spans="15:15" x14ac:dyDescent="0.25">
      <c r="O996376" s="4"/>
    </row>
    <row r="996377" spans="15:15" x14ac:dyDescent="0.25">
      <c r="O996377" s="4"/>
    </row>
    <row r="996378" spans="15:15" x14ac:dyDescent="0.25">
      <c r="O996378" s="4"/>
    </row>
    <row r="996379" spans="15:15" x14ac:dyDescent="0.25">
      <c r="O996379" s="4"/>
    </row>
    <row r="996380" spans="15:15" x14ac:dyDescent="0.25">
      <c r="O996380" s="4"/>
    </row>
    <row r="996381" spans="15:15" x14ac:dyDescent="0.25">
      <c r="O996381" s="4"/>
    </row>
    <row r="996382" spans="15:15" x14ac:dyDescent="0.25">
      <c r="O996382" s="4"/>
    </row>
    <row r="996383" spans="15:15" x14ac:dyDescent="0.25">
      <c r="O996383" s="4"/>
    </row>
    <row r="996384" spans="15:15" x14ac:dyDescent="0.25">
      <c r="O996384" s="4"/>
    </row>
    <row r="996385" spans="15:15" x14ac:dyDescent="0.25">
      <c r="O996385" s="4"/>
    </row>
    <row r="996386" spans="15:15" x14ac:dyDescent="0.25">
      <c r="O996386" s="4"/>
    </row>
    <row r="996387" spans="15:15" x14ac:dyDescent="0.25">
      <c r="O996387" s="4"/>
    </row>
    <row r="996388" spans="15:15" x14ac:dyDescent="0.25">
      <c r="O996388" s="4"/>
    </row>
    <row r="996389" spans="15:15" x14ac:dyDescent="0.25">
      <c r="O996389" s="4"/>
    </row>
    <row r="996390" spans="15:15" x14ac:dyDescent="0.25">
      <c r="O996390" s="4"/>
    </row>
    <row r="996391" spans="15:15" x14ac:dyDescent="0.25">
      <c r="O996391" s="4"/>
    </row>
    <row r="996392" spans="15:15" x14ac:dyDescent="0.25">
      <c r="O996392" s="4"/>
    </row>
    <row r="996393" spans="15:15" x14ac:dyDescent="0.25">
      <c r="O996393" s="4"/>
    </row>
    <row r="996394" spans="15:15" x14ac:dyDescent="0.25">
      <c r="O996394" s="4"/>
    </row>
    <row r="996395" spans="15:15" x14ac:dyDescent="0.25">
      <c r="O996395" s="4"/>
    </row>
    <row r="996396" spans="15:15" x14ac:dyDescent="0.25">
      <c r="O996396" s="4"/>
    </row>
    <row r="996397" spans="15:15" x14ac:dyDescent="0.25">
      <c r="O996397" s="4"/>
    </row>
    <row r="996398" spans="15:15" x14ac:dyDescent="0.25">
      <c r="O996398" s="4"/>
    </row>
    <row r="996399" spans="15:15" x14ac:dyDescent="0.25">
      <c r="O996399" s="4"/>
    </row>
    <row r="996400" spans="15:15" x14ac:dyDescent="0.25">
      <c r="O996400" s="4"/>
    </row>
    <row r="996401" spans="15:15" x14ac:dyDescent="0.25">
      <c r="O996401" s="4"/>
    </row>
    <row r="996402" spans="15:15" x14ac:dyDescent="0.25">
      <c r="O996402" s="4"/>
    </row>
    <row r="996403" spans="15:15" x14ac:dyDescent="0.25">
      <c r="O996403" s="4"/>
    </row>
    <row r="996404" spans="15:15" x14ac:dyDescent="0.25">
      <c r="O996404" s="4"/>
    </row>
    <row r="996405" spans="15:15" x14ac:dyDescent="0.25">
      <c r="O996405" s="4"/>
    </row>
    <row r="996406" spans="15:15" x14ac:dyDescent="0.25">
      <c r="O996406" s="4"/>
    </row>
    <row r="996407" spans="15:15" x14ac:dyDescent="0.25">
      <c r="O996407" s="4"/>
    </row>
    <row r="996408" spans="15:15" x14ac:dyDescent="0.25">
      <c r="O996408" s="4"/>
    </row>
    <row r="996409" spans="15:15" x14ac:dyDescent="0.25">
      <c r="O996409" s="4"/>
    </row>
    <row r="996410" spans="15:15" x14ac:dyDescent="0.25">
      <c r="O996410" s="4"/>
    </row>
    <row r="996411" spans="15:15" x14ac:dyDescent="0.25">
      <c r="O996411" s="4"/>
    </row>
    <row r="996412" spans="15:15" x14ac:dyDescent="0.25">
      <c r="O996412" s="4"/>
    </row>
    <row r="996413" spans="15:15" x14ac:dyDescent="0.25">
      <c r="O996413" s="4"/>
    </row>
    <row r="996414" spans="15:15" x14ac:dyDescent="0.25">
      <c r="O996414" s="4"/>
    </row>
    <row r="996415" spans="15:15" x14ac:dyDescent="0.25">
      <c r="O996415" s="4"/>
    </row>
    <row r="996416" spans="15:15" x14ac:dyDescent="0.25">
      <c r="O996416" s="4"/>
    </row>
    <row r="996417" spans="15:15" x14ac:dyDescent="0.25">
      <c r="O996417" s="4"/>
    </row>
    <row r="996418" spans="15:15" x14ac:dyDescent="0.25">
      <c r="O996418" s="4"/>
    </row>
    <row r="996419" spans="15:15" x14ac:dyDescent="0.25">
      <c r="O996419" s="4"/>
    </row>
    <row r="996420" spans="15:15" x14ac:dyDescent="0.25">
      <c r="O996420" s="4"/>
    </row>
    <row r="996421" spans="15:15" x14ac:dyDescent="0.25">
      <c r="O996421" s="4"/>
    </row>
    <row r="996422" spans="15:15" x14ac:dyDescent="0.25">
      <c r="O996422" s="4"/>
    </row>
    <row r="996423" spans="15:15" x14ac:dyDescent="0.25">
      <c r="O996423" s="4"/>
    </row>
    <row r="996424" spans="15:15" x14ac:dyDescent="0.25">
      <c r="O996424" s="4"/>
    </row>
    <row r="996425" spans="15:15" x14ac:dyDescent="0.25">
      <c r="O996425" s="4"/>
    </row>
    <row r="996426" spans="15:15" x14ac:dyDescent="0.25">
      <c r="O996426" s="4"/>
    </row>
    <row r="996427" spans="15:15" x14ac:dyDescent="0.25">
      <c r="O996427" s="4"/>
    </row>
    <row r="996428" spans="15:15" x14ac:dyDescent="0.25">
      <c r="O996428" s="4"/>
    </row>
    <row r="996429" spans="15:15" x14ac:dyDescent="0.25">
      <c r="O996429" s="4"/>
    </row>
    <row r="996430" spans="15:15" x14ac:dyDescent="0.25">
      <c r="O996430" s="4"/>
    </row>
    <row r="996431" spans="15:15" x14ac:dyDescent="0.25">
      <c r="O996431" s="4"/>
    </row>
    <row r="996432" spans="15:15" x14ac:dyDescent="0.25">
      <c r="O996432" s="4"/>
    </row>
    <row r="996433" spans="15:15" x14ac:dyDescent="0.25">
      <c r="O996433" s="4"/>
    </row>
    <row r="996434" spans="15:15" x14ac:dyDescent="0.25">
      <c r="O996434" s="4"/>
    </row>
    <row r="996435" spans="15:15" x14ac:dyDescent="0.25">
      <c r="O996435" s="4"/>
    </row>
    <row r="996436" spans="15:15" x14ac:dyDescent="0.25">
      <c r="O996436" s="4"/>
    </row>
    <row r="996437" spans="15:15" x14ac:dyDescent="0.25">
      <c r="O996437" s="4"/>
    </row>
    <row r="996438" spans="15:15" x14ac:dyDescent="0.25">
      <c r="O996438" s="4"/>
    </row>
    <row r="996439" spans="15:15" x14ac:dyDescent="0.25">
      <c r="O996439" s="4"/>
    </row>
    <row r="996440" spans="15:15" x14ac:dyDescent="0.25">
      <c r="O996440" s="4"/>
    </row>
    <row r="996441" spans="15:15" x14ac:dyDescent="0.25">
      <c r="O996441" s="4"/>
    </row>
    <row r="996442" spans="15:15" x14ac:dyDescent="0.25">
      <c r="O996442" s="4"/>
    </row>
    <row r="996443" spans="15:15" x14ac:dyDescent="0.25">
      <c r="O996443" s="4"/>
    </row>
    <row r="996444" spans="15:15" x14ac:dyDescent="0.25">
      <c r="O996444" s="4"/>
    </row>
    <row r="996445" spans="15:15" x14ac:dyDescent="0.25">
      <c r="O996445" s="4"/>
    </row>
    <row r="996446" spans="15:15" x14ac:dyDescent="0.25">
      <c r="O996446" s="4"/>
    </row>
    <row r="996447" spans="15:15" x14ac:dyDescent="0.25">
      <c r="O996447" s="4"/>
    </row>
    <row r="996448" spans="15:15" x14ac:dyDescent="0.25">
      <c r="O996448" s="4"/>
    </row>
    <row r="996449" spans="15:15" x14ac:dyDescent="0.25">
      <c r="O996449" s="4"/>
    </row>
    <row r="996450" spans="15:15" x14ac:dyDescent="0.25">
      <c r="O996450" s="4"/>
    </row>
    <row r="996451" spans="15:15" x14ac:dyDescent="0.25">
      <c r="O996451" s="4"/>
    </row>
    <row r="996452" spans="15:15" x14ac:dyDescent="0.25">
      <c r="O996452" s="4"/>
    </row>
    <row r="996453" spans="15:15" x14ac:dyDescent="0.25">
      <c r="O996453" s="4"/>
    </row>
    <row r="996454" spans="15:15" x14ac:dyDescent="0.25">
      <c r="O996454" s="4"/>
    </row>
    <row r="996455" spans="15:15" x14ac:dyDescent="0.25">
      <c r="O996455" s="4"/>
    </row>
    <row r="996456" spans="15:15" x14ac:dyDescent="0.25">
      <c r="O996456" s="4"/>
    </row>
    <row r="996457" spans="15:15" x14ac:dyDescent="0.25">
      <c r="O996457" s="4"/>
    </row>
    <row r="996458" spans="15:15" x14ac:dyDescent="0.25">
      <c r="O996458" s="4"/>
    </row>
    <row r="996459" spans="15:15" x14ac:dyDescent="0.25">
      <c r="O996459" s="4"/>
    </row>
    <row r="996460" spans="15:15" x14ac:dyDescent="0.25">
      <c r="O996460" s="4"/>
    </row>
    <row r="996461" spans="15:15" x14ac:dyDescent="0.25">
      <c r="O996461" s="4"/>
    </row>
    <row r="996462" spans="15:15" x14ac:dyDescent="0.25">
      <c r="O996462" s="4"/>
    </row>
    <row r="996463" spans="15:15" x14ac:dyDescent="0.25">
      <c r="O996463" s="4"/>
    </row>
    <row r="996464" spans="15:15" x14ac:dyDescent="0.25">
      <c r="O996464" s="4"/>
    </row>
    <row r="996465" spans="15:15" x14ac:dyDescent="0.25">
      <c r="O996465" s="4"/>
    </row>
    <row r="996466" spans="15:15" x14ac:dyDescent="0.25">
      <c r="O996466" s="4"/>
    </row>
    <row r="996467" spans="15:15" x14ac:dyDescent="0.25">
      <c r="O996467" s="4"/>
    </row>
    <row r="996468" spans="15:15" x14ac:dyDescent="0.25">
      <c r="O996468" s="4"/>
    </row>
    <row r="996469" spans="15:15" x14ac:dyDescent="0.25">
      <c r="O996469" s="4"/>
    </row>
    <row r="996470" spans="15:15" x14ac:dyDescent="0.25">
      <c r="O996470" s="4"/>
    </row>
    <row r="996471" spans="15:15" x14ac:dyDescent="0.25">
      <c r="O996471" s="4"/>
    </row>
    <row r="996472" spans="15:15" x14ac:dyDescent="0.25">
      <c r="O996472" s="4"/>
    </row>
    <row r="996473" spans="15:15" x14ac:dyDescent="0.25">
      <c r="O996473" s="4"/>
    </row>
    <row r="996474" spans="15:15" x14ac:dyDescent="0.25">
      <c r="O996474" s="4"/>
    </row>
    <row r="996475" spans="15:15" x14ac:dyDescent="0.25">
      <c r="O996475" s="4"/>
    </row>
    <row r="996476" spans="15:15" x14ac:dyDescent="0.25">
      <c r="O996476" s="4"/>
    </row>
    <row r="996477" spans="15:15" x14ac:dyDescent="0.25">
      <c r="O996477" s="4"/>
    </row>
    <row r="996478" spans="15:15" x14ac:dyDescent="0.25">
      <c r="O996478" s="4"/>
    </row>
    <row r="996479" spans="15:15" x14ac:dyDescent="0.25">
      <c r="O996479" s="4"/>
    </row>
    <row r="996480" spans="15:15" x14ac:dyDescent="0.25">
      <c r="O996480" s="4"/>
    </row>
    <row r="996481" spans="15:15" x14ac:dyDescent="0.25">
      <c r="O996481" s="4"/>
    </row>
    <row r="996482" spans="15:15" x14ac:dyDescent="0.25">
      <c r="O996482" s="4"/>
    </row>
    <row r="996483" spans="15:15" x14ac:dyDescent="0.25">
      <c r="O996483" s="4"/>
    </row>
    <row r="996484" spans="15:15" x14ac:dyDescent="0.25">
      <c r="O996484" s="4"/>
    </row>
    <row r="996485" spans="15:15" x14ac:dyDescent="0.25">
      <c r="O996485" s="4"/>
    </row>
    <row r="996486" spans="15:15" x14ac:dyDescent="0.25">
      <c r="O996486" s="4"/>
    </row>
    <row r="996487" spans="15:15" x14ac:dyDescent="0.25">
      <c r="O996487" s="4"/>
    </row>
    <row r="996488" spans="15:15" x14ac:dyDescent="0.25">
      <c r="O996488" s="4"/>
    </row>
    <row r="996489" spans="15:15" x14ac:dyDescent="0.25">
      <c r="O996489" s="4"/>
    </row>
    <row r="996490" spans="15:15" x14ac:dyDescent="0.25">
      <c r="O996490" s="4"/>
    </row>
    <row r="996491" spans="15:15" x14ac:dyDescent="0.25">
      <c r="O996491" s="4"/>
    </row>
    <row r="996492" spans="15:15" x14ac:dyDescent="0.25">
      <c r="O996492" s="4"/>
    </row>
    <row r="996493" spans="15:15" x14ac:dyDescent="0.25">
      <c r="O996493" s="4"/>
    </row>
    <row r="996494" spans="15:15" x14ac:dyDescent="0.25">
      <c r="O996494" s="4"/>
    </row>
    <row r="996495" spans="15:15" x14ac:dyDescent="0.25">
      <c r="O996495" s="4"/>
    </row>
    <row r="996496" spans="15:15" x14ac:dyDescent="0.25">
      <c r="O996496" s="4"/>
    </row>
    <row r="996497" spans="15:15" x14ac:dyDescent="0.25">
      <c r="O996497" s="4"/>
    </row>
    <row r="996498" spans="15:15" x14ac:dyDescent="0.25">
      <c r="O996498" s="4"/>
    </row>
    <row r="996499" spans="15:15" x14ac:dyDescent="0.25">
      <c r="O996499" s="4"/>
    </row>
    <row r="996500" spans="15:15" x14ac:dyDescent="0.25">
      <c r="O996500" s="4"/>
    </row>
    <row r="996501" spans="15:15" x14ac:dyDescent="0.25">
      <c r="O996501" s="4"/>
    </row>
    <row r="996502" spans="15:15" x14ac:dyDescent="0.25">
      <c r="O996502" s="4"/>
    </row>
    <row r="996503" spans="15:15" x14ac:dyDescent="0.25">
      <c r="O996503" s="4"/>
    </row>
    <row r="996504" spans="15:15" x14ac:dyDescent="0.25">
      <c r="O996504" s="4"/>
    </row>
    <row r="996505" spans="15:15" x14ac:dyDescent="0.25">
      <c r="O996505" s="4"/>
    </row>
    <row r="996506" spans="15:15" x14ac:dyDescent="0.25">
      <c r="O996506" s="4"/>
    </row>
    <row r="996507" spans="15:15" x14ac:dyDescent="0.25">
      <c r="O996507" s="4"/>
    </row>
    <row r="996508" spans="15:15" x14ac:dyDescent="0.25">
      <c r="O996508" s="4"/>
    </row>
    <row r="996509" spans="15:15" x14ac:dyDescent="0.25">
      <c r="O996509" s="4"/>
    </row>
    <row r="996510" spans="15:15" x14ac:dyDescent="0.25">
      <c r="O996510" s="4"/>
    </row>
    <row r="996511" spans="15:15" x14ac:dyDescent="0.25">
      <c r="O996511" s="4"/>
    </row>
    <row r="996512" spans="15:15" x14ac:dyDescent="0.25">
      <c r="O996512" s="4"/>
    </row>
    <row r="996513" spans="15:15" x14ac:dyDescent="0.25">
      <c r="O996513" s="4"/>
    </row>
    <row r="996514" spans="15:15" x14ac:dyDescent="0.25">
      <c r="O996514" s="4"/>
    </row>
    <row r="996515" spans="15:15" x14ac:dyDescent="0.25">
      <c r="O996515" s="4"/>
    </row>
    <row r="996516" spans="15:15" x14ac:dyDescent="0.25">
      <c r="O996516" s="4"/>
    </row>
    <row r="996517" spans="15:15" x14ac:dyDescent="0.25">
      <c r="O996517" s="4"/>
    </row>
    <row r="996518" spans="15:15" x14ac:dyDescent="0.25">
      <c r="O996518" s="4"/>
    </row>
    <row r="996519" spans="15:15" x14ac:dyDescent="0.25">
      <c r="O996519" s="4"/>
    </row>
    <row r="996520" spans="15:15" x14ac:dyDescent="0.25">
      <c r="O996520" s="4"/>
    </row>
    <row r="996521" spans="15:15" x14ac:dyDescent="0.25">
      <c r="O996521" s="4"/>
    </row>
    <row r="996522" spans="15:15" x14ac:dyDescent="0.25">
      <c r="O996522" s="4"/>
    </row>
    <row r="996523" spans="15:15" x14ac:dyDescent="0.25">
      <c r="O996523" s="4"/>
    </row>
    <row r="996524" spans="15:15" x14ac:dyDescent="0.25">
      <c r="O996524" s="4"/>
    </row>
    <row r="996525" spans="15:15" x14ac:dyDescent="0.25">
      <c r="O996525" s="4"/>
    </row>
    <row r="996526" spans="15:15" x14ac:dyDescent="0.25">
      <c r="O996526" s="4"/>
    </row>
    <row r="996527" spans="15:15" x14ac:dyDescent="0.25">
      <c r="O996527" s="4"/>
    </row>
    <row r="996528" spans="15:15" x14ac:dyDescent="0.25">
      <c r="O996528" s="4"/>
    </row>
    <row r="996529" spans="15:15" x14ac:dyDescent="0.25">
      <c r="O996529" s="4"/>
    </row>
    <row r="996530" spans="15:15" x14ac:dyDescent="0.25">
      <c r="O996530" s="4"/>
    </row>
    <row r="996531" spans="15:15" x14ac:dyDescent="0.25">
      <c r="O996531" s="4"/>
    </row>
    <row r="996532" spans="15:15" x14ac:dyDescent="0.25">
      <c r="O996532" s="4"/>
    </row>
    <row r="996533" spans="15:15" x14ac:dyDescent="0.25">
      <c r="O996533" s="4"/>
    </row>
    <row r="996534" spans="15:15" x14ac:dyDescent="0.25">
      <c r="O996534" s="4"/>
    </row>
    <row r="996535" spans="15:15" x14ac:dyDescent="0.25">
      <c r="O996535" s="4"/>
    </row>
    <row r="996536" spans="15:15" x14ac:dyDescent="0.25">
      <c r="O996536" s="4"/>
    </row>
    <row r="996537" spans="15:15" x14ac:dyDescent="0.25">
      <c r="O996537" s="4"/>
    </row>
    <row r="996538" spans="15:15" x14ac:dyDescent="0.25">
      <c r="O996538" s="4"/>
    </row>
    <row r="996539" spans="15:15" x14ac:dyDescent="0.25">
      <c r="O996539" s="4"/>
    </row>
    <row r="996540" spans="15:15" x14ac:dyDescent="0.25">
      <c r="O996540" s="4"/>
    </row>
    <row r="996541" spans="15:15" x14ac:dyDescent="0.25">
      <c r="O996541" s="4"/>
    </row>
    <row r="996542" spans="15:15" x14ac:dyDescent="0.25">
      <c r="O996542" s="4"/>
    </row>
    <row r="996543" spans="15:15" x14ac:dyDescent="0.25">
      <c r="O996543" s="4"/>
    </row>
    <row r="996544" spans="15:15" x14ac:dyDescent="0.25">
      <c r="O996544" s="4"/>
    </row>
    <row r="996545" spans="15:15" x14ac:dyDescent="0.25">
      <c r="O996545" s="4"/>
    </row>
    <row r="996546" spans="15:15" x14ac:dyDescent="0.25">
      <c r="O996546" s="4"/>
    </row>
    <row r="996547" spans="15:15" x14ac:dyDescent="0.25">
      <c r="O996547" s="4"/>
    </row>
    <row r="996548" spans="15:15" x14ac:dyDescent="0.25">
      <c r="O996548" s="4"/>
    </row>
    <row r="996549" spans="15:15" x14ac:dyDescent="0.25">
      <c r="O996549" s="4"/>
    </row>
    <row r="996550" spans="15:15" x14ac:dyDescent="0.25">
      <c r="O996550" s="4"/>
    </row>
    <row r="996551" spans="15:15" x14ac:dyDescent="0.25">
      <c r="O996551" s="4"/>
    </row>
    <row r="996552" spans="15:15" x14ac:dyDescent="0.25">
      <c r="O996552" s="4"/>
    </row>
    <row r="996553" spans="15:15" x14ac:dyDescent="0.25">
      <c r="O996553" s="4"/>
    </row>
    <row r="996554" spans="15:15" x14ac:dyDescent="0.25">
      <c r="O996554" s="4"/>
    </row>
    <row r="996555" spans="15:15" x14ac:dyDescent="0.25">
      <c r="O996555" s="4"/>
    </row>
    <row r="996556" spans="15:15" x14ac:dyDescent="0.25">
      <c r="O996556" s="4"/>
    </row>
    <row r="996557" spans="15:15" x14ac:dyDescent="0.25">
      <c r="O996557" s="4"/>
    </row>
    <row r="996558" spans="15:15" x14ac:dyDescent="0.25">
      <c r="O996558" s="4"/>
    </row>
    <row r="996559" spans="15:15" x14ac:dyDescent="0.25">
      <c r="O996559" s="4"/>
    </row>
    <row r="996560" spans="15:15" x14ac:dyDescent="0.25">
      <c r="O996560" s="4"/>
    </row>
    <row r="996561" spans="15:15" x14ac:dyDescent="0.25">
      <c r="O996561" s="4"/>
    </row>
    <row r="996562" spans="15:15" x14ac:dyDescent="0.25">
      <c r="O996562" s="4"/>
    </row>
    <row r="996563" spans="15:15" x14ac:dyDescent="0.25">
      <c r="O996563" s="4"/>
    </row>
    <row r="996564" spans="15:15" x14ac:dyDescent="0.25">
      <c r="O996564" s="4"/>
    </row>
    <row r="996565" spans="15:15" x14ac:dyDescent="0.25">
      <c r="O996565" s="4"/>
    </row>
    <row r="996566" spans="15:15" x14ac:dyDescent="0.25">
      <c r="O996566" s="4"/>
    </row>
    <row r="996567" spans="15:15" x14ac:dyDescent="0.25">
      <c r="O996567" s="4"/>
    </row>
    <row r="996568" spans="15:15" x14ac:dyDescent="0.25">
      <c r="O996568" s="4"/>
    </row>
    <row r="996569" spans="15:15" x14ac:dyDescent="0.25">
      <c r="O996569" s="4"/>
    </row>
    <row r="996570" spans="15:15" x14ac:dyDescent="0.25">
      <c r="O996570" s="4"/>
    </row>
    <row r="996571" spans="15:15" x14ac:dyDescent="0.25">
      <c r="O996571" s="4"/>
    </row>
    <row r="996572" spans="15:15" x14ac:dyDescent="0.25">
      <c r="O996572" s="4"/>
    </row>
    <row r="996573" spans="15:15" x14ac:dyDescent="0.25">
      <c r="O996573" s="4"/>
    </row>
    <row r="996574" spans="15:15" x14ac:dyDescent="0.25">
      <c r="O996574" s="4"/>
    </row>
    <row r="996575" spans="15:15" x14ac:dyDescent="0.25">
      <c r="O996575" s="4"/>
    </row>
    <row r="996576" spans="15:15" x14ac:dyDescent="0.25">
      <c r="O996576" s="4"/>
    </row>
    <row r="996577" spans="15:15" x14ac:dyDescent="0.25">
      <c r="O996577" s="4"/>
    </row>
    <row r="996578" spans="15:15" x14ac:dyDescent="0.25">
      <c r="O996578" s="4"/>
    </row>
    <row r="996579" spans="15:15" x14ac:dyDescent="0.25">
      <c r="O996579" s="4"/>
    </row>
    <row r="996580" spans="15:15" x14ac:dyDescent="0.25">
      <c r="O996580" s="4"/>
    </row>
    <row r="996581" spans="15:15" x14ac:dyDescent="0.25">
      <c r="O996581" s="4"/>
    </row>
    <row r="996582" spans="15:15" x14ac:dyDescent="0.25">
      <c r="O996582" s="4"/>
    </row>
    <row r="996583" spans="15:15" x14ac:dyDescent="0.25">
      <c r="O996583" s="4"/>
    </row>
    <row r="996584" spans="15:15" x14ac:dyDescent="0.25">
      <c r="O996584" s="4"/>
    </row>
    <row r="996585" spans="15:15" x14ac:dyDescent="0.25">
      <c r="O996585" s="4"/>
    </row>
    <row r="996586" spans="15:15" x14ac:dyDescent="0.25">
      <c r="O996586" s="4"/>
    </row>
    <row r="996587" spans="15:15" x14ac:dyDescent="0.25">
      <c r="O996587" s="4"/>
    </row>
    <row r="996588" spans="15:15" x14ac:dyDescent="0.25">
      <c r="O996588" s="4"/>
    </row>
    <row r="996589" spans="15:15" x14ac:dyDescent="0.25">
      <c r="O996589" s="4"/>
    </row>
    <row r="996590" spans="15:15" x14ac:dyDescent="0.25">
      <c r="O996590" s="4"/>
    </row>
    <row r="996591" spans="15:15" x14ac:dyDescent="0.25">
      <c r="O996591" s="4"/>
    </row>
    <row r="996592" spans="15:15" x14ac:dyDescent="0.25">
      <c r="O996592" s="4"/>
    </row>
    <row r="996593" spans="15:15" x14ac:dyDescent="0.25">
      <c r="O996593" s="4"/>
    </row>
    <row r="996594" spans="15:15" x14ac:dyDescent="0.25">
      <c r="O996594" s="4"/>
    </row>
    <row r="996595" spans="15:15" x14ac:dyDescent="0.25">
      <c r="O996595" s="4"/>
    </row>
    <row r="996596" spans="15:15" x14ac:dyDescent="0.25">
      <c r="O996596" s="4"/>
    </row>
    <row r="996597" spans="15:15" x14ac:dyDescent="0.25">
      <c r="O996597" s="4"/>
    </row>
    <row r="996598" spans="15:15" x14ac:dyDescent="0.25">
      <c r="O996598" s="4"/>
    </row>
    <row r="996599" spans="15:15" x14ac:dyDescent="0.25">
      <c r="O996599" s="4"/>
    </row>
    <row r="996600" spans="15:15" x14ac:dyDescent="0.25">
      <c r="O996600" s="4"/>
    </row>
    <row r="996601" spans="15:15" x14ac:dyDescent="0.25">
      <c r="O996601" s="4"/>
    </row>
    <row r="996602" spans="15:15" x14ac:dyDescent="0.25">
      <c r="O996602" s="4"/>
    </row>
    <row r="996603" spans="15:15" x14ac:dyDescent="0.25">
      <c r="O996603" s="4"/>
    </row>
    <row r="996604" spans="15:15" x14ac:dyDescent="0.25">
      <c r="O996604" s="4"/>
    </row>
    <row r="996605" spans="15:15" x14ac:dyDescent="0.25">
      <c r="O996605" s="4"/>
    </row>
    <row r="996606" spans="15:15" x14ac:dyDescent="0.25">
      <c r="O996606" s="4"/>
    </row>
    <row r="996607" spans="15:15" x14ac:dyDescent="0.25">
      <c r="O996607" s="4"/>
    </row>
    <row r="996608" spans="15:15" x14ac:dyDescent="0.25">
      <c r="O996608" s="4"/>
    </row>
    <row r="996609" spans="15:15" x14ac:dyDescent="0.25">
      <c r="O996609" s="4"/>
    </row>
    <row r="996610" spans="15:15" x14ac:dyDescent="0.25">
      <c r="O996610" s="4"/>
    </row>
    <row r="996611" spans="15:15" x14ac:dyDescent="0.25">
      <c r="O996611" s="4"/>
    </row>
    <row r="996612" spans="15:15" x14ac:dyDescent="0.25">
      <c r="O996612" s="4"/>
    </row>
    <row r="996613" spans="15:15" x14ac:dyDescent="0.25">
      <c r="O996613" s="4"/>
    </row>
    <row r="996614" spans="15:15" x14ac:dyDescent="0.25">
      <c r="O996614" s="4"/>
    </row>
    <row r="996615" spans="15:15" x14ac:dyDescent="0.25">
      <c r="O996615" s="4"/>
    </row>
    <row r="996616" spans="15:15" x14ac:dyDescent="0.25">
      <c r="O996616" s="4"/>
    </row>
    <row r="996617" spans="15:15" x14ac:dyDescent="0.25">
      <c r="O996617" s="4"/>
    </row>
    <row r="996618" spans="15:15" x14ac:dyDescent="0.25">
      <c r="O996618" s="4"/>
    </row>
    <row r="996619" spans="15:15" x14ac:dyDescent="0.25">
      <c r="O996619" s="4"/>
    </row>
    <row r="996620" spans="15:15" x14ac:dyDescent="0.25">
      <c r="O996620" s="4"/>
    </row>
    <row r="996621" spans="15:15" x14ac:dyDescent="0.25">
      <c r="O996621" s="4"/>
    </row>
    <row r="996622" spans="15:15" x14ac:dyDescent="0.25">
      <c r="O996622" s="4"/>
    </row>
    <row r="996623" spans="15:15" x14ac:dyDescent="0.25">
      <c r="O996623" s="4"/>
    </row>
    <row r="996624" spans="15:15" x14ac:dyDescent="0.25">
      <c r="O996624" s="4"/>
    </row>
    <row r="996625" spans="15:15" x14ac:dyDescent="0.25">
      <c r="O996625" s="4"/>
    </row>
    <row r="996626" spans="15:15" x14ac:dyDescent="0.25">
      <c r="O996626" s="4"/>
    </row>
    <row r="996627" spans="15:15" x14ac:dyDescent="0.25">
      <c r="O996627" s="4"/>
    </row>
    <row r="996628" spans="15:15" x14ac:dyDescent="0.25">
      <c r="O996628" s="4"/>
    </row>
    <row r="996629" spans="15:15" x14ac:dyDescent="0.25">
      <c r="O996629" s="4"/>
    </row>
    <row r="996630" spans="15:15" x14ac:dyDescent="0.25">
      <c r="O996630" s="4"/>
    </row>
    <row r="996631" spans="15:15" x14ac:dyDescent="0.25">
      <c r="O996631" s="4"/>
    </row>
    <row r="996632" spans="15:15" x14ac:dyDescent="0.25">
      <c r="O996632" s="4"/>
    </row>
    <row r="996633" spans="15:15" x14ac:dyDescent="0.25">
      <c r="O996633" s="4"/>
    </row>
    <row r="996634" spans="15:15" x14ac:dyDescent="0.25">
      <c r="O996634" s="4"/>
    </row>
    <row r="996635" spans="15:15" x14ac:dyDescent="0.25">
      <c r="O996635" s="4"/>
    </row>
    <row r="996636" spans="15:15" x14ac:dyDescent="0.25">
      <c r="O996636" s="4"/>
    </row>
    <row r="996637" spans="15:15" x14ac:dyDescent="0.25">
      <c r="O996637" s="4"/>
    </row>
    <row r="996638" spans="15:15" x14ac:dyDescent="0.25">
      <c r="O996638" s="4"/>
    </row>
    <row r="996639" spans="15:15" x14ac:dyDescent="0.25">
      <c r="O996639" s="4"/>
    </row>
    <row r="996640" spans="15:15" x14ac:dyDescent="0.25">
      <c r="O996640" s="4"/>
    </row>
    <row r="996641" spans="15:15" x14ac:dyDescent="0.25">
      <c r="O996641" s="4"/>
    </row>
    <row r="996642" spans="15:15" x14ac:dyDescent="0.25">
      <c r="O996642" s="4"/>
    </row>
    <row r="996643" spans="15:15" x14ac:dyDescent="0.25">
      <c r="O996643" s="4"/>
    </row>
    <row r="996644" spans="15:15" x14ac:dyDescent="0.25">
      <c r="O996644" s="4"/>
    </row>
    <row r="996645" spans="15:15" x14ac:dyDescent="0.25">
      <c r="O996645" s="4"/>
    </row>
    <row r="996646" spans="15:15" x14ac:dyDescent="0.25">
      <c r="O996646" s="4"/>
    </row>
    <row r="996647" spans="15:15" x14ac:dyDescent="0.25">
      <c r="O996647" s="4"/>
    </row>
    <row r="996648" spans="15:15" x14ac:dyDescent="0.25">
      <c r="O996648" s="4"/>
    </row>
    <row r="996649" spans="15:15" x14ac:dyDescent="0.25">
      <c r="O996649" s="4"/>
    </row>
    <row r="996650" spans="15:15" x14ac:dyDescent="0.25">
      <c r="O996650" s="4"/>
    </row>
    <row r="996651" spans="15:15" x14ac:dyDescent="0.25">
      <c r="O996651" s="4"/>
    </row>
    <row r="996652" spans="15:15" x14ac:dyDescent="0.25">
      <c r="O996652" s="4"/>
    </row>
    <row r="996653" spans="15:15" x14ac:dyDescent="0.25">
      <c r="O996653" s="4"/>
    </row>
    <row r="996654" spans="15:15" x14ac:dyDescent="0.25">
      <c r="O996654" s="4"/>
    </row>
    <row r="996655" spans="15:15" x14ac:dyDescent="0.25">
      <c r="O996655" s="4"/>
    </row>
    <row r="996656" spans="15:15" x14ac:dyDescent="0.25">
      <c r="O996656" s="4"/>
    </row>
    <row r="996657" spans="15:15" x14ac:dyDescent="0.25">
      <c r="O996657" s="4"/>
    </row>
    <row r="996658" spans="15:15" x14ac:dyDescent="0.25">
      <c r="O996658" s="4"/>
    </row>
    <row r="996659" spans="15:15" x14ac:dyDescent="0.25">
      <c r="O996659" s="4"/>
    </row>
    <row r="996660" spans="15:15" x14ac:dyDescent="0.25">
      <c r="O996660" s="4"/>
    </row>
    <row r="996661" spans="15:15" x14ac:dyDescent="0.25">
      <c r="O996661" s="4"/>
    </row>
    <row r="996662" spans="15:15" x14ac:dyDescent="0.25">
      <c r="O996662" s="4"/>
    </row>
    <row r="996663" spans="15:15" x14ac:dyDescent="0.25">
      <c r="O996663" s="4"/>
    </row>
    <row r="996664" spans="15:15" x14ac:dyDescent="0.25">
      <c r="O996664" s="4"/>
    </row>
    <row r="996665" spans="15:15" x14ac:dyDescent="0.25">
      <c r="O996665" s="4"/>
    </row>
    <row r="996666" spans="15:15" x14ac:dyDescent="0.25">
      <c r="O996666" s="4"/>
    </row>
    <row r="996667" spans="15:15" x14ac:dyDescent="0.25">
      <c r="O996667" s="4"/>
    </row>
    <row r="996668" spans="15:15" x14ac:dyDescent="0.25">
      <c r="O996668" s="4"/>
    </row>
    <row r="996669" spans="15:15" x14ac:dyDescent="0.25">
      <c r="O996669" s="4"/>
    </row>
    <row r="996670" spans="15:15" x14ac:dyDescent="0.25">
      <c r="O996670" s="4"/>
    </row>
    <row r="996671" spans="15:15" x14ac:dyDescent="0.25">
      <c r="O996671" s="4"/>
    </row>
    <row r="996672" spans="15:15" x14ac:dyDescent="0.25">
      <c r="O996672" s="4"/>
    </row>
    <row r="996673" spans="15:15" x14ac:dyDescent="0.25">
      <c r="O996673" s="4"/>
    </row>
    <row r="996674" spans="15:15" x14ac:dyDescent="0.25">
      <c r="O996674" s="4"/>
    </row>
    <row r="996675" spans="15:15" x14ac:dyDescent="0.25">
      <c r="O996675" s="4"/>
    </row>
    <row r="996676" spans="15:15" x14ac:dyDescent="0.25">
      <c r="O996676" s="4"/>
    </row>
    <row r="996677" spans="15:15" x14ac:dyDescent="0.25">
      <c r="O996677" s="4"/>
    </row>
    <row r="996678" spans="15:15" x14ac:dyDescent="0.25">
      <c r="O996678" s="4"/>
    </row>
    <row r="996679" spans="15:15" x14ac:dyDescent="0.25">
      <c r="O996679" s="4"/>
    </row>
    <row r="996680" spans="15:15" x14ac:dyDescent="0.25">
      <c r="O996680" s="4"/>
    </row>
    <row r="996681" spans="15:15" x14ac:dyDescent="0.25">
      <c r="O996681" s="4"/>
    </row>
    <row r="996682" spans="15:15" x14ac:dyDescent="0.25">
      <c r="O996682" s="4"/>
    </row>
    <row r="996683" spans="15:15" x14ac:dyDescent="0.25">
      <c r="O996683" s="4"/>
    </row>
    <row r="996684" spans="15:15" x14ac:dyDescent="0.25">
      <c r="O996684" s="4"/>
    </row>
    <row r="996685" spans="15:15" x14ac:dyDescent="0.25">
      <c r="O996685" s="4"/>
    </row>
    <row r="996686" spans="15:15" x14ac:dyDescent="0.25">
      <c r="O996686" s="4"/>
    </row>
    <row r="996687" spans="15:15" x14ac:dyDescent="0.25">
      <c r="O996687" s="4"/>
    </row>
    <row r="996688" spans="15:15" x14ac:dyDescent="0.25">
      <c r="O996688" s="4"/>
    </row>
    <row r="996689" spans="15:15" x14ac:dyDescent="0.25">
      <c r="O996689" s="4"/>
    </row>
    <row r="996690" spans="15:15" x14ac:dyDescent="0.25">
      <c r="O996690" s="4"/>
    </row>
    <row r="996691" spans="15:15" x14ac:dyDescent="0.25">
      <c r="O996691" s="4"/>
    </row>
    <row r="996692" spans="15:15" x14ac:dyDescent="0.25">
      <c r="O996692" s="4"/>
    </row>
    <row r="996693" spans="15:15" x14ac:dyDescent="0.25">
      <c r="O996693" s="4"/>
    </row>
    <row r="996694" spans="15:15" x14ac:dyDescent="0.25">
      <c r="O996694" s="4"/>
    </row>
    <row r="996695" spans="15:15" x14ac:dyDescent="0.25">
      <c r="O996695" s="4"/>
    </row>
    <row r="996696" spans="15:15" x14ac:dyDescent="0.25">
      <c r="O996696" s="4"/>
    </row>
    <row r="996697" spans="15:15" x14ac:dyDescent="0.25">
      <c r="O996697" s="4"/>
    </row>
    <row r="996698" spans="15:15" x14ac:dyDescent="0.25">
      <c r="O996698" s="4"/>
    </row>
    <row r="996699" spans="15:15" x14ac:dyDescent="0.25">
      <c r="O996699" s="4"/>
    </row>
    <row r="996700" spans="15:15" x14ac:dyDescent="0.25">
      <c r="O996700" s="4"/>
    </row>
    <row r="996701" spans="15:15" x14ac:dyDescent="0.25">
      <c r="O996701" s="4"/>
    </row>
    <row r="996702" spans="15:15" x14ac:dyDescent="0.25">
      <c r="O996702" s="4"/>
    </row>
    <row r="996703" spans="15:15" x14ac:dyDescent="0.25">
      <c r="O996703" s="4"/>
    </row>
    <row r="996704" spans="15:15" x14ac:dyDescent="0.25">
      <c r="O996704" s="4"/>
    </row>
    <row r="996705" spans="15:15" x14ac:dyDescent="0.25">
      <c r="O996705" s="4"/>
    </row>
    <row r="996706" spans="15:15" x14ac:dyDescent="0.25">
      <c r="O996706" s="4"/>
    </row>
    <row r="996707" spans="15:15" x14ac:dyDescent="0.25">
      <c r="O996707" s="4"/>
    </row>
    <row r="996708" spans="15:15" x14ac:dyDescent="0.25">
      <c r="O996708" s="4"/>
    </row>
    <row r="996709" spans="15:15" x14ac:dyDescent="0.25">
      <c r="O996709" s="4"/>
    </row>
    <row r="996710" spans="15:15" x14ac:dyDescent="0.25">
      <c r="O996710" s="4"/>
    </row>
    <row r="996711" spans="15:15" x14ac:dyDescent="0.25">
      <c r="O996711" s="4"/>
    </row>
    <row r="996712" spans="15:15" x14ac:dyDescent="0.25">
      <c r="O996712" s="4"/>
    </row>
    <row r="996713" spans="15:15" x14ac:dyDescent="0.25">
      <c r="O996713" s="4"/>
    </row>
    <row r="996714" spans="15:15" x14ac:dyDescent="0.25">
      <c r="O996714" s="4"/>
    </row>
    <row r="996715" spans="15:15" x14ac:dyDescent="0.25">
      <c r="O996715" s="4"/>
    </row>
    <row r="996716" spans="15:15" x14ac:dyDescent="0.25">
      <c r="O996716" s="4"/>
    </row>
    <row r="996717" spans="15:15" x14ac:dyDescent="0.25">
      <c r="O996717" s="4"/>
    </row>
    <row r="996718" spans="15:15" x14ac:dyDescent="0.25">
      <c r="O996718" s="4"/>
    </row>
    <row r="996719" spans="15:15" x14ac:dyDescent="0.25">
      <c r="O996719" s="4"/>
    </row>
    <row r="996720" spans="15:15" x14ac:dyDescent="0.25">
      <c r="O996720" s="4"/>
    </row>
    <row r="996721" spans="15:15" x14ac:dyDescent="0.25">
      <c r="O996721" s="4"/>
    </row>
    <row r="996722" spans="15:15" x14ac:dyDescent="0.25">
      <c r="O996722" s="4"/>
    </row>
    <row r="996723" spans="15:15" x14ac:dyDescent="0.25">
      <c r="O996723" s="4"/>
    </row>
    <row r="996724" spans="15:15" x14ac:dyDescent="0.25">
      <c r="O996724" s="4"/>
    </row>
    <row r="996725" spans="15:15" x14ac:dyDescent="0.25">
      <c r="O996725" s="4"/>
    </row>
    <row r="996726" spans="15:15" x14ac:dyDescent="0.25">
      <c r="O996726" s="4"/>
    </row>
    <row r="996727" spans="15:15" x14ac:dyDescent="0.25">
      <c r="O996727" s="4"/>
    </row>
    <row r="996728" spans="15:15" x14ac:dyDescent="0.25">
      <c r="O996728" s="4"/>
    </row>
    <row r="996729" spans="15:15" x14ac:dyDescent="0.25">
      <c r="O996729" s="4"/>
    </row>
    <row r="996730" spans="15:15" x14ac:dyDescent="0.25">
      <c r="O996730" s="4"/>
    </row>
    <row r="996731" spans="15:15" x14ac:dyDescent="0.25">
      <c r="O996731" s="4"/>
    </row>
    <row r="996732" spans="15:15" x14ac:dyDescent="0.25">
      <c r="O996732" s="4"/>
    </row>
    <row r="996733" spans="15:15" x14ac:dyDescent="0.25">
      <c r="O996733" s="4"/>
    </row>
    <row r="996734" spans="15:15" x14ac:dyDescent="0.25">
      <c r="O996734" s="4"/>
    </row>
    <row r="996735" spans="15:15" x14ac:dyDescent="0.25">
      <c r="O996735" s="4"/>
    </row>
    <row r="996736" spans="15:15" x14ac:dyDescent="0.25">
      <c r="O996736" s="4"/>
    </row>
    <row r="996737" spans="15:15" x14ac:dyDescent="0.25">
      <c r="O996737" s="4"/>
    </row>
    <row r="996738" spans="15:15" x14ac:dyDescent="0.25">
      <c r="O996738" s="4"/>
    </row>
    <row r="996739" spans="15:15" x14ac:dyDescent="0.25">
      <c r="O996739" s="4"/>
    </row>
    <row r="996740" spans="15:15" x14ac:dyDescent="0.25">
      <c r="O996740" s="4"/>
    </row>
    <row r="996741" spans="15:15" x14ac:dyDescent="0.25">
      <c r="O996741" s="4"/>
    </row>
    <row r="996742" spans="15:15" x14ac:dyDescent="0.25">
      <c r="O996742" s="4"/>
    </row>
    <row r="996743" spans="15:15" x14ac:dyDescent="0.25">
      <c r="O996743" s="4"/>
    </row>
    <row r="996744" spans="15:15" x14ac:dyDescent="0.25">
      <c r="O996744" s="4"/>
    </row>
    <row r="996745" spans="15:15" x14ac:dyDescent="0.25">
      <c r="O996745" s="4"/>
    </row>
    <row r="996746" spans="15:15" x14ac:dyDescent="0.25">
      <c r="O996746" s="4"/>
    </row>
    <row r="996747" spans="15:15" x14ac:dyDescent="0.25">
      <c r="O996747" s="4"/>
    </row>
    <row r="996748" spans="15:15" x14ac:dyDescent="0.25">
      <c r="O996748" s="4"/>
    </row>
    <row r="996749" spans="15:15" x14ac:dyDescent="0.25">
      <c r="O996749" s="4"/>
    </row>
    <row r="996750" spans="15:15" x14ac:dyDescent="0.25">
      <c r="O996750" s="4"/>
    </row>
    <row r="996751" spans="15:15" x14ac:dyDescent="0.25">
      <c r="O996751" s="4"/>
    </row>
    <row r="996752" spans="15:15" x14ac:dyDescent="0.25">
      <c r="O996752" s="4"/>
    </row>
    <row r="996753" spans="15:15" x14ac:dyDescent="0.25">
      <c r="O996753" s="4"/>
    </row>
    <row r="996754" spans="15:15" x14ac:dyDescent="0.25">
      <c r="O996754" s="4"/>
    </row>
    <row r="996755" spans="15:15" x14ac:dyDescent="0.25">
      <c r="O996755" s="4"/>
    </row>
    <row r="996756" spans="15:15" x14ac:dyDescent="0.25">
      <c r="O996756" s="4"/>
    </row>
    <row r="996757" spans="15:15" x14ac:dyDescent="0.25">
      <c r="O996757" s="4"/>
    </row>
    <row r="996758" spans="15:15" x14ac:dyDescent="0.25">
      <c r="O996758" s="4"/>
    </row>
    <row r="996759" spans="15:15" x14ac:dyDescent="0.25">
      <c r="O996759" s="4"/>
    </row>
    <row r="996760" spans="15:15" x14ac:dyDescent="0.25">
      <c r="O996760" s="4"/>
    </row>
    <row r="996761" spans="15:15" x14ac:dyDescent="0.25">
      <c r="O996761" s="4"/>
    </row>
    <row r="996762" spans="15:15" x14ac:dyDescent="0.25">
      <c r="O996762" s="4"/>
    </row>
    <row r="996763" spans="15:15" x14ac:dyDescent="0.25">
      <c r="O996763" s="4"/>
    </row>
    <row r="996764" spans="15:15" x14ac:dyDescent="0.25">
      <c r="O996764" s="4"/>
    </row>
    <row r="996765" spans="15:15" x14ac:dyDescent="0.25">
      <c r="O996765" s="4"/>
    </row>
    <row r="996766" spans="15:15" x14ac:dyDescent="0.25">
      <c r="O996766" s="4"/>
    </row>
    <row r="996767" spans="15:15" x14ac:dyDescent="0.25">
      <c r="O996767" s="4"/>
    </row>
    <row r="996768" spans="15:15" x14ac:dyDescent="0.25">
      <c r="O996768" s="4"/>
    </row>
    <row r="996769" spans="15:15" x14ac:dyDescent="0.25">
      <c r="O996769" s="4"/>
    </row>
    <row r="996770" spans="15:15" x14ac:dyDescent="0.25">
      <c r="O996770" s="4"/>
    </row>
    <row r="996771" spans="15:15" x14ac:dyDescent="0.25">
      <c r="O996771" s="4"/>
    </row>
    <row r="996772" spans="15:15" x14ac:dyDescent="0.25">
      <c r="O996772" s="4"/>
    </row>
    <row r="996773" spans="15:15" x14ac:dyDescent="0.25">
      <c r="O996773" s="4"/>
    </row>
    <row r="996774" spans="15:15" x14ac:dyDescent="0.25">
      <c r="O996774" s="4"/>
    </row>
    <row r="996775" spans="15:15" x14ac:dyDescent="0.25">
      <c r="O996775" s="4"/>
    </row>
    <row r="996776" spans="15:15" x14ac:dyDescent="0.25">
      <c r="O996776" s="4"/>
    </row>
    <row r="996777" spans="15:15" x14ac:dyDescent="0.25">
      <c r="O996777" s="4"/>
    </row>
    <row r="996778" spans="15:15" x14ac:dyDescent="0.25">
      <c r="O996778" s="4"/>
    </row>
    <row r="996779" spans="15:15" x14ac:dyDescent="0.25">
      <c r="O996779" s="4"/>
    </row>
    <row r="996780" spans="15:15" x14ac:dyDescent="0.25">
      <c r="O996780" s="4"/>
    </row>
    <row r="996781" spans="15:15" x14ac:dyDescent="0.25">
      <c r="O996781" s="4"/>
    </row>
    <row r="996782" spans="15:15" x14ac:dyDescent="0.25">
      <c r="O996782" s="4"/>
    </row>
    <row r="996783" spans="15:15" x14ac:dyDescent="0.25">
      <c r="O996783" s="4"/>
    </row>
    <row r="996784" spans="15:15" x14ac:dyDescent="0.25">
      <c r="O996784" s="4"/>
    </row>
    <row r="996785" spans="15:15" x14ac:dyDescent="0.25">
      <c r="O996785" s="4"/>
    </row>
    <row r="996786" spans="15:15" x14ac:dyDescent="0.25">
      <c r="O996786" s="4"/>
    </row>
    <row r="996787" spans="15:15" x14ac:dyDescent="0.25">
      <c r="O996787" s="4"/>
    </row>
    <row r="996788" spans="15:15" x14ac:dyDescent="0.25">
      <c r="O996788" s="4"/>
    </row>
    <row r="996789" spans="15:15" x14ac:dyDescent="0.25">
      <c r="O996789" s="4"/>
    </row>
    <row r="996790" spans="15:15" x14ac:dyDescent="0.25">
      <c r="O996790" s="4"/>
    </row>
    <row r="996791" spans="15:15" x14ac:dyDescent="0.25">
      <c r="O996791" s="4"/>
    </row>
    <row r="996792" spans="15:15" x14ac:dyDescent="0.25">
      <c r="O996792" s="4"/>
    </row>
    <row r="996793" spans="15:15" x14ac:dyDescent="0.25">
      <c r="O996793" s="4"/>
    </row>
    <row r="996794" spans="15:15" x14ac:dyDescent="0.25">
      <c r="O996794" s="4"/>
    </row>
    <row r="996795" spans="15:15" x14ac:dyDescent="0.25">
      <c r="O996795" s="4"/>
    </row>
    <row r="996796" spans="15:15" x14ac:dyDescent="0.25">
      <c r="O996796" s="4"/>
    </row>
    <row r="996797" spans="15:15" x14ac:dyDescent="0.25">
      <c r="O996797" s="4"/>
    </row>
    <row r="996798" spans="15:15" x14ac:dyDescent="0.25">
      <c r="O996798" s="4"/>
    </row>
    <row r="996799" spans="15:15" x14ac:dyDescent="0.25">
      <c r="O996799" s="4"/>
    </row>
    <row r="996800" spans="15:15" x14ac:dyDescent="0.25">
      <c r="O996800" s="4"/>
    </row>
    <row r="996801" spans="15:15" x14ac:dyDescent="0.25">
      <c r="O996801" s="4"/>
    </row>
    <row r="996802" spans="15:15" x14ac:dyDescent="0.25">
      <c r="O996802" s="4"/>
    </row>
    <row r="996803" spans="15:15" x14ac:dyDescent="0.25">
      <c r="O996803" s="4"/>
    </row>
    <row r="996804" spans="15:15" x14ac:dyDescent="0.25">
      <c r="O996804" s="4"/>
    </row>
    <row r="996805" spans="15:15" x14ac:dyDescent="0.25">
      <c r="O996805" s="4"/>
    </row>
    <row r="996806" spans="15:15" x14ac:dyDescent="0.25">
      <c r="O996806" s="4"/>
    </row>
    <row r="996807" spans="15:15" x14ac:dyDescent="0.25">
      <c r="O996807" s="4"/>
    </row>
    <row r="996808" spans="15:15" x14ac:dyDescent="0.25">
      <c r="O996808" s="4"/>
    </row>
    <row r="996809" spans="15:15" x14ac:dyDescent="0.25">
      <c r="O996809" s="4"/>
    </row>
    <row r="996810" spans="15:15" x14ac:dyDescent="0.25">
      <c r="O996810" s="4"/>
    </row>
    <row r="996811" spans="15:15" x14ac:dyDescent="0.25">
      <c r="O996811" s="4"/>
    </row>
    <row r="996812" spans="15:15" x14ac:dyDescent="0.25">
      <c r="O996812" s="4"/>
    </row>
    <row r="996813" spans="15:15" x14ac:dyDescent="0.25">
      <c r="O996813" s="4"/>
    </row>
    <row r="996814" spans="15:15" x14ac:dyDescent="0.25">
      <c r="O996814" s="4"/>
    </row>
    <row r="996815" spans="15:15" x14ac:dyDescent="0.25">
      <c r="O996815" s="4"/>
    </row>
    <row r="996816" spans="15:15" x14ac:dyDescent="0.25">
      <c r="O996816" s="4"/>
    </row>
    <row r="996817" spans="15:15" x14ac:dyDescent="0.25">
      <c r="O996817" s="4"/>
    </row>
    <row r="996818" spans="15:15" x14ac:dyDescent="0.25">
      <c r="O996818" s="4"/>
    </row>
    <row r="996819" spans="15:15" x14ac:dyDescent="0.25">
      <c r="O996819" s="4"/>
    </row>
    <row r="996820" spans="15:15" x14ac:dyDescent="0.25">
      <c r="O996820" s="4"/>
    </row>
    <row r="996821" spans="15:15" x14ac:dyDescent="0.25">
      <c r="O996821" s="4"/>
    </row>
    <row r="996822" spans="15:15" x14ac:dyDescent="0.25">
      <c r="O996822" s="4"/>
    </row>
    <row r="996823" spans="15:15" x14ac:dyDescent="0.25">
      <c r="O996823" s="4"/>
    </row>
    <row r="996824" spans="15:15" x14ac:dyDescent="0.25">
      <c r="O996824" s="4"/>
    </row>
    <row r="996825" spans="15:15" x14ac:dyDescent="0.25">
      <c r="O996825" s="4"/>
    </row>
    <row r="996826" spans="15:15" x14ac:dyDescent="0.25">
      <c r="O996826" s="4"/>
    </row>
    <row r="996827" spans="15:15" x14ac:dyDescent="0.25">
      <c r="O996827" s="4"/>
    </row>
    <row r="996828" spans="15:15" x14ac:dyDescent="0.25">
      <c r="O996828" s="4"/>
    </row>
    <row r="996829" spans="15:15" x14ac:dyDescent="0.25">
      <c r="O996829" s="4"/>
    </row>
    <row r="996830" spans="15:15" x14ac:dyDescent="0.25">
      <c r="O996830" s="4"/>
    </row>
    <row r="996831" spans="15:15" x14ac:dyDescent="0.25">
      <c r="O996831" s="4"/>
    </row>
    <row r="996832" spans="15:15" x14ac:dyDescent="0.25">
      <c r="O996832" s="4"/>
    </row>
    <row r="996833" spans="15:15" x14ac:dyDescent="0.25">
      <c r="O996833" s="4"/>
    </row>
    <row r="996834" spans="15:15" x14ac:dyDescent="0.25">
      <c r="O996834" s="4"/>
    </row>
    <row r="996835" spans="15:15" x14ac:dyDescent="0.25">
      <c r="O996835" s="4"/>
    </row>
    <row r="996836" spans="15:15" x14ac:dyDescent="0.25">
      <c r="O996836" s="4"/>
    </row>
    <row r="996837" spans="15:15" x14ac:dyDescent="0.25">
      <c r="O996837" s="4"/>
    </row>
    <row r="996838" spans="15:15" x14ac:dyDescent="0.25">
      <c r="O996838" s="4"/>
    </row>
    <row r="996839" spans="15:15" x14ac:dyDescent="0.25">
      <c r="O996839" s="4"/>
    </row>
    <row r="996840" spans="15:15" x14ac:dyDescent="0.25">
      <c r="O996840" s="4"/>
    </row>
    <row r="996841" spans="15:15" x14ac:dyDescent="0.25">
      <c r="O996841" s="4"/>
    </row>
    <row r="996842" spans="15:15" x14ac:dyDescent="0.25">
      <c r="O996842" s="4"/>
    </row>
    <row r="996843" spans="15:15" x14ac:dyDescent="0.25">
      <c r="O996843" s="4"/>
    </row>
    <row r="996844" spans="15:15" x14ac:dyDescent="0.25">
      <c r="O996844" s="4"/>
    </row>
    <row r="996845" spans="15:15" x14ac:dyDescent="0.25">
      <c r="O996845" s="4"/>
    </row>
    <row r="996846" spans="15:15" x14ac:dyDescent="0.25">
      <c r="O996846" s="4"/>
    </row>
    <row r="996847" spans="15:15" x14ac:dyDescent="0.25">
      <c r="O996847" s="4"/>
    </row>
    <row r="996848" spans="15:15" x14ac:dyDescent="0.25">
      <c r="O996848" s="4"/>
    </row>
    <row r="996849" spans="15:15" x14ac:dyDescent="0.25">
      <c r="O996849" s="4"/>
    </row>
    <row r="996850" spans="15:15" x14ac:dyDescent="0.25">
      <c r="O996850" s="4"/>
    </row>
    <row r="996851" spans="15:15" x14ac:dyDescent="0.25">
      <c r="O996851" s="4"/>
    </row>
    <row r="996852" spans="15:15" x14ac:dyDescent="0.25">
      <c r="O996852" s="4"/>
    </row>
    <row r="996853" spans="15:15" x14ac:dyDescent="0.25">
      <c r="O996853" s="4"/>
    </row>
    <row r="996854" spans="15:15" x14ac:dyDescent="0.25">
      <c r="O996854" s="4"/>
    </row>
    <row r="996855" spans="15:15" x14ac:dyDescent="0.25">
      <c r="O996855" s="4"/>
    </row>
    <row r="996856" spans="15:15" x14ac:dyDescent="0.25">
      <c r="O996856" s="4"/>
    </row>
    <row r="996857" spans="15:15" x14ac:dyDescent="0.25">
      <c r="O996857" s="4"/>
    </row>
    <row r="996858" spans="15:15" x14ac:dyDescent="0.25">
      <c r="O996858" s="4"/>
    </row>
    <row r="996859" spans="15:15" x14ac:dyDescent="0.25">
      <c r="O996859" s="4"/>
    </row>
    <row r="996860" spans="15:15" x14ac:dyDescent="0.25">
      <c r="O996860" s="4"/>
    </row>
    <row r="996861" spans="15:15" x14ac:dyDescent="0.25">
      <c r="O996861" s="4"/>
    </row>
    <row r="996862" spans="15:15" x14ac:dyDescent="0.25">
      <c r="O996862" s="4"/>
    </row>
    <row r="996863" spans="15:15" x14ac:dyDescent="0.25">
      <c r="O996863" s="4"/>
    </row>
    <row r="996864" spans="15:15" x14ac:dyDescent="0.25">
      <c r="O996864" s="4"/>
    </row>
    <row r="996865" spans="15:15" x14ac:dyDescent="0.25">
      <c r="O996865" s="4"/>
    </row>
    <row r="996866" spans="15:15" x14ac:dyDescent="0.25">
      <c r="O996866" s="4"/>
    </row>
    <row r="996867" spans="15:15" x14ac:dyDescent="0.25">
      <c r="O996867" s="4"/>
    </row>
    <row r="996868" spans="15:15" x14ac:dyDescent="0.25">
      <c r="O996868" s="4"/>
    </row>
    <row r="996869" spans="15:15" x14ac:dyDescent="0.25">
      <c r="O996869" s="4"/>
    </row>
    <row r="996870" spans="15:15" x14ac:dyDescent="0.25">
      <c r="O996870" s="4"/>
    </row>
    <row r="996871" spans="15:15" x14ac:dyDescent="0.25">
      <c r="O996871" s="4"/>
    </row>
    <row r="996872" spans="15:15" x14ac:dyDescent="0.25">
      <c r="O996872" s="4"/>
    </row>
    <row r="996873" spans="15:15" x14ac:dyDescent="0.25">
      <c r="O996873" s="4"/>
    </row>
    <row r="996874" spans="15:15" x14ac:dyDescent="0.25">
      <c r="O996874" s="4"/>
    </row>
    <row r="996875" spans="15:15" x14ac:dyDescent="0.25">
      <c r="O996875" s="4"/>
    </row>
    <row r="996876" spans="15:15" x14ac:dyDescent="0.25">
      <c r="O996876" s="4"/>
    </row>
    <row r="996877" spans="15:15" x14ac:dyDescent="0.25">
      <c r="O996877" s="4"/>
    </row>
    <row r="996878" spans="15:15" x14ac:dyDescent="0.25">
      <c r="O996878" s="4"/>
    </row>
    <row r="996879" spans="15:15" x14ac:dyDescent="0.25">
      <c r="O996879" s="4"/>
    </row>
    <row r="996880" spans="15:15" x14ac:dyDescent="0.25">
      <c r="O996880" s="4"/>
    </row>
    <row r="996881" spans="15:15" x14ac:dyDescent="0.25">
      <c r="O996881" s="4"/>
    </row>
    <row r="996882" spans="15:15" x14ac:dyDescent="0.25">
      <c r="O996882" s="4"/>
    </row>
    <row r="996883" spans="15:15" x14ac:dyDescent="0.25">
      <c r="O996883" s="4"/>
    </row>
    <row r="996884" spans="15:15" x14ac:dyDescent="0.25">
      <c r="O996884" s="4"/>
    </row>
    <row r="996885" spans="15:15" x14ac:dyDescent="0.25">
      <c r="O996885" s="4"/>
    </row>
    <row r="996886" spans="15:15" x14ac:dyDescent="0.25">
      <c r="O996886" s="4"/>
    </row>
    <row r="996887" spans="15:15" x14ac:dyDescent="0.25">
      <c r="O996887" s="4"/>
    </row>
    <row r="996888" spans="15:15" x14ac:dyDescent="0.25">
      <c r="O996888" s="4"/>
    </row>
    <row r="996889" spans="15:15" x14ac:dyDescent="0.25">
      <c r="O996889" s="4"/>
    </row>
    <row r="996890" spans="15:15" x14ac:dyDescent="0.25">
      <c r="O996890" s="4"/>
    </row>
    <row r="996891" spans="15:15" x14ac:dyDescent="0.25">
      <c r="O996891" s="4"/>
    </row>
    <row r="996892" spans="15:15" x14ac:dyDescent="0.25">
      <c r="O996892" s="4"/>
    </row>
    <row r="996893" spans="15:15" x14ac:dyDescent="0.25">
      <c r="O996893" s="4"/>
    </row>
    <row r="996894" spans="15:15" x14ac:dyDescent="0.25">
      <c r="O996894" s="4"/>
    </row>
    <row r="996895" spans="15:15" x14ac:dyDescent="0.25">
      <c r="O996895" s="4"/>
    </row>
    <row r="996896" spans="15:15" x14ac:dyDescent="0.25">
      <c r="O996896" s="4"/>
    </row>
    <row r="996897" spans="15:15" x14ac:dyDescent="0.25">
      <c r="O996897" s="4"/>
    </row>
    <row r="996898" spans="15:15" x14ac:dyDescent="0.25">
      <c r="O996898" s="4"/>
    </row>
    <row r="996899" spans="15:15" x14ac:dyDescent="0.25">
      <c r="O996899" s="4"/>
    </row>
    <row r="996900" spans="15:15" x14ac:dyDescent="0.25">
      <c r="O996900" s="4"/>
    </row>
    <row r="996901" spans="15:15" x14ac:dyDescent="0.25">
      <c r="O996901" s="4"/>
    </row>
    <row r="996902" spans="15:15" x14ac:dyDescent="0.25">
      <c r="O996902" s="4"/>
    </row>
    <row r="996903" spans="15:15" x14ac:dyDescent="0.25">
      <c r="O996903" s="4"/>
    </row>
    <row r="996904" spans="15:15" x14ac:dyDescent="0.25">
      <c r="O996904" s="4"/>
    </row>
    <row r="996905" spans="15:15" x14ac:dyDescent="0.25">
      <c r="O996905" s="4"/>
    </row>
    <row r="996906" spans="15:15" x14ac:dyDescent="0.25">
      <c r="O996906" s="4"/>
    </row>
    <row r="996907" spans="15:15" x14ac:dyDescent="0.25">
      <c r="O996907" s="4"/>
    </row>
    <row r="996908" spans="15:15" x14ac:dyDescent="0.25">
      <c r="O996908" s="4"/>
    </row>
    <row r="996909" spans="15:15" x14ac:dyDescent="0.25">
      <c r="O996909" s="4"/>
    </row>
    <row r="996910" spans="15:15" x14ac:dyDescent="0.25">
      <c r="O996910" s="4"/>
    </row>
    <row r="996911" spans="15:15" x14ac:dyDescent="0.25">
      <c r="O996911" s="4"/>
    </row>
    <row r="996912" spans="15:15" x14ac:dyDescent="0.25">
      <c r="O996912" s="4"/>
    </row>
    <row r="996913" spans="15:15" x14ac:dyDescent="0.25">
      <c r="O996913" s="4"/>
    </row>
    <row r="996914" spans="15:15" x14ac:dyDescent="0.25">
      <c r="O996914" s="4"/>
    </row>
    <row r="996915" spans="15:15" x14ac:dyDescent="0.25">
      <c r="O996915" s="4"/>
    </row>
    <row r="996916" spans="15:15" x14ac:dyDescent="0.25">
      <c r="O996916" s="4"/>
    </row>
    <row r="996917" spans="15:15" x14ac:dyDescent="0.25">
      <c r="O996917" s="4"/>
    </row>
    <row r="996918" spans="15:15" x14ac:dyDescent="0.25">
      <c r="O996918" s="4"/>
    </row>
    <row r="996919" spans="15:15" x14ac:dyDescent="0.25">
      <c r="O996919" s="4"/>
    </row>
    <row r="996920" spans="15:15" x14ac:dyDescent="0.25">
      <c r="O996920" s="4"/>
    </row>
    <row r="996921" spans="15:15" x14ac:dyDescent="0.25">
      <c r="O996921" s="4"/>
    </row>
    <row r="996922" spans="15:15" x14ac:dyDescent="0.25">
      <c r="O996922" s="4"/>
    </row>
    <row r="996923" spans="15:15" x14ac:dyDescent="0.25">
      <c r="O996923" s="4"/>
    </row>
    <row r="996924" spans="15:15" x14ac:dyDescent="0.25">
      <c r="O996924" s="4"/>
    </row>
    <row r="996925" spans="15:15" x14ac:dyDescent="0.25">
      <c r="O996925" s="4"/>
    </row>
    <row r="996926" spans="15:15" x14ac:dyDescent="0.25">
      <c r="O996926" s="4"/>
    </row>
    <row r="996927" spans="15:15" x14ac:dyDescent="0.25">
      <c r="O996927" s="4"/>
    </row>
    <row r="996928" spans="15:15" x14ac:dyDescent="0.25">
      <c r="O996928" s="4"/>
    </row>
    <row r="996929" spans="15:15" x14ac:dyDescent="0.25">
      <c r="O996929" s="4"/>
    </row>
    <row r="996930" spans="15:15" x14ac:dyDescent="0.25">
      <c r="O996930" s="4"/>
    </row>
    <row r="996931" spans="15:15" x14ac:dyDescent="0.25">
      <c r="O996931" s="4"/>
    </row>
    <row r="996932" spans="15:15" x14ac:dyDescent="0.25">
      <c r="O996932" s="4"/>
    </row>
    <row r="996933" spans="15:15" x14ac:dyDescent="0.25">
      <c r="O996933" s="4"/>
    </row>
    <row r="996934" spans="15:15" x14ac:dyDescent="0.25">
      <c r="O996934" s="4"/>
    </row>
    <row r="996935" spans="15:15" x14ac:dyDescent="0.25">
      <c r="O996935" s="4"/>
    </row>
    <row r="996936" spans="15:15" x14ac:dyDescent="0.25">
      <c r="O996936" s="4"/>
    </row>
    <row r="996937" spans="15:15" x14ac:dyDescent="0.25">
      <c r="O996937" s="4"/>
    </row>
    <row r="996938" spans="15:15" x14ac:dyDescent="0.25">
      <c r="O996938" s="4"/>
    </row>
    <row r="996939" spans="15:15" x14ac:dyDescent="0.25">
      <c r="O996939" s="4"/>
    </row>
    <row r="996940" spans="15:15" x14ac:dyDescent="0.25">
      <c r="O996940" s="4"/>
    </row>
    <row r="996941" spans="15:15" x14ac:dyDescent="0.25">
      <c r="O996941" s="4"/>
    </row>
    <row r="996942" spans="15:15" x14ac:dyDescent="0.25">
      <c r="O996942" s="4"/>
    </row>
    <row r="996943" spans="15:15" x14ac:dyDescent="0.25">
      <c r="O996943" s="4"/>
    </row>
    <row r="996944" spans="15:15" x14ac:dyDescent="0.25">
      <c r="O996944" s="4"/>
    </row>
    <row r="996945" spans="15:15" x14ac:dyDescent="0.25">
      <c r="O996945" s="4"/>
    </row>
    <row r="996946" spans="15:15" x14ac:dyDescent="0.25">
      <c r="O996946" s="4"/>
    </row>
    <row r="996947" spans="15:15" x14ac:dyDescent="0.25">
      <c r="O996947" s="4"/>
    </row>
    <row r="996948" spans="15:15" x14ac:dyDescent="0.25">
      <c r="O996948" s="4"/>
    </row>
    <row r="996949" spans="15:15" x14ac:dyDescent="0.25">
      <c r="O996949" s="4"/>
    </row>
    <row r="996950" spans="15:15" x14ac:dyDescent="0.25">
      <c r="O996950" s="4"/>
    </row>
    <row r="996951" spans="15:15" x14ac:dyDescent="0.25">
      <c r="O996951" s="4"/>
    </row>
    <row r="996952" spans="15:15" x14ac:dyDescent="0.25">
      <c r="O996952" s="4"/>
    </row>
    <row r="996953" spans="15:15" x14ac:dyDescent="0.25">
      <c r="O996953" s="4"/>
    </row>
    <row r="996954" spans="15:15" x14ac:dyDescent="0.25">
      <c r="O996954" s="4"/>
    </row>
    <row r="996955" spans="15:15" x14ac:dyDescent="0.25">
      <c r="O996955" s="4"/>
    </row>
    <row r="996956" spans="15:15" x14ac:dyDescent="0.25">
      <c r="O996956" s="4"/>
    </row>
    <row r="996957" spans="15:15" x14ac:dyDescent="0.25">
      <c r="O996957" s="4"/>
    </row>
    <row r="996958" spans="15:15" x14ac:dyDescent="0.25">
      <c r="O996958" s="4"/>
    </row>
    <row r="996959" spans="15:15" x14ac:dyDescent="0.25">
      <c r="O996959" s="4"/>
    </row>
    <row r="996960" spans="15:15" x14ac:dyDescent="0.25">
      <c r="O996960" s="4"/>
    </row>
    <row r="996961" spans="15:15" x14ac:dyDescent="0.25">
      <c r="O996961" s="4"/>
    </row>
    <row r="996962" spans="15:15" x14ac:dyDescent="0.25">
      <c r="O996962" s="4"/>
    </row>
    <row r="996963" spans="15:15" x14ac:dyDescent="0.25">
      <c r="O996963" s="4"/>
    </row>
    <row r="996964" spans="15:15" x14ac:dyDescent="0.25">
      <c r="O996964" s="4"/>
    </row>
    <row r="996965" spans="15:15" x14ac:dyDescent="0.25">
      <c r="O996965" s="4"/>
    </row>
    <row r="996966" spans="15:15" x14ac:dyDescent="0.25">
      <c r="O996966" s="4"/>
    </row>
    <row r="996967" spans="15:15" x14ac:dyDescent="0.25">
      <c r="O996967" s="4"/>
    </row>
    <row r="996968" spans="15:15" x14ac:dyDescent="0.25">
      <c r="O996968" s="4"/>
    </row>
    <row r="996969" spans="15:15" x14ac:dyDescent="0.25">
      <c r="O996969" s="4"/>
    </row>
    <row r="996970" spans="15:15" x14ac:dyDescent="0.25">
      <c r="O996970" s="4"/>
    </row>
    <row r="996971" spans="15:15" x14ac:dyDescent="0.25">
      <c r="O996971" s="4"/>
    </row>
    <row r="996972" spans="15:15" x14ac:dyDescent="0.25">
      <c r="O996972" s="4"/>
    </row>
    <row r="996973" spans="15:15" x14ac:dyDescent="0.25">
      <c r="O996973" s="4"/>
    </row>
    <row r="996974" spans="15:15" x14ac:dyDescent="0.25">
      <c r="O996974" s="4"/>
    </row>
    <row r="996975" spans="15:15" x14ac:dyDescent="0.25">
      <c r="O996975" s="4"/>
    </row>
    <row r="996976" spans="15:15" x14ac:dyDescent="0.25">
      <c r="O996976" s="4"/>
    </row>
    <row r="996977" spans="15:15" x14ac:dyDescent="0.25">
      <c r="O996977" s="4"/>
    </row>
    <row r="996978" spans="15:15" x14ac:dyDescent="0.25">
      <c r="O996978" s="4"/>
    </row>
    <row r="996979" spans="15:15" x14ac:dyDescent="0.25">
      <c r="O996979" s="4"/>
    </row>
    <row r="996980" spans="15:15" x14ac:dyDescent="0.25">
      <c r="O996980" s="4"/>
    </row>
    <row r="996981" spans="15:15" x14ac:dyDescent="0.25">
      <c r="O996981" s="4"/>
    </row>
    <row r="996982" spans="15:15" x14ac:dyDescent="0.25">
      <c r="O996982" s="4"/>
    </row>
    <row r="996983" spans="15:15" x14ac:dyDescent="0.25">
      <c r="O996983" s="4"/>
    </row>
    <row r="996984" spans="15:15" x14ac:dyDescent="0.25">
      <c r="O996984" s="4"/>
    </row>
    <row r="996985" spans="15:15" x14ac:dyDescent="0.25">
      <c r="O996985" s="4"/>
    </row>
    <row r="996986" spans="15:15" x14ac:dyDescent="0.25">
      <c r="O996986" s="4"/>
    </row>
    <row r="996987" spans="15:15" x14ac:dyDescent="0.25">
      <c r="O996987" s="4"/>
    </row>
    <row r="996988" spans="15:15" x14ac:dyDescent="0.25">
      <c r="O996988" s="4"/>
    </row>
    <row r="996989" spans="15:15" x14ac:dyDescent="0.25">
      <c r="O996989" s="4"/>
    </row>
    <row r="996990" spans="15:15" x14ac:dyDescent="0.25">
      <c r="O996990" s="4"/>
    </row>
    <row r="996991" spans="15:15" x14ac:dyDescent="0.25">
      <c r="O996991" s="4"/>
    </row>
    <row r="996992" spans="15:15" x14ac:dyDescent="0.25">
      <c r="O996992" s="4"/>
    </row>
    <row r="996993" spans="15:15" x14ac:dyDescent="0.25">
      <c r="O996993" s="4"/>
    </row>
    <row r="996994" spans="15:15" x14ac:dyDescent="0.25">
      <c r="O996994" s="4"/>
    </row>
    <row r="996995" spans="15:15" x14ac:dyDescent="0.25">
      <c r="O996995" s="4"/>
    </row>
    <row r="996996" spans="15:15" x14ac:dyDescent="0.25">
      <c r="O996996" s="4"/>
    </row>
    <row r="996997" spans="15:15" x14ac:dyDescent="0.25">
      <c r="O996997" s="4"/>
    </row>
    <row r="996998" spans="15:15" x14ac:dyDescent="0.25">
      <c r="O996998" s="4"/>
    </row>
    <row r="996999" spans="15:15" x14ac:dyDescent="0.25">
      <c r="O996999" s="4"/>
    </row>
    <row r="997000" spans="15:15" x14ac:dyDescent="0.25">
      <c r="O997000" s="4"/>
    </row>
    <row r="997001" spans="15:15" x14ac:dyDescent="0.25">
      <c r="O997001" s="4"/>
    </row>
    <row r="997002" spans="15:15" x14ac:dyDescent="0.25">
      <c r="O997002" s="4"/>
    </row>
    <row r="997003" spans="15:15" x14ac:dyDescent="0.25">
      <c r="O997003" s="4"/>
    </row>
    <row r="997004" spans="15:15" x14ac:dyDescent="0.25">
      <c r="O997004" s="4"/>
    </row>
    <row r="997005" spans="15:15" x14ac:dyDescent="0.25">
      <c r="O997005" s="4"/>
    </row>
    <row r="997006" spans="15:15" x14ac:dyDescent="0.25">
      <c r="O997006" s="4"/>
    </row>
    <row r="997007" spans="15:15" x14ac:dyDescent="0.25">
      <c r="O997007" s="4"/>
    </row>
    <row r="997008" spans="15:15" x14ac:dyDescent="0.25">
      <c r="O997008" s="4"/>
    </row>
    <row r="997009" spans="15:15" x14ac:dyDescent="0.25">
      <c r="O997009" s="4"/>
    </row>
    <row r="997010" spans="15:15" x14ac:dyDescent="0.25">
      <c r="O997010" s="4"/>
    </row>
    <row r="997011" spans="15:15" x14ac:dyDescent="0.25">
      <c r="O997011" s="4"/>
    </row>
    <row r="997012" spans="15:15" x14ac:dyDescent="0.25">
      <c r="O997012" s="4"/>
    </row>
    <row r="997013" spans="15:15" x14ac:dyDescent="0.25">
      <c r="O997013" s="4"/>
    </row>
    <row r="997014" spans="15:15" x14ac:dyDescent="0.25">
      <c r="O997014" s="4"/>
    </row>
    <row r="997015" spans="15:15" x14ac:dyDescent="0.25">
      <c r="O997015" s="4"/>
    </row>
    <row r="997016" spans="15:15" x14ac:dyDescent="0.25">
      <c r="O997016" s="4"/>
    </row>
    <row r="997017" spans="15:15" x14ac:dyDescent="0.25">
      <c r="O997017" s="4"/>
    </row>
    <row r="997018" spans="15:15" x14ac:dyDescent="0.25">
      <c r="O997018" s="4"/>
    </row>
    <row r="997019" spans="15:15" x14ac:dyDescent="0.25">
      <c r="O997019" s="4"/>
    </row>
    <row r="997020" spans="15:15" x14ac:dyDescent="0.25">
      <c r="O997020" s="4"/>
    </row>
    <row r="997021" spans="15:15" x14ac:dyDescent="0.25">
      <c r="O997021" s="4"/>
    </row>
    <row r="997022" spans="15:15" x14ac:dyDescent="0.25">
      <c r="O997022" s="4"/>
    </row>
    <row r="997023" spans="15:15" x14ac:dyDescent="0.25">
      <c r="O997023" s="4"/>
    </row>
    <row r="997024" spans="15:15" x14ac:dyDescent="0.25">
      <c r="O997024" s="4"/>
    </row>
    <row r="997025" spans="15:15" x14ac:dyDescent="0.25">
      <c r="O997025" s="4"/>
    </row>
    <row r="997026" spans="15:15" x14ac:dyDescent="0.25">
      <c r="O997026" s="4"/>
    </row>
    <row r="997027" spans="15:15" x14ac:dyDescent="0.25">
      <c r="O997027" s="4"/>
    </row>
    <row r="997028" spans="15:15" x14ac:dyDescent="0.25">
      <c r="O997028" s="4"/>
    </row>
    <row r="997029" spans="15:15" x14ac:dyDescent="0.25">
      <c r="O997029" s="4"/>
    </row>
    <row r="997030" spans="15:15" x14ac:dyDescent="0.25">
      <c r="O997030" s="4"/>
    </row>
    <row r="997031" spans="15:15" x14ac:dyDescent="0.25">
      <c r="O997031" s="4"/>
    </row>
    <row r="997032" spans="15:15" x14ac:dyDescent="0.25">
      <c r="O997032" s="4"/>
    </row>
    <row r="997033" spans="15:15" x14ac:dyDescent="0.25">
      <c r="O997033" s="4"/>
    </row>
    <row r="997034" spans="15:15" x14ac:dyDescent="0.25">
      <c r="O997034" s="4"/>
    </row>
    <row r="997035" spans="15:15" x14ac:dyDescent="0.25">
      <c r="O997035" s="4"/>
    </row>
    <row r="997036" spans="15:15" x14ac:dyDescent="0.25">
      <c r="O997036" s="4"/>
    </row>
    <row r="997037" spans="15:15" x14ac:dyDescent="0.25">
      <c r="O997037" s="4"/>
    </row>
    <row r="997038" spans="15:15" x14ac:dyDescent="0.25">
      <c r="O997038" s="4"/>
    </row>
    <row r="997039" spans="15:15" x14ac:dyDescent="0.25">
      <c r="O997039" s="4"/>
    </row>
    <row r="997040" spans="15:15" x14ac:dyDescent="0.25">
      <c r="O997040" s="4"/>
    </row>
    <row r="997041" spans="15:15" x14ac:dyDescent="0.25">
      <c r="O997041" s="4"/>
    </row>
    <row r="997042" spans="15:15" x14ac:dyDescent="0.25">
      <c r="O997042" s="4"/>
    </row>
    <row r="997043" spans="15:15" x14ac:dyDescent="0.25">
      <c r="O997043" s="4"/>
    </row>
    <row r="997044" spans="15:15" x14ac:dyDescent="0.25">
      <c r="O997044" s="4"/>
    </row>
    <row r="997045" spans="15:15" x14ac:dyDescent="0.25">
      <c r="O997045" s="4"/>
    </row>
    <row r="997046" spans="15:15" x14ac:dyDescent="0.25">
      <c r="O997046" s="4"/>
    </row>
    <row r="997047" spans="15:15" x14ac:dyDescent="0.25">
      <c r="O997047" s="4"/>
    </row>
    <row r="997048" spans="15:15" x14ac:dyDescent="0.25">
      <c r="O997048" s="4"/>
    </row>
    <row r="997049" spans="15:15" x14ac:dyDescent="0.25">
      <c r="O997049" s="4"/>
    </row>
    <row r="997050" spans="15:15" x14ac:dyDescent="0.25">
      <c r="O997050" s="4"/>
    </row>
    <row r="997051" spans="15:15" x14ac:dyDescent="0.25">
      <c r="O997051" s="4"/>
    </row>
    <row r="997052" spans="15:15" x14ac:dyDescent="0.25">
      <c r="O997052" s="4"/>
    </row>
    <row r="997053" spans="15:15" x14ac:dyDescent="0.25">
      <c r="O997053" s="4"/>
    </row>
    <row r="997054" spans="15:15" x14ac:dyDescent="0.25">
      <c r="O997054" s="4"/>
    </row>
    <row r="997055" spans="15:15" x14ac:dyDescent="0.25">
      <c r="O997055" s="4"/>
    </row>
    <row r="997056" spans="15:15" x14ac:dyDescent="0.25">
      <c r="O997056" s="4"/>
    </row>
    <row r="997057" spans="15:15" x14ac:dyDescent="0.25">
      <c r="O997057" s="4"/>
    </row>
    <row r="997058" spans="15:15" x14ac:dyDescent="0.25">
      <c r="O997058" s="4"/>
    </row>
    <row r="997059" spans="15:15" x14ac:dyDescent="0.25">
      <c r="O997059" s="4"/>
    </row>
    <row r="997060" spans="15:15" x14ac:dyDescent="0.25">
      <c r="O997060" s="4"/>
    </row>
    <row r="997061" spans="15:15" x14ac:dyDescent="0.25">
      <c r="O997061" s="4"/>
    </row>
    <row r="997062" spans="15:15" x14ac:dyDescent="0.25">
      <c r="O997062" s="4"/>
    </row>
    <row r="997063" spans="15:15" x14ac:dyDescent="0.25">
      <c r="O997063" s="4"/>
    </row>
    <row r="997064" spans="15:15" x14ac:dyDescent="0.25">
      <c r="O997064" s="4"/>
    </row>
    <row r="997065" spans="15:15" x14ac:dyDescent="0.25">
      <c r="O997065" s="4"/>
    </row>
    <row r="997066" spans="15:15" x14ac:dyDescent="0.25">
      <c r="O997066" s="4"/>
    </row>
    <row r="997067" spans="15:15" x14ac:dyDescent="0.25">
      <c r="O997067" s="4"/>
    </row>
    <row r="997068" spans="15:15" x14ac:dyDescent="0.25">
      <c r="O997068" s="4"/>
    </row>
    <row r="997069" spans="15:15" x14ac:dyDescent="0.25">
      <c r="O997069" s="4"/>
    </row>
    <row r="997070" spans="15:15" x14ac:dyDescent="0.25">
      <c r="O997070" s="4"/>
    </row>
    <row r="997071" spans="15:15" x14ac:dyDescent="0.25">
      <c r="O997071" s="4"/>
    </row>
    <row r="997072" spans="15:15" x14ac:dyDescent="0.25">
      <c r="O997072" s="4"/>
    </row>
    <row r="997073" spans="15:15" x14ac:dyDescent="0.25">
      <c r="O997073" s="4"/>
    </row>
    <row r="997074" spans="15:15" x14ac:dyDescent="0.25">
      <c r="O997074" s="4"/>
    </row>
    <row r="997075" spans="15:15" x14ac:dyDescent="0.25">
      <c r="O997075" s="4"/>
    </row>
    <row r="997076" spans="15:15" x14ac:dyDescent="0.25">
      <c r="O997076" s="4"/>
    </row>
    <row r="997077" spans="15:15" x14ac:dyDescent="0.25">
      <c r="O997077" s="4"/>
    </row>
    <row r="997078" spans="15:15" x14ac:dyDescent="0.25">
      <c r="O997078" s="4"/>
    </row>
    <row r="997079" spans="15:15" x14ac:dyDescent="0.25">
      <c r="O997079" s="4"/>
    </row>
    <row r="997080" spans="15:15" x14ac:dyDescent="0.25">
      <c r="O997080" s="4"/>
    </row>
    <row r="997081" spans="15:15" x14ac:dyDescent="0.25">
      <c r="O997081" s="4"/>
    </row>
    <row r="997082" spans="15:15" x14ac:dyDescent="0.25">
      <c r="O997082" s="4"/>
    </row>
    <row r="997083" spans="15:15" x14ac:dyDescent="0.25">
      <c r="O997083" s="4"/>
    </row>
    <row r="997084" spans="15:15" x14ac:dyDescent="0.25">
      <c r="O997084" s="4"/>
    </row>
    <row r="997085" spans="15:15" x14ac:dyDescent="0.25">
      <c r="O997085" s="4"/>
    </row>
    <row r="997086" spans="15:15" x14ac:dyDescent="0.25">
      <c r="O997086" s="4"/>
    </row>
    <row r="997087" spans="15:15" x14ac:dyDescent="0.25">
      <c r="O997087" s="4"/>
    </row>
    <row r="997088" spans="15:15" x14ac:dyDescent="0.25">
      <c r="O997088" s="4"/>
    </row>
    <row r="997089" spans="15:15" x14ac:dyDescent="0.25">
      <c r="O997089" s="4"/>
    </row>
    <row r="997090" spans="15:15" x14ac:dyDescent="0.25">
      <c r="O997090" s="4"/>
    </row>
    <row r="997091" spans="15:15" x14ac:dyDescent="0.25">
      <c r="O997091" s="4"/>
    </row>
    <row r="997092" spans="15:15" x14ac:dyDescent="0.25">
      <c r="O997092" s="4"/>
    </row>
    <row r="997093" spans="15:15" x14ac:dyDescent="0.25">
      <c r="O997093" s="4"/>
    </row>
    <row r="997094" spans="15:15" x14ac:dyDescent="0.25">
      <c r="O997094" s="4"/>
    </row>
    <row r="997095" spans="15:15" x14ac:dyDescent="0.25">
      <c r="O997095" s="4"/>
    </row>
    <row r="997096" spans="15:15" x14ac:dyDescent="0.25">
      <c r="O997096" s="4"/>
    </row>
    <row r="997097" spans="15:15" x14ac:dyDescent="0.25">
      <c r="O997097" s="4"/>
    </row>
    <row r="997098" spans="15:15" x14ac:dyDescent="0.25">
      <c r="O997098" s="4"/>
    </row>
    <row r="997099" spans="15:15" x14ac:dyDescent="0.25">
      <c r="O997099" s="4"/>
    </row>
    <row r="997100" spans="15:15" x14ac:dyDescent="0.25">
      <c r="O997100" s="4"/>
    </row>
    <row r="997101" spans="15:15" x14ac:dyDescent="0.25">
      <c r="O997101" s="4"/>
    </row>
    <row r="997102" spans="15:15" x14ac:dyDescent="0.25">
      <c r="O997102" s="4"/>
    </row>
    <row r="997103" spans="15:15" x14ac:dyDescent="0.25">
      <c r="O997103" s="4"/>
    </row>
    <row r="997104" spans="15:15" x14ac:dyDescent="0.25">
      <c r="O997104" s="4"/>
    </row>
    <row r="997105" spans="15:15" x14ac:dyDescent="0.25">
      <c r="O997105" s="4"/>
    </row>
    <row r="997106" spans="15:15" x14ac:dyDescent="0.25">
      <c r="O997106" s="4"/>
    </row>
    <row r="997107" spans="15:15" x14ac:dyDescent="0.25">
      <c r="O997107" s="4"/>
    </row>
    <row r="997108" spans="15:15" x14ac:dyDescent="0.25">
      <c r="O997108" s="4"/>
    </row>
    <row r="997109" spans="15:15" x14ac:dyDescent="0.25">
      <c r="O997109" s="4"/>
    </row>
    <row r="997110" spans="15:15" x14ac:dyDescent="0.25">
      <c r="O997110" s="4"/>
    </row>
    <row r="997111" spans="15:15" x14ac:dyDescent="0.25">
      <c r="O997111" s="4"/>
    </row>
    <row r="997112" spans="15:15" x14ac:dyDescent="0.25">
      <c r="O997112" s="4"/>
    </row>
    <row r="997113" spans="15:15" x14ac:dyDescent="0.25">
      <c r="O997113" s="4"/>
    </row>
    <row r="997114" spans="15:15" x14ac:dyDescent="0.25">
      <c r="O997114" s="4"/>
    </row>
    <row r="997115" spans="15:15" x14ac:dyDescent="0.25">
      <c r="O997115" s="4"/>
    </row>
    <row r="997116" spans="15:15" x14ac:dyDescent="0.25">
      <c r="O997116" s="4"/>
    </row>
    <row r="997117" spans="15:15" x14ac:dyDescent="0.25">
      <c r="O997117" s="4"/>
    </row>
    <row r="997118" spans="15:15" x14ac:dyDescent="0.25">
      <c r="O997118" s="4"/>
    </row>
    <row r="997119" spans="15:15" x14ac:dyDescent="0.25">
      <c r="O997119" s="4"/>
    </row>
    <row r="997120" spans="15:15" x14ac:dyDescent="0.25">
      <c r="O997120" s="4"/>
    </row>
    <row r="997121" spans="15:15" x14ac:dyDescent="0.25">
      <c r="O997121" s="4"/>
    </row>
    <row r="997122" spans="15:15" x14ac:dyDescent="0.25">
      <c r="O997122" s="4"/>
    </row>
    <row r="997123" spans="15:15" x14ac:dyDescent="0.25">
      <c r="O997123" s="4"/>
    </row>
    <row r="997124" spans="15:15" x14ac:dyDescent="0.25">
      <c r="O997124" s="4"/>
    </row>
    <row r="997125" spans="15:15" x14ac:dyDescent="0.25">
      <c r="O997125" s="4"/>
    </row>
    <row r="997126" spans="15:15" x14ac:dyDescent="0.25">
      <c r="O997126" s="4"/>
    </row>
    <row r="997127" spans="15:15" x14ac:dyDescent="0.25">
      <c r="O997127" s="4"/>
    </row>
    <row r="997128" spans="15:15" x14ac:dyDescent="0.25">
      <c r="O997128" s="4"/>
    </row>
    <row r="997129" spans="15:15" x14ac:dyDescent="0.25">
      <c r="O997129" s="4"/>
    </row>
    <row r="997130" spans="15:15" x14ac:dyDescent="0.25">
      <c r="O997130" s="4"/>
    </row>
    <row r="997131" spans="15:15" x14ac:dyDescent="0.25">
      <c r="O997131" s="4"/>
    </row>
    <row r="997132" spans="15:15" x14ac:dyDescent="0.25">
      <c r="O997132" s="4"/>
    </row>
    <row r="997133" spans="15:15" x14ac:dyDescent="0.25">
      <c r="O997133" s="4"/>
    </row>
    <row r="997134" spans="15:15" x14ac:dyDescent="0.25">
      <c r="O997134" s="4"/>
    </row>
    <row r="997135" spans="15:15" x14ac:dyDescent="0.25">
      <c r="O997135" s="4"/>
    </row>
    <row r="997136" spans="15:15" x14ac:dyDescent="0.25">
      <c r="O997136" s="4"/>
    </row>
    <row r="997137" spans="15:15" x14ac:dyDescent="0.25">
      <c r="O997137" s="4"/>
    </row>
    <row r="997138" spans="15:15" x14ac:dyDescent="0.25">
      <c r="O997138" s="4"/>
    </row>
    <row r="997139" spans="15:15" x14ac:dyDescent="0.25">
      <c r="O997139" s="4"/>
    </row>
    <row r="997140" spans="15:15" x14ac:dyDescent="0.25">
      <c r="O997140" s="4"/>
    </row>
    <row r="997141" spans="15:15" x14ac:dyDescent="0.25">
      <c r="O997141" s="4"/>
    </row>
    <row r="997142" spans="15:15" x14ac:dyDescent="0.25">
      <c r="O997142" s="4"/>
    </row>
    <row r="997143" spans="15:15" x14ac:dyDescent="0.25">
      <c r="O997143" s="4"/>
    </row>
    <row r="997144" spans="15:15" x14ac:dyDescent="0.25">
      <c r="O997144" s="4"/>
    </row>
    <row r="997145" spans="15:15" x14ac:dyDescent="0.25">
      <c r="O997145" s="4"/>
    </row>
    <row r="997146" spans="15:15" x14ac:dyDescent="0.25">
      <c r="O997146" s="4"/>
    </row>
    <row r="997147" spans="15:15" x14ac:dyDescent="0.25">
      <c r="O997147" s="4"/>
    </row>
    <row r="997148" spans="15:15" x14ac:dyDescent="0.25">
      <c r="O997148" s="4"/>
    </row>
    <row r="997149" spans="15:15" x14ac:dyDescent="0.25">
      <c r="O997149" s="4"/>
    </row>
    <row r="997150" spans="15:15" x14ac:dyDescent="0.25">
      <c r="O997150" s="4"/>
    </row>
    <row r="997151" spans="15:15" x14ac:dyDescent="0.25">
      <c r="O997151" s="4"/>
    </row>
    <row r="997152" spans="15:15" x14ac:dyDescent="0.25">
      <c r="O997152" s="4"/>
    </row>
    <row r="997153" spans="15:15" x14ac:dyDescent="0.25">
      <c r="O997153" s="4"/>
    </row>
    <row r="997154" spans="15:15" x14ac:dyDescent="0.25">
      <c r="O997154" s="4"/>
    </row>
    <row r="997155" spans="15:15" x14ac:dyDescent="0.25">
      <c r="O997155" s="4"/>
    </row>
    <row r="997156" spans="15:15" x14ac:dyDescent="0.25">
      <c r="O997156" s="4"/>
    </row>
    <row r="997157" spans="15:15" x14ac:dyDescent="0.25">
      <c r="O997157" s="4"/>
    </row>
    <row r="997158" spans="15:15" x14ac:dyDescent="0.25">
      <c r="O997158" s="4"/>
    </row>
    <row r="997159" spans="15:15" x14ac:dyDescent="0.25">
      <c r="O997159" s="4"/>
    </row>
    <row r="997160" spans="15:15" x14ac:dyDescent="0.25">
      <c r="O997160" s="4"/>
    </row>
    <row r="997161" spans="15:15" x14ac:dyDescent="0.25">
      <c r="O997161" s="4"/>
    </row>
    <row r="997162" spans="15:15" x14ac:dyDescent="0.25">
      <c r="O997162" s="4"/>
    </row>
    <row r="997163" spans="15:15" x14ac:dyDescent="0.25">
      <c r="O997163" s="4"/>
    </row>
    <row r="997164" spans="15:15" x14ac:dyDescent="0.25">
      <c r="O997164" s="4"/>
    </row>
    <row r="997165" spans="15:15" x14ac:dyDescent="0.25">
      <c r="O997165" s="4"/>
    </row>
    <row r="997166" spans="15:15" x14ac:dyDescent="0.25">
      <c r="O997166" s="4"/>
    </row>
    <row r="997167" spans="15:15" x14ac:dyDescent="0.25">
      <c r="O997167" s="4"/>
    </row>
    <row r="997168" spans="15:15" x14ac:dyDescent="0.25">
      <c r="O997168" s="4"/>
    </row>
    <row r="997169" spans="15:15" x14ac:dyDescent="0.25">
      <c r="O997169" s="4"/>
    </row>
    <row r="997170" spans="15:15" x14ac:dyDescent="0.25">
      <c r="O997170" s="4"/>
    </row>
    <row r="997171" spans="15:15" x14ac:dyDescent="0.25">
      <c r="O997171" s="4"/>
    </row>
    <row r="997172" spans="15:15" x14ac:dyDescent="0.25">
      <c r="O997172" s="4"/>
    </row>
    <row r="997173" spans="15:15" x14ac:dyDescent="0.25">
      <c r="O997173" s="4"/>
    </row>
    <row r="997174" spans="15:15" x14ac:dyDescent="0.25">
      <c r="O997174" s="4"/>
    </row>
    <row r="997175" spans="15:15" x14ac:dyDescent="0.25">
      <c r="O997175" s="4"/>
    </row>
    <row r="997176" spans="15:15" x14ac:dyDescent="0.25">
      <c r="O997176" s="4"/>
    </row>
    <row r="997177" spans="15:15" x14ac:dyDescent="0.25">
      <c r="O997177" s="4"/>
    </row>
    <row r="997178" spans="15:15" x14ac:dyDescent="0.25">
      <c r="O997178" s="4"/>
    </row>
    <row r="997179" spans="15:15" x14ac:dyDescent="0.25">
      <c r="O997179" s="4"/>
    </row>
    <row r="997180" spans="15:15" x14ac:dyDescent="0.25">
      <c r="O997180" s="4"/>
    </row>
    <row r="997181" spans="15:15" x14ac:dyDescent="0.25">
      <c r="O997181" s="4"/>
    </row>
    <row r="997182" spans="15:15" x14ac:dyDescent="0.25">
      <c r="O997182" s="4"/>
    </row>
    <row r="997183" spans="15:15" x14ac:dyDescent="0.25">
      <c r="O997183" s="4"/>
    </row>
    <row r="997184" spans="15:15" x14ac:dyDescent="0.25">
      <c r="O997184" s="4"/>
    </row>
    <row r="997185" spans="15:15" x14ac:dyDescent="0.25">
      <c r="O997185" s="4"/>
    </row>
    <row r="997186" spans="15:15" x14ac:dyDescent="0.25">
      <c r="O997186" s="4"/>
    </row>
    <row r="997187" spans="15:15" x14ac:dyDescent="0.25">
      <c r="O997187" s="4"/>
    </row>
    <row r="997188" spans="15:15" x14ac:dyDescent="0.25">
      <c r="O997188" s="4"/>
    </row>
    <row r="997189" spans="15:15" x14ac:dyDescent="0.25">
      <c r="O997189" s="4"/>
    </row>
    <row r="997190" spans="15:15" x14ac:dyDescent="0.25">
      <c r="O997190" s="4"/>
    </row>
    <row r="997191" spans="15:15" x14ac:dyDescent="0.25">
      <c r="O997191" s="4"/>
    </row>
    <row r="997192" spans="15:15" x14ac:dyDescent="0.25">
      <c r="O997192" s="4"/>
    </row>
    <row r="997193" spans="15:15" x14ac:dyDescent="0.25">
      <c r="O997193" s="4"/>
    </row>
    <row r="997194" spans="15:15" x14ac:dyDescent="0.25">
      <c r="O997194" s="4"/>
    </row>
    <row r="997195" spans="15:15" x14ac:dyDescent="0.25">
      <c r="O997195" s="4"/>
    </row>
    <row r="997196" spans="15:15" x14ac:dyDescent="0.25">
      <c r="O997196" s="4"/>
    </row>
    <row r="997197" spans="15:15" x14ac:dyDescent="0.25">
      <c r="O997197" s="4"/>
    </row>
    <row r="997198" spans="15:15" x14ac:dyDescent="0.25">
      <c r="O997198" s="4"/>
    </row>
    <row r="997199" spans="15:15" x14ac:dyDescent="0.25">
      <c r="O997199" s="4"/>
    </row>
    <row r="997200" spans="15:15" x14ac:dyDescent="0.25">
      <c r="O997200" s="4"/>
    </row>
    <row r="997201" spans="15:15" x14ac:dyDescent="0.25">
      <c r="O997201" s="4"/>
    </row>
    <row r="997202" spans="15:15" x14ac:dyDescent="0.25">
      <c r="O997202" s="4"/>
    </row>
    <row r="997203" spans="15:15" x14ac:dyDescent="0.25">
      <c r="O997203" s="4"/>
    </row>
    <row r="997204" spans="15:15" x14ac:dyDescent="0.25">
      <c r="O997204" s="4"/>
    </row>
    <row r="997205" spans="15:15" x14ac:dyDescent="0.25">
      <c r="O997205" s="4"/>
    </row>
    <row r="997206" spans="15:15" x14ac:dyDescent="0.25">
      <c r="O997206" s="4"/>
    </row>
    <row r="997207" spans="15:15" x14ac:dyDescent="0.25">
      <c r="O997207" s="4"/>
    </row>
    <row r="997208" spans="15:15" x14ac:dyDescent="0.25">
      <c r="O997208" s="4"/>
    </row>
    <row r="997209" spans="15:15" x14ac:dyDescent="0.25">
      <c r="O997209" s="4"/>
    </row>
    <row r="997210" spans="15:15" x14ac:dyDescent="0.25">
      <c r="O997210" s="4"/>
    </row>
    <row r="997211" spans="15:15" x14ac:dyDescent="0.25">
      <c r="O997211" s="4"/>
    </row>
    <row r="997212" spans="15:15" x14ac:dyDescent="0.25">
      <c r="O997212" s="4"/>
    </row>
    <row r="997213" spans="15:15" x14ac:dyDescent="0.25">
      <c r="O997213" s="4"/>
    </row>
    <row r="997214" spans="15:15" x14ac:dyDescent="0.25">
      <c r="O997214" s="4"/>
    </row>
    <row r="997215" spans="15:15" x14ac:dyDescent="0.25">
      <c r="O997215" s="4"/>
    </row>
    <row r="997216" spans="15:15" x14ac:dyDescent="0.25">
      <c r="O997216" s="4"/>
    </row>
    <row r="997217" spans="15:15" x14ac:dyDescent="0.25">
      <c r="O997217" s="4"/>
    </row>
    <row r="997218" spans="15:15" x14ac:dyDescent="0.25">
      <c r="O997218" s="4"/>
    </row>
    <row r="997219" spans="15:15" x14ac:dyDescent="0.25">
      <c r="O997219" s="4"/>
    </row>
    <row r="997220" spans="15:15" x14ac:dyDescent="0.25">
      <c r="O997220" s="4"/>
    </row>
    <row r="997221" spans="15:15" x14ac:dyDescent="0.25">
      <c r="O997221" s="4"/>
    </row>
    <row r="997222" spans="15:15" x14ac:dyDescent="0.25">
      <c r="O997222" s="4"/>
    </row>
    <row r="997223" spans="15:15" x14ac:dyDescent="0.25">
      <c r="O997223" s="4"/>
    </row>
    <row r="997224" spans="15:15" x14ac:dyDescent="0.25">
      <c r="O997224" s="4"/>
    </row>
    <row r="997225" spans="15:15" x14ac:dyDescent="0.25">
      <c r="O997225" s="4"/>
    </row>
    <row r="997226" spans="15:15" x14ac:dyDescent="0.25">
      <c r="O997226" s="4"/>
    </row>
    <row r="997227" spans="15:15" x14ac:dyDescent="0.25">
      <c r="O997227" s="4"/>
    </row>
    <row r="997228" spans="15:15" x14ac:dyDescent="0.25">
      <c r="O997228" s="4"/>
    </row>
    <row r="997229" spans="15:15" x14ac:dyDescent="0.25">
      <c r="O997229" s="4"/>
    </row>
    <row r="997230" spans="15:15" x14ac:dyDescent="0.25">
      <c r="O997230" s="4"/>
    </row>
    <row r="997231" spans="15:15" x14ac:dyDescent="0.25">
      <c r="O997231" s="4"/>
    </row>
    <row r="997232" spans="15:15" x14ac:dyDescent="0.25">
      <c r="O997232" s="4"/>
    </row>
    <row r="997233" spans="15:15" x14ac:dyDescent="0.25">
      <c r="O997233" s="4"/>
    </row>
    <row r="997234" spans="15:15" x14ac:dyDescent="0.25">
      <c r="O997234" s="4"/>
    </row>
    <row r="997235" spans="15:15" x14ac:dyDescent="0.25">
      <c r="O997235" s="4"/>
    </row>
    <row r="997236" spans="15:15" x14ac:dyDescent="0.25">
      <c r="O997236" s="4"/>
    </row>
    <row r="997237" spans="15:15" x14ac:dyDescent="0.25">
      <c r="O997237" s="4"/>
    </row>
    <row r="997238" spans="15:15" x14ac:dyDescent="0.25">
      <c r="O997238" s="4"/>
    </row>
    <row r="997239" spans="15:15" x14ac:dyDescent="0.25">
      <c r="O997239" s="4"/>
    </row>
    <row r="997240" spans="15:15" x14ac:dyDescent="0.25">
      <c r="O997240" s="4"/>
    </row>
    <row r="997241" spans="15:15" x14ac:dyDescent="0.25">
      <c r="O997241" s="4"/>
    </row>
    <row r="997242" spans="15:15" x14ac:dyDescent="0.25">
      <c r="O997242" s="4"/>
    </row>
    <row r="997243" spans="15:15" x14ac:dyDescent="0.25">
      <c r="O997243" s="4"/>
    </row>
    <row r="997244" spans="15:15" x14ac:dyDescent="0.25">
      <c r="O997244" s="4"/>
    </row>
    <row r="997245" spans="15:15" x14ac:dyDescent="0.25">
      <c r="O997245" s="4"/>
    </row>
    <row r="997246" spans="15:15" x14ac:dyDescent="0.25">
      <c r="O997246" s="4"/>
    </row>
    <row r="997247" spans="15:15" x14ac:dyDescent="0.25">
      <c r="O997247" s="4"/>
    </row>
    <row r="997248" spans="15:15" x14ac:dyDescent="0.25">
      <c r="O997248" s="4"/>
    </row>
    <row r="997249" spans="15:15" x14ac:dyDescent="0.25">
      <c r="O997249" s="4"/>
    </row>
    <row r="997250" spans="15:15" x14ac:dyDescent="0.25">
      <c r="O997250" s="4"/>
    </row>
    <row r="997251" spans="15:15" x14ac:dyDescent="0.25">
      <c r="O997251" s="4"/>
    </row>
    <row r="997252" spans="15:15" x14ac:dyDescent="0.25">
      <c r="O997252" s="4"/>
    </row>
    <row r="997253" spans="15:15" x14ac:dyDescent="0.25">
      <c r="O997253" s="4"/>
    </row>
    <row r="997254" spans="15:15" x14ac:dyDescent="0.25">
      <c r="O997254" s="4"/>
    </row>
    <row r="997255" spans="15:15" x14ac:dyDescent="0.25">
      <c r="O997255" s="4"/>
    </row>
    <row r="997256" spans="15:15" x14ac:dyDescent="0.25">
      <c r="O997256" s="4"/>
    </row>
    <row r="997257" spans="15:15" x14ac:dyDescent="0.25">
      <c r="O997257" s="4"/>
    </row>
    <row r="997258" spans="15:15" x14ac:dyDescent="0.25">
      <c r="O997258" s="4"/>
    </row>
    <row r="997259" spans="15:15" x14ac:dyDescent="0.25">
      <c r="O997259" s="4"/>
    </row>
    <row r="997260" spans="15:15" x14ac:dyDescent="0.25">
      <c r="O997260" s="4"/>
    </row>
    <row r="997261" spans="15:15" x14ac:dyDescent="0.25">
      <c r="O997261" s="4"/>
    </row>
    <row r="997262" spans="15:15" x14ac:dyDescent="0.25">
      <c r="O997262" s="4"/>
    </row>
    <row r="997263" spans="15:15" x14ac:dyDescent="0.25">
      <c r="O997263" s="4"/>
    </row>
    <row r="997264" spans="15:15" x14ac:dyDescent="0.25">
      <c r="O997264" s="4"/>
    </row>
    <row r="997265" spans="15:15" x14ac:dyDescent="0.25">
      <c r="O997265" s="4"/>
    </row>
    <row r="997266" spans="15:15" x14ac:dyDescent="0.25">
      <c r="O997266" s="4"/>
    </row>
    <row r="997267" spans="15:15" x14ac:dyDescent="0.25">
      <c r="O997267" s="4"/>
    </row>
    <row r="997268" spans="15:15" x14ac:dyDescent="0.25">
      <c r="O997268" s="4"/>
    </row>
    <row r="997269" spans="15:15" x14ac:dyDescent="0.25">
      <c r="O997269" s="4"/>
    </row>
    <row r="997270" spans="15:15" x14ac:dyDescent="0.25">
      <c r="O997270" s="4"/>
    </row>
    <row r="997271" spans="15:15" x14ac:dyDescent="0.25">
      <c r="O997271" s="4"/>
    </row>
    <row r="997272" spans="15:15" x14ac:dyDescent="0.25">
      <c r="O997272" s="4"/>
    </row>
    <row r="997273" spans="15:15" x14ac:dyDescent="0.25">
      <c r="O997273" s="4"/>
    </row>
    <row r="997274" spans="15:15" x14ac:dyDescent="0.25">
      <c r="O997274" s="4"/>
    </row>
    <row r="997275" spans="15:15" x14ac:dyDescent="0.25">
      <c r="O997275" s="4"/>
    </row>
    <row r="997276" spans="15:15" x14ac:dyDescent="0.25">
      <c r="O997276" s="4"/>
    </row>
    <row r="997277" spans="15:15" x14ac:dyDescent="0.25">
      <c r="O997277" s="4"/>
    </row>
    <row r="997278" spans="15:15" x14ac:dyDescent="0.25">
      <c r="O997278" s="4"/>
    </row>
    <row r="997279" spans="15:15" x14ac:dyDescent="0.25">
      <c r="O997279" s="4"/>
    </row>
    <row r="997280" spans="15:15" x14ac:dyDescent="0.25">
      <c r="O997280" s="4"/>
    </row>
    <row r="997281" spans="15:15" x14ac:dyDescent="0.25">
      <c r="O997281" s="4"/>
    </row>
    <row r="997282" spans="15:15" x14ac:dyDescent="0.25">
      <c r="O997282" s="4"/>
    </row>
    <row r="997283" spans="15:15" x14ac:dyDescent="0.25">
      <c r="O997283" s="4"/>
    </row>
    <row r="997284" spans="15:15" x14ac:dyDescent="0.25">
      <c r="O997284" s="4"/>
    </row>
    <row r="997285" spans="15:15" x14ac:dyDescent="0.25">
      <c r="O997285" s="4"/>
    </row>
    <row r="997286" spans="15:15" x14ac:dyDescent="0.25">
      <c r="O997286" s="4"/>
    </row>
    <row r="997287" spans="15:15" x14ac:dyDescent="0.25">
      <c r="O997287" s="4"/>
    </row>
    <row r="997288" spans="15:15" x14ac:dyDescent="0.25">
      <c r="O997288" s="4"/>
    </row>
    <row r="997289" spans="15:15" x14ac:dyDescent="0.25">
      <c r="O997289" s="4"/>
    </row>
    <row r="997290" spans="15:15" x14ac:dyDescent="0.25">
      <c r="O997290" s="4"/>
    </row>
    <row r="997291" spans="15:15" x14ac:dyDescent="0.25">
      <c r="O997291" s="4"/>
    </row>
    <row r="997292" spans="15:15" x14ac:dyDescent="0.25">
      <c r="O997292" s="4"/>
    </row>
    <row r="997293" spans="15:15" x14ac:dyDescent="0.25">
      <c r="O997293" s="4"/>
    </row>
    <row r="997294" spans="15:15" x14ac:dyDescent="0.25">
      <c r="O997294" s="4"/>
    </row>
    <row r="997295" spans="15:15" x14ac:dyDescent="0.25">
      <c r="O997295" s="4"/>
    </row>
    <row r="997296" spans="15:15" x14ac:dyDescent="0.25">
      <c r="O997296" s="4"/>
    </row>
    <row r="997297" spans="15:15" x14ac:dyDescent="0.25">
      <c r="O997297" s="4"/>
    </row>
    <row r="997298" spans="15:15" x14ac:dyDescent="0.25">
      <c r="O997298" s="4"/>
    </row>
    <row r="997299" spans="15:15" x14ac:dyDescent="0.25">
      <c r="O997299" s="4"/>
    </row>
    <row r="997300" spans="15:15" x14ac:dyDescent="0.25">
      <c r="O997300" s="4"/>
    </row>
    <row r="997301" spans="15:15" x14ac:dyDescent="0.25">
      <c r="O997301" s="4"/>
    </row>
    <row r="997302" spans="15:15" x14ac:dyDescent="0.25">
      <c r="O997302" s="4"/>
    </row>
    <row r="997303" spans="15:15" x14ac:dyDescent="0.25">
      <c r="O997303" s="4"/>
    </row>
    <row r="997304" spans="15:15" x14ac:dyDescent="0.25">
      <c r="O997304" s="4"/>
    </row>
    <row r="997305" spans="15:15" x14ac:dyDescent="0.25">
      <c r="O997305" s="4"/>
    </row>
    <row r="997306" spans="15:15" x14ac:dyDescent="0.25">
      <c r="O997306" s="4"/>
    </row>
    <row r="997307" spans="15:15" x14ac:dyDescent="0.25">
      <c r="O997307" s="4"/>
    </row>
    <row r="997308" spans="15:15" x14ac:dyDescent="0.25">
      <c r="O997308" s="4"/>
    </row>
    <row r="997309" spans="15:15" x14ac:dyDescent="0.25">
      <c r="O997309" s="4"/>
    </row>
    <row r="997310" spans="15:15" x14ac:dyDescent="0.25">
      <c r="O997310" s="4"/>
    </row>
    <row r="997311" spans="15:15" x14ac:dyDescent="0.25">
      <c r="O997311" s="4"/>
    </row>
    <row r="997312" spans="15:15" x14ac:dyDescent="0.25">
      <c r="O997312" s="4"/>
    </row>
    <row r="997313" spans="15:15" x14ac:dyDescent="0.25">
      <c r="O997313" s="4"/>
    </row>
    <row r="997314" spans="15:15" x14ac:dyDescent="0.25">
      <c r="O997314" s="4"/>
    </row>
    <row r="997315" spans="15:15" x14ac:dyDescent="0.25">
      <c r="O997315" s="4"/>
    </row>
    <row r="997316" spans="15:15" x14ac:dyDescent="0.25">
      <c r="O997316" s="4"/>
    </row>
    <row r="997317" spans="15:15" x14ac:dyDescent="0.25">
      <c r="O997317" s="4"/>
    </row>
    <row r="997318" spans="15:15" x14ac:dyDescent="0.25">
      <c r="O997318" s="4"/>
    </row>
    <row r="997319" spans="15:15" x14ac:dyDescent="0.25">
      <c r="O997319" s="4"/>
    </row>
    <row r="997320" spans="15:15" x14ac:dyDescent="0.25">
      <c r="O997320" s="4"/>
    </row>
    <row r="997321" spans="15:15" x14ac:dyDescent="0.25">
      <c r="O997321" s="4"/>
    </row>
    <row r="997322" spans="15:15" x14ac:dyDescent="0.25">
      <c r="O997322" s="4"/>
    </row>
    <row r="997323" spans="15:15" x14ac:dyDescent="0.25">
      <c r="O997323" s="4"/>
    </row>
    <row r="997324" spans="15:15" x14ac:dyDescent="0.25">
      <c r="O997324" s="4"/>
    </row>
    <row r="997325" spans="15:15" x14ac:dyDescent="0.25">
      <c r="O997325" s="4"/>
    </row>
    <row r="997326" spans="15:15" x14ac:dyDescent="0.25">
      <c r="O997326" s="4"/>
    </row>
    <row r="997327" spans="15:15" x14ac:dyDescent="0.25">
      <c r="O997327" s="4"/>
    </row>
    <row r="997328" spans="15:15" x14ac:dyDescent="0.25">
      <c r="O997328" s="4"/>
    </row>
    <row r="997329" spans="15:15" x14ac:dyDescent="0.25">
      <c r="O997329" s="4"/>
    </row>
    <row r="997330" spans="15:15" x14ac:dyDescent="0.25">
      <c r="O997330" s="4"/>
    </row>
    <row r="997331" spans="15:15" x14ac:dyDescent="0.25">
      <c r="O997331" s="4"/>
    </row>
    <row r="997332" spans="15:15" x14ac:dyDescent="0.25">
      <c r="O997332" s="4"/>
    </row>
    <row r="997333" spans="15:15" x14ac:dyDescent="0.25">
      <c r="O997333" s="4"/>
    </row>
    <row r="997334" spans="15:15" x14ac:dyDescent="0.25">
      <c r="O997334" s="4"/>
    </row>
    <row r="997335" spans="15:15" x14ac:dyDescent="0.25">
      <c r="O997335" s="4"/>
    </row>
    <row r="997336" spans="15:15" x14ac:dyDescent="0.25">
      <c r="O997336" s="4"/>
    </row>
    <row r="997337" spans="15:15" x14ac:dyDescent="0.25">
      <c r="O997337" s="4"/>
    </row>
    <row r="997338" spans="15:15" x14ac:dyDescent="0.25">
      <c r="O997338" s="4"/>
    </row>
    <row r="997339" spans="15:15" x14ac:dyDescent="0.25">
      <c r="O997339" s="4"/>
    </row>
    <row r="997340" spans="15:15" x14ac:dyDescent="0.25">
      <c r="O997340" s="4"/>
    </row>
    <row r="997341" spans="15:15" x14ac:dyDescent="0.25">
      <c r="O997341" s="4"/>
    </row>
    <row r="997342" spans="15:15" x14ac:dyDescent="0.25">
      <c r="O997342" s="4"/>
    </row>
    <row r="997343" spans="15:15" x14ac:dyDescent="0.25">
      <c r="O997343" s="4"/>
    </row>
    <row r="997344" spans="15:15" x14ac:dyDescent="0.25">
      <c r="O997344" s="4"/>
    </row>
    <row r="997345" spans="15:15" x14ac:dyDescent="0.25">
      <c r="O997345" s="4"/>
    </row>
    <row r="997346" spans="15:15" x14ac:dyDescent="0.25">
      <c r="O997346" s="4"/>
    </row>
    <row r="997347" spans="15:15" x14ac:dyDescent="0.25">
      <c r="O997347" s="4"/>
    </row>
    <row r="997348" spans="15:15" x14ac:dyDescent="0.25">
      <c r="O997348" s="4"/>
    </row>
    <row r="997349" spans="15:15" x14ac:dyDescent="0.25">
      <c r="O997349" s="4"/>
    </row>
    <row r="997350" spans="15:15" x14ac:dyDescent="0.25">
      <c r="O997350" s="4"/>
    </row>
    <row r="997351" spans="15:15" x14ac:dyDescent="0.25">
      <c r="O997351" s="4"/>
    </row>
    <row r="997352" spans="15:15" x14ac:dyDescent="0.25">
      <c r="O997352" s="4"/>
    </row>
    <row r="997353" spans="15:15" x14ac:dyDescent="0.25">
      <c r="O997353" s="4"/>
    </row>
    <row r="997354" spans="15:15" x14ac:dyDescent="0.25">
      <c r="O997354" s="4"/>
    </row>
    <row r="997355" spans="15:15" x14ac:dyDescent="0.25">
      <c r="O997355" s="4"/>
    </row>
    <row r="997356" spans="15:15" x14ac:dyDescent="0.25">
      <c r="O997356" s="4"/>
    </row>
    <row r="997357" spans="15:15" x14ac:dyDescent="0.25">
      <c r="O997357" s="4"/>
    </row>
    <row r="997358" spans="15:15" x14ac:dyDescent="0.25">
      <c r="O997358" s="4"/>
    </row>
    <row r="997359" spans="15:15" x14ac:dyDescent="0.25">
      <c r="O997359" s="4"/>
    </row>
    <row r="997360" spans="15:15" x14ac:dyDescent="0.25">
      <c r="O997360" s="4"/>
    </row>
    <row r="997361" spans="15:15" x14ac:dyDescent="0.25">
      <c r="O997361" s="4"/>
    </row>
    <row r="997362" spans="15:15" x14ac:dyDescent="0.25">
      <c r="O997362" s="4"/>
    </row>
    <row r="997363" spans="15:15" x14ac:dyDescent="0.25">
      <c r="O997363" s="4"/>
    </row>
    <row r="997364" spans="15:15" x14ac:dyDescent="0.25">
      <c r="O997364" s="4"/>
    </row>
    <row r="997365" spans="15:15" x14ac:dyDescent="0.25">
      <c r="O997365" s="4"/>
    </row>
    <row r="997366" spans="15:15" x14ac:dyDescent="0.25">
      <c r="O997366" s="4"/>
    </row>
    <row r="997367" spans="15:15" x14ac:dyDescent="0.25">
      <c r="O997367" s="4"/>
    </row>
    <row r="997368" spans="15:15" x14ac:dyDescent="0.25">
      <c r="O997368" s="4"/>
    </row>
    <row r="997369" spans="15:15" x14ac:dyDescent="0.25">
      <c r="O997369" s="4"/>
    </row>
    <row r="997370" spans="15:15" x14ac:dyDescent="0.25">
      <c r="O997370" s="4"/>
    </row>
    <row r="997371" spans="15:15" x14ac:dyDescent="0.25">
      <c r="O997371" s="4"/>
    </row>
    <row r="997372" spans="15:15" x14ac:dyDescent="0.25">
      <c r="O997372" s="4"/>
    </row>
    <row r="997373" spans="15:15" x14ac:dyDescent="0.25">
      <c r="O997373" s="4"/>
    </row>
    <row r="997374" spans="15:15" x14ac:dyDescent="0.25">
      <c r="O997374" s="4"/>
    </row>
    <row r="997375" spans="15:15" x14ac:dyDescent="0.25">
      <c r="O997375" s="4"/>
    </row>
    <row r="997376" spans="15:15" x14ac:dyDescent="0.25">
      <c r="O997376" s="4"/>
    </row>
    <row r="997377" spans="15:15" x14ac:dyDescent="0.25">
      <c r="O997377" s="4"/>
    </row>
    <row r="997378" spans="15:15" x14ac:dyDescent="0.25">
      <c r="O997378" s="4"/>
    </row>
    <row r="997379" spans="15:15" x14ac:dyDescent="0.25">
      <c r="O997379" s="4"/>
    </row>
    <row r="997380" spans="15:15" x14ac:dyDescent="0.25">
      <c r="O997380" s="4"/>
    </row>
    <row r="997381" spans="15:15" x14ac:dyDescent="0.25">
      <c r="O997381" s="4"/>
    </row>
    <row r="997382" spans="15:15" x14ac:dyDescent="0.25">
      <c r="O997382" s="4"/>
    </row>
    <row r="997383" spans="15:15" x14ac:dyDescent="0.25">
      <c r="O997383" s="4"/>
    </row>
    <row r="997384" spans="15:15" x14ac:dyDescent="0.25">
      <c r="O997384" s="4"/>
    </row>
    <row r="997385" spans="15:15" x14ac:dyDescent="0.25">
      <c r="O997385" s="4"/>
    </row>
    <row r="997386" spans="15:15" x14ac:dyDescent="0.25">
      <c r="O997386" s="4"/>
    </row>
    <row r="997387" spans="15:15" x14ac:dyDescent="0.25">
      <c r="O997387" s="4"/>
    </row>
    <row r="997388" spans="15:15" x14ac:dyDescent="0.25">
      <c r="O997388" s="4"/>
    </row>
    <row r="997389" spans="15:15" x14ac:dyDescent="0.25">
      <c r="O997389" s="4"/>
    </row>
    <row r="997390" spans="15:15" x14ac:dyDescent="0.25">
      <c r="O997390" s="4"/>
    </row>
    <row r="997391" spans="15:15" x14ac:dyDescent="0.25">
      <c r="O997391" s="4"/>
    </row>
    <row r="997392" spans="15:15" x14ac:dyDescent="0.25">
      <c r="O997392" s="4"/>
    </row>
    <row r="997393" spans="15:15" x14ac:dyDescent="0.25">
      <c r="O997393" s="4"/>
    </row>
    <row r="997394" spans="15:15" x14ac:dyDescent="0.25">
      <c r="O997394" s="4"/>
    </row>
    <row r="997395" spans="15:15" x14ac:dyDescent="0.25">
      <c r="O997395" s="4"/>
    </row>
    <row r="997396" spans="15:15" x14ac:dyDescent="0.25">
      <c r="O997396" s="4"/>
    </row>
    <row r="997397" spans="15:15" x14ac:dyDescent="0.25">
      <c r="O997397" s="4"/>
    </row>
    <row r="997398" spans="15:15" x14ac:dyDescent="0.25">
      <c r="O997398" s="4"/>
    </row>
    <row r="997399" spans="15:15" x14ac:dyDescent="0.25">
      <c r="O997399" s="4"/>
    </row>
    <row r="997400" spans="15:15" x14ac:dyDescent="0.25">
      <c r="O997400" s="4"/>
    </row>
    <row r="997401" spans="15:15" x14ac:dyDescent="0.25">
      <c r="O997401" s="4"/>
    </row>
    <row r="997402" spans="15:15" x14ac:dyDescent="0.25">
      <c r="O997402" s="4"/>
    </row>
    <row r="997403" spans="15:15" x14ac:dyDescent="0.25">
      <c r="O997403" s="4"/>
    </row>
    <row r="997404" spans="15:15" x14ac:dyDescent="0.25">
      <c r="O997404" s="4"/>
    </row>
    <row r="997405" spans="15:15" x14ac:dyDescent="0.25">
      <c r="O997405" s="4"/>
    </row>
    <row r="997406" spans="15:15" x14ac:dyDescent="0.25">
      <c r="O997406" s="4"/>
    </row>
    <row r="997407" spans="15:15" x14ac:dyDescent="0.25">
      <c r="O997407" s="4"/>
    </row>
    <row r="997408" spans="15:15" x14ac:dyDescent="0.25">
      <c r="O997408" s="4"/>
    </row>
    <row r="997409" spans="15:15" x14ac:dyDescent="0.25">
      <c r="O997409" s="4"/>
    </row>
    <row r="997410" spans="15:15" x14ac:dyDescent="0.25">
      <c r="O997410" s="4"/>
    </row>
    <row r="997411" spans="15:15" x14ac:dyDescent="0.25">
      <c r="O997411" s="4"/>
    </row>
    <row r="997412" spans="15:15" x14ac:dyDescent="0.25">
      <c r="O997412" s="4"/>
    </row>
    <row r="997413" spans="15:15" x14ac:dyDescent="0.25">
      <c r="O997413" s="4"/>
    </row>
    <row r="997414" spans="15:15" x14ac:dyDescent="0.25">
      <c r="O997414" s="4"/>
    </row>
    <row r="997415" spans="15:15" x14ac:dyDescent="0.25">
      <c r="O997415" s="4"/>
    </row>
    <row r="997416" spans="15:15" x14ac:dyDescent="0.25">
      <c r="O997416" s="4"/>
    </row>
    <row r="997417" spans="15:15" x14ac:dyDescent="0.25">
      <c r="O997417" s="4"/>
    </row>
    <row r="997418" spans="15:15" x14ac:dyDescent="0.25">
      <c r="O997418" s="4"/>
    </row>
    <row r="997419" spans="15:15" x14ac:dyDescent="0.25">
      <c r="O997419" s="4"/>
    </row>
    <row r="997420" spans="15:15" x14ac:dyDescent="0.25">
      <c r="O997420" s="4"/>
    </row>
    <row r="997421" spans="15:15" x14ac:dyDescent="0.25">
      <c r="O997421" s="4"/>
    </row>
    <row r="997422" spans="15:15" x14ac:dyDescent="0.25">
      <c r="O997422" s="4"/>
    </row>
    <row r="997423" spans="15:15" x14ac:dyDescent="0.25">
      <c r="O997423" s="4"/>
    </row>
    <row r="997424" spans="15:15" x14ac:dyDescent="0.25">
      <c r="O997424" s="4"/>
    </row>
    <row r="997425" spans="15:15" x14ac:dyDescent="0.25">
      <c r="O997425" s="4"/>
    </row>
    <row r="997426" spans="15:15" x14ac:dyDescent="0.25">
      <c r="O997426" s="4"/>
    </row>
    <row r="997427" spans="15:15" x14ac:dyDescent="0.25">
      <c r="O997427" s="4"/>
    </row>
    <row r="997428" spans="15:15" x14ac:dyDescent="0.25">
      <c r="O997428" s="4"/>
    </row>
    <row r="997429" spans="15:15" x14ac:dyDescent="0.25">
      <c r="O997429" s="4"/>
    </row>
    <row r="997430" spans="15:15" x14ac:dyDescent="0.25">
      <c r="O997430" s="4"/>
    </row>
    <row r="997431" spans="15:15" x14ac:dyDescent="0.25">
      <c r="O997431" s="4"/>
    </row>
    <row r="997432" spans="15:15" x14ac:dyDescent="0.25">
      <c r="O997432" s="4"/>
    </row>
    <row r="997433" spans="15:15" x14ac:dyDescent="0.25">
      <c r="O997433" s="4"/>
    </row>
    <row r="997434" spans="15:15" x14ac:dyDescent="0.25">
      <c r="O997434" s="4"/>
    </row>
    <row r="997435" spans="15:15" x14ac:dyDescent="0.25">
      <c r="O997435" s="4"/>
    </row>
    <row r="997436" spans="15:15" x14ac:dyDescent="0.25">
      <c r="O997436" s="4"/>
    </row>
    <row r="997437" spans="15:15" x14ac:dyDescent="0.25">
      <c r="O997437" s="4"/>
    </row>
    <row r="997438" spans="15:15" x14ac:dyDescent="0.25">
      <c r="O997438" s="4"/>
    </row>
    <row r="997439" spans="15:15" x14ac:dyDescent="0.25">
      <c r="O997439" s="4"/>
    </row>
    <row r="997440" spans="15:15" x14ac:dyDescent="0.25">
      <c r="O997440" s="4"/>
    </row>
    <row r="997441" spans="15:15" x14ac:dyDescent="0.25">
      <c r="O997441" s="4"/>
    </row>
    <row r="997442" spans="15:15" x14ac:dyDescent="0.25">
      <c r="O997442" s="4"/>
    </row>
    <row r="997443" spans="15:15" x14ac:dyDescent="0.25">
      <c r="O997443" s="4"/>
    </row>
    <row r="997444" spans="15:15" x14ac:dyDescent="0.25">
      <c r="O997444" s="4"/>
    </row>
    <row r="997445" spans="15:15" x14ac:dyDescent="0.25">
      <c r="O997445" s="4"/>
    </row>
    <row r="997446" spans="15:15" x14ac:dyDescent="0.25">
      <c r="O997446" s="4"/>
    </row>
    <row r="997447" spans="15:15" x14ac:dyDescent="0.25">
      <c r="O997447" s="4"/>
    </row>
    <row r="997448" spans="15:15" x14ac:dyDescent="0.25">
      <c r="O997448" s="4"/>
    </row>
    <row r="997449" spans="15:15" x14ac:dyDescent="0.25">
      <c r="O997449" s="4"/>
    </row>
    <row r="997450" spans="15:15" x14ac:dyDescent="0.25">
      <c r="O997450" s="4"/>
    </row>
    <row r="997451" spans="15:15" x14ac:dyDescent="0.25">
      <c r="O997451" s="4"/>
    </row>
    <row r="997452" spans="15:15" x14ac:dyDescent="0.25">
      <c r="O997452" s="4"/>
    </row>
    <row r="997453" spans="15:15" x14ac:dyDescent="0.25">
      <c r="O997453" s="4"/>
    </row>
    <row r="997454" spans="15:15" x14ac:dyDescent="0.25">
      <c r="O997454" s="4"/>
    </row>
    <row r="997455" spans="15:15" x14ac:dyDescent="0.25">
      <c r="O997455" s="4"/>
    </row>
    <row r="997456" spans="15:15" x14ac:dyDescent="0.25">
      <c r="O997456" s="4"/>
    </row>
    <row r="997457" spans="15:15" x14ac:dyDescent="0.25">
      <c r="O997457" s="4"/>
    </row>
    <row r="997458" spans="15:15" x14ac:dyDescent="0.25">
      <c r="O997458" s="4"/>
    </row>
    <row r="997459" spans="15:15" x14ac:dyDescent="0.25">
      <c r="O997459" s="4"/>
    </row>
    <row r="997460" spans="15:15" x14ac:dyDescent="0.25">
      <c r="O997460" s="4"/>
    </row>
    <row r="997461" spans="15:15" x14ac:dyDescent="0.25">
      <c r="O997461" s="4"/>
    </row>
    <row r="997462" spans="15:15" x14ac:dyDescent="0.25">
      <c r="O997462" s="4"/>
    </row>
    <row r="997463" spans="15:15" x14ac:dyDescent="0.25">
      <c r="O997463" s="4"/>
    </row>
    <row r="997464" spans="15:15" x14ac:dyDescent="0.25">
      <c r="O997464" s="4"/>
    </row>
    <row r="997465" spans="15:15" x14ac:dyDescent="0.25">
      <c r="O997465" s="4"/>
    </row>
    <row r="997466" spans="15:15" x14ac:dyDescent="0.25">
      <c r="O997466" s="4"/>
    </row>
    <row r="997467" spans="15:15" x14ac:dyDescent="0.25">
      <c r="O997467" s="4"/>
    </row>
    <row r="997468" spans="15:15" x14ac:dyDescent="0.25">
      <c r="O997468" s="4"/>
    </row>
    <row r="997469" spans="15:15" x14ac:dyDescent="0.25">
      <c r="O997469" s="4"/>
    </row>
    <row r="997470" spans="15:15" x14ac:dyDescent="0.25">
      <c r="O997470" s="4"/>
    </row>
    <row r="997471" spans="15:15" x14ac:dyDescent="0.25">
      <c r="O997471" s="4"/>
    </row>
    <row r="997472" spans="15:15" x14ac:dyDescent="0.25">
      <c r="O997472" s="4"/>
    </row>
    <row r="997473" spans="15:15" x14ac:dyDescent="0.25">
      <c r="O997473" s="4"/>
    </row>
    <row r="997474" spans="15:15" x14ac:dyDescent="0.25">
      <c r="O997474" s="4"/>
    </row>
    <row r="997475" spans="15:15" x14ac:dyDescent="0.25">
      <c r="O997475" s="4"/>
    </row>
    <row r="997476" spans="15:15" x14ac:dyDescent="0.25">
      <c r="O997476" s="4"/>
    </row>
    <row r="997477" spans="15:15" x14ac:dyDescent="0.25">
      <c r="O997477" s="4"/>
    </row>
    <row r="997478" spans="15:15" x14ac:dyDescent="0.25">
      <c r="O997478" s="4"/>
    </row>
    <row r="997479" spans="15:15" x14ac:dyDescent="0.25">
      <c r="O997479" s="4"/>
    </row>
    <row r="997480" spans="15:15" x14ac:dyDescent="0.25">
      <c r="O997480" s="4"/>
    </row>
    <row r="997481" spans="15:15" x14ac:dyDescent="0.25">
      <c r="O997481" s="4"/>
    </row>
    <row r="997482" spans="15:15" x14ac:dyDescent="0.25">
      <c r="O997482" s="4"/>
    </row>
    <row r="997483" spans="15:15" x14ac:dyDescent="0.25">
      <c r="O997483" s="4"/>
    </row>
    <row r="997484" spans="15:15" x14ac:dyDescent="0.25">
      <c r="O997484" s="4"/>
    </row>
    <row r="997485" spans="15:15" x14ac:dyDescent="0.25">
      <c r="O997485" s="4"/>
    </row>
    <row r="997486" spans="15:15" x14ac:dyDescent="0.25">
      <c r="O997486" s="4"/>
    </row>
    <row r="997487" spans="15:15" x14ac:dyDescent="0.25">
      <c r="O997487" s="4"/>
    </row>
    <row r="997488" spans="15:15" x14ac:dyDescent="0.25">
      <c r="O997488" s="4"/>
    </row>
    <row r="997489" spans="15:15" x14ac:dyDescent="0.25">
      <c r="O997489" s="4"/>
    </row>
    <row r="997490" spans="15:15" x14ac:dyDescent="0.25">
      <c r="O997490" s="4"/>
    </row>
    <row r="997491" spans="15:15" x14ac:dyDescent="0.25">
      <c r="O997491" s="4"/>
    </row>
    <row r="997492" spans="15:15" x14ac:dyDescent="0.25">
      <c r="O997492" s="4"/>
    </row>
    <row r="997493" spans="15:15" x14ac:dyDescent="0.25">
      <c r="O997493" s="4"/>
    </row>
    <row r="997494" spans="15:15" x14ac:dyDescent="0.25">
      <c r="O997494" s="4"/>
    </row>
    <row r="997495" spans="15:15" x14ac:dyDescent="0.25">
      <c r="O997495" s="4"/>
    </row>
    <row r="997496" spans="15:15" x14ac:dyDescent="0.25">
      <c r="O997496" s="4"/>
    </row>
    <row r="997497" spans="15:15" x14ac:dyDescent="0.25">
      <c r="O997497" s="4"/>
    </row>
    <row r="997498" spans="15:15" x14ac:dyDescent="0.25">
      <c r="O997498" s="4"/>
    </row>
    <row r="997499" spans="15:15" x14ac:dyDescent="0.25">
      <c r="O997499" s="4"/>
    </row>
    <row r="997500" spans="15:15" x14ac:dyDescent="0.25">
      <c r="O997500" s="4"/>
    </row>
    <row r="997501" spans="15:15" x14ac:dyDescent="0.25">
      <c r="O997501" s="4"/>
    </row>
    <row r="997502" spans="15:15" x14ac:dyDescent="0.25">
      <c r="O997502" s="4"/>
    </row>
    <row r="997503" spans="15:15" x14ac:dyDescent="0.25">
      <c r="O997503" s="4"/>
    </row>
    <row r="997504" spans="15:15" x14ac:dyDescent="0.25">
      <c r="O997504" s="4"/>
    </row>
    <row r="997505" spans="15:15" x14ac:dyDescent="0.25">
      <c r="O997505" s="4"/>
    </row>
    <row r="997506" spans="15:15" x14ac:dyDescent="0.25">
      <c r="O997506" s="4"/>
    </row>
    <row r="997507" spans="15:15" x14ac:dyDescent="0.25">
      <c r="O997507" s="4"/>
    </row>
    <row r="997508" spans="15:15" x14ac:dyDescent="0.25">
      <c r="O997508" s="4"/>
    </row>
    <row r="997509" spans="15:15" x14ac:dyDescent="0.25">
      <c r="O997509" s="4"/>
    </row>
    <row r="997510" spans="15:15" x14ac:dyDescent="0.25">
      <c r="O997510" s="4"/>
    </row>
    <row r="997511" spans="15:15" x14ac:dyDescent="0.25">
      <c r="O997511" s="4"/>
    </row>
    <row r="997512" spans="15:15" x14ac:dyDescent="0.25">
      <c r="O997512" s="4"/>
    </row>
    <row r="997513" spans="15:15" x14ac:dyDescent="0.25">
      <c r="O997513" s="4"/>
    </row>
    <row r="997514" spans="15:15" x14ac:dyDescent="0.25">
      <c r="O997514" s="4"/>
    </row>
    <row r="997515" spans="15:15" x14ac:dyDescent="0.25">
      <c r="O997515" s="4"/>
    </row>
    <row r="997516" spans="15:15" x14ac:dyDescent="0.25">
      <c r="O997516" s="4"/>
    </row>
    <row r="997517" spans="15:15" x14ac:dyDescent="0.25">
      <c r="O997517" s="4"/>
    </row>
    <row r="997518" spans="15:15" x14ac:dyDescent="0.25">
      <c r="O997518" s="4"/>
    </row>
    <row r="997519" spans="15:15" x14ac:dyDescent="0.25">
      <c r="O997519" s="4"/>
    </row>
    <row r="997520" spans="15:15" x14ac:dyDescent="0.25">
      <c r="O997520" s="4"/>
    </row>
    <row r="997521" spans="15:15" x14ac:dyDescent="0.25">
      <c r="O997521" s="4"/>
    </row>
    <row r="997522" spans="15:15" x14ac:dyDescent="0.25">
      <c r="O997522" s="4"/>
    </row>
    <row r="997523" spans="15:15" x14ac:dyDescent="0.25">
      <c r="O997523" s="4"/>
    </row>
    <row r="997524" spans="15:15" x14ac:dyDescent="0.25">
      <c r="O997524" s="4"/>
    </row>
    <row r="997525" spans="15:15" x14ac:dyDescent="0.25">
      <c r="O997525" s="4"/>
    </row>
    <row r="997526" spans="15:15" x14ac:dyDescent="0.25">
      <c r="O997526" s="4"/>
    </row>
    <row r="997527" spans="15:15" x14ac:dyDescent="0.25">
      <c r="O997527" s="4"/>
    </row>
    <row r="997528" spans="15:15" x14ac:dyDescent="0.25">
      <c r="O997528" s="4"/>
    </row>
    <row r="997529" spans="15:15" x14ac:dyDescent="0.25">
      <c r="O997529" s="4"/>
    </row>
    <row r="997530" spans="15:15" x14ac:dyDescent="0.25">
      <c r="O997530" s="4"/>
    </row>
    <row r="997531" spans="15:15" x14ac:dyDescent="0.25">
      <c r="O997531" s="4"/>
    </row>
    <row r="997532" spans="15:15" x14ac:dyDescent="0.25">
      <c r="O997532" s="4"/>
    </row>
    <row r="997533" spans="15:15" x14ac:dyDescent="0.25">
      <c r="O997533" s="4"/>
    </row>
    <row r="997534" spans="15:15" x14ac:dyDescent="0.25">
      <c r="O997534" s="4"/>
    </row>
    <row r="997535" spans="15:15" x14ac:dyDescent="0.25">
      <c r="O997535" s="4"/>
    </row>
    <row r="997536" spans="15:15" x14ac:dyDescent="0.25">
      <c r="O997536" s="4"/>
    </row>
    <row r="997537" spans="15:15" x14ac:dyDescent="0.25">
      <c r="O997537" s="4"/>
    </row>
    <row r="997538" spans="15:15" x14ac:dyDescent="0.25">
      <c r="O997538" s="4"/>
    </row>
    <row r="997539" spans="15:15" x14ac:dyDescent="0.25">
      <c r="O997539" s="4"/>
    </row>
    <row r="997540" spans="15:15" x14ac:dyDescent="0.25">
      <c r="O997540" s="4"/>
    </row>
    <row r="997541" spans="15:15" x14ac:dyDescent="0.25">
      <c r="O997541" s="4"/>
    </row>
    <row r="997542" spans="15:15" x14ac:dyDescent="0.25">
      <c r="O997542" s="4"/>
    </row>
    <row r="997543" spans="15:15" x14ac:dyDescent="0.25">
      <c r="O997543" s="4"/>
    </row>
    <row r="997544" spans="15:15" x14ac:dyDescent="0.25">
      <c r="O997544" s="4"/>
    </row>
    <row r="997545" spans="15:15" x14ac:dyDescent="0.25">
      <c r="O997545" s="4"/>
    </row>
    <row r="997546" spans="15:15" x14ac:dyDescent="0.25">
      <c r="O997546" s="4"/>
    </row>
    <row r="997547" spans="15:15" x14ac:dyDescent="0.25">
      <c r="O997547" s="4"/>
    </row>
    <row r="997548" spans="15:15" x14ac:dyDescent="0.25">
      <c r="O997548" s="4"/>
    </row>
    <row r="997549" spans="15:15" x14ac:dyDescent="0.25">
      <c r="O997549" s="4"/>
    </row>
    <row r="997550" spans="15:15" x14ac:dyDescent="0.25">
      <c r="O997550" s="4"/>
    </row>
    <row r="997551" spans="15:15" x14ac:dyDescent="0.25">
      <c r="O997551" s="4"/>
    </row>
    <row r="997552" spans="15:15" x14ac:dyDescent="0.25">
      <c r="O997552" s="4"/>
    </row>
    <row r="997553" spans="15:15" x14ac:dyDescent="0.25">
      <c r="O997553" s="4"/>
    </row>
    <row r="997554" spans="15:15" x14ac:dyDescent="0.25">
      <c r="O997554" s="4"/>
    </row>
    <row r="997555" spans="15:15" x14ac:dyDescent="0.25">
      <c r="O997555" s="4"/>
    </row>
    <row r="997556" spans="15:15" x14ac:dyDescent="0.25">
      <c r="O997556" s="4"/>
    </row>
    <row r="997557" spans="15:15" x14ac:dyDescent="0.25">
      <c r="O997557" s="4"/>
    </row>
    <row r="997558" spans="15:15" x14ac:dyDescent="0.25">
      <c r="O997558" s="4"/>
    </row>
    <row r="997559" spans="15:15" x14ac:dyDescent="0.25">
      <c r="O997559" s="4"/>
    </row>
    <row r="997560" spans="15:15" x14ac:dyDescent="0.25">
      <c r="O997560" s="4"/>
    </row>
    <row r="997561" spans="15:15" x14ac:dyDescent="0.25">
      <c r="O997561" s="4"/>
    </row>
    <row r="997562" spans="15:15" x14ac:dyDescent="0.25">
      <c r="O997562" s="4"/>
    </row>
    <row r="997563" spans="15:15" x14ac:dyDescent="0.25">
      <c r="O997563" s="4"/>
    </row>
    <row r="997564" spans="15:15" x14ac:dyDescent="0.25">
      <c r="O997564" s="4"/>
    </row>
    <row r="997565" spans="15:15" x14ac:dyDescent="0.25">
      <c r="O997565" s="4"/>
    </row>
    <row r="997566" spans="15:15" x14ac:dyDescent="0.25">
      <c r="O997566" s="4"/>
    </row>
    <row r="997567" spans="15:15" x14ac:dyDescent="0.25">
      <c r="O997567" s="4"/>
    </row>
    <row r="997568" spans="15:15" x14ac:dyDescent="0.25">
      <c r="O997568" s="4"/>
    </row>
    <row r="997569" spans="15:15" x14ac:dyDescent="0.25">
      <c r="O997569" s="4"/>
    </row>
    <row r="997570" spans="15:15" x14ac:dyDescent="0.25">
      <c r="O997570" s="4"/>
    </row>
    <row r="997571" spans="15:15" x14ac:dyDescent="0.25">
      <c r="O997571" s="4"/>
    </row>
    <row r="997572" spans="15:15" x14ac:dyDescent="0.25">
      <c r="O997572" s="4"/>
    </row>
    <row r="997573" spans="15:15" x14ac:dyDescent="0.25">
      <c r="O997573" s="4"/>
    </row>
    <row r="997574" spans="15:15" x14ac:dyDescent="0.25">
      <c r="O997574" s="4"/>
    </row>
    <row r="997575" spans="15:15" x14ac:dyDescent="0.25">
      <c r="O997575" s="4"/>
    </row>
    <row r="997576" spans="15:15" x14ac:dyDescent="0.25">
      <c r="O997576" s="4"/>
    </row>
    <row r="997577" spans="15:15" x14ac:dyDescent="0.25">
      <c r="O997577" s="4"/>
    </row>
    <row r="997578" spans="15:15" x14ac:dyDescent="0.25">
      <c r="O997578" s="4"/>
    </row>
    <row r="997579" spans="15:15" x14ac:dyDescent="0.25">
      <c r="O997579" s="4"/>
    </row>
    <row r="997580" spans="15:15" x14ac:dyDescent="0.25">
      <c r="O997580" s="4"/>
    </row>
    <row r="997581" spans="15:15" x14ac:dyDescent="0.25">
      <c r="O997581" s="4"/>
    </row>
    <row r="997582" spans="15:15" x14ac:dyDescent="0.25">
      <c r="O997582" s="4"/>
    </row>
    <row r="997583" spans="15:15" x14ac:dyDescent="0.25">
      <c r="O997583" s="4"/>
    </row>
    <row r="997584" spans="15:15" x14ac:dyDescent="0.25">
      <c r="O997584" s="4"/>
    </row>
    <row r="997585" spans="15:15" x14ac:dyDescent="0.25">
      <c r="O997585" s="4"/>
    </row>
    <row r="997586" spans="15:15" x14ac:dyDescent="0.25">
      <c r="O997586" s="4"/>
    </row>
    <row r="997587" spans="15:15" x14ac:dyDescent="0.25">
      <c r="O997587" s="4"/>
    </row>
    <row r="997588" spans="15:15" x14ac:dyDescent="0.25">
      <c r="O997588" s="4"/>
    </row>
    <row r="997589" spans="15:15" x14ac:dyDescent="0.25">
      <c r="O997589" s="4"/>
    </row>
    <row r="997590" spans="15:15" x14ac:dyDescent="0.25">
      <c r="O997590" s="4"/>
    </row>
    <row r="997591" spans="15:15" x14ac:dyDescent="0.25">
      <c r="O997591" s="4"/>
    </row>
    <row r="997592" spans="15:15" x14ac:dyDescent="0.25">
      <c r="O997592" s="4"/>
    </row>
    <row r="997593" spans="15:15" x14ac:dyDescent="0.25">
      <c r="O997593" s="4"/>
    </row>
    <row r="997594" spans="15:15" x14ac:dyDescent="0.25">
      <c r="O997594" s="4"/>
    </row>
    <row r="997595" spans="15:15" x14ac:dyDescent="0.25">
      <c r="O997595" s="4"/>
    </row>
    <row r="997596" spans="15:15" x14ac:dyDescent="0.25">
      <c r="O997596" s="4"/>
    </row>
    <row r="997597" spans="15:15" x14ac:dyDescent="0.25">
      <c r="O997597" s="4"/>
    </row>
    <row r="997598" spans="15:15" x14ac:dyDescent="0.25">
      <c r="O997598" s="4"/>
    </row>
    <row r="997599" spans="15:15" x14ac:dyDescent="0.25">
      <c r="O997599" s="4"/>
    </row>
    <row r="997600" spans="15:15" x14ac:dyDescent="0.25">
      <c r="O997600" s="4"/>
    </row>
    <row r="997601" spans="15:15" x14ac:dyDescent="0.25">
      <c r="O997601" s="4"/>
    </row>
    <row r="997602" spans="15:15" x14ac:dyDescent="0.25">
      <c r="O997602" s="4"/>
    </row>
    <row r="997603" spans="15:15" x14ac:dyDescent="0.25">
      <c r="O997603" s="4"/>
    </row>
    <row r="997604" spans="15:15" x14ac:dyDescent="0.25">
      <c r="O997604" s="4"/>
    </row>
    <row r="997605" spans="15:15" x14ac:dyDescent="0.25">
      <c r="O997605" s="4"/>
    </row>
    <row r="997606" spans="15:15" x14ac:dyDescent="0.25">
      <c r="O997606" s="4"/>
    </row>
    <row r="997607" spans="15:15" x14ac:dyDescent="0.25">
      <c r="O997607" s="4"/>
    </row>
    <row r="997608" spans="15:15" x14ac:dyDescent="0.25">
      <c r="O997608" s="4"/>
    </row>
    <row r="997609" spans="15:15" x14ac:dyDescent="0.25">
      <c r="O997609" s="4"/>
    </row>
    <row r="997610" spans="15:15" x14ac:dyDescent="0.25">
      <c r="O997610" s="4"/>
    </row>
    <row r="997611" spans="15:15" x14ac:dyDescent="0.25">
      <c r="O997611" s="4"/>
    </row>
    <row r="997612" spans="15:15" x14ac:dyDescent="0.25">
      <c r="O997612" s="4"/>
    </row>
    <row r="997613" spans="15:15" x14ac:dyDescent="0.25">
      <c r="O997613" s="4"/>
    </row>
    <row r="997614" spans="15:15" x14ac:dyDescent="0.25">
      <c r="O997614" s="4"/>
    </row>
    <row r="997615" spans="15:15" x14ac:dyDescent="0.25">
      <c r="O997615" s="4"/>
    </row>
    <row r="997616" spans="15:15" x14ac:dyDescent="0.25">
      <c r="O997616" s="4"/>
    </row>
    <row r="997617" spans="15:15" x14ac:dyDescent="0.25">
      <c r="O997617" s="4"/>
    </row>
    <row r="997618" spans="15:15" x14ac:dyDescent="0.25">
      <c r="O997618" s="4"/>
    </row>
    <row r="997619" spans="15:15" x14ac:dyDescent="0.25">
      <c r="O997619" s="4"/>
    </row>
    <row r="997620" spans="15:15" x14ac:dyDescent="0.25">
      <c r="O997620" s="4"/>
    </row>
    <row r="997621" spans="15:15" x14ac:dyDescent="0.25">
      <c r="O997621" s="4"/>
    </row>
    <row r="997622" spans="15:15" x14ac:dyDescent="0.25">
      <c r="O997622" s="4"/>
    </row>
    <row r="997623" spans="15:15" x14ac:dyDescent="0.25">
      <c r="O997623" s="4"/>
    </row>
    <row r="997624" spans="15:15" x14ac:dyDescent="0.25">
      <c r="O997624" s="4"/>
    </row>
    <row r="997625" spans="15:15" x14ac:dyDescent="0.25">
      <c r="O997625" s="4"/>
    </row>
    <row r="997626" spans="15:15" x14ac:dyDescent="0.25">
      <c r="O997626" s="4"/>
    </row>
    <row r="997627" spans="15:15" x14ac:dyDescent="0.25">
      <c r="O997627" s="4"/>
    </row>
    <row r="997628" spans="15:15" x14ac:dyDescent="0.25">
      <c r="O997628" s="4"/>
    </row>
    <row r="997629" spans="15:15" x14ac:dyDescent="0.25">
      <c r="O997629" s="4"/>
    </row>
    <row r="997630" spans="15:15" x14ac:dyDescent="0.25">
      <c r="O997630" s="4"/>
    </row>
    <row r="997631" spans="15:15" x14ac:dyDescent="0.25">
      <c r="O997631" s="4"/>
    </row>
    <row r="997632" spans="15:15" x14ac:dyDescent="0.25">
      <c r="O997632" s="4"/>
    </row>
    <row r="997633" spans="15:15" x14ac:dyDescent="0.25">
      <c r="O997633" s="4"/>
    </row>
    <row r="997634" spans="15:15" x14ac:dyDescent="0.25">
      <c r="O997634" s="4"/>
    </row>
    <row r="997635" spans="15:15" x14ac:dyDescent="0.25">
      <c r="O997635" s="4"/>
    </row>
    <row r="997636" spans="15:15" x14ac:dyDescent="0.25">
      <c r="O997636" s="4"/>
    </row>
    <row r="997637" spans="15:15" x14ac:dyDescent="0.25">
      <c r="O997637" s="4"/>
    </row>
    <row r="997638" spans="15:15" x14ac:dyDescent="0.25">
      <c r="O997638" s="4"/>
    </row>
    <row r="997639" spans="15:15" x14ac:dyDescent="0.25">
      <c r="O997639" s="4"/>
    </row>
    <row r="997640" spans="15:15" x14ac:dyDescent="0.25">
      <c r="O997640" s="4"/>
    </row>
    <row r="997641" spans="15:15" x14ac:dyDescent="0.25">
      <c r="O997641" s="4"/>
    </row>
    <row r="997642" spans="15:15" x14ac:dyDescent="0.25">
      <c r="O997642" s="4"/>
    </row>
    <row r="997643" spans="15:15" x14ac:dyDescent="0.25">
      <c r="O997643" s="4"/>
    </row>
    <row r="997644" spans="15:15" x14ac:dyDescent="0.25">
      <c r="O997644" s="4"/>
    </row>
    <row r="997645" spans="15:15" x14ac:dyDescent="0.25">
      <c r="O997645" s="4"/>
    </row>
    <row r="997646" spans="15:15" x14ac:dyDescent="0.25">
      <c r="O997646" s="4"/>
    </row>
    <row r="997647" spans="15:15" x14ac:dyDescent="0.25">
      <c r="O997647" s="4"/>
    </row>
    <row r="997648" spans="15:15" x14ac:dyDescent="0.25">
      <c r="O997648" s="4"/>
    </row>
    <row r="997649" spans="15:15" x14ac:dyDescent="0.25">
      <c r="O997649" s="4"/>
    </row>
    <row r="997650" spans="15:15" x14ac:dyDescent="0.25">
      <c r="O997650" s="4"/>
    </row>
    <row r="997651" spans="15:15" x14ac:dyDescent="0.25">
      <c r="O997651" s="4"/>
    </row>
    <row r="997652" spans="15:15" x14ac:dyDescent="0.25">
      <c r="O997652" s="4"/>
    </row>
    <row r="997653" spans="15:15" x14ac:dyDescent="0.25">
      <c r="O997653" s="4"/>
    </row>
    <row r="997654" spans="15:15" x14ac:dyDescent="0.25">
      <c r="O997654" s="4"/>
    </row>
    <row r="997655" spans="15:15" x14ac:dyDescent="0.25">
      <c r="O997655" s="4"/>
    </row>
    <row r="997656" spans="15:15" x14ac:dyDescent="0.25">
      <c r="O997656" s="4"/>
    </row>
    <row r="997657" spans="15:15" x14ac:dyDescent="0.25">
      <c r="O997657" s="4"/>
    </row>
    <row r="997658" spans="15:15" x14ac:dyDescent="0.25">
      <c r="O997658" s="4"/>
    </row>
    <row r="997659" spans="15:15" x14ac:dyDescent="0.25">
      <c r="O997659" s="4"/>
    </row>
    <row r="997660" spans="15:15" x14ac:dyDescent="0.25">
      <c r="O997660" s="4"/>
    </row>
    <row r="997661" spans="15:15" x14ac:dyDescent="0.25">
      <c r="O997661" s="4"/>
    </row>
    <row r="997662" spans="15:15" x14ac:dyDescent="0.25">
      <c r="O997662" s="4"/>
    </row>
    <row r="997663" spans="15:15" x14ac:dyDescent="0.25">
      <c r="O997663" s="4"/>
    </row>
    <row r="997664" spans="15:15" x14ac:dyDescent="0.25">
      <c r="O997664" s="4"/>
    </row>
    <row r="997665" spans="15:15" x14ac:dyDescent="0.25">
      <c r="O997665" s="4"/>
    </row>
    <row r="997666" spans="15:15" x14ac:dyDescent="0.25">
      <c r="O997666" s="4"/>
    </row>
    <row r="997667" spans="15:15" x14ac:dyDescent="0.25">
      <c r="O997667" s="4"/>
    </row>
    <row r="997668" spans="15:15" x14ac:dyDescent="0.25">
      <c r="O997668" s="4"/>
    </row>
    <row r="997669" spans="15:15" x14ac:dyDescent="0.25">
      <c r="O997669" s="4"/>
    </row>
    <row r="997670" spans="15:15" x14ac:dyDescent="0.25">
      <c r="O997670" s="4"/>
    </row>
    <row r="997671" spans="15:15" x14ac:dyDescent="0.25">
      <c r="O997671" s="4"/>
    </row>
    <row r="997672" spans="15:15" x14ac:dyDescent="0.25">
      <c r="O997672" s="4"/>
    </row>
    <row r="997673" spans="15:15" x14ac:dyDescent="0.25">
      <c r="O997673" s="4"/>
    </row>
    <row r="997674" spans="15:15" x14ac:dyDescent="0.25">
      <c r="O997674" s="4"/>
    </row>
    <row r="997675" spans="15:15" x14ac:dyDescent="0.25">
      <c r="O997675" s="4"/>
    </row>
    <row r="997676" spans="15:15" x14ac:dyDescent="0.25">
      <c r="O997676" s="4"/>
    </row>
    <row r="997677" spans="15:15" x14ac:dyDescent="0.25">
      <c r="O997677" s="4"/>
    </row>
    <row r="997678" spans="15:15" x14ac:dyDescent="0.25">
      <c r="O997678" s="4"/>
    </row>
    <row r="997679" spans="15:15" x14ac:dyDescent="0.25">
      <c r="O997679" s="4"/>
    </row>
    <row r="997680" spans="15:15" x14ac:dyDescent="0.25">
      <c r="O997680" s="4"/>
    </row>
    <row r="997681" spans="15:15" x14ac:dyDescent="0.25">
      <c r="O997681" s="4"/>
    </row>
    <row r="997682" spans="15:15" x14ac:dyDescent="0.25">
      <c r="O997682" s="4"/>
    </row>
    <row r="997683" spans="15:15" x14ac:dyDescent="0.25">
      <c r="O997683" s="4"/>
    </row>
    <row r="997684" spans="15:15" x14ac:dyDescent="0.25">
      <c r="O997684" s="4"/>
    </row>
    <row r="997685" spans="15:15" x14ac:dyDescent="0.25">
      <c r="O997685" s="4"/>
    </row>
    <row r="997686" spans="15:15" x14ac:dyDescent="0.25">
      <c r="O997686" s="4"/>
    </row>
    <row r="997687" spans="15:15" x14ac:dyDescent="0.25">
      <c r="O997687" s="4"/>
    </row>
    <row r="997688" spans="15:15" x14ac:dyDescent="0.25">
      <c r="O997688" s="4"/>
    </row>
    <row r="997689" spans="15:15" x14ac:dyDescent="0.25">
      <c r="O997689" s="4"/>
    </row>
    <row r="997690" spans="15:15" x14ac:dyDescent="0.25">
      <c r="O997690" s="4"/>
    </row>
    <row r="997691" spans="15:15" x14ac:dyDescent="0.25">
      <c r="O997691" s="4"/>
    </row>
    <row r="997692" spans="15:15" x14ac:dyDescent="0.25">
      <c r="O997692" s="4"/>
    </row>
    <row r="997693" spans="15:15" x14ac:dyDescent="0.25">
      <c r="O997693" s="4"/>
    </row>
    <row r="997694" spans="15:15" x14ac:dyDescent="0.25">
      <c r="O997694" s="4"/>
    </row>
    <row r="997695" spans="15:15" x14ac:dyDescent="0.25">
      <c r="O997695" s="4"/>
    </row>
    <row r="997696" spans="15:15" x14ac:dyDescent="0.25">
      <c r="O997696" s="4"/>
    </row>
    <row r="997697" spans="15:15" x14ac:dyDescent="0.25">
      <c r="O997697" s="4"/>
    </row>
    <row r="997698" spans="15:15" x14ac:dyDescent="0.25">
      <c r="O997698" s="4"/>
    </row>
    <row r="997699" spans="15:15" x14ac:dyDescent="0.25">
      <c r="O997699" s="4"/>
    </row>
    <row r="997700" spans="15:15" x14ac:dyDescent="0.25">
      <c r="O997700" s="4"/>
    </row>
    <row r="997701" spans="15:15" x14ac:dyDescent="0.25">
      <c r="O997701" s="4"/>
    </row>
    <row r="997702" spans="15:15" x14ac:dyDescent="0.25">
      <c r="O997702" s="4"/>
    </row>
    <row r="997703" spans="15:15" x14ac:dyDescent="0.25">
      <c r="O997703" s="4"/>
    </row>
    <row r="997704" spans="15:15" x14ac:dyDescent="0.25">
      <c r="O997704" s="4"/>
    </row>
    <row r="997705" spans="15:15" x14ac:dyDescent="0.25">
      <c r="O997705" s="4"/>
    </row>
    <row r="997706" spans="15:15" x14ac:dyDescent="0.25">
      <c r="O997706" s="4"/>
    </row>
    <row r="997707" spans="15:15" x14ac:dyDescent="0.25">
      <c r="O997707" s="4"/>
    </row>
    <row r="997708" spans="15:15" x14ac:dyDescent="0.25">
      <c r="O997708" s="4"/>
    </row>
    <row r="997709" spans="15:15" x14ac:dyDescent="0.25">
      <c r="O997709" s="4"/>
    </row>
    <row r="997710" spans="15:15" x14ac:dyDescent="0.25">
      <c r="O997710" s="4"/>
    </row>
    <row r="997711" spans="15:15" x14ac:dyDescent="0.25">
      <c r="O997711" s="4"/>
    </row>
    <row r="997712" spans="15:15" x14ac:dyDescent="0.25">
      <c r="O997712" s="4"/>
    </row>
    <row r="997713" spans="15:15" x14ac:dyDescent="0.25">
      <c r="O997713" s="4"/>
    </row>
    <row r="997714" spans="15:15" x14ac:dyDescent="0.25">
      <c r="O997714" s="4"/>
    </row>
    <row r="997715" spans="15:15" x14ac:dyDescent="0.25">
      <c r="O997715" s="4"/>
    </row>
    <row r="997716" spans="15:15" x14ac:dyDescent="0.25">
      <c r="O997716" s="4"/>
    </row>
    <row r="997717" spans="15:15" x14ac:dyDescent="0.25">
      <c r="O997717" s="4"/>
    </row>
    <row r="997718" spans="15:15" x14ac:dyDescent="0.25">
      <c r="O997718" s="4"/>
    </row>
    <row r="997719" spans="15:15" x14ac:dyDescent="0.25">
      <c r="O997719" s="4"/>
    </row>
    <row r="997720" spans="15:15" x14ac:dyDescent="0.25">
      <c r="O997720" s="4"/>
    </row>
    <row r="997721" spans="15:15" x14ac:dyDescent="0.25">
      <c r="O997721" s="4"/>
    </row>
    <row r="997722" spans="15:15" x14ac:dyDescent="0.25">
      <c r="O997722" s="4"/>
    </row>
    <row r="997723" spans="15:15" x14ac:dyDescent="0.25">
      <c r="O997723" s="4"/>
    </row>
    <row r="997724" spans="15:15" x14ac:dyDescent="0.25">
      <c r="O997724" s="4"/>
    </row>
    <row r="997725" spans="15:15" x14ac:dyDescent="0.25">
      <c r="O997725" s="4"/>
    </row>
    <row r="997726" spans="15:15" x14ac:dyDescent="0.25">
      <c r="O997726" s="4"/>
    </row>
    <row r="997727" spans="15:15" x14ac:dyDescent="0.25">
      <c r="O997727" s="4"/>
    </row>
    <row r="997728" spans="15:15" x14ac:dyDescent="0.25">
      <c r="O997728" s="4"/>
    </row>
    <row r="997729" spans="15:15" x14ac:dyDescent="0.25">
      <c r="O997729" s="4"/>
    </row>
    <row r="997730" spans="15:15" x14ac:dyDescent="0.25">
      <c r="O997730" s="4"/>
    </row>
    <row r="997731" spans="15:15" x14ac:dyDescent="0.25">
      <c r="O997731" s="4"/>
    </row>
    <row r="997732" spans="15:15" x14ac:dyDescent="0.25">
      <c r="O997732" s="4"/>
    </row>
    <row r="997733" spans="15:15" x14ac:dyDescent="0.25">
      <c r="O997733" s="4"/>
    </row>
    <row r="997734" spans="15:15" x14ac:dyDescent="0.25">
      <c r="O997734" s="4"/>
    </row>
    <row r="997735" spans="15:15" x14ac:dyDescent="0.25">
      <c r="O997735" s="4"/>
    </row>
    <row r="997736" spans="15:15" x14ac:dyDescent="0.25">
      <c r="O997736" s="4"/>
    </row>
    <row r="997737" spans="15:15" x14ac:dyDescent="0.25">
      <c r="O997737" s="4"/>
    </row>
    <row r="997738" spans="15:15" x14ac:dyDescent="0.25">
      <c r="O997738" s="4"/>
    </row>
    <row r="997739" spans="15:15" x14ac:dyDescent="0.25">
      <c r="O997739" s="4"/>
    </row>
    <row r="997740" spans="15:15" x14ac:dyDescent="0.25">
      <c r="O997740" s="4"/>
    </row>
    <row r="997741" spans="15:15" x14ac:dyDescent="0.25">
      <c r="O997741" s="4"/>
    </row>
    <row r="997742" spans="15:15" x14ac:dyDescent="0.25">
      <c r="O997742" s="4"/>
    </row>
    <row r="997743" spans="15:15" x14ac:dyDescent="0.25">
      <c r="O997743" s="4"/>
    </row>
    <row r="997744" spans="15:15" x14ac:dyDescent="0.25">
      <c r="O997744" s="4"/>
    </row>
    <row r="997745" spans="15:15" x14ac:dyDescent="0.25">
      <c r="O997745" s="4"/>
    </row>
    <row r="997746" spans="15:15" x14ac:dyDescent="0.25">
      <c r="O997746" s="4"/>
    </row>
    <row r="997747" spans="15:15" x14ac:dyDescent="0.25">
      <c r="O997747" s="4"/>
    </row>
    <row r="997748" spans="15:15" x14ac:dyDescent="0.25">
      <c r="O997748" s="4"/>
    </row>
    <row r="997749" spans="15:15" x14ac:dyDescent="0.25">
      <c r="O997749" s="4"/>
    </row>
    <row r="997750" spans="15:15" x14ac:dyDescent="0.25">
      <c r="O997750" s="4"/>
    </row>
    <row r="997751" spans="15:15" x14ac:dyDescent="0.25">
      <c r="O997751" s="4"/>
    </row>
    <row r="997752" spans="15:15" x14ac:dyDescent="0.25">
      <c r="O997752" s="4"/>
    </row>
    <row r="997753" spans="15:15" x14ac:dyDescent="0.25">
      <c r="O997753" s="4"/>
    </row>
    <row r="997754" spans="15:15" x14ac:dyDescent="0.25">
      <c r="O997754" s="4"/>
    </row>
    <row r="997755" spans="15:15" x14ac:dyDescent="0.25">
      <c r="O997755" s="4"/>
    </row>
    <row r="997756" spans="15:15" x14ac:dyDescent="0.25">
      <c r="O997756" s="4"/>
    </row>
    <row r="997757" spans="15:15" x14ac:dyDescent="0.25">
      <c r="O997757" s="4"/>
    </row>
    <row r="997758" spans="15:15" x14ac:dyDescent="0.25">
      <c r="O997758" s="4"/>
    </row>
    <row r="997759" spans="15:15" x14ac:dyDescent="0.25">
      <c r="O997759" s="4"/>
    </row>
    <row r="997760" spans="15:15" x14ac:dyDescent="0.25">
      <c r="O997760" s="4"/>
    </row>
    <row r="997761" spans="15:15" x14ac:dyDescent="0.25">
      <c r="O997761" s="4"/>
    </row>
    <row r="997762" spans="15:15" x14ac:dyDescent="0.25">
      <c r="O997762" s="4"/>
    </row>
    <row r="997763" spans="15:15" x14ac:dyDescent="0.25">
      <c r="O997763" s="4"/>
    </row>
    <row r="997764" spans="15:15" x14ac:dyDescent="0.25">
      <c r="O997764" s="4"/>
    </row>
    <row r="997765" spans="15:15" x14ac:dyDescent="0.25">
      <c r="O997765" s="4"/>
    </row>
    <row r="997766" spans="15:15" x14ac:dyDescent="0.25">
      <c r="O997766" s="4"/>
    </row>
    <row r="997767" spans="15:15" x14ac:dyDescent="0.25">
      <c r="O997767" s="4"/>
    </row>
    <row r="997768" spans="15:15" x14ac:dyDescent="0.25">
      <c r="O997768" s="4"/>
    </row>
    <row r="997769" spans="15:15" x14ac:dyDescent="0.25">
      <c r="O997769" s="4"/>
    </row>
    <row r="997770" spans="15:15" x14ac:dyDescent="0.25">
      <c r="O997770" s="4"/>
    </row>
    <row r="997771" spans="15:15" x14ac:dyDescent="0.25">
      <c r="O997771" s="4"/>
    </row>
    <row r="997772" spans="15:15" x14ac:dyDescent="0.25">
      <c r="O997772" s="4"/>
    </row>
    <row r="997773" spans="15:15" x14ac:dyDescent="0.25">
      <c r="O997773" s="4"/>
    </row>
    <row r="997774" spans="15:15" x14ac:dyDescent="0.25">
      <c r="O997774" s="4"/>
    </row>
    <row r="997775" spans="15:15" x14ac:dyDescent="0.25">
      <c r="O997775" s="4"/>
    </row>
    <row r="997776" spans="15:15" x14ac:dyDescent="0.25">
      <c r="O997776" s="4"/>
    </row>
    <row r="997777" spans="15:15" x14ac:dyDescent="0.25">
      <c r="O997777" s="4"/>
    </row>
    <row r="997778" spans="15:15" x14ac:dyDescent="0.25">
      <c r="O997778" s="4"/>
    </row>
    <row r="997779" spans="15:15" x14ac:dyDescent="0.25">
      <c r="O997779" s="4"/>
    </row>
    <row r="997780" spans="15:15" x14ac:dyDescent="0.25">
      <c r="O997780" s="4"/>
    </row>
    <row r="997781" spans="15:15" x14ac:dyDescent="0.25">
      <c r="O997781" s="4"/>
    </row>
    <row r="997782" spans="15:15" x14ac:dyDescent="0.25">
      <c r="O997782" s="4"/>
    </row>
    <row r="997783" spans="15:15" x14ac:dyDescent="0.25">
      <c r="O997783" s="4"/>
    </row>
    <row r="997784" spans="15:15" x14ac:dyDescent="0.25">
      <c r="O997784" s="4"/>
    </row>
    <row r="997785" spans="15:15" x14ac:dyDescent="0.25">
      <c r="O997785" s="4"/>
    </row>
    <row r="997786" spans="15:15" x14ac:dyDescent="0.25">
      <c r="O997786" s="4"/>
    </row>
    <row r="997787" spans="15:15" x14ac:dyDescent="0.25">
      <c r="O997787" s="4"/>
    </row>
    <row r="997788" spans="15:15" x14ac:dyDescent="0.25">
      <c r="O997788" s="4"/>
    </row>
    <row r="997789" spans="15:15" x14ac:dyDescent="0.25">
      <c r="O997789" s="4"/>
    </row>
    <row r="997790" spans="15:15" x14ac:dyDescent="0.25">
      <c r="O997790" s="4"/>
    </row>
    <row r="997791" spans="15:15" x14ac:dyDescent="0.25">
      <c r="O997791" s="4"/>
    </row>
    <row r="997792" spans="15:15" x14ac:dyDescent="0.25">
      <c r="O997792" s="4"/>
    </row>
    <row r="997793" spans="15:15" x14ac:dyDescent="0.25">
      <c r="O997793" s="4"/>
    </row>
    <row r="997794" spans="15:15" x14ac:dyDescent="0.25">
      <c r="O997794" s="4"/>
    </row>
    <row r="997795" spans="15:15" x14ac:dyDescent="0.25">
      <c r="O997795" s="4"/>
    </row>
    <row r="997796" spans="15:15" x14ac:dyDescent="0.25">
      <c r="O997796" s="4"/>
    </row>
    <row r="997797" spans="15:15" x14ac:dyDescent="0.25">
      <c r="O997797" s="4"/>
    </row>
    <row r="997798" spans="15:15" x14ac:dyDescent="0.25">
      <c r="O997798" s="4"/>
    </row>
    <row r="997799" spans="15:15" x14ac:dyDescent="0.25">
      <c r="O997799" s="4"/>
    </row>
    <row r="997800" spans="15:15" x14ac:dyDescent="0.25">
      <c r="O997800" s="4"/>
    </row>
    <row r="997801" spans="15:15" x14ac:dyDescent="0.25">
      <c r="O997801" s="4"/>
    </row>
    <row r="997802" spans="15:15" x14ac:dyDescent="0.25">
      <c r="O997802" s="4"/>
    </row>
    <row r="997803" spans="15:15" x14ac:dyDescent="0.25">
      <c r="O997803" s="4"/>
    </row>
    <row r="997804" spans="15:15" x14ac:dyDescent="0.25">
      <c r="O997804" s="4"/>
    </row>
    <row r="997805" spans="15:15" x14ac:dyDescent="0.25">
      <c r="O997805" s="4"/>
    </row>
    <row r="997806" spans="15:15" x14ac:dyDescent="0.25">
      <c r="O997806" s="4"/>
    </row>
    <row r="997807" spans="15:15" x14ac:dyDescent="0.25">
      <c r="O997807" s="4"/>
    </row>
    <row r="997808" spans="15:15" x14ac:dyDescent="0.25">
      <c r="O997808" s="4"/>
    </row>
    <row r="997809" spans="15:15" x14ac:dyDescent="0.25">
      <c r="O997809" s="4"/>
    </row>
    <row r="997810" spans="15:15" x14ac:dyDescent="0.25">
      <c r="O997810" s="4"/>
    </row>
    <row r="997811" spans="15:15" x14ac:dyDescent="0.25">
      <c r="O997811" s="4"/>
    </row>
    <row r="997812" spans="15:15" x14ac:dyDescent="0.25">
      <c r="O997812" s="4"/>
    </row>
    <row r="997813" spans="15:15" x14ac:dyDescent="0.25">
      <c r="O997813" s="4"/>
    </row>
    <row r="997814" spans="15:15" x14ac:dyDescent="0.25">
      <c r="O997814" s="4"/>
    </row>
    <row r="997815" spans="15:15" x14ac:dyDescent="0.25">
      <c r="O997815" s="4"/>
    </row>
    <row r="997816" spans="15:15" x14ac:dyDescent="0.25">
      <c r="O997816" s="4"/>
    </row>
    <row r="997817" spans="15:15" x14ac:dyDescent="0.25">
      <c r="O997817" s="4"/>
    </row>
    <row r="997818" spans="15:15" x14ac:dyDescent="0.25">
      <c r="O997818" s="4"/>
    </row>
    <row r="997819" spans="15:15" x14ac:dyDescent="0.25">
      <c r="O997819" s="4"/>
    </row>
    <row r="997820" spans="15:15" x14ac:dyDescent="0.25">
      <c r="O997820" s="4"/>
    </row>
    <row r="997821" spans="15:15" x14ac:dyDescent="0.25">
      <c r="O997821" s="4"/>
    </row>
    <row r="997822" spans="15:15" x14ac:dyDescent="0.25">
      <c r="O997822" s="4"/>
    </row>
    <row r="997823" spans="15:15" x14ac:dyDescent="0.25">
      <c r="O997823" s="4"/>
    </row>
    <row r="997824" spans="15:15" x14ac:dyDescent="0.25">
      <c r="O997824" s="4"/>
    </row>
    <row r="997825" spans="15:15" x14ac:dyDescent="0.25">
      <c r="O997825" s="4"/>
    </row>
    <row r="997826" spans="15:15" x14ac:dyDescent="0.25">
      <c r="O997826" s="4"/>
    </row>
    <row r="997827" spans="15:15" x14ac:dyDescent="0.25">
      <c r="O997827" s="4"/>
    </row>
    <row r="997828" spans="15:15" x14ac:dyDescent="0.25">
      <c r="O997828" s="4"/>
    </row>
    <row r="997829" spans="15:15" x14ac:dyDescent="0.25">
      <c r="O997829" s="4"/>
    </row>
    <row r="997830" spans="15:15" x14ac:dyDescent="0.25">
      <c r="O997830" s="4"/>
    </row>
    <row r="997831" spans="15:15" x14ac:dyDescent="0.25">
      <c r="O997831" s="4"/>
    </row>
    <row r="997832" spans="15:15" x14ac:dyDescent="0.25">
      <c r="O997832" s="4"/>
    </row>
    <row r="997833" spans="15:15" x14ac:dyDescent="0.25">
      <c r="O997833" s="4"/>
    </row>
    <row r="997834" spans="15:15" x14ac:dyDescent="0.25">
      <c r="O997834" s="4"/>
    </row>
    <row r="997835" spans="15:15" x14ac:dyDescent="0.25">
      <c r="O997835" s="4"/>
    </row>
    <row r="997836" spans="15:15" x14ac:dyDescent="0.25">
      <c r="O997836" s="4"/>
    </row>
    <row r="997837" spans="15:15" x14ac:dyDescent="0.25">
      <c r="O997837" s="4"/>
    </row>
    <row r="997838" spans="15:15" x14ac:dyDescent="0.25">
      <c r="O997838" s="4"/>
    </row>
    <row r="997839" spans="15:15" x14ac:dyDescent="0.25">
      <c r="O997839" s="4"/>
    </row>
    <row r="997840" spans="15:15" x14ac:dyDescent="0.25">
      <c r="O997840" s="4"/>
    </row>
    <row r="997841" spans="15:15" x14ac:dyDescent="0.25">
      <c r="O997841" s="4"/>
    </row>
    <row r="997842" spans="15:15" x14ac:dyDescent="0.25">
      <c r="O997842" s="4"/>
    </row>
    <row r="997843" spans="15:15" x14ac:dyDescent="0.25">
      <c r="O997843" s="4"/>
    </row>
    <row r="997844" spans="15:15" x14ac:dyDescent="0.25">
      <c r="O997844" s="4"/>
    </row>
    <row r="997845" spans="15:15" x14ac:dyDescent="0.25">
      <c r="O997845" s="4"/>
    </row>
    <row r="997846" spans="15:15" x14ac:dyDescent="0.25">
      <c r="O997846" s="4"/>
    </row>
    <row r="997847" spans="15:15" x14ac:dyDescent="0.25">
      <c r="O997847" s="4"/>
    </row>
    <row r="997848" spans="15:15" x14ac:dyDescent="0.25">
      <c r="O997848" s="4"/>
    </row>
    <row r="997849" spans="15:15" x14ac:dyDescent="0.25">
      <c r="O997849" s="4"/>
    </row>
    <row r="997850" spans="15:15" x14ac:dyDescent="0.25">
      <c r="O997850" s="4"/>
    </row>
    <row r="997851" spans="15:15" x14ac:dyDescent="0.25">
      <c r="O997851" s="4"/>
    </row>
    <row r="997852" spans="15:15" x14ac:dyDescent="0.25">
      <c r="O997852" s="4"/>
    </row>
    <row r="997853" spans="15:15" x14ac:dyDescent="0.25">
      <c r="O997853" s="4"/>
    </row>
    <row r="997854" spans="15:15" x14ac:dyDescent="0.25">
      <c r="O997854" s="4"/>
    </row>
    <row r="997855" spans="15:15" x14ac:dyDescent="0.25">
      <c r="O997855" s="4"/>
    </row>
    <row r="997856" spans="15:15" x14ac:dyDescent="0.25">
      <c r="O997856" s="4"/>
    </row>
    <row r="997857" spans="15:15" x14ac:dyDescent="0.25">
      <c r="O997857" s="4"/>
    </row>
    <row r="997858" spans="15:15" x14ac:dyDescent="0.25">
      <c r="O997858" s="4"/>
    </row>
    <row r="997859" spans="15:15" x14ac:dyDescent="0.25">
      <c r="O997859" s="4"/>
    </row>
    <row r="997860" spans="15:15" x14ac:dyDescent="0.25">
      <c r="O997860" s="4"/>
    </row>
    <row r="997861" spans="15:15" x14ac:dyDescent="0.25">
      <c r="O997861" s="4"/>
    </row>
    <row r="997862" spans="15:15" x14ac:dyDescent="0.25">
      <c r="O997862" s="4"/>
    </row>
    <row r="997863" spans="15:15" x14ac:dyDescent="0.25">
      <c r="O997863" s="4"/>
    </row>
    <row r="997864" spans="15:15" x14ac:dyDescent="0.25">
      <c r="O997864" s="4"/>
    </row>
    <row r="997865" spans="15:15" x14ac:dyDescent="0.25">
      <c r="O997865" s="4"/>
    </row>
    <row r="997866" spans="15:15" x14ac:dyDescent="0.25">
      <c r="O997866" s="4"/>
    </row>
    <row r="997867" spans="15:15" x14ac:dyDescent="0.25">
      <c r="O997867" s="4"/>
    </row>
    <row r="997868" spans="15:15" x14ac:dyDescent="0.25">
      <c r="O997868" s="4"/>
    </row>
    <row r="997869" spans="15:15" x14ac:dyDescent="0.25">
      <c r="O997869" s="4"/>
    </row>
    <row r="997870" spans="15:15" x14ac:dyDescent="0.25">
      <c r="O997870" s="4"/>
    </row>
    <row r="997871" spans="15:15" x14ac:dyDescent="0.25">
      <c r="O997871" s="4"/>
    </row>
    <row r="997872" spans="15:15" x14ac:dyDescent="0.25">
      <c r="O997872" s="4"/>
    </row>
    <row r="997873" spans="15:15" x14ac:dyDescent="0.25">
      <c r="O997873" s="4"/>
    </row>
    <row r="997874" spans="15:15" x14ac:dyDescent="0.25">
      <c r="O997874" s="4"/>
    </row>
    <row r="997875" spans="15:15" x14ac:dyDescent="0.25">
      <c r="O997875" s="4"/>
    </row>
    <row r="997876" spans="15:15" x14ac:dyDescent="0.25">
      <c r="O997876" s="4"/>
    </row>
    <row r="997877" spans="15:15" x14ac:dyDescent="0.25">
      <c r="O997877" s="4"/>
    </row>
    <row r="997878" spans="15:15" x14ac:dyDescent="0.25">
      <c r="O997878" s="4"/>
    </row>
    <row r="997879" spans="15:15" x14ac:dyDescent="0.25">
      <c r="O997879" s="4"/>
    </row>
    <row r="997880" spans="15:15" x14ac:dyDescent="0.25">
      <c r="O997880" s="4"/>
    </row>
    <row r="997881" spans="15:15" x14ac:dyDescent="0.25">
      <c r="O997881" s="4"/>
    </row>
    <row r="997882" spans="15:15" x14ac:dyDescent="0.25">
      <c r="O997882" s="4"/>
    </row>
    <row r="997883" spans="15:15" x14ac:dyDescent="0.25">
      <c r="O997883" s="4"/>
    </row>
    <row r="997884" spans="15:15" x14ac:dyDescent="0.25">
      <c r="O997884" s="4"/>
    </row>
    <row r="997885" spans="15:15" x14ac:dyDescent="0.25">
      <c r="O997885" s="4"/>
    </row>
    <row r="997886" spans="15:15" x14ac:dyDescent="0.25">
      <c r="O997886" s="4"/>
    </row>
    <row r="997887" spans="15:15" x14ac:dyDescent="0.25">
      <c r="O997887" s="4"/>
    </row>
    <row r="997888" spans="15:15" x14ac:dyDescent="0.25">
      <c r="O997888" s="4"/>
    </row>
    <row r="997889" spans="15:15" x14ac:dyDescent="0.25">
      <c r="O997889" s="4"/>
    </row>
    <row r="997890" spans="15:15" x14ac:dyDescent="0.25">
      <c r="O997890" s="4"/>
    </row>
    <row r="997891" spans="15:15" x14ac:dyDescent="0.25">
      <c r="O997891" s="4"/>
    </row>
    <row r="997892" spans="15:15" x14ac:dyDescent="0.25">
      <c r="O997892" s="4"/>
    </row>
    <row r="997893" spans="15:15" x14ac:dyDescent="0.25">
      <c r="O997893" s="4"/>
    </row>
    <row r="997894" spans="15:15" x14ac:dyDescent="0.25">
      <c r="O997894" s="4"/>
    </row>
    <row r="997895" spans="15:15" x14ac:dyDescent="0.25">
      <c r="O997895" s="4"/>
    </row>
    <row r="997896" spans="15:15" x14ac:dyDescent="0.25">
      <c r="O997896" s="4"/>
    </row>
    <row r="997897" spans="15:15" x14ac:dyDescent="0.25">
      <c r="O997897" s="4"/>
    </row>
    <row r="997898" spans="15:15" x14ac:dyDescent="0.25">
      <c r="O997898" s="4"/>
    </row>
    <row r="997899" spans="15:15" x14ac:dyDescent="0.25">
      <c r="O997899" s="4"/>
    </row>
    <row r="997900" spans="15:15" x14ac:dyDescent="0.25">
      <c r="O997900" s="4"/>
    </row>
    <row r="997901" spans="15:15" x14ac:dyDescent="0.25">
      <c r="O997901" s="4"/>
    </row>
    <row r="997902" spans="15:15" x14ac:dyDescent="0.25">
      <c r="O997902" s="4"/>
    </row>
    <row r="997903" spans="15:15" x14ac:dyDescent="0.25">
      <c r="O997903" s="4"/>
    </row>
    <row r="997904" spans="15:15" x14ac:dyDescent="0.25">
      <c r="O997904" s="4"/>
    </row>
    <row r="997905" spans="15:15" x14ac:dyDescent="0.25">
      <c r="O997905" s="4"/>
    </row>
    <row r="997906" spans="15:15" x14ac:dyDescent="0.25">
      <c r="O997906" s="4"/>
    </row>
    <row r="997907" spans="15:15" x14ac:dyDescent="0.25">
      <c r="O997907" s="4"/>
    </row>
    <row r="997908" spans="15:15" x14ac:dyDescent="0.25">
      <c r="O997908" s="4"/>
    </row>
    <row r="997909" spans="15:15" x14ac:dyDescent="0.25">
      <c r="O997909" s="4"/>
    </row>
    <row r="997910" spans="15:15" x14ac:dyDescent="0.25">
      <c r="O997910" s="4"/>
    </row>
    <row r="997911" spans="15:15" x14ac:dyDescent="0.25">
      <c r="O997911" s="4"/>
    </row>
    <row r="997912" spans="15:15" x14ac:dyDescent="0.25">
      <c r="O997912" s="4"/>
    </row>
    <row r="997913" spans="15:15" x14ac:dyDescent="0.25">
      <c r="O997913" s="4"/>
    </row>
    <row r="997914" spans="15:15" x14ac:dyDescent="0.25">
      <c r="O997914" s="4"/>
    </row>
    <row r="997915" spans="15:15" x14ac:dyDescent="0.25">
      <c r="O997915" s="4"/>
    </row>
    <row r="997916" spans="15:15" x14ac:dyDescent="0.25">
      <c r="O997916" s="4"/>
    </row>
    <row r="997917" spans="15:15" x14ac:dyDescent="0.25">
      <c r="O997917" s="4"/>
    </row>
    <row r="997918" spans="15:15" x14ac:dyDescent="0.25">
      <c r="O997918" s="4"/>
    </row>
    <row r="997919" spans="15:15" x14ac:dyDescent="0.25">
      <c r="O997919" s="4"/>
    </row>
    <row r="997920" spans="15:15" x14ac:dyDescent="0.25">
      <c r="O997920" s="4"/>
    </row>
    <row r="997921" spans="15:15" x14ac:dyDescent="0.25">
      <c r="O997921" s="4"/>
    </row>
    <row r="997922" spans="15:15" x14ac:dyDescent="0.25">
      <c r="O997922" s="4"/>
    </row>
    <row r="997923" spans="15:15" x14ac:dyDescent="0.25">
      <c r="O997923" s="4"/>
    </row>
    <row r="997924" spans="15:15" x14ac:dyDescent="0.25">
      <c r="O997924" s="4"/>
    </row>
    <row r="997925" spans="15:15" x14ac:dyDescent="0.25">
      <c r="O997925" s="4"/>
    </row>
    <row r="997926" spans="15:15" x14ac:dyDescent="0.25">
      <c r="O997926" s="4"/>
    </row>
    <row r="997927" spans="15:15" x14ac:dyDescent="0.25">
      <c r="O997927" s="4"/>
    </row>
    <row r="997928" spans="15:15" x14ac:dyDescent="0.25">
      <c r="O997928" s="4"/>
    </row>
    <row r="997929" spans="15:15" x14ac:dyDescent="0.25">
      <c r="O997929" s="4"/>
    </row>
    <row r="997930" spans="15:15" x14ac:dyDescent="0.25">
      <c r="O997930" s="4"/>
    </row>
    <row r="997931" spans="15:15" x14ac:dyDescent="0.25">
      <c r="O997931" s="4"/>
    </row>
    <row r="997932" spans="15:15" x14ac:dyDescent="0.25">
      <c r="O997932" s="4"/>
    </row>
    <row r="997933" spans="15:15" x14ac:dyDescent="0.25">
      <c r="O997933" s="4"/>
    </row>
    <row r="997934" spans="15:15" x14ac:dyDescent="0.25">
      <c r="O997934" s="4"/>
    </row>
    <row r="997935" spans="15:15" x14ac:dyDescent="0.25">
      <c r="O997935" s="4"/>
    </row>
    <row r="997936" spans="15:15" x14ac:dyDescent="0.25">
      <c r="O997936" s="4"/>
    </row>
    <row r="997937" spans="15:15" x14ac:dyDescent="0.25">
      <c r="O997937" s="4"/>
    </row>
    <row r="997938" spans="15:15" x14ac:dyDescent="0.25">
      <c r="O997938" s="4"/>
    </row>
    <row r="997939" spans="15:15" x14ac:dyDescent="0.25">
      <c r="O997939" s="4"/>
    </row>
    <row r="997940" spans="15:15" x14ac:dyDescent="0.25">
      <c r="O997940" s="4"/>
    </row>
    <row r="997941" spans="15:15" x14ac:dyDescent="0.25">
      <c r="O997941" s="4"/>
    </row>
    <row r="997942" spans="15:15" x14ac:dyDescent="0.25">
      <c r="O997942" s="4"/>
    </row>
    <row r="997943" spans="15:15" x14ac:dyDescent="0.25">
      <c r="O997943" s="4"/>
    </row>
    <row r="997944" spans="15:15" x14ac:dyDescent="0.25">
      <c r="O997944" s="4"/>
    </row>
    <row r="997945" spans="15:15" x14ac:dyDescent="0.25">
      <c r="O997945" s="4"/>
    </row>
    <row r="997946" spans="15:15" x14ac:dyDescent="0.25">
      <c r="O997946" s="4"/>
    </row>
    <row r="997947" spans="15:15" x14ac:dyDescent="0.25">
      <c r="O997947" s="4"/>
    </row>
    <row r="997948" spans="15:15" x14ac:dyDescent="0.25">
      <c r="O997948" s="4"/>
    </row>
    <row r="997949" spans="15:15" x14ac:dyDescent="0.25">
      <c r="O997949" s="4"/>
    </row>
    <row r="997950" spans="15:15" x14ac:dyDescent="0.25">
      <c r="O997950" s="4"/>
    </row>
    <row r="997951" spans="15:15" x14ac:dyDescent="0.25">
      <c r="O997951" s="4"/>
    </row>
    <row r="997952" spans="15:15" x14ac:dyDescent="0.25">
      <c r="O997952" s="4"/>
    </row>
    <row r="997953" spans="15:15" x14ac:dyDescent="0.25">
      <c r="O997953" s="4"/>
    </row>
    <row r="997954" spans="15:15" x14ac:dyDescent="0.25">
      <c r="O997954" s="4"/>
    </row>
    <row r="997955" spans="15:15" x14ac:dyDescent="0.25">
      <c r="O997955" s="4"/>
    </row>
    <row r="997956" spans="15:15" x14ac:dyDescent="0.25">
      <c r="O997956" s="4"/>
    </row>
    <row r="997957" spans="15:15" x14ac:dyDescent="0.25">
      <c r="O997957" s="4"/>
    </row>
    <row r="997958" spans="15:15" x14ac:dyDescent="0.25">
      <c r="O997958" s="4"/>
    </row>
    <row r="997959" spans="15:15" x14ac:dyDescent="0.25">
      <c r="O997959" s="4"/>
    </row>
    <row r="997960" spans="15:15" x14ac:dyDescent="0.25">
      <c r="O997960" s="4"/>
    </row>
    <row r="997961" spans="15:15" x14ac:dyDescent="0.25">
      <c r="O997961" s="4"/>
    </row>
    <row r="997962" spans="15:15" x14ac:dyDescent="0.25">
      <c r="O997962" s="4"/>
    </row>
    <row r="997963" spans="15:15" x14ac:dyDescent="0.25">
      <c r="O997963" s="4"/>
    </row>
    <row r="997964" spans="15:15" x14ac:dyDescent="0.25">
      <c r="O997964" s="4"/>
    </row>
    <row r="997965" spans="15:15" x14ac:dyDescent="0.25">
      <c r="O997965" s="4"/>
    </row>
    <row r="997966" spans="15:15" x14ac:dyDescent="0.25">
      <c r="O997966" s="4"/>
    </row>
    <row r="997967" spans="15:15" x14ac:dyDescent="0.25">
      <c r="O997967" s="4"/>
    </row>
    <row r="997968" spans="15:15" x14ac:dyDescent="0.25">
      <c r="O997968" s="4"/>
    </row>
    <row r="997969" spans="15:15" x14ac:dyDescent="0.25">
      <c r="O997969" s="4"/>
    </row>
    <row r="997970" spans="15:15" x14ac:dyDescent="0.25">
      <c r="O997970" s="4"/>
    </row>
    <row r="997971" spans="15:15" x14ac:dyDescent="0.25">
      <c r="O997971" s="4"/>
    </row>
    <row r="997972" spans="15:15" x14ac:dyDescent="0.25">
      <c r="O997972" s="4"/>
    </row>
    <row r="997973" spans="15:15" x14ac:dyDescent="0.25">
      <c r="O997973" s="4"/>
    </row>
    <row r="997974" spans="15:15" x14ac:dyDescent="0.25">
      <c r="O997974" s="4"/>
    </row>
    <row r="997975" spans="15:15" x14ac:dyDescent="0.25">
      <c r="O997975" s="4"/>
    </row>
    <row r="997976" spans="15:15" x14ac:dyDescent="0.25">
      <c r="O997976" s="4"/>
    </row>
    <row r="997977" spans="15:15" x14ac:dyDescent="0.25">
      <c r="O997977" s="4"/>
    </row>
    <row r="997978" spans="15:15" x14ac:dyDescent="0.25">
      <c r="O997978" s="4"/>
    </row>
    <row r="997979" spans="15:15" x14ac:dyDescent="0.25">
      <c r="O997979" s="4"/>
    </row>
    <row r="997980" spans="15:15" x14ac:dyDescent="0.25">
      <c r="O997980" s="4"/>
    </row>
    <row r="997981" spans="15:15" x14ac:dyDescent="0.25">
      <c r="O997981" s="4"/>
    </row>
    <row r="997982" spans="15:15" x14ac:dyDescent="0.25">
      <c r="O997982" s="4"/>
    </row>
    <row r="997983" spans="15:15" x14ac:dyDescent="0.25">
      <c r="O997983" s="4"/>
    </row>
    <row r="997984" spans="15:15" x14ac:dyDescent="0.25">
      <c r="O997984" s="4"/>
    </row>
    <row r="997985" spans="15:15" x14ac:dyDescent="0.25">
      <c r="O997985" s="4"/>
    </row>
    <row r="997986" spans="15:15" x14ac:dyDescent="0.25">
      <c r="O997986" s="4"/>
    </row>
    <row r="997987" spans="15:15" x14ac:dyDescent="0.25">
      <c r="O997987" s="4"/>
    </row>
    <row r="997988" spans="15:15" x14ac:dyDescent="0.25">
      <c r="O997988" s="4"/>
    </row>
    <row r="997989" spans="15:15" x14ac:dyDescent="0.25">
      <c r="O997989" s="4"/>
    </row>
    <row r="997990" spans="15:15" x14ac:dyDescent="0.25">
      <c r="O997990" s="4"/>
    </row>
    <row r="997991" spans="15:15" x14ac:dyDescent="0.25">
      <c r="O997991" s="4"/>
    </row>
    <row r="997992" spans="15:15" x14ac:dyDescent="0.25">
      <c r="O997992" s="4"/>
    </row>
    <row r="997993" spans="15:15" x14ac:dyDescent="0.25">
      <c r="O997993" s="4"/>
    </row>
    <row r="997994" spans="15:15" x14ac:dyDescent="0.25">
      <c r="O997994" s="4"/>
    </row>
    <row r="997995" spans="15:15" x14ac:dyDescent="0.25">
      <c r="O997995" s="4"/>
    </row>
    <row r="997996" spans="15:15" x14ac:dyDescent="0.25">
      <c r="O997996" s="4"/>
    </row>
    <row r="997997" spans="15:15" x14ac:dyDescent="0.25">
      <c r="O997997" s="4"/>
    </row>
    <row r="997998" spans="15:15" x14ac:dyDescent="0.25">
      <c r="O997998" s="4"/>
    </row>
    <row r="997999" spans="15:15" x14ac:dyDescent="0.25">
      <c r="O997999" s="4"/>
    </row>
    <row r="998000" spans="15:15" x14ac:dyDescent="0.25">
      <c r="O998000" s="4"/>
    </row>
    <row r="998001" spans="15:15" x14ac:dyDescent="0.25">
      <c r="O998001" s="4"/>
    </row>
    <row r="998002" spans="15:15" x14ac:dyDescent="0.25">
      <c r="O998002" s="4"/>
    </row>
    <row r="998003" spans="15:15" x14ac:dyDescent="0.25">
      <c r="O998003" s="4"/>
    </row>
    <row r="998004" spans="15:15" x14ac:dyDescent="0.25">
      <c r="O998004" s="4"/>
    </row>
    <row r="998005" spans="15:15" x14ac:dyDescent="0.25">
      <c r="O998005" s="4"/>
    </row>
    <row r="998006" spans="15:15" x14ac:dyDescent="0.25">
      <c r="O998006" s="4"/>
    </row>
    <row r="998007" spans="15:15" x14ac:dyDescent="0.25">
      <c r="O998007" s="4"/>
    </row>
    <row r="998008" spans="15:15" x14ac:dyDescent="0.25">
      <c r="O998008" s="4"/>
    </row>
    <row r="998009" spans="15:15" x14ac:dyDescent="0.25">
      <c r="O998009" s="4"/>
    </row>
    <row r="998010" spans="15:15" x14ac:dyDescent="0.25">
      <c r="O998010" s="4"/>
    </row>
    <row r="998011" spans="15:15" x14ac:dyDescent="0.25">
      <c r="O998011" s="4"/>
    </row>
    <row r="998012" spans="15:15" x14ac:dyDescent="0.25">
      <c r="O998012" s="4"/>
    </row>
    <row r="998013" spans="15:15" x14ac:dyDescent="0.25">
      <c r="O998013" s="4"/>
    </row>
    <row r="998014" spans="15:15" x14ac:dyDescent="0.25">
      <c r="O998014" s="4"/>
    </row>
    <row r="998015" spans="15:15" x14ac:dyDescent="0.25">
      <c r="O998015" s="4"/>
    </row>
    <row r="998016" spans="15:15" x14ac:dyDescent="0.25">
      <c r="O998016" s="4"/>
    </row>
    <row r="998017" spans="15:15" x14ac:dyDescent="0.25">
      <c r="O998017" s="4"/>
    </row>
    <row r="998018" spans="15:15" x14ac:dyDescent="0.25">
      <c r="O998018" s="4"/>
    </row>
    <row r="998019" spans="15:15" x14ac:dyDescent="0.25">
      <c r="O998019" s="4"/>
    </row>
    <row r="998020" spans="15:15" x14ac:dyDescent="0.25">
      <c r="O998020" s="4"/>
    </row>
    <row r="998021" spans="15:15" x14ac:dyDescent="0.25">
      <c r="O998021" s="4"/>
    </row>
    <row r="998022" spans="15:15" x14ac:dyDescent="0.25">
      <c r="O998022" s="4"/>
    </row>
    <row r="998023" spans="15:15" x14ac:dyDescent="0.25">
      <c r="O998023" s="4"/>
    </row>
    <row r="998024" spans="15:15" x14ac:dyDescent="0.25">
      <c r="O998024" s="4"/>
    </row>
    <row r="998025" spans="15:15" x14ac:dyDescent="0.25">
      <c r="O998025" s="4"/>
    </row>
    <row r="998026" spans="15:15" x14ac:dyDescent="0.25">
      <c r="O998026" s="4"/>
    </row>
    <row r="998027" spans="15:15" x14ac:dyDescent="0.25">
      <c r="O998027" s="4"/>
    </row>
    <row r="998028" spans="15:15" x14ac:dyDescent="0.25">
      <c r="O998028" s="4"/>
    </row>
    <row r="998029" spans="15:15" x14ac:dyDescent="0.25">
      <c r="O998029" s="4"/>
    </row>
    <row r="998030" spans="15:15" x14ac:dyDescent="0.25">
      <c r="O998030" s="4"/>
    </row>
    <row r="998031" spans="15:15" x14ac:dyDescent="0.25">
      <c r="O998031" s="4"/>
    </row>
    <row r="998032" spans="15:15" x14ac:dyDescent="0.25">
      <c r="O998032" s="4"/>
    </row>
    <row r="998033" spans="15:15" x14ac:dyDescent="0.25">
      <c r="O998033" s="4"/>
    </row>
    <row r="998034" spans="15:15" x14ac:dyDescent="0.25">
      <c r="O998034" s="4"/>
    </row>
    <row r="998035" spans="15:15" x14ac:dyDescent="0.25">
      <c r="O998035" s="4"/>
    </row>
    <row r="998036" spans="15:15" x14ac:dyDescent="0.25">
      <c r="O998036" s="4"/>
    </row>
    <row r="998037" spans="15:15" x14ac:dyDescent="0.25">
      <c r="O998037" s="4"/>
    </row>
    <row r="998038" spans="15:15" x14ac:dyDescent="0.25">
      <c r="O998038" s="4"/>
    </row>
    <row r="998039" spans="15:15" x14ac:dyDescent="0.25">
      <c r="O998039" s="4"/>
    </row>
    <row r="998040" spans="15:15" x14ac:dyDescent="0.25">
      <c r="O998040" s="4"/>
    </row>
    <row r="998041" spans="15:15" x14ac:dyDescent="0.25">
      <c r="O998041" s="4"/>
    </row>
    <row r="998042" spans="15:15" x14ac:dyDescent="0.25">
      <c r="O998042" s="4"/>
    </row>
    <row r="998043" spans="15:15" x14ac:dyDescent="0.25">
      <c r="O998043" s="4"/>
    </row>
    <row r="998044" spans="15:15" x14ac:dyDescent="0.25">
      <c r="O998044" s="4"/>
    </row>
    <row r="998045" spans="15:15" x14ac:dyDescent="0.25">
      <c r="O998045" s="4"/>
    </row>
    <row r="998046" spans="15:15" x14ac:dyDescent="0.25">
      <c r="O998046" s="4"/>
    </row>
    <row r="998047" spans="15:15" x14ac:dyDescent="0.25">
      <c r="O998047" s="4"/>
    </row>
    <row r="998048" spans="15:15" x14ac:dyDescent="0.25">
      <c r="O998048" s="4"/>
    </row>
    <row r="998049" spans="15:15" x14ac:dyDescent="0.25">
      <c r="O998049" s="4"/>
    </row>
    <row r="998050" spans="15:15" x14ac:dyDescent="0.25">
      <c r="O998050" s="4"/>
    </row>
    <row r="998051" spans="15:15" x14ac:dyDescent="0.25">
      <c r="O998051" s="4"/>
    </row>
    <row r="998052" spans="15:15" x14ac:dyDescent="0.25">
      <c r="O998052" s="4"/>
    </row>
    <row r="998053" spans="15:15" x14ac:dyDescent="0.25">
      <c r="O998053" s="4"/>
    </row>
    <row r="998054" spans="15:15" x14ac:dyDescent="0.25">
      <c r="O998054" s="4"/>
    </row>
    <row r="998055" spans="15:15" x14ac:dyDescent="0.25">
      <c r="O998055" s="4"/>
    </row>
    <row r="998056" spans="15:15" x14ac:dyDescent="0.25">
      <c r="O998056" s="4"/>
    </row>
    <row r="998057" spans="15:15" x14ac:dyDescent="0.25">
      <c r="O998057" s="4"/>
    </row>
    <row r="998058" spans="15:15" x14ac:dyDescent="0.25">
      <c r="O998058" s="4"/>
    </row>
    <row r="998059" spans="15:15" x14ac:dyDescent="0.25">
      <c r="O998059" s="4"/>
    </row>
    <row r="998060" spans="15:15" x14ac:dyDescent="0.25">
      <c r="O998060" s="4"/>
    </row>
    <row r="998061" spans="15:15" x14ac:dyDescent="0.25">
      <c r="O998061" s="4"/>
    </row>
    <row r="998062" spans="15:15" x14ac:dyDescent="0.25">
      <c r="O998062" s="4"/>
    </row>
    <row r="998063" spans="15:15" x14ac:dyDescent="0.25">
      <c r="O998063" s="4"/>
    </row>
    <row r="998064" spans="15:15" x14ac:dyDescent="0.25">
      <c r="O998064" s="4"/>
    </row>
    <row r="998065" spans="15:15" x14ac:dyDescent="0.25">
      <c r="O998065" s="4"/>
    </row>
    <row r="998066" spans="15:15" x14ac:dyDescent="0.25">
      <c r="O998066" s="4"/>
    </row>
    <row r="998067" spans="15:15" x14ac:dyDescent="0.25">
      <c r="O998067" s="4"/>
    </row>
    <row r="998068" spans="15:15" x14ac:dyDescent="0.25">
      <c r="O998068" s="4"/>
    </row>
    <row r="998069" spans="15:15" x14ac:dyDescent="0.25">
      <c r="O998069" s="4"/>
    </row>
    <row r="998070" spans="15:15" x14ac:dyDescent="0.25">
      <c r="O998070" s="4"/>
    </row>
    <row r="998071" spans="15:15" x14ac:dyDescent="0.25">
      <c r="O998071" s="4"/>
    </row>
    <row r="998072" spans="15:15" x14ac:dyDescent="0.25">
      <c r="O998072" s="4"/>
    </row>
    <row r="998073" spans="15:15" x14ac:dyDescent="0.25">
      <c r="O998073" s="4"/>
    </row>
    <row r="998074" spans="15:15" x14ac:dyDescent="0.25">
      <c r="O998074" s="4"/>
    </row>
    <row r="998075" spans="15:15" x14ac:dyDescent="0.25">
      <c r="O998075" s="4"/>
    </row>
    <row r="998076" spans="15:15" x14ac:dyDescent="0.25">
      <c r="O998076" s="4"/>
    </row>
    <row r="998077" spans="15:15" x14ac:dyDescent="0.25">
      <c r="O998077" s="4"/>
    </row>
    <row r="998078" spans="15:15" x14ac:dyDescent="0.25">
      <c r="O998078" s="4"/>
    </row>
    <row r="998079" spans="15:15" x14ac:dyDescent="0.25">
      <c r="O998079" s="4"/>
    </row>
    <row r="998080" spans="15:15" x14ac:dyDescent="0.25">
      <c r="O998080" s="4"/>
    </row>
    <row r="998081" spans="15:15" x14ac:dyDescent="0.25">
      <c r="O998081" s="4"/>
    </row>
    <row r="998082" spans="15:15" x14ac:dyDescent="0.25">
      <c r="O998082" s="4"/>
    </row>
    <row r="998083" spans="15:15" x14ac:dyDescent="0.25">
      <c r="O998083" s="4"/>
    </row>
    <row r="998084" spans="15:15" x14ac:dyDescent="0.25">
      <c r="O998084" s="4"/>
    </row>
    <row r="998085" spans="15:15" x14ac:dyDescent="0.25">
      <c r="O998085" s="4"/>
    </row>
    <row r="998086" spans="15:15" x14ac:dyDescent="0.25">
      <c r="O998086" s="4"/>
    </row>
    <row r="998087" spans="15:15" x14ac:dyDescent="0.25">
      <c r="O998087" s="4"/>
    </row>
    <row r="998088" spans="15:15" x14ac:dyDescent="0.25">
      <c r="O998088" s="4"/>
    </row>
    <row r="998089" spans="15:15" x14ac:dyDescent="0.25">
      <c r="O998089" s="4"/>
    </row>
    <row r="998090" spans="15:15" x14ac:dyDescent="0.25">
      <c r="O998090" s="4"/>
    </row>
    <row r="998091" spans="15:15" x14ac:dyDescent="0.25">
      <c r="O998091" s="4"/>
    </row>
    <row r="998092" spans="15:15" x14ac:dyDescent="0.25">
      <c r="O998092" s="4"/>
    </row>
    <row r="998093" spans="15:15" x14ac:dyDescent="0.25">
      <c r="O998093" s="4"/>
    </row>
    <row r="998094" spans="15:15" x14ac:dyDescent="0.25">
      <c r="O998094" s="4"/>
    </row>
    <row r="998095" spans="15:15" x14ac:dyDescent="0.25">
      <c r="O998095" s="4"/>
    </row>
    <row r="998096" spans="15:15" x14ac:dyDescent="0.25">
      <c r="O998096" s="4"/>
    </row>
    <row r="998097" spans="15:15" x14ac:dyDescent="0.25">
      <c r="O998097" s="4"/>
    </row>
    <row r="998098" spans="15:15" x14ac:dyDescent="0.25">
      <c r="O998098" s="4"/>
    </row>
    <row r="998099" spans="15:15" x14ac:dyDescent="0.25">
      <c r="O998099" s="4"/>
    </row>
    <row r="998100" spans="15:15" x14ac:dyDescent="0.25">
      <c r="O998100" s="4"/>
    </row>
    <row r="998101" spans="15:15" x14ac:dyDescent="0.25">
      <c r="O998101" s="4"/>
    </row>
    <row r="998102" spans="15:15" x14ac:dyDescent="0.25">
      <c r="O998102" s="4"/>
    </row>
    <row r="998103" spans="15:15" x14ac:dyDescent="0.25">
      <c r="O998103" s="4"/>
    </row>
    <row r="998104" spans="15:15" x14ac:dyDescent="0.25">
      <c r="O998104" s="4"/>
    </row>
    <row r="998105" spans="15:15" x14ac:dyDescent="0.25">
      <c r="O998105" s="4"/>
    </row>
    <row r="998106" spans="15:15" x14ac:dyDescent="0.25">
      <c r="O998106" s="4"/>
    </row>
    <row r="998107" spans="15:15" x14ac:dyDescent="0.25">
      <c r="O998107" s="4"/>
    </row>
    <row r="998108" spans="15:15" x14ac:dyDescent="0.25">
      <c r="O998108" s="4"/>
    </row>
    <row r="998109" spans="15:15" x14ac:dyDescent="0.25">
      <c r="O998109" s="4"/>
    </row>
    <row r="998110" spans="15:15" x14ac:dyDescent="0.25">
      <c r="O998110" s="4"/>
    </row>
    <row r="998111" spans="15:15" x14ac:dyDescent="0.25">
      <c r="O998111" s="4"/>
    </row>
    <row r="998112" spans="15:15" x14ac:dyDescent="0.25">
      <c r="O998112" s="4"/>
    </row>
    <row r="998113" spans="15:15" x14ac:dyDescent="0.25">
      <c r="O998113" s="4"/>
    </row>
    <row r="998114" spans="15:15" x14ac:dyDescent="0.25">
      <c r="O998114" s="4"/>
    </row>
    <row r="998115" spans="15:15" x14ac:dyDescent="0.25">
      <c r="O998115" s="4"/>
    </row>
    <row r="998116" spans="15:15" x14ac:dyDescent="0.25">
      <c r="O998116" s="4"/>
    </row>
    <row r="998117" spans="15:15" x14ac:dyDescent="0.25">
      <c r="O998117" s="4"/>
    </row>
    <row r="998118" spans="15:15" x14ac:dyDescent="0.25">
      <c r="O998118" s="4"/>
    </row>
    <row r="998119" spans="15:15" x14ac:dyDescent="0.25">
      <c r="O998119" s="4"/>
    </row>
    <row r="998120" spans="15:15" x14ac:dyDescent="0.25">
      <c r="O998120" s="4"/>
    </row>
    <row r="998121" spans="15:15" x14ac:dyDescent="0.25">
      <c r="O998121" s="4"/>
    </row>
    <row r="998122" spans="15:15" x14ac:dyDescent="0.25">
      <c r="O998122" s="4"/>
    </row>
    <row r="998123" spans="15:15" x14ac:dyDescent="0.25">
      <c r="O998123" s="4"/>
    </row>
    <row r="998124" spans="15:15" x14ac:dyDescent="0.25">
      <c r="O998124" s="4"/>
    </row>
    <row r="998125" spans="15:15" x14ac:dyDescent="0.25">
      <c r="O998125" s="4"/>
    </row>
    <row r="998126" spans="15:15" x14ac:dyDescent="0.25">
      <c r="O998126" s="4"/>
    </row>
    <row r="998127" spans="15:15" x14ac:dyDescent="0.25">
      <c r="O998127" s="4"/>
    </row>
    <row r="998128" spans="15:15" x14ac:dyDescent="0.25">
      <c r="O998128" s="4"/>
    </row>
    <row r="998129" spans="15:15" x14ac:dyDescent="0.25">
      <c r="O998129" s="4"/>
    </row>
    <row r="998130" spans="15:15" x14ac:dyDescent="0.25">
      <c r="O998130" s="4"/>
    </row>
    <row r="998131" spans="15:15" x14ac:dyDescent="0.25">
      <c r="O998131" s="4"/>
    </row>
    <row r="998132" spans="15:15" x14ac:dyDescent="0.25">
      <c r="O998132" s="4"/>
    </row>
    <row r="998133" spans="15:15" x14ac:dyDescent="0.25">
      <c r="O998133" s="4"/>
    </row>
    <row r="998134" spans="15:15" x14ac:dyDescent="0.25">
      <c r="O998134" s="4"/>
    </row>
    <row r="998135" spans="15:15" x14ac:dyDescent="0.25">
      <c r="O998135" s="4"/>
    </row>
    <row r="998136" spans="15:15" x14ac:dyDescent="0.25">
      <c r="O998136" s="4"/>
    </row>
    <row r="998137" spans="15:15" x14ac:dyDescent="0.25">
      <c r="O998137" s="4"/>
    </row>
    <row r="998138" spans="15:15" x14ac:dyDescent="0.25">
      <c r="O998138" s="4"/>
    </row>
    <row r="998139" spans="15:15" x14ac:dyDescent="0.25">
      <c r="O998139" s="4"/>
    </row>
    <row r="998140" spans="15:15" x14ac:dyDescent="0.25">
      <c r="O998140" s="4"/>
    </row>
    <row r="998141" spans="15:15" x14ac:dyDescent="0.25">
      <c r="O998141" s="4"/>
    </row>
    <row r="998142" spans="15:15" x14ac:dyDescent="0.25">
      <c r="O998142" s="4"/>
    </row>
    <row r="998143" spans="15:15" x14ac:dyDescent="0.25">
      <c r="O998143" s="4"/>
    </row>
    <row r="998144" spans="15:15" x14ac:dyDescent="0.25">
      <c r="O998144" s="4"/>
    </row>
    <row r="998145" spans="15:15" x14ac:dyDescent="0.25">
      <c r="O998145" s="4"/>
    </row>
    <row r="998146" spans="15:15" x14ac:dyDescent="0.25">
      <c r="O998146" s="4"/>
    </row>
    <row r="998147" spans="15:15" x14ac:dyDescent="0.25">
      <c r="O998147" s="4"/>
    </row>
    <row r="998148" spans="15:15" x14ac:dyDescent="0.25">
      <c r="O998148" s="4"/>
    </row>
    <row r="998149" spans="15:15" x14ac:dyDescent="0.25">
      <c r="O998149" s="4"/>
    </row>
    <row r="998150" spans="15:15" x14ac:dyDescent="0.25">
      <c r="O998150" s="4"/>
    </row>
    <row r="998151" spans="15:15" x14ac:dyDescent="0.25">
      <c r="O998151" s="4"/>
    </row>
    <row r="998152" spans="15:15" x14ac:dyDescent="0.25">
      <c r="O998152" s="4"/>
    </row>
    <row r="998153" spans="15:15" x14ac:dyDescent="0.25">
      <c r="O998153" s="4"/>
    </row>
    <row r="998154" spans="15:15" x14ac:dyDescent="0.25">
      <c r="O998154" s="4"/>
    </row>
    <row r="998155" spans="15:15" x14ac:dyDescent="0.25">
      <c r="O998155" s="4"/>
    </row>
    <row r="998156" spans="15:15" x14ac:dyDescent="0.25">
      <c r="O998156" s="4"/>
    </row>
    <row r="998157" spans="15:15" x14ac:dyDescent="0.25">
      <c r="O998157" s="4"/>
    </row>
    <row r="998158" spans="15:15" x14ac:dyDescent="0.25">
      <c r="O998158" s="4"/>
    </row>
    <row r="998159" spans="15:15" x14ac:dyDescent="0.25">
      <c r="O998159" s="4"/>
    </row>
    <row r="998160" spans="15:15" x14ac:dyDescent="0.25">
      <c r="O998160" s="4"/>
    </row>
    <row r="998161" spans="15:15" x14ac:dyDescent="0.25">
      <c r="O998161" s="4"/>
    </row>
    <row r="998162" spans="15:15" x14ac:dyDescent="0.25">
      <c r="O998162" s="4"/>
    </row>
    <row r="998163" spans="15:15" x14ac:dyDescent="0.25">
      <c r="O998163" s="4"/>
    </row>
    <row r="998164" spans="15:15" x14ac:dyDescent="0.25">
      <c r="O998164" s="4"/>
    </row>
    <row r="998165" spans="15:15" x14ac:dyDescent="0.25">
      <c r="O998165" s="4"/>
    </row>
    <row r="998166" spans="15:15" x14ac:dyDescent="0.25">
      <c r="O998166" s="4"/>
    </row>
    <row r="998167" spans="15:15" x14ac:dyDescent="0.25">
      <c r="O998167" s="4"/>
    </row>
    <row r="998168" spans="15:15" x14ac:dyDescent="0.25">
      <c r="O998168" s="4"/>
    </row>
    <row r="998169" spans="15:15" x14ac:dyDescent="0.25">
      <c r="O998169" s="4"/>
    </row>
    <row r="998170" spans="15:15" x14ac:dyDescent="0.25">
      <c r="O998170" s="4"/>
    </row>
    <row r="998171" spans="15:15" x14ac:dyDescent="0.25">
      <c r="O998171" s="4"/>
    </row>
    <row r="998172" spans="15:15" x14ac:dyDescent="0.25">
      <c r="O998172" s="4"/>
    </row>
    <row r="998173" spans="15:15" x14ac:dyDescent="0.25">
      <c r="O998173" s="4"/>
    </row>
    <row r="998174" spans="15:15" x14ac:dyDescent="0.25">
      <c r="O998174" s="4"/>
    </row>
    <row r="998175" spans="15:15" x14ac:dyDescent="0.25">
      <c r="O998175" s="4"/>
    </row>
    <row r="998176" spans="15:15" x14ac:dyDescent="0.25">
      <c r="O998176" s="4"/>
    </row>
    <row r="998177" spans="15:15" x14ac:dyDescent="0.25">
      <c r="O998177" s="4"/>
    </row>
    <row r="998178" spans="15:15" x14ac:dyDescent="0.25">
      <c r="O998178" s="4"/>
    </row>
    <row r="998179" spans="15:15" x14ac:dyDescent="0.25">
      <c r="O998179" s="4"/>
    </row>
    <row r="998180" spans="15:15" x14ac:dyDescent="0.25">
      <c r="O998180" s="4"/>
    </row>
    <row r="998181" spans="15:15" x14ac:dyDescent="0.25">
      <c r="O998181" s="4"/>
    </row>
    <row r="998182" spans="15:15" x14ac:dyDescent="0.25">
      <c r="O998182" s="4"/>
    </row>
    <row r="998183" spans="15:15" x14ac:dyDescent="0.25">
      <c r="O998183" s="4"/>
    </row>
    <row r="998184" spans="15:15" x14ac:dyDescent="0.25">
      <c r="O998184" s="4"/>
    </row>
    <row r="998185" spans="15:15" x14ac:dyDescent="0.25">
      <c r="O998185" s="4"/>
    </row>
    <row r="998186" spans="15:15" x14ac:dyDescent="0.25">
      <c r="O998186" s="4"/>
    </row>
    <row r="998187" spans="15:15" x14ac:dyDescent="0.25">
      <c r="O998187" s="4"/>
    </row>
    <row r="998188" spans="15:15" x14ac:dyDescent="0.25">
      <c r="O998188" s="4"/>
    </row>
    <row r="998189" spans="15:15" x14ac:dyDescent="0.25">
      <c r="O998189" s="4"/>
    </row>
    <row r="998190" spans="15:15" x14ac:dyDescent="0.25">
      <c r="O998190" s="4"/>
    </row>
    <row r="998191" spans="15:15" x14ac:dyDescent="0.25">
      <c r="O998191" s="4"/>
    </row>
    <row r="998192" spans="15:15" x14ac:dyDescent="0.25">
      <c r="O998192" s="4"/>
    </row>
    <row r="998193" spans="15:15" x14ac:dyDescent="0.25">
      <c r="O998193" s="4"/>
    </row>
    <row r="998194" spans="15:15" x14ac:dyDescent="0.25">
      <c r="O998194" s="4"/>
    </row>
    <row r="998195" spans="15:15" x14ac:dyDescent="0.25">
      <c r="O998195" s="4"/>
    </row>
    <row r="998196" spans="15:15" x14ac:dyDescent="0.25">
      <c r="O998196" s="4"/>
    </row>
    <row r="998197" spans="15:15" x14ac:dyDescent="0.25">
      <c r="O998197" s="4"/>
    </row>
    <row r="998198" spans="15:15" x14ac:dyDescent="0.25">
      <c r="O998198" s="4"/>
    </row>
    <row r="998199" spans="15:15" x14ac:dyDescent="0.25">
      <c r="O998199" s="4"/>
    </row>
    <row r="998200" spans="15:15" x14ac:dyDescent="0.25">
      <c r="O998200" s="4"/>
    </row>
    <row r="998201" spans="15:15" x14ac:dyDescent="0.25">
      <c r="O998201" s="4"/>
    </row>
    <row r="998202" spans="15:15" x14ac:dyDescent="0.25">
      <c r="O998202" s="4"/>
    </row>
    <row r="998203" spans="15:15" x14ac:dyDescent="0.25">
      <c r="O998203" s="4"/>
    </row>
    <row r="998204" spans="15:15" x14ac:dyDescent="0.25">
      <c r="O998204" s="4"/>
    </row>
    <row r="998205" spans="15:15" x14ac:dyDescent="0.25">
      <c r="O998205" s="4"/>
    </row>
    <row r="998206" spans="15:15" x14ac:dyDescent="0.25">
      <c r="O998206" s="4"/>
    </row>
    <row r="998207" spans="15:15" x14ac:dyDescent="0.25">
      <c r="O998207" s="4"/>
    </row>
    <row r="998208" spans="15:15" x14ac:dyDescent="0.25">
      <c r="O998208" s="4"/>
    </row>
    <row r="998209" spans="15:15" x14ac:dyDescent="0.25">
      <c r="O998209" s="4"/>
    </row>
    <row r="998210" spans="15:15" x14ac:dyDescent="0.25">
      <c r="O998210" s="4"/>
    </row>
    <row r="998211" spans="15:15" x14ac:dyDescent="0.25">
      <c r="O998211" s="4"/>
    </row>
    <row r="998212" spans="15:15" x14ac:dyDescent="0.25">
      <c r="O998212" s="4"/>
    </row>
    <row r="998213" spans="15:15" x14ac:dyDescent="0.25">
      <c r="O998213" s="4"/>
    </row>
    <row r="998214" spans="15:15" x14ac:dyDescent="0.25">
      <c r="O998214" s="4"/>
    </row>
    <row r="998215" spans="15:15" x14ac:dyDescent="0.25">
      <c r="O998215" s="4"/>
    </row>
    <row r="998216" spans="15:15" x14ac:dyDescent="0.25">
      <c r="O998216" s="4"/>
    </row>
    <row r="998217" spans="15:15" x14ac:dyDescent="0.25">
      <c r="O998217" s="4"/>
    </row>
    <row r="998218" spans="15:15" x14ac:dyDescent="0.25">
      <c r="O998218" s="4"/>
    </row>
    <row r="998219" spans="15:15" x14ac:dyDescent="0.25">
      <c r="O998219" s="4"/>
    </row>
    <row r="998220" spans="15:15" x14ac:dyDescent="0.25">
      <c r="O998220" s="4"/>
    </row>
    <row r="998221" spans="15:15" x14ac:dyDescent="0.25">
      <c r="O998221" s="4"/>
    </row>
    <row r="998222" spans="15:15" x14ac:dyDescent="0.25">
      <c r="O998222" s="4"/>
    </row>
    <row r="998223" spans="15:15" x14ac:dyDescent="0.25">
      <c r="O998223" s="4"/>
    </row>
    <row r="998224" spans="15:15" x14ac:dyDescent="0.25">
      <c r="O998224" s="4"/>
    </row>
    <row r="998225" spans="15:15" x14ac:dyDescent="0.25">
      <c r="O998225" s="4"/>
    </row>
    <row r="998226" spans="15:15" x14ac:dyDescent="0.25">
      <c r="O998226" s="4"/>
    </row>
    <row r="998227" spans="15:15" x14ac:dyDescent="0.25">
      <c r="O998227" s="4"/>
    </row>
    <row r="998228" spans="15:15" x14ac:dyDescent="0.25">
      <c r="O998228" s="4"/>
    </row>
    <row r="998229" spans="15:15" x14ac:dyDescent="0.25">
      <c r="O998229" s="4"/>
    </row>
    <row r="998230" spans="15:15" x14ac:dyDescent="0.25">
      <c r="O998230" s="4"/>
    </row>
    <row r="998231" spans="15:15" x14ac:dyDescent="0.25">
      <c r="O998231" s="4"/>
    </row>
    <row r="998232" spans="15:15" x14ac:dyDescent="0.25">
      <c r="O998232" s="4"/>
    </row>
    <row r="998233" spans="15:15" x14ac:dyDescent="0.25">
      <c r="O998233" s="4"/>
    </row>
    <row r="998234" spans="15:15" x14ac:dyDescent="0.25">
      <c r="O998234" s="4"/>
    </row>
    <row r="998235" spans="15:15" x14ac:dyDescent="0.25">
      <c r="O998235" s="4"/>
    </row>
    <row r="998236" spans="15:15" x14ac:dyDescent="0.25">
      <c r="O998236" s="4"/>
    </row>
    <row r="998237" spans="15:15" x14ac:dyDescent="0.25">
      <c r="O998237" s="4"/>
    </row>
    <row r="998238" spans="15:15" x14ac:dyDescent="0.25">
      <c r="O998238" s="4"/>
    </row>
    <row r="998239" spans="15:15" x14ac:dyDescent="0.25">
      <c r="O998239" s="4"/>
    </row>
    <row r="998240" spans="15:15" x14ac:dyDescent="0.25">
      <c r="O998240" s="4"/>
    </row>
    <row r="998241" spans="15:15" x14ac:dyDescent="0.25">
      <c r="O998241" s="4"/>
    </row>
    <row r="998242" spans="15:15" x14ac:dyDescent="0.25">
      <c r="O998242" s="4"/>
    </row>
    <row r="998243" spans="15:15" x14ac:dyDescent="0.25">
      <c r="O998243" s="4"/>
    </row>
    <row r="998244" spans="15:15" x14ac:dyDescent="0.25">
      <c r="O998244" s="4"/>
    </row>
    <row r="998245" spans="15:15" x14ac:dyDescent="0.25">
      <c r="O998245" s="4"/>
    </row>
    <row r="998246" spans="15:15" x14ac:dyDescent="0.25">
      <c r="O998246" s="4"/>
    </row>
    <row r="998247" spans="15:15" x14ac:dyDescent="0.25">
      <c r="O998247" s="4"/>
    </row>
    <row r="998248" spans="15:15" x14ac:dyDescent="0.25">
      <c r="O998248" s="4"/>
    </row>
    <row r="998249" spans="15:15" x14ac:dyDescent="0.25">
      <c r="O998249" s="4"/>
    </row>
    <row r="998250" spans="15:15" x14ac:dyDescent="0.25">
      <c r="O998250" s="4"/>
    </row>
    <row r="998251" spans="15:15" x14ac:dyDescent="0.25">
      <c r="O998251" s="4"/>
    </row>
    <row r="998252" spans="15:15" x14ac:dyDescent="0.25">
      <c r="O998252" s="4"/>
    </row>
    <row r="998253" spans="15:15" x14ac:dyDescent="0.25">
      <c r="O998253" s="4"/>
    </row>
    <row r="998254" spans="15:15" x14ac:dyDescent="0.25">
      <c r="O998254" s="4"/>
    </row>
    <row r="998255" spans="15:15" x14ac:dyDescent="0.25">
      <c r="O998255" s="4"/>
    </row>
    <row r="998256" spans="15:15" x14ac:dyDescent="0.25">
      <c r="O998256" s="4"/>
    </row>
    <row r="998257" spans="15:15" x14ac:dyDescent="0.25">
      <c r="O998257" s="4"/>
    </row>
    <row r="998258" spans="15:15" x14ac:dyDescent="0.25">
      <c r="O998258" s="4"/>
    </row>
    <row r="998259" spans="15:15" x14ac:dyDescent="0.25">
      <c r="O998259" s="4"/>
    </row>
    <row r="998260" spans="15:15" x14ac:dyDescent="0.25">
      <c r="O998260" s="4"/>
    </row>
    <row r="998261" spans="15:15" x14ac:dyDescent="0.25">
      <c r="O998261" s="4"/>
    </row>
    <row r="998262" spans="15:15" x14ac:dyDescent="0.25">
      <c r="O998262" s="4"/>
    </row>
    <row r="998263" spans="15:15" x14ac:dyDescent="0.25">
      <c r="O998263" s="4"/>
    </row>
    <row r="998264" spans="15:15" x14ac:dyDescent="0.25">
      <c r="O998264" s="4"/>
    </row>
    <row r="998265" spans="15:15" x14ac:dyDescent="0.25">
      <c r="O998265" s="4"/>
    </row>
    <row r="998266" spans="15:15" x14ac:dyDescent="0.25">
      <c r="O998266" s="4"/>
    </row>
    <row r="998267" spans="15:15" x14ac:dyDescent="0.25">
      <c r="O998267" s="4"/>
    </row>
    <row r="998268" spans="15:15" x14ac:dyDescent="0.25">
      <c r="O998268" s="4"/>
    </row>
    <row r="998269" spans="15:15" x14ac:dyDescent="0.25">
      <c r="O998269" s="4"/>
    </row>
    <row r="998270" spans="15:15" x14ac:dyDescent="0.25">
      <c r="O998270" s="4"/>
    </row>
    <row r="998271" spans="15:15" x14ac:dyDescent="0.25">
      <c r="O998271" s="4"/>
    </row>
    <row r="998272" spans="15:15" x14ac:dyDescent="0.25">
      <c r="O998272" s="4"/>
    </row>
    <row r="998273" spans="15:15" x14ac:dyDescent="0.25">
      <c r="O998273" s="4"/>
    </row>
    <row r="998274" spans="15:15" x14ac:dyDescent="0.25">
      <c r="O998274" s="4"/>
    </row>
    <row r="998275" spans="15:15" x14ac:dyDescent="0.25">
      <c r="O998275" s="4"/>
    </row>
    <row r="998276" spans="15:15" x14ac:dyDescent="0.25">
      <c r="O998276" s="4"/>
    </row>
    <row r="998277" spans="15:15" x14ac:dyDescent="0.25">
      <c r="O998277" s="4"/>
    </row>
    <row r="998278" spans="15:15" x14ac:dyDescent="0.25">
      <c r="O998278" s="4"/>
    </row>
    <row r="998279" spans="15:15" x14ac:dyDescent="0.25">
      <c r="O998279" s="4"/>
    </row>
    <row r="998280" spans="15:15" x14ac:dyDescent="0.25">
      <c r="O998280" s="4"/>
    </row>
    <row r="998281" spans="15:15" x14ac:dyDescent="0.25">
      <c r="O998281" s="4"/>
    </row>
    <row r="998282" spans="15:15" x14ac:dyDescent="0.25">
      <c r="O998282" s="4"/>
    </row>
    <row r="998283" spans="15:15" x14ac:dyDescent="0.25">
      <c r="O998283" s="4"/>
    </row>
    <row r="998284" spans="15:15" x14ac:dyDescent="0.25">
      <c r="O998284" s="4"/>
    </row>
    <row r="998285" spans="15:15" x14ac:dyDescent="0.25">
      <c r="O998285" s="4"/>
    </row>
    <row r="998286" spans="15:15" x14ac:dyDescent="0.25">
      <c r="O998286" s="4"/>
    </row>
    <row r="998287" spans="15:15" x14ac:dyDescent="0.25">
      <c r="O998287" s="4"/>
    </row>
    <row r="998288" spans="15:15" x14ac:dyDescent="0.25">
      <c r="O998288" s="4"/>
    </row>
    <row r="998289" spans="15:15" x14ac:dyDescent="0.25">
      <c r="O998289" s="4"/>
    </row>
    <row r="998290" spans="15:15" x14ac:dyDescent="0.25">
      <c r="O998290" s="4"/>
    </row>
    <row r="998291" spans="15:15" x14ac:dyDescent="0.25">
      <c r="O998291" s="4"/>
    </row>
    <row r="998292" spans="15:15" x14ac:dyDescent="0.25">
      <c r="O998292" s="4"/>
    </row>
    <row r="998293" spans="15:15" x14ac:dyDescent="0.25">
      <c r="O998293" s="4"/>
    </row>
    <row r="998294" spans="15:15" x14ac:dyDescent="0.25">
      <c r="O998294" s="4"/>
    </row>
    <row r="998295" spans="15:15" x14ac:dyDescent="0.25">
      <c r="O998295" s="4"/>
    </row>
    <row r="998296" spans="15:15" x14ac:dyDescent="0.25">
      <c r="O998296" s="4"/>
    </row>
    <row r="998297" spans="15:15" x14ac:dyDescent="0.25">
      <c r="O998297" s="4"/>
    </row>
    <row r="998298" spans="15:15" x14ac:dyDescent="0.25">
      <c r="O998298" s="4"/>
    </row>
    <row r="998299" spans="15:15" x14ac:dyDescent="0.25">
      <c r="O998299" s="4"/>
    </row>
    <row r="998300" spans="15:15" x14ac:dyDescent="0.25">
      <c r="O998300" s="4"/>
    </row>
    <row r="998301" spans="15:15" x14ac:dyDescent="0.25">
      <c r="O998301" s="4"/>
    </row>
    <row r="998302" spans="15:15" x14ac:dyDescent="0.25">
      <c r="O998302" s="4"/>
    </row>
    <row r="998303" spans="15:15" x14ac:dyDescent="0.25">
      <c r="O998303" s="4"/>
    </row>
    <row r="998304" spans="15:15" x14ac:dyDescent="0.25">
      <c r="O998304" s="4"/>
    </row>
    <row r="998305" spans="15:15" x14ac:dyDescent="0.25">
      <c r="O998305" s="4"/>
    </row>
    <row r="998306" spans="15:15" x14ac:dyDescent="0.25">
      <c r="O998306" s="4"/>
    </row>
    <row r="998307" spans="15:15" x14ac:dyDescent="0.25">
      <c r="O998307" s="4"/>
    </row>
    <row r="998308" spans="15:15" x14ac:dyDescent="0.25">
      <c r="O998308" s="4"/>
    </row>
    <row r="998309" spans="15:15" x14ac:dyDescent="0.25">
      <c r="O998309" s="4"/>
    </row>
    <row r="998310" spans="15:15" x14ac:dyDescent="0.25">
      <c r="O998310" s="4"/>
    </row>
    <row r="998311" spans="15:15" x14ac:dyDescent="0.25">
      <c r="O998311" s="4"/>
    </row>
    <row r="998312" spans="15:15" x14ac:dyDescent="0.25">
      <c r="O998312" s="4"/>
    </row>
    <row r="998313" spans="15:15" x14ac:dyDescent="0.25">
      <c r="O998313" s="4"/>
    </row>
    <row r="998314" spans="15:15" x14ac:dyDescent="0.25">
      <c r="O998314" s="4"/>
    </row>
    <row r="998315" spans="15:15" x14ac:dyDescent="0.25">
      <c r="O998315" s="4"/>
    </row>
    <row r="998316" spans="15:15" x14ac:dyDescent="0.25">
      <c r="O998316" s="4"/>
    </row>
    <row r="998317" spans="15:15" x14ac:dyDescent="0.25">
      <c r="O998317" s="4"/>
    </row>
    <row r="998318" spans="15:15" x14ac:dyDescent="0.25">
      <c r="O998318" s="4"/>
    </row>
    <row r="998319" spans="15:15" x14ac:dyDescent="0.25">
      <c r="O998319" s="4"/>
    </row>
    <row r="998320" spans="15:15" x14ac:dyDescent="0.25">
      <c r="O998320" s="4"/>
    </row>
    <row r="998321" spans="15:15" x14ac:dyDescent="0.25">
      <c r="O998321" s="4"/>
    </row>
    <row r="998322" spans="15:15" x14ac:dyDescent="0.25">
      <c r="O998322" s="4"/>
    </row>
    <row r="998323" spans="15:15" x14ac:dyDescent="0.25">
      <c r="O998323" s="4"/>
    </row>
    <row r="998324" spans="15:15" x14ac:dyDescent="0.25">
      <c r="O998324" s="4"/>
    </row>
    <row r="998325" spans="15:15" x14ac:dyDescent="0.25">
      <c r="O998325" s="4"/>
    </row>
    <row r="998326" spans="15:15" x14ac:dyDescent="0.25">
      <c r="O998326" s="4"/>
    </row>
    <row r="998327" spans="15:15" x14ac:dyDescent="0.25">
      <c r="O998327" s="4"/>
    </row>
    <row r="998328" spans="15:15" x14ac:dyDescent="0.25">
      <c r="O998328" s="4"/>
    </row>
    <row r="998329" spans="15:15" x14ac:dyDescent="0.25">
      <c r="O998329" s="4"/>
    </row>
    <row r="998330" spans="15:15" x14ac:dyDescent="0.25">
      <c r="O998330" s="4"/>
    </row>
    <row r="998331" spans="15:15" x14ac:dyDescent="0.25">
      <c r="O998331" s="4"/>
    </row>
    <row r="998332" spans="15:15" x14ac:dyDescent="0.25">
      <c r="O998332" s="4"/>
    </row>
    <row r="998333" spans="15:15" x14ac:dyDescent="0.25">
      <c r="O998333" s="4"/>
    </row>
    <row r="998334" spans="15:15" x14ac:dyDescent="0.25">
      <c r="O998334" s="4"/>
    </row>
    <row r="998335" spans="15:15" x14ac:dyDescent="0.25">
      <c r="O998335" s="4"/>
    </row>
    <row r="998336" spans="15:15" x14ac:dyDescent="0.25">
      <c r="O998336" s="4"/>
    </row>
    <row r="998337" spans="15:15" x14ac:dyDescent="0.25">
      <c r="O998337" s="4"/>
    </row>
    <row r="998338" spans="15:15" x14ac:dyDescent="0.25">
      <c r="O998338" s="4"/>
    </row>
    <row r="998339" spans="15:15" x14ac:dyDescent="0.25">
      <c r="O998339" s="4"/>
    </row>
    <row r="998340" spans="15:15" x14ac:dyDescent="0.25">
      <c r="O998340" s="4"/>
    </row>
    <row r="998341" spans="15:15" x14ac:dyDescent="0.25">
      <c r="O998341" s="4"/>
    </row>
    <row r="998342" spans="15:15" x14ac:dyDescent="0.25">
      <c r="O998342" s="4"/>
    </row>
    <row r="998343" spans="15:15" x14ac:dyDescent="0.25">
      <c r="O998343" s="4"/>
    </row>
    <row r="998344" spans="15:15" x14ac:dyDescent="0.25">
      <c r="O998344" s="4"/>
    </row>
    <row r="998345" spans="15:15" x14ac:dyDescent="0.25">
      <c r="O998345" s="4"/>
    </row>
    <row r="998346" spans="15:15" x14ac:dyDescent="0.25">
      <c r="O998346" s="4"/>
    </row>
    <row r="998347" spans="15:15" x14ac:dyDescent="0.25">
      <c r="O998347" s="4"/>
    </row>
    <row r="998348" spans="15:15" x14ac:dyDescent="0.25">
      <c r="O998348" s="4"/>
    </row>
    <row r="998349" spans="15:15" x14ac:dyDescent="0.25">
      <c r="O998349" s="4"/>
    </row>
    <row r="998350" spans="15:15" x14ac:dyDescent="0.25">
      <c r="O998350" s="4"/>
    </row>
    <row r="998351" spans="15:15" x14ac:dyDescent="0.25">
      <c r="O998351" s="4"/>
    </row>
    <row r="998352" spans="15:15" x14ac:dyDescent="0.25">
      <c r="O998352" s="4"/>
    </row>
    <row r="998353" spans="15:15" x14ac:dyDescent="0.25">
      <c r="O998353" s="4"/>
    </row>
    <row r="998354" spans="15:15" x14ac:dyDescent="0.25">
      <c r="O998354" s="4"/>
    </row>
    <row r="998355" spans="15:15" x14ac:dyDescent="0.25">
      <c r="O998355" s="4"/>
    </row>
    <row r="998356" spans="15:15" x14ac:dyDescent="0.25">
      <c r="O998356" s="4"/>
    </row>
    <row r="998357" spans="15:15" x14ac:dyDescent="0.25">
      <c r="O998357" s="4"/>
    </row>
    <row r="998358" spans="15:15" x14ac:dyDescent="0.25">
      <c r="O998358" s="4"/>
    </row>
    <row r="998359" spans="15:15" x14ac:dyDescent="0.25">
      <c r="O998359" s="4"/>
    </row>
    <row r="998360" spans="15:15" x14ac:dyDescent="0.25">
      <c r="O998360" s="4"/>
    </row>
    <row r="998361" spans="15:15" x14ac:dyDescent="0.25">
      <c r="O998361" s="4"/>
    </row>
    <row r="998362" spans="15:15" x14ac:dyDescent="0.25">
      <c r="O998362" s="4"/>
    </row>
    <row r="998363" spans="15:15" x14ac:dyDescent="0.25">
      <c r="O998363" s="4"/>
    </row>
    <row r="998364" spans="15:15" x14ac:dyDescent="0.25">
      <c r="O998364" s="4"/>
    </row>
    <row r="998365" spans="15:15" x14ac:dyDescent="0.25">
      <c r="O998365" s="4"/>
    </row>
    <row r="998366" spans="15:15" x14ac:dyDescent="0.25">
      <c r="O998366" s="4"/>
    </row>
    <row r="998367" spans="15:15" x14ac:dyDescent="0.25">
      <c r="O998367" s="4"/>
    </row>
    <row r="998368" spans="15:15" x14ac:dyDescent="0.25">
      <c r="O998368" s="4"/>
    </row>
    <row r="998369" spans="15:15" x14ac:dyDescent="0.25">
      <c r="O998369" s="4"/>
    </row>
    <row r="998370" spans="15:15" x14ac:dyDescent="0.25">
      <c r="O998370" s="4"/>
    </row>
    <row r="998371" spans="15:15" x14ac:dyDescent="0.25">
      <c r="O998371" s="4"/>
    </row>
    <row r="998372" spans="15:15" x14ac:dyDescent="0.25">
      <c r="O998372" s="4"/>
    </row>
    <row r="998373" spans="15:15" x14ac:dyDescent="0.25">
      <c r="O998373" s="4"/>
    </row>
    <row r="998374" spans="15:15" x14ac:dyDescent="0.25">
      <c r="O998374" s="4"/>
    </row>
    <row r="998375" spans="15:15" x14ac:dyDescent="0.25">
      <c r="O998375" s="4"/>
    </row>
    <row r="998376" spans="15:15" x14ac:dyDescent="0.25">
      <c r="O998376" s="4"/>
    </row>
    <row r="998377" spans="15:15" x14ac:dyDescent="0.25">
      <c r="O998377" s="4"/>
    </row>
    <row r="998378" spans="15:15" x14ac:dyDescent="0.25">
      <c r="O998378" s="4"/>
    </row>
    <row r="998379" spans="15:15" x14ac:dyDescent="0.25">
      <c r="O998379" s="4"/>
    </row>
    <row r="998380" spans="15:15" x14ac:dyDescent="0.25">
      <c r="O998380" s="4"/>
    </row>
    <row r="998381" spans="15:15" x14ac:dyDescent="0.25">
      <c r="O998381" s="4"/>
    </row>
    <row r="998382" spans="15:15" x14ac:dyDescent="0.25">
      <c r="O998382" s="4"/>
    </row>
    <row r="998383" spans="15:15" x14ac:dyDescent="0.25">
      <c r="O998383" s="4"/>
    </row>
    <row r="998384" spans="15:15" x14ac:dyDescent="0.25">
      <c r="O998384" s="4"/>
    </row>
    <row r="998385" spans="15:15" x14ac:dyDescent="0.25">
      <c r="O998385" s="4"/>
    </row>
    <row r="998386" spans="15:15" x14ac:dyDescent="0.25">
      <c r="O998386" s="4"/>
    </row>
    <row r="998387" spans="15:15" x14ac:dyDescent="0.25">
      <c r="O998387" s="4"/>
    </row>
    <row r="998388" spans="15:15" x14ac:dyDescent="0.25">
      <c r="O998388" s="4"/>
    </row>
    <row r="998389" spans="15:15" x14ac:dyDescent="0.25">
      <c r="O998389" s="4"/>
    </row>
    <row r="998390" spans="15:15" x14ac:dyDescent="0.25">
      <c r="O998390" s="4"/>
    </row>
    <row r="998391" spans="15:15" x14ac:dyDescent="0.25">
      <c r="O998391" s="4"/>
    </row>
    <row r="998392" spans="15:15" x14ac:dyDescent="0.25">
      <c r="O998392" s="4"/>
    </row>
    <row r="998393" spans="15:15" x14ac:dyDescent="0.25">
      <c r="O998393" s="4"/>
    </row>
    <row r="998394" spans="15:15" x14ac:dyDescent="0.25">
      <c r="O998394" s="4"/>
    </row>
    <row r="998395" spans="15:15" x14ac:dyDescent="0.25">
      <c r="O998395" s="4"/>
    </row>
    <row r="998396" spans="15:15" x14ac:dyDescent="0.25">
      <c r="O998396" s="4"/>
    </row>
    <row r="998397" spans="15:15" x14ac:dyDescent="0.25">
      <c r="O998397" s="4"/>
    </row>
    <row r="998398" spans="15:15" x14ac:dyDescent="0.25">
      <c r="O998398" s="4"/>
    </row>
    <row r="998399" spans="15:15" x14ac:dyDescent="0.25">
      <c r="O998399" s="4"/>
    </row>
    <row r="998400" spans="15:15" x14ac:dyDescent="0.25">
      <c r="O998400" s="4"/>
    </row>
    <row r="998401" spans="15:15" x14ac:dyDescent="0.25">
      <c r="O998401" s="4"/>
    </row>
    <row r="998402" spans="15:15" x14ac:dyDescent="0.25">
      <c r="O998402" s="4"/>
    </row>
    <row r="998403" spans="15:15" x14ac:dyDescent="0.25">
      <c r="O998403" s="4"/>
    </row>
    <row r="998404" spans="15:15" x14ac:dyDescent="0.25">
      <c r="O998404" s="4"/>
    </row>
    <row r="998405" spans="15:15" x14ac:dyDescent="0.25">
      <c r="O998405" s="4"/>
    </row>
    <row r="998406" spans="15:15" x14ac:dyDescent="0.25">
      <c r="O998406" s="4"/>
    </row>
    <row r="998407" spans="15:15" x14ac:dyDescent="0.25">
      <c r="O998407" s="4"/>
    </row>
    <row r="998408" spans="15:15" x14ac:dyDescent="0.25">
      <c r="O998408" s="4"/>
    </row>
    <row r="998409" spans="15:15" x14ac:dyDescent="0.25">
      <c r="O998409" s="4"/>
    </row>
    <row r="998410" spans="15:15" x14ac:dyDescent="0.25">
      <c r="O998410" s="4"/>
    </row>
    <row r="998411" spans="15:15" x14ac:dyDescent="0.25">
      <c r="O998411" s="4"/>
    </row>
    <row r="998412" spans="15:15" x14ac:dyDescent="0.25">
      <c r="O998412" s="4"/>
    </row>
    <row r="998413" spans="15:15" x14ac:dyDescent="0.25">
      <c r="O998413" s="4"/>
    </row>
    <row r="998414" spans="15:15" x14ac:dyDescent="0.25">
      <c r="O998414" s="4"/>
    </row>
    <row r="998415" spans="15:15" x14ac:dyDescent="0.25">
      <c r="O998415" s="4"/>
    </row>
    <row r="998416" spans="15:15" x14ac:dyDescent="0.25">
      <c r="O998416" s="4"/>
    </row>
    <row r="998417" spans="15:15" x14ac:dyDescent="0.25">
      <c r="O998417" s="4"/>
    </row>
    <row r="998418" spans="15:15" x14ac:dyDescent="0.25">
      <c r="O998418" s="4"/>
    </row>
    <row r="998419" spans="15:15" x14ac:dyDescent="0.25">
      <c r="O998419" s="4"/>
    </row>
    <row r="998420" spans="15:15" x14ac:dyDescent="0.25">
      <c r="O998420" s="4"/>
    </row>
    <row r="998421" spans="15:15" x14ac:dyDescent="0.25">
      <c r="O998421" s="4"/>
    </row>
    <row r="998422" spans="15:15" x14ac:dyDescent="0.25">
      <c r="O998422" s="4"/>
    </row>
    <row r="998423" spans="15:15" x14ac:dyDescent="0.25">
      <c r="O998423" s="4"/>
    </row>
    <row r="998424" spans="15:15" x14ac:dyDescent="0.25">
      <c r="O998424" s="4"/>
    </row>
    <row r="998425" spans="15:15" x14ac:dyDescent="0.25">
      <c r="O998425" s="4"/>
    </row>
    <row r="998426" spans="15:15" x14ac:dyDescent="0.25">
      <c r="O998426" s="4"/>
    </row>
    <row r="998427" spans="15:15" x14ac:dyDescent="0.25">
      <c r="O998427" s="4"/>
    </row>
    <row r="998428" spans="15:15" x14ac:dyDescent="0.25">
      <c r="O998428" s="4"/>
    </row>
    <row r="998429" spans="15:15" x14ac:dyDescent="0.25">
      <c r="O998429" s="4"/>
    </row>
    <row r="998430" spans="15:15" x14ac:dyDescent="0.25">
      <c r="O998430" s="4"/>
    </row>
    <row r="998431" spans="15:15" x14ac:dyDescent="0.25">
      <c r="O998431" s="4"/>
    </row>
    <row r="998432" spans="15:15" x14ac:dyDescent="0.25">
      <c r="O998432" s="4"/>
    </row>
    <row r="998433" spans="15:15" x14ac:dyDescent="0.25">
      <c r="O998433" s="4"/>
    </row>
    <row r="998434" spans="15:15" x14ac:dyDescent="0.25">
      <c r="O998434" s="4"/>
    </row>
    <row r="998435" spans="15:15" x14ac:dyDescent="0.25">
      <c r="O998435" s="4"/>
    </row>
    <row r="998436" spans="15:15" x14ac:dyDescent="0.25">
      <c r="O998436" s="4"/>
    </row>
    <row r="998437" spans="15:15" x14ac:dyDescent="0.25">
      <c r="O998437" s="4"/>
    </row>
    <row r="998438" spans="15:15" x14ac:dyDescent="0.25">
      <c r="O998438" s="4"/>
    </row>
    <row r="998439" spans="15:15" x14ac:dyDescent="0.25">
      <c r="O998439" s="4"/>
    </row>
    <row r="998440" spans="15:15" x14ac:dyDescent="0.25">
      <c r="O998440" s="4"/>
    </row>
    <row r="998441" spans="15:15" x14ac:dyDescent="0.25">
      <c r="O998441" s="4"/>
    </row>
    <row r="998442" spans="15:15" x14ac:dyDescent="0.25">
      <c r="O998442" s="4"/>
    </row>
    <row r="998443" spans="15:15" x14ac:dyDescent="0.25">
      <c r="O998443" s="4"/>
    </row>
    <row r="998444" spans="15:15" x14ac:dyDescent="0.25">
      <c r="O998444" s="4"/>
    </row>
    <row r="998445" spans="15:15" x14ac:dyDescent="0.25">
      <c r="O998445" s="4"/>
    </row>
    <row r="998446" spans="15:15" x14ac:dyDescent="0.25">
      <c r="O998446" s="4"/>
    </row>
    <row r="998447" spans="15:15" x14ac:dyDescent="0.25">
      <c r="O998447" s="4"/>
    </row>
    <row r="998448" spans="15:15" x14ac:dyDescent="0.25">
      <c r="O998448" s="4"/>
    </row>
    <row r="998449" spans="15:15" x14ac:dyDescent="0.25">
      <c r="O998449" s="4"/>
    </row>
    <row r="998450" spans="15:15" x14ac:dyDescent="0.25">
      <c r="O998450" s="4"/>
    </row>
    <row r="998451" spans="15:15" x14ac:dyDescent="0.25">
      <c r="O998451" s="4"/>
    </row>
    <row r="998452" spans="15:15" x14ac:dyDescent="0.25">
      <c r="O998452" s="4"/>
    </row>
    <row r="998453" spans="15:15" x14ac:dyDescent="0.25">
      <c r="O998453" s="4"/>
    </row>
    <row r="998454" spans="15:15" x14ac:dyDescent="0.25">
      <c r="O998454" s="4"/>
    </row>
    <row r="998455" spans="15:15" x14ac:dyDescent="0.25">
      <c r="O998455" s="4"/>
    </row>
    <row r="998456" spans="15:15" x14ac:dyDescent="0.25">
      <c r="O998456" s="4"/>
    </row>
    <row r="998457" spans="15:15" x14ac:dyDescent="0.25">
      <c r="O998457" s="4"/>
    </row>
    <row r="998458" spans="15:15" x14ac:dyDescent="0.25">
      <c r="O998458" s="4"/>
    </row>
    <row r="998459" spans="15:15" x14ac:dyDescent="0.25">
      <c r="O998459" s="4"/>
    </row>
    <row r="998460" spans="15:15" x14ac:dyDescent="0.25">
      <c r="O998460" s="4"/>
    </row>
    <row r="998461" spans="15:15" x14ac:dyDescent="0.25">
      <c r="O998461" s="4"/>
    </row>
    <row r="998462" spans="15:15" x14ac:dyDescent="0.25">
      <c r="O998462" s="4"/>
    </row>
    <row r="998463" spans="15:15" x14ac:dyDescent="0.25">
      <c r="O998463" s="4"/>
    </row>
    <row r="998464" spans="15:15" x14ac:dyDescent="0.25">
      <c r="O998464" s="4"/>
    </row>
    <row r="998465" spans="15:15" x14ac:dyDescent="0.25">
      <c r="O998465" s="4"/>
    </row>
    <row r="998466" spans="15:15" x14ac:dyDescent="0.25">
      <c r="O998466" s="4"/>
    </row>
    <row r="998467" spans="15:15" x14ac:dyDescent="0.25">
      <c r="O998467" s="4"/>
    </row>
    <row r="998468" spans="15:15" x14ac:dyDescent="0.25">
      <c r="O998468" s="4"/>
    </row>
    <row r="998469" spans="15:15" x14ac:dyDescent="0.25">
      <c r="O998469" s="4"/>
    </row>
    <row r="998470" spans="15:15" x14ac:dyDescent="0.25">
      <c r="O998470" s="4"/>
    </row>
    <row r="998471" spans="15:15" x14ac:dyDescent="0.25">
      <c r="O998471" s="4"/>
    </row>
    <row r="998472" spans="15:15" x14ac:dyDescent="0.25">
      <c r="O998472" s="4"/>
    </row>
    <row r="998473" spans="15:15" x14ac:dyDescent="0.25">
      <c r="O998473" s="4"/>
    </row>
    <row r="998474" spans="15:15" x14ac:dyDescent="0.25">
      <c r="O998474" s="4"/>
    </row>
    <row r="998475" spans="15:15" x14ac:dyDescent="0.25">
      <c r="O998475" s="4"/>
    </row>
    <row r="998476" spans="15:15" x14ac:dyDescent="0.25">
      <c r="O998476" s="4"/>
    </row>
    <row r="998477" spans="15:15" x14ac:dyDescent="0.25">
      <c r="O998477" s="4"/>
    </row>
    <row r="998478" spans="15:15" x14ac:dyDescent="0.25">
      <c r="O998478" s="4"/>
    </row>
    <row r="998479" spans="15:15" x14ac:dyDescent="0.25">
      <c r="O998479" s="4"/>
    </row>
    <row r="998480" spans="15:15" x14ac:dyDescent="0.25">
      <c r="O998480" s="4"/>
    </row>
    <row r="998481" spans="15:15" x14ac:dyDescent="0.25">
      <c r="O998481" s="4"/>
    </row>
    <row r="998482" spans="15:15" x14ac:dyDescent="0.25">
      <c r="O998482" s="4"/>
    </row>
    <row r="998483" spans="15:15" x14ac:dyDescent="0.25">
      <c r="O998483" s="4"/>
    </row>
    <row r="998484" spans="15:15" x14ac:dyDescent="0.25">
      <c r="O998484" s="4"/>
    </row>
    <row r="998485" spans="15:15" x14ac:dyDescent="0.25">
      <c r="O998485" s="4"/>
    </row>
    <row r="998486" spans="15:15" x14ac:dyDescent="0.25">
      <c r="O998486" s="4"/>
    </row>
    <row r="998487" spans="15:15" x14ac:dyDescent="0.25">
      <c r="O998487" s="4"/>
    </row>
    <row r="998488" spans="15:15" x14ac:dyDescent="0.25">
      <c r="O998488" s="4"/>
    </row>
    <row r="998489" spans="15:15" x14ac:dyDescent="0.25">
      <c r="O998489" s="4"/>
    </row>
    <row r="998490" spans="15:15" x14ac:dyDescent="0.25">
      <c r="O998490" s="4"/>
    </row>
    <row r="998491" spans="15:15" x14ac:dyDescent="0.25">
      <c r="O998491" s="4"/>
    </row>
    <row r="998492" spans="15:15" x14ac:dyDescent="0.25">
      <c r="O998492" s="4"/>
    </row>
    <row r="998493" spans="15:15" x14ac:dyDescent="0.25">
      <c r="O998493" s="4"/>
    </row>
    <row r="998494" spans="15:15" x14ac:dyDescent="0.25">
      <c r="O998494" s="4"/>
    </row>
    <row r="998495" spans="15:15" x14ac:dyDescent="0.25">
      <c r="O998495" s="4"/>
    </row>
    <row r="998496" spans="15:15" x14ac:dyDescent="0.25">
      <c r="O998496" s="4"/>
    </row>
    <row r="998497" spans="15:15" x14ac:dyDescent="0.25">
      <c r="O998497" s="4"/>
    </row>
    <row r="998498" spans="15:15" x14ac:dyDescent="0.25">
      <c r="O998498" s="4"/>
    </row>
    <row r="998499" spans="15:15" x14ac:dyDescent="0.25">
      <c r="O998499" s="4"/>
    </row>
    <row r="998500" spans="15:15" x14ac:dyDescent="0.25">
      <c r="O998500" s="4"/>
    </row>
    <row r="998501" spans="15:15" x14ac:dyDescent="0.25">
      <c r="O998501" s="4"/>
    </row>
    <row r="998502" spans="15:15" x14ac:dyDescent="0.25">
      <c r="O998502" s="4"/>
    </row>
    <row r="998503" spans="15:15" x14ac:dyDescent="0.25">
      <c r="O998503" s="4"/>
    </row>
    <row r="998504" spans="15:15" x14ac:dyDescent="0.25">
      <c r="O998504" s="4"/>
    </row>
    <row r="998505" spans="15:15" x14ac:dyDescent="0.25">
      <c r="O998505" s="4"/>
    </row>
    <row r="998506" spans="15:15" x14ac:dyDescent="0.25">
      <c r="O998506" s="4"/>
    </row>
    <row r="998507" spans="15:15" x14ac:dyDescent="0.25">
      <c r="O998507" s="4"/>
    </row>
    <row r="998508" spans="15:15" x14ac:dyDescent="0.25">
      <c r="O998508" s="4"/>
    </row>
    <row r="998509" spans="15:15" x14ac:dyDescent="0.25">
      <c r="O998509" s="4"/>
    </row>
    <row r="998510" spans="15:15" x14ac:dyDescent="0.25">
      <c r="O998510" s="4"/>
    </row>
    <row r="998511" spans="15:15" x14ac:dyDescent="0.25">
      <c r="O998511" s="4"/>
    </row>
    <row r="998512" spans="15:15" x14ac:dyDescent="0.25">
      <c r="O998512" s="4"/>
    </row>
    <row r="998513" spans="15:15" x14ac:dyDescent="0.25">
      <c r="O998513" s="4"/>
    </row>
    <row r="998514" spans="15:15" x14ac:dyDescent="0.25">
      <c r="O998514" s="4"/>
    </row>
    <row r="998515" spans="15:15" x14ac:dyDescent="0.25">
      <c r="O998515" s="4"/>
    </row>
    <row r="998516" spans="15:15" x14ac:dyDescent="0.25">
      <c r="O998516" s="4"/>
    </row>
    <row r="998517" spans="15:15" x14ac:dyDescent="0.25">
      <c r="O998517" s="4"/>
    </row>
    <row r="998518" spans="15:15" x14ac:dyDescent="0.25">
      <c r="O998518" s="4"/>
    </row>
    <row r="998519" spans="15:15" x14ac:dyDescent="0.25">
      <c r="O998519" s="4"/>
    </row>
    <row r="998520" spans="15:15" x14ac:dyDescent="0.25">
      <c r="O998520" s="4"/>
    </row>
    <row r="998521" spans="15:15" x14ac:dyDescent="0.25">
      <c r="O998521" s="4"/>
    </row>
    <row r="998522" spans="15:15" x14ac:dyDescent="0.25">
      <c r="O998522" s="4"/>
    </row>
    <row r="998523" spans="15:15" x14ac:dyDescent="0.25">
      <c r="O998523" s="4"/>
    </row>
    <row r="998524" spans="15:15" x14ac:dyDescent="0.25">
      <c r="O998524" s="4"/>
    </row>
    <row r="998525" spans="15:15" x14ac:dyDescent="0.25">
      <c r="O998525" s="4"/>
    </row>
    <row r="998526" spans="15:15" x14ac:dyDescent="0.25">
      <c r="O998526" s="4"/>
    </row>
    <row r="998527" spans="15:15" x14ac:dyDescent="0.25">
      <c r="O998527" s="4"/>
    </row>
    <row r="998528" spans="15:15" x14ac:dyDescent="0.25">
      <c r="O998528" s="4"/>
    </row>
    <row r="998529" spans="15:15" x14ac:dyDescent="0.25">
      <c r="O998529" s="4"/>
    </row>
    <row r="998530" spans="15:15" x14ac:dyDescent="0.25">
      <c r="O998530" s="4"/>
    </row>
    <row r="998531" spans="15:15" x14ac:dyDescent="0.25">
      <c r="O998531" s="4"/>
    </row>
    <row r="998532" spans="15:15" x14ac:dyDescent="0.25">
      <c r="O998532" s="4"/>
    </row>
    <row r="998533" spans="15:15" x14ac:dyDescent="0.25">
      <c r="O998533" s="4"/>
    </row>
    <row r="998534" spans="15:15" x14ac:dyDescent="0.25">
      <c r="O998534" s="4"/>
    </row>
    <row r="998535" spans="15:15" x14ac:dyDescent="0.25">
      <c r="O998535" s="4"/>
    </row>
    <row r="998536" spans="15:15" x14ac:dyDescent="0.25">
      <c r="O998536" s="4"/>
    </row>
    <row r="998537" spans="15:15" x14ac:dyDescent="0.25">
      <c r="O998537" s="4"/>
    </row>
    <row r="998538" spans="15:15" x14ac:dyDescent="0.25">
      <c r="O998538" s="4"/>
    </row>
    <row r="998539" spans="15:15" x14ac:dyDescent="0.25">
      <c r="O998539" s="4"/>
    </row>
    <row r="998540" spans="15:15" x14ac:dyDescent="0.25">
      <c r="O998540" s="4"/>
    </row>
    <row r="998541" spans="15:15" x14ac:dyDescent="0.25">
      <c r="O998541" s="4"/>
    </row>
    <row r="998542" spans="15:15" x14ac:dyDescent="0.25">
      <c r="O998542" s="4"/>
    </row>
    <row r="998543" spans="15:15" x14ac:dyDescent="0.25">
      <c r="O998543" s="4"/>
    </row>
    <row r="998544" spans="15:15" x14ac:dyDescent="0.25">
      <c r="O998544" s="4"/>
    </row>
    <row r="998545" spans="15:15" x14ac:dyDescent="0.25">
      <c r="O998545" s="4"/>
    </row>
    <row r="998546" spans="15:15" x14ac:dyDescent="0.25">
      <c r="O998546" s="4"/>
    </row>
    <row r="998547" spans="15:15" x14ac:dyDescent="0.25">
      <c r="O998547" s="4"/>
    </row>
    <row r="998548" spans="15:15" x14ac:dyDescent="0.25">
      <c r="O998548" s="4"/>
    </row>
    <row r="998549" spans="15:15" x14ac:dyDescent="0.25">
      <c r="O998549" s="4"/>
    </row>
    <row r="998550" spans="15:15" x14ac:dyDescent="0.25">
      <c r="O998550" s="4"/>
    </row>
    <row r="998551" spans="15:15" x14ac:dyDescent="0.25">
      <c r="O998551" s="4"/>
    </row>
    <row r="998552" spans="15:15" x14ac:dyDescent="0.25">
      <c r="O998552" s="4"/>
    </row>
    <row r="998553" spans="15:15" x14ac:dyDescent="0.25">
      <c r="O998553" s="4"/>
    </row>
    <row r="998554" spans="15:15" x14ac:dyDescent="0.25">
      <c r="O998554" s="4"/>
    </row>
    <row r="998555" spans="15:15" x14ac:dyDescent="0.25">
      <c r="O998555" s="4"/>
    </row>
    <row r="998556" spans="15:15" x14ac:dyDescent="0.25">
      <c r="O998556" s="4"/>
    </row>
    <row r="998557" spans="15:15" x14ac:dyDescent="0.25">
      <c r="O998557" s="4"/>
    </row>
    <row r="998558" spans="15:15" x14ac:dyDescent="0.25">
      <c r="O998558" s="4"/>
    </row>
    <row r="998559" spans="15:15" x14ac:dyDescent="0.25">
      <c r="O998559" s="4"/>
    </row>
    <row r="998560" spans="15:15" x14ac:dyDescent="0.25">
      <c r="O998560" s="4"/>
    </row>
    <row r="998561" spans="15:15" x14ac:dyDescent="0.25">
      <c r="O998561" s="4"/>
    </row>
    <row r="998562" spans="15:15" x14ac:dyDescent="0.25">
      <c r="O998562" s="4"/>
    </row>
    <row r="998563" spans="15:15" x14ac:dyDescent="0.25">
      <c r="O998563" s="4"/>
    </row>
    <row r="998564" spans="15:15" x14ac:dyDescent="0.25">
      <c r="O998564" s="4"/>
    </row>
    <row r="998565" spans="15:15" x14ac:dyDescent="0.25">
      <c r="O998565" s="4"/>
    </row>
    <row r="998566" spans="15:15" x14ac:dyDescent="0.25">
      <c r="O998566" s="4"/>
    </row>
    <row r="998567" spans="15:15" x14ac:dyDescent="0.25">
      <c r="O998567" s="4"/>
    </row>
    <row r="998568" spans="15:15" x14ac:dyDescent="0.25">
      <c r="O998568" s="4"/>
    </row>
    <row r="998569" spans="15:15" x14ac:dyDescent="0.25">
      <c r="O998569" s="4"/>
    </row>
    <row r="998570" spans="15:15" x14ac:dyDescent="0.25">
      <c r="O998570" s="4"/>
    </row>
    <row r="998571" spans="15:15" x14ac:dyDescent="0.25">
      <c r="O998571" s="4"/>
    </row>
    <row r="998572" spans="15:15" x14ac:dyDescent="0.25">
      <c r="O998572" s="4"/>
    </row>
    <row r="998573" spans="15:15" x14ac:dyDescent="0.25">
      <c r="O998573" s="4"/>
    </row>
    <row r="998574" spans="15:15" x14ac:dyDescent="0.25">
      <c r="O998574" s="4"/>
    </row>
    <row r="998575" spans="15:15" x14ac:dyDescent="0.25">
      <c r="O998575" s="4"/>
    </row>
    <row r="998576" spans="15:15" x14ac:dyDescent="0.25">
      <c r="O998576" s="4"/>
    </row>
    <row r="998577" spans="15:15" x14ac:dyDescent="0.25">
      <c r="O998577" s="4"/>
    </row>
    <row r="998578" spans="15:15" x14ac:dyDescent="0.25">
      <c r="O998578" s="4"/>
    </row>
    <row r="998579" spans="15:15" x14ac:dyDescent="0.25">
      <c r="O998579" s="4"/>
    </row>
    <row r="998580" spans="15:15" x14ac:dyDescent="0.25">
      <c r="O998580" s="4"/>
    </row>
    <row r="998581" spans="15:15" x14ac:dyDescent="0.25">
      <c r="O998581" s="4"/>
    </row>
    <row r="998582" spans="15:15" x14ac:dyDescent="0.25">
      <c r="O998582" s="4"/>
    </row>
    <row r="998583" spans="15:15" x14ac:dyDescent="0.25">
      <c r="O998583" s="4"/>
    </row>
    <row r="998584" spans="15:15" x14ac:dyDescent="0.25">
      <c r="O998584" s="4"/>
    </row>
    <row r="998585" spans="15:15" x14ac:dyDescent="0.25">
      <c r="O998585" s="4"/>
    </row>
    <row r="998586" spans="15:15" x14ac:dyDescent="0.25">
      <c r="O998586" s="4"/>
    </row>
    <row r="998587" spans="15:15" x14ac:dyDescent="0.25">
      <c r="O998587" s="4"/>
    </row>
    <row r="998588" spans="15:15" x14ac:dyDescent="0.25">
      <c r="O998588" s="4"/>
    </row>
    <row r="998589" spans="15:15" x14ac:dyDescent="0.25">
      <c r="O998589" s="4"/>
    </row>
    <row r="998590" spans="15:15" x14ac:dyDescent="0.25">
      <c r="O998590" s="4"/>
    </row>
    <row r="998591" spans="15:15" x14ac:dyDescent="0.25">
      <c r="O998591" s="4"/>
    </row>
    <row r="998592" spans="15:15" x14ac:dyDescent="0.25">
      <c r="O998592" s="4"/>
    </row>
    <row r="998593" spans="15:15" x14ac:dyDescent="0.25">
      <c r="O998593" s="4"/>
    </row>
    <row r="998594" spans="15:15" x14ac:dyDescent="0.25">
      <c r="O998594" s="4"/>
    </row>
    <row r="998595" spans="15:15" x14ac:dyDescent="0.25">
      <c r="O998595" s="4"/>
    </row>
    <row r="998596" spans="15:15" x14ac:dyDescent="0.25">
      <c r="O998596" s="4"/>
    </row>
    <row r="998597" spans="15:15" x14ac:dyDescent="0.25">
      <c r="O998597" s="4"/>
    </row>
    <row r="998598" spans="15:15" x14ac:dyDescent="0.25">
      <c r="O998598" s="4"/>
    </row>
    <row r="998599" spans="15:15" x14ac:dyDescent="0.25">
      <c r="O998599" s="4"/>
    </row>
    <row r="998600" spans="15:15" x14ac:dyDescent="0.25">
      <c r="O998600" s="4"/>
    </row>
    <row r="998601" spans="15:15" x14ac:dyDescent="0.25">
      <c r="O998601" s="4"/>
    </row>
    <row r="998602" spans="15:15" x14ac:dyDescent="0.25">
      <c r="O998602" s="4"/>
    </row>
    <row r="998603" spans="15:15" x14ac:dyDescent="0.25">
      <c r="O998603" s="4"/>
    </row>
    <row r="998604" spans="15:15" x14ac:dyDescent="0.25">
      <c r="O998604" s="4"/>
    </row>
    <row r="998605" spans="15:15" x14ac:dyDescent="0.25">
      <c r="O998605" s="4"/>
    </row>
    <row r="998606" spans="15:15" x14ac:dyDescent="0.25">
      <c r="O998606" s="4"/>
    </row>
    <row r="998607" spans="15:15" x14ac:dyDescent="0.25">
      <c r="O998607" s="4"/>
    </row>
    <row r="998608" spans="15:15" x14ac:dyDescent="0.25">
      <c r="O998608" s="4"/>
    </row>
    <row r="998609" spans="15:15" x14ac:dyDescent="0.25">
      <c r="O998609" s="4"/>
    </row>
    <row r="998610" spans="15:15" x14ac:dyDescent="0.25">
      <c r="O998610" s="4"/>
    </row>
    <row r="998611" spans="15:15" x14ac:dyDescent="0.25">
      <c r="O998611" s="4"/>
    </row>
    <row r="998612" spans="15:15" x14ac:dyDescent="0.25">
      <c r="O998612" s="4"/>
    </row>
    <row r="998613" spans="15:15" x14ac:dyDescent="0.25">
      <c r="O998613" s="4"/>
    </row>
    <row r="998614" spans="15:15" x14ac:dyDescent="0.25">
      <c r="O998614" s="4"/>
    </row>
    <row r="998615" spans="15:15" x14ac:dyDescent="0.25">
      <c r="O998615" s="4"/>
    </row>
    <row r="998616" spans="15:15" x14ac:dyDescent="0.25">
      <c r="O998616" s="4"/>
    </row>
    <row r="998617" spans="15:15" x14ac:dyDescent="0.25">
      <c r="O998617" s="4"/>
    </row>
    <row r="998618" spans="15:15" x14ac:dyDescent="0.25">
      <c r="O998618" s="4"/>
    </row>
    <row r="998619" spans="15:15" x14ac:dyDescent="0.25">
      <c r="O998619" s="4"/>
    </row>
    <row r="998620" spans="15:15" x14ac:dyDescent="0.25">
      <c r="O998620" s="4"/>
    </row>
    <row r="998621" spans="15:15" x14ac:dyDescent="0.25">
      <c r="O998621" s="4"/>
    </row>
    <row r="998622" spans="15:15" x14ac:dyDescent="0.25">
      <c r="O998622" s="4"/>
    </row>
    <row r="998623" spans="15:15" x14ac:dyDescent="0.25">
      <c r="O998623" s="4"/>
    </row>
    <row r="998624" spans="15:15" x14ac:dyDescent="0.25">
      <c r="O998624" s="4"/>
    </row>
    <row r="998625" spans="15:15" x14ac:dyDescent="0.25">
      <c r="O998625" s="4"/>
    </row>
    <row r="998626" spans="15:15" x14ac:dyDescent="0.25">
      <c r="O998626" s="4"/>
    </row>
    <row r="998627" spans="15:15" x14ac:dyDescent="0.25">
      <c r="O998627" s="4"/>
    </row>
    <row r="998628" spans="15:15" x14ac:dyDescent="0.25">
      <c r="O998628" s="4"/>
    </row>
    <row r="998629" spans="15:15" x14ac:dyDescent="0.25">
      <c r="O998629" s="4"/>
    </row>
    <row r="998630" spans="15:15" x14ac:dyDescent="0.25">
      <c r="O998630" s="4"/>
    </row>
    <row r="998631" spans="15:15" x14ac:dyDescent="0.25">
      <c r="O998631" s="4"/>
    </row>
    <row r="998632" spans="15:15" x14ac:dyDescent="0.25">
      <c r="O998632" s="4"/>
    </row>
    <row r="998633" spans="15:15" x14ac:dyDescent="0.25">
      <c r="O998633" s="4"/>
    </row>
    <row r="998634" spans="15:15" x14ac:dyDescent="0.25">
      <c r="O998634" s="4"/>
    </row>
    <row r="998635" spans="15:15" x14ac:dyDescent="0.25">
      <c r="O998635" s="4"/>
    </row>
    <row r="998636" spans="15:15" x14ac:dyDescent="0.25">
      <c r="O998636" s="4"/>
    </row>
    <row r="998637" spans="15:15" x14ac:dyDescent="0.25">
      <c r="O998637" s="4"/>
    </row>
    <row r="998638" spans="15:15" x14ac:dyDescent="0.25">
      <c r="O998638" s="4"/>
    </row>
    <row r="998639" spans="15:15" x14ac:dyDescent="0.25">
      <c r="O998639" s="4"/>
    </row>
    <row r="998640" spans="15:15" x14ac:dyDescent="0.25">
      <c r="O998640" s="4"/>
    </row>
    <row r="998641" spans="15:15" x14ac:dyDescent="0.25">
      <c r="O998641" s="4"/>
    </row>
    <row r="998642" spans="15:15" x14ac:dyDescent="0.25">
      <c r="O998642" s="4"/>
    </row>
    <row r="998643" spans="15:15" x14ac:dyDescent="0.25">
      <c r="O998643" s="4"/>
    </row>
    <row r="998644" spans="15:15" x14ac:dyDescent="0.25">
      <c r="O998644" s="4"/>
    </row>
    <row r="998645" spans="15:15" x14ac:dyDescent="0.25">
      <c r="O998645" s="4"/>
    </row>
    <row r="998646" spans="15:15" x14ac:dyDescent="0.25">
      <c r="O998646" s="4"/>
    </row>
    <row r="998647" spans="15:15" x14ac:dyDescent="0.25">
      <c r="O998647" s="4"/>
    </row>
    <row r="998648" spans="15:15" x14ac:dyDescent="0.25">
      <c r="O998648" s="4"/>
    </row>
    <row r="998649" spans="15:15" x14ac:dyDescent="0.25">
      <c r="O998649" s="4"/>
    </row>
    <row r="998650" spans="15:15" x14ac:dyDescent="0.25">
      <c r="O998650" s="4"/>
    </row>
    <row r="998651" spans="15:15" x14ac:dyDescent="0.25">
      <c r="O998651" s="4"/>
    </row>
    <row r="998652" spans="15:15" x14ac:dyDescent="0.25">
      <c r="O998652" s="4"/>
    </row>
    <row r="998653" spans="15:15" x14ac:dyDescent="0.25">
      <c r="O998653" s="4"/>
    </row>
    <row r="998654" spans="15:15" x14ac:dyDescent="0.25">
      <c r="O998654" s="4"/>
    </row>
    <row r="998655" spans="15:15" x14ac:dyDescent="0.25">
      <c r="O998655" s="4"/>
    </row>
    <row r="998656" spans="15:15" x14ac:dyDescent="0.25">
      <c r="O998656" s="4"/>
    </row>
    <row r="998657" spans="15:15" x14ac:dyDescent="0.25">
      <c r="O998657" s="4"/>
    </row>
    <row r="998658" spans="15:15" x14ac:dyDescent="0.25">
      <c r="O998658" s="4"/>
    </row>
    <row r="998659" spans="15:15" x14ac:dyDescent="0.25">
      <c r="O998659" s="4"/>
    </row>
    <row r="998660" spans="15:15" x14ac:dyDescent="0.25">
      <c r="O998660" s="4"/>
    </row>
    <row r="998661" spans="15:15" x14ac:dyDescent="0.25">
      <c r="O998661" s="4"/>
    </row>
    <row r="998662" spans="15:15" x14ac:dyDescent="0.25">
      <c r="O998662" s="4"/>
    </row>
    <row r="998663" spans="15:15" x14ac:dyDescent="0.25">
      <c r="O998663" s="4"/>
    </row>
    <row r="998664" spans="15:15" x14ac:dyDescent="0.25">
      <c r="O998664" s="4"/>
    </row>
    <row r="998665" spans="15:15" x14ac:dyDescent="0.25">
      <c r="O998665" s="4"/>
    </row>
    <row r="998666" spans="15:15" x14ac:dyDescent="0.25">
      <c r="O998666" s="4"/>
    </row>
    <row r="998667" spans="15:15" x14ac:dyDescent="0.25">
      <c r="O998667" s="4"/>
    </row>
    <row r="998668" spans="15:15" x14ac:dyDescent="0.25">
      <c r="O998668" s="4"/>
    </row>
    <row r="998669" spans="15:15" x14ac:dyDescent="0.25">
      <c r="O998669" s="4"/>
    </row>
    <row r="998670" spans="15:15" x14ac:dyDescent="0.25">
      <c r="O998670" s="4"/>
    </row>
    <row r="998671" spans="15:15" x14ac:dyDescent="0.25">
      <c r="O998671" s="4"/>
    </row>
    <row r="998672" spans="15:15" x14ac:dyDescent="0.25">
      <c r="O998672" s="4"/>
    </row>
    <row r="998673" spans="15:15" x14ac:dyDescent="0.25">
      <c r="O998673" s="4"/>
    </row>
    <row r="998674" spans="15:15" x14ac:dyDescent="0.25">
      <c r="O998674" s="4"/>
    </row>
    <row r="998675" spans="15:15" x14ac:dyDescent="0.25">
      <c r="O998675" s="4"/>
    </row>
    <row r="998676" spans="15:15" x14ac:dyDescent="0.25">
      <c r="O998676" s="4"/>
    </row>
    <row r="998677" spans="15:15" x14ac:dyDescent="0.25">
      <c r="O998677" s="4"/>
    </row>
    <row r="998678" spans="15:15" x14ac:dyDescent="0.25">
      <c r="O998678" s="4"/>
    </row>
    <row r="998679" spans="15:15" x14ac:dyDescent="0.25">
      <c r="O998679" s="4"/>
    </row>
    <row r="998680" spans="15:15" x14ac:dyDescent="0.25">
      <c r="O998680" s="4"/>
    </row>
    <row r="998681" spans="15:15" x14ac:dyDescent="0.25">
      <c r="O998681" s="4"/>
    </row>
    <row r="998682" spans="15:15" x14ac:dyDescent="0.25">
      <c r="O998682" s="4"/>
    </row>
    <row r="998683" spans="15:15" x14ac:dyDescent="0.25">
      <c r="O998683" s="4"/>
    </row>
    <row r="998684" spans="15:15" x14ac:dyDescent="0.25">
      <c r="O998684" s="4"/>
    </row>
    <row r="998685" spans="15:15" x14ac:dyDescent="0.25">
      <c r="O998685" s="4"/>
    </row>
    <row r="998686" spans="15:15" x14ac:dyDescent="0.25">
      <c r="O998686" s="4"/>
    </row>
    <row r="998687" spans="15:15" x14ac:dyDescent="0.25">
      <c r="O998687" s="4"/>
    </row>
    <row r="998688" spans="15:15" x14ac:dyDescent="0.25">
      <c r="O998688" s="4"/>
    </row>
    <row r="998689" spans="15:15" x14ac:dyDescent="0.25">
      <c r="O998689" s="4"/>
    </row>
    <row r="998690" spans="15:15" x14ac:dyDescent="0.25">
      <c r="O998690" s="4"/>
    </row>
    <row r="998691" spans="15:15" x14ac:dyDescent="0.25">
      <c r="O998691" s="4"/>
    </row>
    <row r="998692" spans="15:15" x14ac:dyDescent="0.25">
      <c r="O998692" s="4"/>
    </row>
    <row r="998693" spans="15:15" x14ac:dyDescent="0.25">
      <c r="O998693" s="4"/>
    </row>
    <row r="998694" spans="15:15" x14ac:dyDescent="0.25">
      <c r="O998694" s="4"/>
    </row>
    <row r="998695" spans="15:15" x14ac:dyDescent="0.25">
      <c r="O998695" s="4"/>
    </row>
    <row r="998696" spans="15:15" x14ac:dyDescent="0.25">
      <c r="O998696" s="4"/>
    </row>
    <row r="998697" spans="15:15" x14ac:dyDescent="0.25">
      <c r="O998697" s="4"/>
    </row>
    <row r="998698" spans="15:15" x14ac:dyDescent="0.25">
      <c r="O998698" s="4"/>
    </row>
    <row r="998699" spans="15:15" x14ac:dyDescent="0.25">
      <c r="O998699" s="4"/>
    </row>
    <row r="998700" spans="15:15" x14ac:dyDescent="0.25">
      <c r="O998700" s="4"/>
    </row>
    <row r="998701" spans="15:15" x14ac:dyDescent="0.25">
      <c r="O998701" s="4"/>
    </row>
    <row r="998702" spans="15:15" x14ac:dyDescent="0.25">
      <c r="O998702" s="4"/>
    </row>
    <row r="998703" spans="15:15" x14ac:dyDescent="0.25">
      <c r="O998703" s="4"/>
    </row>
    <row r="998704" spans="15:15" x14ac:dyDescent="0.25">
      <c r="O998704" s="4"/>
    </row>
    <row r="998705" spans="15:15" x14ac:dyDescent="0.25">
      <c r="O998705" s="4"/>
    </row>
    <row r="998706" spans="15:15" x14ac:dyDescent="0.25">
      <c r="O998706" s="4"/>
    </row>
    <row r="998707" spans="15:15" x14ac:dyDescent="0.25">
      <c r="O998707" s="4"/>
    </row>
    <row r="998708" spans="15:15" x14ac:dyDescent="0.25">
      <c r="O998708" s="4"/>
    </row>
    <row r="998709" spans="15:15" x14ac:dyDescent="0.25">
      <c r="O998709" s="4"/>
    </row>
    <row r="998710" spans="15:15" x14ac:dyDescent="0.25">
      <c r="O998710" s="4"/>
    </row>
    <row r="998711" spans="15:15" x14ac:dyDescent="0.25">
      <c r="O998711" s="4"/>
    </row>
    <row r="998712" spans="15:15" x14ac:dyDescent="0.25">
      <c r="O998712" s="4"/>
    </row>
    <row r="998713" spans="15:15" x14ac:dyDescent="0.25">
      <c r="O998713" s="4"/>
    </row>
    <row r="998714" spans="15:15" x14ac:dyDescent="0.25">
      <c r="O998714" s="4"/>
    </row>
    <row r="998715" spans="15:15" x14ac:dyDescent="0.25">
      <c r="O998715" s="4"/>
    </row>
    <row r="998716" spans="15:15" x14ac:dyDescent="0.25">
      <c r="O998716" s="4"/>
    </row>
    <row r="998717" spans="15:15" x14ac:dyDescent="0.25">
      <c r="O998717" s="4"/>
    </row>
    <row r="998718" spans="15:15" x14ac:dyDescent="0.25">
      <c r="O998718" s="4"/>
    </row>
    <row r="998719" spans="15:15" x14ac:dyDescent="0.25">
      <c r="O998719" s="4"/>
    </row>
    <row r="998720" spans="15:15" x14ac:dyDescent="0.25">
      <c r="O998720" s="4"/>
    </row>
    <row r="998721" spans="15:15" x14ac:dyDescent="0.25">
      <c r="O998721" s="4"/>
    </row>
    <row r="998722" spans="15:15" x14ac:dyDescent="0.25">
      <c r="O998722" s="4"/>
    </row>
    <row r="998723" spans="15:15" x14ac:dyDescent="0.25">
      <c r="O998723" s="4"/>
    </row>
    <row r="998724" spans="15:15" x14ac:dyDescent="0.25">
      <c r="O998724" s="4"/>
    </row>
    <row r="998725" spans="15:15" x14ac:dyDescent="0.25">
      <c r="O998725" s="4"/>
    </row>
    <row r="998726" spans="15:15" x14ac:dyDescent="0.25">
      <c r="O998726" s="4"/>
    </row>
    <row r="998727" spans="15:15" x14ac:dyDescent="0.25">
      <c r="O998727" s="4"/>
    </row>
    <row r="998728" spans="15:15" x14ac:dyDescent="0.25">
      <c r="O998728" s="4"/>
    </row>
    <row r="998729" spans="15:15" x14ac:dyDescent="0.25">
      <c r="O998729" s="4"/>
    </row>
    <row r="998730" spans="15:15" x14ac:dyDescent="0.25">
      <c r="O998730" s="4"/>
    </row>
    <row r="998731" spans="15:15" x14ac:dyDescent="0.25">
      <c r="O998731" s="4"/>
    </row>
    <row r="998732" spans="15:15" x14ac:dyDescent="0.25">
      <c r="O998732" s="4"/>
    </row>
    <row r="998733" spans="15:15" x14ac:dyDescent="0.25">
      <c r="O998733" s="4"/>
    </row>
    <row r="998734" spans="15:15" x14ac:dyDescent="0.25">
      <c r="O998734" s="4"/>
    </row>
    <row r="998735" spans="15:15" x14ac:dyDescent="0.25">
      <c r="O998735" s="4"/>
    </row>
    <row r="998736" spans="15:15" x14ac:dyDescent="0.25">
      <c r="O998736" s="4"/>
    </row>
    <row r="998737" spans="15:15" x14ac:dyDescent="0.25">
      <c r="O998737" s="4"/>
    </row>
    <row r="998738" spans="15:15" x14ac:dyDescent="0.25">
      <c r="O998738" s="4"/>
    </row>
    <row r="998739" spans="15:15" x14ac:dyDescent="0.25">
      <c r="O998739" s="4"/>
    </row>
    <row r="998740" spans="15:15" x14ac:dyDescent="0.25">
      <c r="O998740" s="4"/>
    </row>
    <row r="998741" spans="15:15" x14ac:dyDescent="0.25">
      <c r="O998741" s="4"/>
    </row>
    <row r="998742" spans="15:15" x14ac:dyDescent="0.25">
      <c r="O998742" s="4"/>
    </row>
    <row r="998743" spans="15:15" x14ac:dyDescent="0.25">
      <c r="O998743" s="4"/>
    </row>
    <row r="998744" spans="15:15" x14ac:dyDescent="0.25">
      <c r="O998744" s="4"/>
    </row>
    <row r="998745" spans="15:15" x14ac:dyDescent="0.25">
      <c r="O998745" s="4"/>
    </row>
    <row r="998746" spans="15:15" x14ac:dyDescent="0.25">
      <c r="O998746" s="4"/>
    </row>
    <row r="998747" spans="15:15" x14ac:dyDescent="0.25">
      <c r="O998747" s="4"/>
    </row>
    <row r="998748" spans="15:15" x14ac:dyDescent="0.25">
      <c r="O998748" s="4"/>
    </row>
    <row r="998749" spans="15:15" x14ac:dyDescent="0.25">
      <c r="O998749" s="4"/>
    </row>
    <row r="998750" spans="15:15" x14ac:dyDescent="0.25">
      <c r="O998750" s="4"/>
    </row>
    <row r="998751" spans="15:15" x14ac:dyDescent="0.25">
      <c r="O998751" s="4"/>
    </row>
    <row r="998752" spans="15:15" x14ac:dyDescent="0.25">
      <c r="O998752" s="4"/>
    </row>
    <row r="998753" spans="15:15" x14ac:dyDescent="0.25">
      <c r="O998753" s="4"/>
    </row>
    <row r="998754" spans="15:15" x14ac:dyDescent="0.25">
      <c r="O998754" s="4"/>
    </row>
    <row r="998755" spans="15:15" x14ac:dyDescent="0.25">
      <c r="O998755" s="4"/>
    </row>
    <row r="998756" spans="15:15" x14ac:dyDescent="0.25">
      <c r="O998756" s="4"/>
    </row>
    <row r="998757" spans="15:15" x14ac:dyDescent="0.25">
      <c r="O998757" s="4"/>
    </row>
    <row r="998758" spans="15:15" x14ac:dyDescent="0.25">
      <c r="O998758" s="4"/>
    </row>
    <row r="998759" spans="15:15" x14ac:dyDescent="0.25">
      <c r="O998759" s="4"/>
    </row>
    <row r="998760" spans="15:15" x14ac:dyDescent="0.25">
      <c r="O998760" s="4"/>
    </row>
    <row r="998761" spans="15:15" x14ac:dyDescent="0.25">
      <c r="O998761" s="4"/>
    </row>
    <row r="998762" spans="15:15" x14ac:dyDescent="0.25">
      <c r="O998762" s="4"/>
    </row>
    <row r="998763" spans="15:15" x14ac:dyDescent="0.25">
      <c r="O998763" s="4"/>
    </row>
    <row r="998764" spans="15:15" x14ac:dyDescent="0.25">
      <c r="O998764" s="4"/>
    </row>
    <row r="998765" spans="15:15" x14ac:dyDescent="0.25">
      <c r="O998765" s="4"/>
    </row>
    <row r="998766" spans="15:15" x14ac:dyDescent="0.25">
      <c r="O998766" s="4"/>
    </row>
    <row r="998767" spans="15:15" x14ac:dyDescent="0.25">
      <c r="O998767" s="4"/>
    </row>
    <row r="998768" spans="15:15" x14ac:dyDescent="0.25">
      <c r="O998768" s="4"/>
    </row>
    <row r="998769" spans="15:15" x14ac:dyDescent="0.25">
      <c r="O998769" s="4"/>
    </row>
    <row r="998770" spans="15:15" x14ac:dyDescent="0.25">
      <c r="O998770" s="4"/>
    </row>
    <row r="998771" spans="15:15" x14ac:dyDescent="0.25">
      <c r="O998771" s="4"/>
    </row>
    <row r="998772" spans="15:15" x14ac:dyDescent="0.25">
      <c r="O998772" s="4"/>
    </row>
    <row r="998773" spans="15:15" x14ac:dyDescent="0.25">
      <c r="O998773" s="4"/>
    </row>
    <row r="998774" spans="15:15" x14ac:dyDescent="0.25">
      <c r="O998774" s="4"/>
    </row>
    <row r="998775" spans="15:15" x14ac:dyDescent="0.25">
      <c r="O998775" s="4"/>
    </row>
    <row r="998776" spans="15:15" x14ac:dyDescent="0.25">
      <c r="O998776" s="4"/>
    </row>
    <row r="998777" spans="15:15" x14ac:dyDescent="0.25">
      <c r="O998777" s="4"/>
    </row>
    <row r="998778" spans="15:15" x14ac:dyDescent="0.25">
      <c r="O998778" s="4"/>
    </row>
    <row r="998779" spans="15:15" x14ac:dyDescent="0.25">
      <c r="O998779" s="4"/>
    </row>
    <row r="998780" spans="15:15" x14ac:dyDescent="0.25">
      <c r="O998780" s="4"/>
    </row>
    <row r="998781" spans="15:15" x14ac:dyDescent="0.25">
      <c r="O998781" s="4"/>
    </row>
    <row r="998782" spans="15:15" x14ac:dyDescent="0.25">
      <c r="O998782" s="4"/>
    </row>
    <row r="998783" spans="15:15" x14ac:dyDescent="0.25">
      <c r="O998783" s="4"/>
    </row>
    <row r="998784" spans="15:15" x14ac:dyDescent="0.25">
      <c r="O998784" s="4"/>
    </row>
    <row r="998785" spans="15:15" x14ac:dyDescent="0.25">
      <c r="O998785" s="4"/>
    </row>
    <row r="998786" spans="15:15" x14ac:dyDescent="0.25">
      <c r="O998786" s="4"/>
    </row>
    <row r="998787" spans="15:15" x14ac:dyDescent="0.25">
      <c r="O998787" s="4"/>
    </row>
    <row r="998788" spans="15:15" x14ac:dyDescent="0.25">
      <c r="O998788" s="4"/>
    </row>
    <row r="998789" spans="15:15" x14ac:dyDescent="0.25">
      <c r="O998789" s="4"/>
    </row>
    <row r="998790" spans="15:15" x14ac:dyDescent="0.25">
      <c r="O998790" s="4"/>
    </row>
    <row r="998791" spans="15:15" x14ac:dyDescent="0.25">
      <c r="O998791" s="4"/>
    </row>
    <row r="998792" spans="15:15" x14ac:dyDescent="0.25">
      <c r="O998792" s="4"/>
    </row>
    <row r="998793" spans="15:15" x14ac:dyDescent="0.25">
      <c r="O998793" s="4"/>
    </row>
    <row r="998794" spans="15:15" x14ac:dyDescent="0.25">
      <c r="O998794" s="4"/>
    </row>
    <row r="998795" spans="15:15" x14ac:dyDescent="0.25">
      <c r="O998795" s="4"/>
    </row>
    <row r="998796" spans="15:15" x14ac:dyDescent="0.25">
      <c r="O998796" s="4"/>
    </row>
    <row r="998797" spans="15:15" x14ac:dyDescent="0.25">
      <c r="O998797" s="4"/>
    </row>
    <row r="998798" spans="15:15" x14ac:dyDescent="0.25">
      <c r="O998798" s="4"/>
    </row>
    <row r="998799" spans="15:15" x14ac:dyDescent="0.25">
      <c r="O998799" s="4"/>
    </row>
    <row r="998800" spans="15:15" x14ac:dyDescent="0.25">
      <c r="O998800" s="4"/>
    </row>
    <row r="998801" spans="15:15" x14ac:dyDescent="0.25">
      <c r="O998801" s="4"/>
    </row>
    <row r="998802" spans="15:15" x14ac:dyDescent="0.25">
      <c r="O998802" s="4"/>
    </row>
    <row r="998803" spans="15:15" x14ac:dyDescent="0.25">
      <c r="O998803" s="4"/>
    </row>
    <row r="998804" spans="15:15" x14ac:dyDescent="0.25">
      <c r="O998804" s="4"/>
    </row>
    <row r="998805" spans="15:15" x14ac:dyDescent="0.25">
      <c r="O998805" s="4"/>
    </row>
    <row r="998806" spans="15:15" x14ac:dyDescent="0.25">
      <c r="O998806" s="4"/>
    </row>
    <row r="998807" spans="15:15" x14ac:dyDescent="0.25">
      <c r="O998807" s="4"/>
    </row>
    <row r="998808" spans="15:15" x14ac:dyDescent="0.25">
      <c r="O998808" s="4"/>
    </row>
    <row r="998809" spans="15:15" x14ac:dyDescent="0.25">
      <c r="O998809" s="4"/>
    </row>
    <row r="998810" spans="15:15" x14ac:dyDescent="0.25">
      <c r="O998810" s="4"/>
    </row>
    <row r="998811" spans="15:15" x14ac:dyDescent="0.25">
      <c r="O998811" s="4"/>
    </row>
    <row r="998812" spans="15:15" x14ac:dyDescent="0.25">
      <c r="O998812" s="4"/>
    </row>
    <row r="998813" spans="15:15" x14ac:dyDescent="0.25">
      <c r="O998813" s="4"/>
    </row>
    <row r="998814" spans="15:15" x14ac:dyDescent="0.25">
      <c r="O998814" s="4"/>
    </row>
    <row r="998815" spans="15:15" x14ac:dyDescent="0.25">
      <c r="O998815" s="4"/>
    </row>
    <row r="998816" spans="15:15" x14ac:dyDescent="0.25">
      <c r="O998816" s="4"/>
    </row>
    <row r="998817" spans="15:15" x14ac:dyDescent="0.25">
      <c r="O998817" s="4"/>
    </row>
    <row r="998818" spans="15:15" x14ac:dyDescent="0.25">
      <c r="O998818" s="4"/>
    </row>
    <row r="998819" spans="15:15" x14ac:dyDescent="0.25">
      <c r="O998819" s="4"/>
    </row>
    <row r="998820" spans="15:15" x14ac:dyDescent="0.25">
      <c r="O998820" s="4"/>
    </row>
    <row r="998821" spans="15:15" x14ac:dyDescent="0.25">
      <c r="O998821" s="4"/>
    </row>
    <row r="998822" spans="15:15" x14ac:dyDescent="0.25">
      <c r="O998822" s="4"/>
    </row>
    <row r="998823" spans="15:15" x14ac:dyDescent="0.25">
      <c r="O998823" s="4"/>
    </row>
    <row r="998824" spans="15:15" x14ac:dyDescent="0.25">
      <c r="O998824" s="4"/>
    </row>
    <row r="998825" spans="15:15" x14ac:dyDescent="0.25">
      <c r="O998825" s="4"/>
    </row>
    <row r="998826" spans="15:15" x14ac:dyDescent="0.25">
      <c r="O998826" s="4"/>
    </row>
    <row r="998827" spans="15:15" x14ac:dyDescent="0.25">
      <c r="O998827" s="4"/>
    </row>
    <row r="998828" spans="15:15" x14ac:dyDescent="0.25">
      <c r="O998828" s="4"/>
    </row>
    <row r="998829" spans="15:15" x14ac:dyDescent="0.25">
      <c r="O998829" s="4"/>
    </row>
    <row r="998830" spans="15:15" x14ac:dyDescent="0.25">
      <c r="O998830" s="4"/>
    </row>
    <row r="998831" spans="15:15" x14ac:dyDescent="0.25">
      <c r="O998831" s="4"/>
    </row>
    <row r="998832" spans="15:15" x14ac:dyDescent="0.25">
      <c r="O998832" s="4"/>
    </row>
    <row r="998833" spans="15:15" x14ac:dyDescent="0.25">
      <c r="O998833" s="4"/>
    </row>
    <row r="998834" spans="15:15" x14ac:dyDescent="0.25">
      <c r="O998834" s="4"/>
    </row>
    <row r="998835" spans="15:15" x14ac:dyDescent="0.25">
      <c r="O998835" s="4"/>
    </row>
    <row r="998836" spans="15:15" x14ac:dyDescent="0.25">
      <c r="O998836" s="4"/>
    </row>
    <row r="998837" spans="15:15" x14ac:dyDescent="0.25">
      <c r="O998837" s="4"/>
    </row>
    <row r="998838" spans="15:15" x14ac:dyDescent="0.25">
      <c r="O998838" s="4"/>
    </row>
    <row r="998839" spans="15:15" x14ac:dyDescent="0.25">
      <c r="O998839" s="4"/>
    </row>
    <row r="998840" spans="15:15" x14ac:dyDescent="0.25">
      <c r="O998840" s="4"/>
    </row>
    <row r="998841" spans="15:15" x14ac:dyDescent="0.25">
      <c r="O998841" s="4"/>
    </row>
    <row r="998842" spans="15:15" x14ac:dyDescent="0.25">
      <c r="O998842" s="4"/>
    </row>
    <row r="998843" spans="15:15" x14ac:dyDescent="0.25">
      <c r="O998843" s="4"/>
    </row>
    <row r="998844" spans="15:15" x14ac:dyDescent="0.25">
      <c r="O998844" s="4"/>
    </row>
    <row r="998845" spans="15:15" x14ac:dyDescent="0.25">
      <c r="O998845" s="4"/>
    </row>
    <row r="998846" spans="15:15" x14ac:dyDescent="0.25">
      <c r="O998846" s="4"/>
    </row>
    <row r="998847" spans="15:15" x14ac:dyDescent="0.25">
      <c r="O998847" s="4"/>
    </row>
    <row r="998848" spans="15:15" x14ac:dyDescent="0.25">
      <c r="O998848" s="4"/>
    </row>
    <row r="998849" spans="15:15" x14ac:dyDescent="0.25">
      <c r="O998849" s="4"/>
    </row>
    <row r="998850" spans="15:15" x14ac:dyDescent="0.25">
      <c r="O998850" s="4"/>
    </row>
    <row r="998851" spans="15:15" x14ac:dyDescent="0.25">
      <c r="O998851" s="4"/>
    </row>
    <row r="998852" spans="15:15" x14ac:dyDescent="0.25">
      <c r="O998852" s="4"/>
    </row>
    <row r="998853" spans="15:15" x14ac:dyDescent="0.25">
      <c r="O998853" s="4"/>
    </row>
    <row r="998854" spans="15:15" x14ac:dyDescent="0.25">
      <c r="O998854" s="4"/>
    </row>
    <row r="998855" spans="15:15" x14ac:dyDescent="0.25">
      <c r="O998855" s="4"/>
    </row>
    <row r="998856" spans="15:15" x14ac:dyDescent="0.25">
      <c r="O998856" s="4"/>
    </row>
    <row r="998857" spans="15:15" x14ac:dyDescent="0.25">
      <c r="O998857" s="4"/>
    </row>
    <row r="998858" spans="15:15" x14ac:dyDescent="0.25">
      <c r="O998858" s="4"/>
    </row>
    <row r="998859" spans="15:15" x14ac:dyDescent="0.25">
      <c r="O998859" s="4"/>
    </row>
    <row r="998860" spans="15:15" x14ac:dyDescent="0.25">
      <c r="O998860" s="4"/>
    </row>
    <row r="998861" spans="15:15" x14ac:dyDescent="0.25">
      <c r="O998861" s="4"/>
    </row>
    <row r="998862" spans="15:15" x14ac:dyDescent="0.25">
      <c r="O998862" s="4"/>
    </row>
    <row r="998863" spans="15:15" x14ac:dyDescent="0.25">
      <c r="O998863" s="4"/>
    </row>
    <row r="998864" spans="15:15" x14ac:dyDescent="0.25">
      <c r="O998864" s="4"/>
    </row>
    <row r="998865" spans="15:15" x14ac:dyDescent="0.25">
      <c r="O998865" s="4"/>
    </row>
    <row r="998866" spans="15:15" x14ac:dyDescent="0.25">
      <c r="O998866" s="4"/>
    </row>
    <row r="998867" spans="15:15" x14ac:dyDescent="0.25">
      <c r="O998867" s="4"/>
    </row>
    <row r="998868" spans="15:15" x14ac:dyDescent="0.25">
      <c r="O998868" s="4"/>
    </row>
    <row r="998869" spans="15:15" x14ac:dyDescent="0.25">
      <c r="O998869" s="4"/>
    </row>
    <row r="998870" spans="15:15" x14ac:dyDescent="0.25">
      <c r="O998870" s="4"/>
    </row>
    <row r="998871" spans="15:15" x14ac:dyDescent="0.25">
      <c r="O998871" s="4"/>
    </row>
    <row r="998872" spans="15:15" x14ac:dyDescent="0.25">
      <c r="O998872" s="4"/>
    </row>
    <row r="998873" spans="15:15" x14ac:dyDescent="0.25">
      <c r="O998873" s="4"/>
    </row>
    <row r="998874" spans="15:15" x14ac:dyDescent="0.25">
      <c r="O998874" s="4"/>
    </row>
    <row r="998875" spans="15:15" x14ac:dyDescent="0.25">
      <c r="O998875" s="4"/>
    </row>
    <row r="998876" spans="15:15" x14ac:dyDescent="0.25">
      <c r="O998876" s="4"/>
    </row>
    <row r="998877" spans="15:15" x14ac:dyDescent="0.25">
      <c r="O998877" s="4"/>
    </row>
    <row r="998878" spans="15:15" x14ac:dyDescent="0.25">
      <c r="O998878" s="4"/>
    </row>
    <row r="998879" spans="15:15" x14ac:dyDescent="0.25">
      <c r="O998879" s="4"/>
    </row>
    <row r="998880" spans="15:15" x14ac:dyDescent="0.25">
      <c r="O998880" s="4"/>
    </row>
    <row r="998881" spans="15:15" x14ac:dyDescent="0.25">
      <c r="O998881" s="4"/>
    </row>
    <row r="998882" spans="15:15" x14ac:dyDescent="0.25">
      <c r="O998882" s="4"/>
    </row>
    <row r="998883" spans="15:15" x14ac:dyDescent="0.25">
      <c r="O998883" s="4"/>
    </row>
    <row r="998884" spans="15:15" x14ac:dyDescent="0.25">
      <c r="O998884" s="4"/>
    </row>
    <row r="998885" spans="15:15" x14ac:dyDescent="0.25">
      <c r="O998885" s="4"/>
    </row>
    <row r="998886" spans="15:15" x14ac:dyDescent="0.25">
      <c r="O998886" s="4"/>
    </row>
    <row r="998887" spans="15:15" x14ac:dyDescent="0.25">
      <c r="O998887" s="4"/>
    </row>
    <row r="998888" spans="15:15" x14ac:dyDescent="0.25">
      <c r="O998888" s="4"/>
    </row>
    <row r="998889" spans="15:15" x14ac:dyDescent="0.25">
      <c r="O998889" s="4"/>
    </row>
    <row r="998890" spans="15:15" x14ac:dyDescent="0.25">
      <c r="O998890" s="4"/>
    </row>
    <row r="998891" spans="15:15" x14ac:dyDescent="0.25">
      <c r="O998891" s="4"/>
    </row>
    <row r="998892" spans="15:15" x14ac:dyDescent="0.25">
      <c r="O998892" s="4"/>
    </row>
    <row r="998893" spans="15:15" x14ac:dyDescent="0.25">
      <c r="O998893" s="4"/>
    </row>
    <row r="998894" spans="15:15" x14ac:dyDescent="0.25">
      <c r="O998894" s="4"/>
    </row>
    <row r="998895" spans="15:15" x14ac:dyDescent="0.25">
      <c r="O998895" s="4"/>
    </row>
    <row r="998896" spans="15:15" x14ac:dyDescent="0.25">
      <c r="O998896" s="4"/>
    </row>
    <row r="998897" spans="15:15" x14ac:dyDescent="0.25">
      <c r="O998897" s="4"/>
    </row>
    <row r="998898" spans="15:15" x14ac:dyDescent="0.25">
      <c r="O998898" s="4"/>
    </row>
    <row r="998899" spans="15:15" x14ac:dyDescent="0.25">
      <c r="O998899" s="4"/>
    </row>
    <row r="998900" spans="15:15" x14ac:dyDescent="0.25">
      <c r="O998900" s="4"/>
    </row>
    <row r="998901" spans="15:15" x14ac:dyDescent="0.25">
      <c r="O998901" s="4"/>
    </row>
    <row r="998902" spans="15:15" x14ac:dyDescent="0.25">
      <c r="O998902" s="4"/>
    </row>
    <row r="998903" spans="15:15" x14ac:dyDescent="0.25">
      <c r="O998903" s="4"/>
    </row>
    <row r="998904" spans="15:15" x14ac:dyDescent="0.25">
      <c r="O998904" s="4"/>
    </row>
    <row r="998905" spans="15:15" x14ac:dyDescent="0.25">
      <c r="O998905" s="4"/>
    </row>
    <row r="998906" spans="15:15" x14ac:dyDescent="0.25">
      <c r="O998906" s="4"/>
    </row>
    <row r="998907" spans="15:15" x14ac:dyDescent="0.25">
      <c r="O998907" s="4"/>
    </row>
    <row r="998908" spans="15:15" x14ac:dyDescent="0.25">
      <c r="O998908" s="4"/>
    </row>
    <row r="998909" spans="15:15" x14ac:dyDescent="0.25">
      <c r="O998909" s="4"/>
    </row>
    <row r="998910" spans="15:15" x14ac:dyDescent="0.25">
      <c r="O998910" s="4"/>
    </row>
    <row r="998911" spans="15:15" x14ac:dyDescent="0.25">
      <c r="O998911" s="4"/>
    </row>
    <row r="998912" spans="15:15" x14ac:dyDescent="0.25">
      <c r="O998912" s="4"/>
    </row>
    <row r="998913" spans="15:15" x14ac:dyDescent="0.25">
      <c r="O998913" s="4"/>
    </row>
    <row r="998914" spans="15:15" x14ac:dyDescent="0.25">
      <c r="O998914" s="4"/>
    </row>
    <row r="998915" spans="15:15" x14ac:dyDescent="0.25">
      <c r="O998915" s="4"/>
    </row>
    <row r="998916" spans="15:15" x14ac:dyDescent="0.25">
      <c r="O998916" s="4"/>
    </row>
    <row r="998917" spans="15:15" x14ac:dyDescent="0.25">
      <c r="O998917" s="4"/>
    </row>
    <row r="998918" spans="15:15" x14ac:dyDescent="0.25">
      <c r="O998918" s="4"/>
    </row>
    <row r="998919" spans="15:15" x14ac:dyDescent="0.25">
      <c r="O998919" s="4"/>
    </row>
    <row r="998920" spans="15:15" x14ac:dyDescent="0.25">
      <c r="O998920" s="4"/>
    </row>
    <row r="998921" spans="15:15" x14ac:dyDescent="0.25">
      <c r="O998921" s="4"/>
    </row>
    <row r="998922" spans="15:15" x14ac:dyDescent="0.25">
      <c r="O998922" s="4"/>
    </row>
    <row r="998923" spans="15:15" x14ac:dyDescent="0.25">
      <c r="O998923" s="4"/>
    </row>
    <row r="998924" spans="15:15" x14ac:dyDescent="0.25">
      <c r="O998924" s="4"/>
    </row>
    <row r="998925" spans="15:15" x14ac:dyDescent="0.25">
      <c r="O998925" s="4"/>
    </row>
    <row r="998926" spans="15:15" x14ac:dyDescent="0.25">
      <c r="O998926" s="4"/>
    </row>
    <row r="998927" spans="15:15" x14ac:dyDescent="0.25">
      <c r="O998927" s="4"/>
    </row>
    <row r="998928" spans="15:15" x14ac:dyDescent="0.25">
      <c r="O998928" s="4"/>
    </row>
    <row r="998929" spans="15:15" x14ac:dyDescent="0.25">
      <c r="O998929" s="4"/>
    </row>
    <row r="998930" spans="15:15" x14ac:dyDescent="0.25">
      <c r="O998930" s="4"/>
    </row>
    <row r="998931" spans="15:15" x14ac:dyDescent="0.25">
      <c r="O998931" s="4"/>
    </row>
    <row r="998932" spans="15:15" x14ac:dyDescent="0.25">
      <c r="O998932" s="4"/>
    </row>
    <row r="998933" spans="15:15" x14ac:dyDescent="0.25">
      <c r="O998933" s="4"/>
    </row>
    <row r="998934" spans="15:15" x14ac:dyDescent="0.25">
      <c r="O998934" s="4"/>
    </row>
    <row r="998935" spans="15:15" x14ac:dyDescent="0.25">
      <c r="O998935" s="4"/>
    </row>
    <row r="998936" spans="15:15" x14ac:dyDescent="0.25">
      <c r="O998936" s="4"/>
    </row>
    <row r="998937" spans="15:15" x14ac:dyDescent="0.25">
      <c r="O998937" s="4"/>
    </row>
    <row r="998938" spans="15:15" x14ac:dyDescent="0.25">
      <c r="O998938" s="4"/>
    </row>
    <row r="998939" spans="15:15" x14ac:dyDescent="0.25">
      <c r="O998939" s="4"/>
    </row>
    <row r="998940" spans="15:15" x14ac:dyDescent="0.25">
      <c r="O998940" s="4"/>
    </row>
    <row r="998941" spans="15:15" x14ac:dyDescent="0.25">
      <c r="O998941" s="4"/>
    </row>
    <row r="998942" spans="15:15" x14ac:dyDescent="0.25">
      <c r="O998942" s="4"/>
    </row>
    <row r="998943" spans="15:15" x14ac:dyDescent="0.25">
      <c r="O998943" s="4"/>
    </row>
    <row r="998944" spans="15:15" x14ac:dyDescent="0.25">
      <c r="O998944" s="4"/>
    </row>
    <row r="998945" spans="15:15" x14ac:dyDescent="0.25">
      <c r="O998945" s="4"/>
    </row>
    <row r="998946" spans="15:15" x14ac:dyDescent="0.25">
      <c r="O998946" s="4"/>
    </row>
    <row r="998947" spans="15:15" x14ac:dyDescent="0.25">
      <c r="O998947" s="4"/>
    </row>
    <row r="998948" spans="15:15" x14ac:dyDescent="0.25">
      <c r="O998948" s="4"/>
    </row>
    <row r="998949" spans="15:15" x14ac:dyDescent="0.25">
      <c r="O998949" s="4"/>
    </row>
    <row r="998950" spans="15:15" x14ac:dyDescent="0.25">
      <c r="O998950" s="4"/>
    </row>
    <row r="998951" spans="15:15" x14ac:dyDescent="0.25">
      <c r="O998951" s="4"/>
    </row>
    <row r="998952" spans="15:15" x14ac:dyDescent="0.25">
      <c r="O998952" s="4"/>
    </row>
    <row r="998953" spans="15:15" x14ac:dyDescent="0.25">
      <c r="O998953" s="4"/>
    </row>
    <row r="998954" spans="15:15" x14ac:dyDescent="0.25">
      <c r="O998954" s="4"/>
    </row>
    <row r="998955" spans="15:15" x14ac:dyDescent="0.25">
      <c r="O998955" s="4"/>
    </row>
    <row r="998956" spans="15:15" x14ac:dyDescent="0.25">
      <c r="O998956" s="4"/>
    </row>
    <row r="998957" spans="15:15" x14ac:dyDescent="0.25">
      <c r="O998957" s="4"/>
    </row>
    <row r="998958" spans="15:15" x14ac:dyDescent="0.25">
      <c r="O998958" s="4"/>
    </row>
    <row r="998959" spans="15:15" x14ac:dyDescent="0.25">
      <c r="O998959" s="4"/>
    </row>
    <row r="998960" spans="15:15" x14ac:dyDescent="0.25">
      <c r="O998960" s="4"/>
    </row>
    <row r="998961" spans="15:15" x14ac:dyDescent="0.25">
      <c r="O998961" s="4"/>
    </row>
    <row r="998962" spans="15:15" x14ac:dyDescent="0.25">
      <c r="O998962" s="4"/>
    </row>
    <row r="998963" spans="15:15" x14ac:dyDescent="0.25">
      <c r="O998963" s="4"/>
    </row>
    <row r="998964" spans="15:15" x14ac:dyDescent="0.25">
      <c r="O998964" s="4"/>
    </row>
    <row r="998965" spans="15:15" x14ac:dyDescent="0.25">
      <c r="O998965" s="4"/>
    </row>
    <row r="998966" spans="15:15" x14ac:dyDescent="0.25">
      <c r="O998966" s="4"/>
    </row>
    <row r="998967" spans="15:15" x14ac:dyDescent="0.25">
      <c r="O998967" s="4"/>
    </row>
    <row r="998968" spans="15:15" x14ac:dyDescent="0.25">
      <c r="O998968" s="4"/>
    </row>
    <row r="998969" spans="15:15" x14ac:dyDescent="0.25">
      <c r="O998969" s="4"/>
    </row>
    <row r="998970" spans="15:15" x14ac:dyDescent="0.25">
      <c r="O998970" s="4"/>
    </row>
    <row r="998971" spans="15:15" x14ac:dyDescent="0.25">
      <c r="O998971" s="4"/>
    </row>
    <row r="998972" spans="15:15" x14ac:dyDescent="0.25">
      <c r="O998972" s="4"/>
    </row>
    <row r="998973" spans="15:15" x14ac:dyDescent="0.25">
      <c r="O998973" s="4"/>
    </row>
    <row r="998974" spans="15:15" x14ac:dyDescent="0.25">
      <c r="O998974" s="4"/>
    </row>
    <row r="998975" spans="15:15" x14ac:dyDescent="0.25">
      <c r="O998975" s="4"/>
    </row>
    <row r="998976" spans="15:15" x14ac:dyDescent="0.25">
      <c r="O998976" s="4"/>
    </row>
    <row r="998977" spans="15:15" x14ac:dyDescent="0.25">
      <c r="O998977" s="4"/>
    </row>
    <row r="998978" spans="15:15" x14ac:dyDescent="0.25">
      <c r="O998978" s="4"/>
    </row>
    <row r="998979" spans="15:15" x14ac:dyDescent="0.25">
      <c r="O998979" s="4"/>
    </row>
    <row r="998980" spans="15:15" x14ac:dyDescent="0.25">
      <c r="O998980" s="4"/>
    </row>
    <row r="998981" spans="15:15" x14ac:dyDescent="0.25">
      <c r="O998981" s="4"/>
    </row>
    <row r="998982" spans="15:15" x14ac:dyDescent="0.25">
      <c r="O998982" s="4"/>
    </row>
    <row r="998983" spans="15:15" x14ac:dyDescent="0.25">
      <c r="O998983" s="4"/>
    </row>
    <row r="998984" spans="15:15" x14ac:dyDescent="0.25">
      <c r="O998984" s="4"/>
    </row>
    <row r="998985" spans="15:15" x14ac:dyDescent="0.25">
      <c r="O998985" s="4"/>
    </row>
    <row r="998986" spans="15:15" x14ac:dyDescent="0.25">
      <c r="O998986" s="4"/>
    </row>
    <row r="998987" spans="15:15" x14ac:dyDescent="0.25">
      <c r="O998987" s="4"/>
    </row>
    <row r="998988" spans="15:15" x14ac:dyDescent="0.25">
      <c r="O998988" s="4"/>
    </row>
    <row r="998989" spans="15:15" x14ac:dyDescent="0.25">
      <c r="O998989" s="4"/>
    </row>
    <row r="998990" spans="15:15" x14ac:dyDescent="0.25">
      <c r="O998990" s="4"/>
    </row>
    <row r="998991" spans="15:15" x14ac:dyDescent="0.25">
      <c r="O998991" s="4"/>
    </row>
    <row r="998992" spans="15:15" x14ac:dyDescent="0.25">
      <c r="O998992" s="4"/>
    </row>
    <row r="998993" spans="15:15" x14ac:dyDescent="0.25">
      <c r="O998993" s="4"/>
    </row>
    <row r="998994" spans="15:15" x14ac:dyDescent="0.25">
      <c r="O998994" s="4"/>
    </row>
    <row r="998995" spans="15:15" x14ac:dyDescent="0.25">
      <c r="O998995" s="4"/>
    </row>
    <row r="998996" spans="15:15" x14ac:dyDescent="0.25">
      <c r="O998996" s="4"/>
    </row>
    <row r="998997" spans="15:15" x14ac:dyDescent="0.25">
      <c r="O998997" s="4"/>
    </row>
    <row r="998998" spans="15:15" x14ac:dyDescent="0.25">
      <c r="O998998" s="4"/>
    </row>
    <row r="998999" spans="15:15" x14ac:dyDescent="0.25">
      <c r="O998999" s="4"/>
    </row>
    <row r="999000" spans="15:15" x14ac:dyDescent="0.25">
      <c r="O999000" s="4"/>
    </row>
    <row r="999001" spans="15:15" x14ac:dyDescent="0.25">
      <c r="O999001" s="4"/>
    </row>
    <row r="999002" spans="15:15" x14ac:dyDescent="0.25">
      <c r="O999002" s="4"/>
    </row>
    <row r="999003" spans="15:15" x14ac:dyDescent="0.25">
      <c r="O999003" s="4"/>
    </row>
    <row r="999004" spans="15:15" x14ac:dyDescent="0.25">
      <c r="O999004" s="4"/>
    </row>
    <row r="999005" spans="15:15" x14ac:dyDescent="0.25">
      <c r="O999005" s="4"/>
    </row>
    <row r="999006" spans="15:15" x14ac:dyDescent="0.25">
      <c r="O999006" s="4"/>
    </row>
    <row r="999007" spans="15:15" x14ac:dyDescent="0.25">
      <c r="O999007" s="4"/>
    </row>
    <row r="999008" spans="15:15" x14ac:dyDescent="0.25">
      <c r="O999008" s="4"/>
    </row>
    <row r="999009" spans="15:15" x14ac:dyDescent="0.25">
      <c r="O999009" s="4"/>
    </row>
    <row r="999010" spans="15:15" x14ac:dyDescent="0.25">
      <c r="O999010" s="4"/>
    </row>
    <row r="999011" spans="15:15" x14ac:dyDescent="0.25">
      <c r="O999011" s="4"/>
    </row>
    <row r="999012" spans="15:15" x14ac:dyDescent="0.25">
      <c r="O999012" s="4"/>
    </row>
    <row r="999013" spans="15:15" x14ac:dyDescent="0.25">
      <c r="O999013" s="4"/>
    </row>
    <row r="999014" spans="15:15" x14ac:dyDescent="0.25">
      <c r="O999014" s="4"/>
    </row>
    <row r="999015" spans="15:15" x14ac:dyDescent="0.25">
      <c r="O999015" s="4"/>
    </row>
    <row r="999016" spans="15:15" x14ac:dyDescent="0.25">
      <c r="O999016" s="4"/>
    </row>
    <row r="999017" spans="15:15" x14ac:dyDescent="0.25">
      <c r="O999017" s="4"/>
    </row>
    <row r="999018" spans="15:15" x14ac:dyDescent="0.25">
      <c r="O999018" s="4"/>
    </row>
    <row r="999019" spans="15:15" x14ac:dyDescent="0.25">
      <c r="O999019" s="4"/>
    </row>
    <row r="999020" spans="15:15" x14ac:dyDescent="0.25">
      <c r="O999020" s="4"/>
    </row>
    <row r="999021" spans="15:15" x14ac:dyDescent="0.25">
      <c r="O999021" s="4"/>
    </row>
    <row r="999022" spans="15:15" x14ac:dyDescent="0.25">
      <c r="O999022" s="4"/>
    </row>
    <row r="999023" spans="15:15" x14ac:dyDescent="0.25">
      <c r="O999023" s="4"/>
    </row>
    <row r="999024" spans="15:15" x14ac:dyDescent="0.25">
      <c r="O999024" s="4"/>
    </row>
    <row r="999025" spans="15:15" x14ac:dyDescent="0.25">
      <c r="O999025" s="4"/>
    </row>
    <row r="999026" spans="15:15" x14ac:dyDescent="0.25">
      <c r="O999026" s="4"/>
    </row>
    <row r="999027" spans="15:15" x14ac:dyDescent="0.25">
      <c r="O999027" s="4"/>
    </row>
    <row r="999028" spans="15:15" x14ac:dyDescent="0.25">
      <c r="O999028" s="4"/>
    </row>
    <row r="999029" spans="15:15" x14ac:dyDescent="0.25">
      <c r="O999029" s="4"/>
    </row>
    <row r="999030" spans="15:15" x14ac:dyDescent="0.25">
      <c r="O999030" s="4"/>
    </row>
    <row r="999031" spans="15:15" x14ac:dyDescent="0.25">
      <c r="O999031" s="4"/>
    </row>
    <row r="999032" spans="15:15" x14ac:dyDescent="0.25">
      <c r="O999032" s="4"/>
    </row>
    <row r="999033" spans="15:15" x14ac:dyDescent="0.25">
      <c r="O999033" s="4"/>
    </row>
    <row r="999034" spans="15:15" x14ac:dyDescent="0.25">
      <c r="O999034" s="4"/>
    </row>
    <row r="999035" spans="15:15" x14ac:dyDescent="0.25">
      <c r="O999035" s="4"/>
    </row>
    <row r="999036" spans="15:15" x14ac:dyDescent="0.25">
      <c r="O999036" s="4"/>
    </row>
    <row r="999037" spans="15:15" x14ac:dyDescent="0.25">
      <c r="O999037" s="4"/>
    </row>
    <row r="999038" spans="15:15" x14ac:dyDescent="0.25">
      <c r="O999038" s="4"/>
    </row>
    <row r="999039" spans="15:15" x14ac:dyDescent="0.25">
      <c r="O999039" s="4"/>
    </row>
    <row r="999040" spans="15:15" x14ac:dyDescent="0.25">
      <c r="O999040" s="4"/>
    </row>
    <row r="999041" spans="15:15" x14ac:dyDescent="0.25">
      <c r="O999041" s="4"/>
    </row>
    <row r="999042" spans="15:15" x14ac:dyDescent="0.25">
      <c r="O999042" s="4"/>
    </row>
    <row r="999043" spans="15:15" x14ac:dyDescent="0.25">
      <c r="O999043" s="4"/>
    </row>
    <row r="999044" spans="15:15" x14ac:dyDescent="0.25">
      <c r="O999044" s="4"/>
    </row>
    <row r="999045" spans="15:15" x14ac:dyDescent="0.25">
      <c r="O999045" s="4"/>
    </row>
    <row r="999046" spans="15:15" x14ac:dyDescent="0.25">
      <c r="O999046" s="4"/>
    </row>
    <row r="999047" spans="15:15" x14ac:dyDescent="0.25">
      <c r="O999047" s="4"/>
    </row>
    <row r="999048" spans="15:15" x14ac:dyDescent="0.25">
      <c r="O999048" s="4"/>
    </row>
    <row r="999049" spans="15:15" x14ac:dyDescent="0.25">
      <c r="O999049" s="4"/>
    </row>
    <row r="999050" spans="15:15" x14ac:dyDescent="0.25">
      <c r="O999050" s="4"/>
    </row>
    <row r="999051" spans="15:15" x14ac:dyDescent="0.25">
      <c r="O999051" s="4"/>
    </row>
    <row r="999052" spans="15:15" x14ac:dyDescent="0.25">
      <c r="O999052" s="4"/>
    </row>
    <row r="999053" spans="15:15" x14ac:dyDescent="0.25">
      <c r="O999053" s="4"/>
    </row>
    <row r="999054" spans="15:15" x14ac:dyDescent="0.25">
      <c r="O999054" s="4"/>
    </row>
    <row r="999055" spans="15:15" x14ac:dyDescent="0.25">
      <c r="O999055" s="4"/>
    </row>
    <row r="999056" spans="15:15" x14ac:dyDescent="0.25">
      <c r="O999056" s="4"/>
    </row>
    <row r="999057" spans="15:15" x14ac:dyDescent="0.25">
      <c r="O999057" s="4"/>
    </row>
    <row r="999058" spans="15:15" x14ac:dyDescent="0.25">
      <c r="O999058" s="4"/>
    </row>
    <row r="999059" spans="15:15" x14ac:dyDescent="0.25">
      <c r="O999059" s="4"/>
    </row>
    <row r="999060" spans="15:15" x14ac:dyDescent="0.25">
      <c r="O999060" s="4"/>
    </row>
    <row r="999061" spans="15:15" x14ac:dyDescent="0.25">
      <c r="O999061" s="4"/>
    </row>
    <row r="999062" spans="15:15" x14ac:dyDescent="0.25">
      <c r="O999062" s="4"/>
    </row>
    <row r="999063" spans="15:15" x14ac:dyDescent="0.25">
      <c r="O999063" s="4"/>
    </row>
    <row r="999064" spans="15:15" x14ac:dyDescent="0.25">
      <c r="O999064" s="4"/>
    </row>
    <row r="999065" spans="15:15" x14ac:dyDescent="0.25">
      <c r="O999065" s="4"/>
    </row>
    <row r="999066" spans="15:15" x14ac:dyDescent="0.25">
      <c r="O999066" s="4"/>
    </row>
    <row r="999067" spans="15:15" x14ac:dyDescent="0.25">
      <c r="O999067" s="4"/>
    </row>
    <row r="999068" spans="15:15" x14ac:dyDescent="0.25">
      <c r="O999068" s="4"/>
    </row>
    <row r="999069" spans="15:15" x14ac:dyDescent="0.25">
      <c r="O999069" s="4"/>
    </row>
    <row r="999070" spans="15:15" x14ac:dyDescent="0.25">
      <c r="O999070" s="4"/>
    </row>
    <row r="999071" spans="15:15" x14ac:dyDescent="0.25">
      <c r="O999071" s="4"/>
    </row>
    <row r="999072" spans="15:15" x14ac:dyDescent="0.25">
      <c r="O999072" s="4"/>
    </row>
    <row r="999073" spans="15:15" x14ac:dyDescent="0.25">
      <c r="O999073" s="4"/>
    </row>
    <row r="999074" spans="15:15" x14ac:dyDescent="0.25">
      <c r="O999074" s="4"/>
    </row>
    <row r="999075" spans="15:15" x14ac:dyDescent="0.25">
      <c r="O999075" s="4"/>
    </row>
    <row r="999076" spans="15:15" x14ac:dyDescent="0.25">
      <c r="O999076" s="4"/>
    </row>
    <row r="999077" spans="15:15" x14ac:dyDescent="0.25">
      <c r="O999077" s="4"/>
    </row>
    <row r="999078" spans="15:15" x14ac:dyDescent="0.25">
      <c r="O999078" s="4"/>
    </row>
    <row r="999079" spans="15:15" x14ac:dyDescent="0.25">
      <c r="O999079" s="4"/>
    </row>
    <row r="999080" spans="15:15" x14ac:dyDescent="0.25">
      <c r="O999080" s="4"/>
    </row>
    <row r="999081" spans="15:15" x14ac:dyDescent="0.25">
      <c r="O999081" s="4"/>
    </row>
    <row r="999082" spans="15:15" x14ac:dyDescent="0.25">
      <c r="O999082" s="4"/>
    </row>
    <row r="999083" spans="15:15" x14ac:dyDescent="0.25">
      <c r="O999083" s="4"/>
    </row>
    <row r="999084" spans="15:15" x14ac:dyDescent="0.25">
      <c r="O999084" s="4"/>
    </row>
    <row r="999085" spans="15:15" x14ac:dyDescent="0.25">
      <c r="O999085" s="4"/>
    </row>
    <row r="999086" spans="15:15" x14ac:dyDescent="0.25">
      <c r="O999086" s="4"/>
    </row>
    <row r="999087" spans="15:15" x14ac:dyDescent="0.25">
      <c r="O999087" s="4"/>
    </row>
    <row r="999088" spans="15:15" x14ac:dyDescent="0.25">
      <c r="O999088" s="4"/>
    </row>
    <row r="999089" spans="15:15" x14ac:dyDescent="0.25">
      <c r="O999089" s="4"/>
    </row>
    <row r="999090" spans="15:15" x14ac:dyDescent="0.25">
      <c r="O999090" s="4"/>
    </row>
    <row r="999091" spans="15:15" x14ac:dyDescent="0.25">
      <c r="O999091" s="4"/>
    </row>
    <row r="999092" spans="15:15" x14ac:dyDescent="0.25">
      <c r="O999092" s="4"/>
    </row>
    <row r="999093" spans="15:15" x14ac:dyDescent="0.25">
      <c r="O999093" s="4"/>
    </row>
    <row r="999094" spans="15:15" x14ac:dyDescent="0.25">
      <c r="O999094" s="4"/>
    </row>
    <row r="999095" spans="15:15" x14ac:dyDescent="0.25">
      <c r="O999095" s="4"/>
    </row>
    <row r="999096" spans="15:15" x14ac:dyDescent="0.25">
      <c r="O999096" s="4"/>
    </row>
    <row r="999097" spans="15:15" x14ac:dyDescent="0.25">
      <c r="O999097" s="4"/>
    </row>
    <row r="999098" spans="15:15" x14ac:dyDescent="0.25">
      <c r="O999098" s="4"/>
    </row>
    <row r="999099" spans="15:15" x14ac:dyDescent="0.25">
      <c r="O999099" s="4"/>
    </row>
    <row r="999100" spans="15:15" x14ac:dyDescent="0.25">
      <c r="O999100" s="4"/>
    </row>
    <row r="999101" spans="15:15" x14ac:dyDescent="0.25">
      <c r="O999101" s="4"/>
    </row>
    <row r="999102" spans="15:15" x14ac:dyDescent="0.25">
      <c r="O999102" s="4"/>
    </row>
    <row r="999103" spans="15:15" x14ac:dyDescent="0.25">
      <c r="O999103" s="4"/>
    </row>
    <row r="999104" spans="15:15" x14ac:dyDescent="0.25">
      <c r="O999104" s="4"/>
    </row>
    <row r="999105" spans="15:15" x14ac:dyDescent="0.25">
      <c r="O999105" s="4"/>
    </row>
    <row r="999106" spans="15:15" x14ac:dyDescent="0.25">
      <c r="O999106" s="4"/>
    </row>
    <row r="999107" spans="15:15" x14ac:dyDescent="0.25">
      <c r="O999107" s="4"/>
    </row>
    <row r="999108" spans="15:15" x14ac:dyDescent="0.25">
      <c r="O999108" s="4"/>
    </row>
    <row r="999109" spans="15:15" x14ac:dyDescent="0.25">
      <c r="O999109" s="4"/>
    </row>
    <row r="999110" spans="15:15" x14ac:dyDescent="0.25">
      <c r="O999110" s="4"/>
    </row>
    <row r="999111" spans="15:15" x14ac:dyDescent="0.25">
      <c r="O999111" s="4"/>
    </row>
    <row r="999112" spans="15:15" x14ac:dyDescent="0.25">
      <c r="O999112" s="4"/>
    </row>
    <row r="999113" spans="15:15" x14ac:dyDescent="0.25">
      <c r="O999113" s="4"/>
    </row>
    <row r="999114" spans="15:15" x14ac:dyDescent="0.25">
      <c r="O999114" s="4"/>
    </row>
    <row r="999115" spans="15:15" x14ac:dyDescent="0.25">
      <c r="O999115" s="4"/>
    </row>
    <row r="999116" spans="15:15" x14ac:dyDescent="0.25">
      <c r="O999116" s="4"/>
    </row>
    <row r="999117" spans="15:15" x14ac:dyDescent="0.25">
      <c r="O999117" s="4"/>
    </row>
    <row r="999118" spans="15:15" x14ac:dyDescent="0.25">
      <c r="O999118" s="4"/>
    </row>
    <row r="999119" spans="15:15" x14ac:dyDescent="0.25">
      <c r="O999119" s="4"/>
    </row>
    <row r="999120" spans="15:15" x14ac:dyDescent="0.25">
      <c r="O999120" s="4"/>
    </row>
    <row r="999121" spans="15:15" x14ac:dyDescent="0.25">
      <c r="O999121" s="4"/>
    </row>
    <row r="999122" spans="15:15" x14ac:dyDescent="0.25">
      <c r="O999122" s="4"/>
    </row>
    <row r="999123" spans="15:15" x14ac:dyDescent="0.25">
      <c r="O999123" s="4"/>
    </row>
    <row r="999124" spans="15:15" x14ac:dyDescent="0.25">
      <c r="O999124" s="4"/>
    </row>
    <row r="999125" spans="15:15" x14ac:dyDescent="0.25">
      <c r="O999125" s="4"/>
    </row>
    <row r="999126" spans="15:15" x14ac:dyDescent="0.25">
      <c r="O999126" s="4"/>
    </row>
    <row r="999127" spans="15:15" x14ac:dyDescent="0.25">
      <c r="O999127" s="4"/>
    </row>
    <row r="999128" spans="15:15" x14ac:dyDescent="0.25">
      <c r="O999128" s="4"/>
    </row>
    <row r="999129" spans="15:15" x14ac:dyDescent="0.25">
      <c r="O999129" s="4"/>
    </row>
    <row r="999130" spans="15:15" x14ac:dyDescent="0.25">
      <c r="O999130" s="4"/>
    </row>
    <row r="999131" spans="15:15" x14ac:dyDescent="0.25">
      <c r="O999131" s="4"/>
    </row>
    <row r="999132" spans="15:15" x14ac:dyDescent="0.25">
      <c r="O999132" s="4"/>
    </row>
    <row r="999133" spans="15:15" x14ac:dyDescent="0.25">
      <c r="O999133" s="4"/>
    </row>
    <row r="999134" spans="15:15" x14ac:dyDescent="0.25">
      <c r="O999134" s="4"/>
    </row>
    <row r="999135" spans="15:15" x14ac:dyDescent="0.25">
      <c r="O999135" s="4"/>
    </row>
    <row r="999136" spans="15:15" x14ac:dyDescent="0.25">
      <c r="O999136" s="4"/>
    </row>
    <row r="999137" spans="15:15" x14ac:dyDescent="0.25">
      <c r="O999137" s="4"/>
    </row>
    <row r="999138" spans="15:15" x14ac:dyDescent="0.25">
      <c r="O999138" s="4"/>
    </row>
    <row r="999139" spans="15:15" x14ac:dyDescent="0.25">
      <c r="O999139" s="4"/>
    </row>
    <row r="999140" spans="15:15" x14ac:dyDescent="0.25">
      <c r="O999140" s="4"/>
    </row>
    <row r="999141" spans="15:15" x14ac:dyDescent="0.25">
      <c r="O999141" s="4"/>
    </row>
    <row r="999142" spans="15:15" x14ac:dyDescent="0.25">
      <c r="O999142" s="4"/>
    </row>
    <row r="999143" spans="15:15" x14ac:dyDescent="0.25">
      <c r="O999143" s="4"/>
    </row>
    <row r="999144" spans="15:15" x14ac:dyDescent="0.25">
      <c r="O999144" s="4"/>
    </row>
    <row r="999145" spans="15:15" x14ac:dyDescent="0.25">
      <c r="O999145" s="4"/>
    </row>
    <row r="999146" spans="15:15" x14ac:dyDescent="0.25">
      <c r="O999146" s="4"/>
    </row>
    <row r="999147" spans="15:15" x14ac:dyDescent="0.25">
      <c r="O999147" s="4"/>
    </row>
    <row r="999148" spans="15:15" x14ac:dyDescent="0.25">
      <c r="O999148" s="4"/>
    </row>
    <row r="999149" spans="15:15" x14ac:dyDescent="0.25">
      <c r="O999149" s="4"/>
    </row>
    <row r="999150" spans="15:15" x14ac:dyDescent="0.25">
      <c r="O999150" s="4"/>
    </row>
    <row r="999151" spans="15:15" x14ac:dyDescent="0.25">
      <c r="O999151" s="4"/>
    </row>
    <row r="999152" spans="15:15" x14ac:dyDescent="0.25">
      <c r="O999152" s="4"/>
    </row>
    <row r="999153" spans="15:15" x14ac:dyDescent="0.25">
      <c r="O999153" s="4"/>
    </row>
    <row r="999154" spans="15:15" x14ac:dyDescent="0.25">
      <c r="O999154" s="4"/>
    </row>
    <row r="999155" spans="15:15" x14ac:dyDescent="0.25">
      <c r="O999155" s="4"/>
    </row>
    <row r="999156" spans="15:15" x14ac:dyDescent="0.25">
      <c r="O999156" s="4"/>
    </row>
    <row r="999157" spans="15:15" x14ac:dyDescent="0.25">
      <c r="O999157" s="4"/>
    </row>
    <row r="999158" spans="15:15" x14ac:dyDescent="0.25">
      <c r="O999158" s="4"/>
    </row>
    <row r="999159" spans="15:15" x14ac:dyDescent="0.25">
      <c r="O999159" s="4"/>
    </row>
    <row r="999160" spans="15:15" x14ac:dyDescent="0.25">
      <c r="O999160" s="4"/>
    </row>
    <row r="999161" spans="15:15" x14ac:dyDescent="0.25">
      <c r="O999161" s="4"/>
    </row>
    <row r="999162" spans="15:15" x14ac:dyDescent="0.25">
      <c r="O999162" s="4"/>
    </row>
    <row r="999163" spans="15:15" x14ac:dyDescent="0.25">
      <c r="O999163" s="4"/>
    </row>
    <row r="999164" spans="15:15" x14ac:dyDescent="0.25">
      <c r="O999164" s="4"/>
    </row>
    <row r="999165" spans="15:15" x14ac:dyDescent="0.25">
      <c r="O999165" s="4"/>
    </row>
    <row r="999166" spans="15:15" x14ac:dyDescent="0.25">
      <c r="O999166" s="4"/>
    </row>
    <row r="999167" spans="15:15" x14ac:dyDescent="0.25">
      <c r="O999167" s="4"/>
    </row>
    <row r="999168" spans="15:15" x14ac:dyDescent="0.25">
      <c r="O999168" s="4"/>
    </row>
    <row r="999169" spans="15:15" x14ac:dyDescent="0.25">
      <c r="O999169" s="4"/>
    </row>
    <row r="999170" spans="15:15" x14ac:dyDescent="0.25">
      <c r="O999170" s="4"/>
    </row>
    <row r="999171" spans="15:15" x14ac:dyDescent="0.25">
      <c r="O999171" s="4"/>
    </row>
    <row r="999172" spans="15:15" x14ac:dyDescent="0.25">
      <c r="O999172" s="4"/>
    </row>
    <row r="999173" spans="15:15" x14ac:dyDescent="0.25">
      <c r="O999173" s="4"/>
    </row>
    <row r="999174" spans="15:15" x14ac:dyDescent="0.25">
      <c r="O999174" s="4"/>
    </row>
    <row r="999175" spans="15:15" x14ac:dyDescent="0.25">
      <c r="O999175" s="4"/>
    </row>
    <row r="999176" spans="15:15" x14ac:dyDescent="0.25">
      <c r="O999176" s="4"/>
    </row>
    <row r="999177" spans="15:15" x14ac:dyDescent="0.25">
      <c r="O999177" s="4"/>
    </row>
    <row r="999178" spans="15:15" x14ac:dyDescent="0.25">
      <c r="O999178" s="4"/>
    </row>
    <row r="999179" spans="15:15" x14ac:dyDescent="0.25">
      <c r="O999179" s="4"/>
    </row>
    <row r="999180" spans="15:15" x14ac:dyDescent="0.25">
      <c r="O999180" s="4"/>
    </row>
    <row r="999181" spans="15:15" x14ac:dyDescent="0.25">
      <c r="O999181" s="4"/>
    </row>
    <row r="999182" spans="15:15" x14ac:dyDescent="0.25">
      <c r="O999182" s="4"/>
    </row>
    <row r="999183" spans="15:15" x14ac:dyDescent="0.25">
      <c r="O999183" s="4"/>
    </row>
    <row r="999184" spans="15:15" x14ac:dyDescent="0.25">
      <c r="O999184" s="4"/>
    </row>
    <row r="999185" spans="15:15" x14ac:dyDescent="0.25">
      <c r="O999185" s="4"/>
    </row>
    <row r="999186" spans="15:15" x14ac:dyDescent="0.25">
      <c r="O999186" s="4"/>
    </row>
    <row r="999187" spans="15:15" x14ac:dyDescent="0.25">
      <c r="O999187" s="4"/>
    </row>
    <row r="999188" spans="15:15" x14ac:dyDescent="0.25">
      <c r="O999188" s="4"/>
    </row>
    <row r="999189" spans="15:15" x14ac:dyDescent="0.25">
      <c r="O999189" s="4"/>
    </row>
    <row r="999190" spans="15:15" x14ac:dyDescent="0.25">
      <c r="O999190" s="4"/>
    </row>
    <row r="999191" spans="15:15" x14ac:dyDescent="0.25">
      <c r="O999191" s="4"/>
    </row>
    <row r="999192" spans="15:15" x14ac:dyDescent="0.25">
      <c r="O999192" s="4"/>
    </row>
    <row r="999193" spans="15:15" x14ac:dyDescent="0.25">
      <c r="O999193" s="4"/>
    </row>
    <row r="999194" spans="15:15" x14ac:dyDescent="0.25">
      <c r="O999194" s="4"/>
    </row>
    <row r="999195" spans="15:15" x14ac:dyDescent="0.25">
      <c r="O999195" s="4"/>
    </row>
    <row r="999196" spans="15:15" x14ac:dyDescent="0.25">
      <c r="O999196" s="4"/>
    </row>
    <row r="999197" spans="15:15" x14ac:dyDescent="0.25">
      <c r="O999197" s="4"/>
    </row>
    <row r="999198" spans="15:15" x14ac:dyDescent="0.25">
      <c r="O999198" s="4"/>
    </row>
    <row r="999199" spans="15:15" x14ac:dyDescent="0.25">
      <c r="O999199" s="4"/>
    </row>
    <row r="999200" spans="15:15" x14ac:dyDescent="0.25">
      <c r="O999200" s="4"/>
    </row>
    <row r="999201" spans="15:15" x14ac:dyDescent="0.25">
      <c r="O999201" s="4"/>
    </row>
    <row r="999202" spans="15:15" x14ac:dyDescent="0.25">
      <c r="O999202" s="4"/>
    </row>
    <row r="999203" spans="15:15" x14ac:dyDescent="0.25">
      <c r="O999203" s="4"/>
    </row>
    <row r="999204" spans="15:15" x14ac:dyDescent="0.25">
      <c r="O999204" s="4"/>
    </row>
    <row r="999205" spans="15:15" x14ac:dyDescent="0.25">
      <c r="O999205" s="4"/>
    </row>
    <row r="999206" spans="15:15" x14ac:dyDescent="0.25">
      <c r="O999206" s="4"/>
    </row>
    <row r="999207" spans="15:15" x14ac:dyDescent="0.25">
      <c r="O999207" s="4"/>
    </row>
    <row r="999208" spans="15:15" x14ac:dyDescent="0.25">
      <c r="O999208" s="4"/>
    </row>
    <row r="999209" spans="15:15" x14ac:dyDescent="0.25">
      <c r="O999209" s="4"/>
    </row>
    <row r="999210" spans="15:15" x14ac:dyDescent="0.25">
      <c r="O999210" s="4"/>
    </row>
    <row r="999211" spans="15:15" x14ac:dyDescent="0.25">
      <c r="O999211" s="4"/>
    </row>
    <row r="999212" spans="15:15" x14ac:dyDescent="0.25">
      <c r="O999212" s="4"/>
    </row>
    <row r="999213" spans="15:15" x14ac:dyDescent="0.25">
      <c r="O999213" s="4"/>
    </row>
    <row r="999214" spans="15:15" x14ac:dyDescent="0.25">
      <c r="O999214" s="4"/>
    </row>
    <row r="999215" spans="15:15" x14ac:dyDescent="0.25">
      <c r="O999215" s="4"/>
    </row>
    <row r="999216" spans="15:15" x14ac:dyDescent="0.25">
      <c r="O999216" s="4"/>
    </row>
    <row r="999217" spans="15:15" x14ac:dyDescent="0.25">
      <c r="O999217" s="4"/>
    </row>
    <row r="999218" spans="15:15" x14ac:dyDescent="0.25">
      <c r="O999218" s="4"/>
    </row>
    <row r="999219" spans="15:15" x14ac:dyDescent="0.25">
      <c r="O999219" s="4"/>
    </row>
    <row r="999220" spans="15:15" x14ac:dyDescent="0.25">
      <c r="O999220" s="4"/>
    </row>
    <row r="999221" spans="15:15" x14ac:dyDescent="0.25">
      <c r="O999221" s="4"/>
    </row>
    <row r="999222" spans="15:15" x14ac:dyDescent="0.25">
      <c r="O999222" s="4"/>
    </row>
    <row r="999223" spans="15:15" x14ac:dyDescent="0.25">
      <c r="O999223" s="4"/>
    </row>
    <row r="999224" spans="15:15" x14ac:dyDescent="0.25">
      <c r="O999224" s="4"/>
    </row>
    <row r="999225" spans="15:15" x14ac:dyDescent="0.25">
      <c r="O999225" s="4"/>
    </row>
    <row r="999226" spans="15:15" x14ac:dyDescent="0.25">
      <c r="O999226" s="4"/>
    </row>
    <row r="999227" spans="15:15" x14ac:dyDescent="0.25">
      <c r="O999227" s="4"/>
    </row>
    <row r="999228" spans="15:15" x14ac:dyDescent="0.25">
      <c r="O999228" s="4"/>
    </row>
    <row r="999229" spans="15:15" x14ac:dyDescent="0.25">
      <c r="O999229" s="4"/>
    </row>
    <row r="999230" spans="15:15" x14ac:dyDescent="0.25">
      <c r="O999230" s="4"/>
    </row>
    <row r="999231" spans="15:15" x14ac:dyDescent="0.25">
      <c r="O999231" s="4"/>
    </row>
    <row r="999232" spans="15:15" x14ac:dyDescent="0.25">
      <c r="O999232" s="4"/>
    </row>
    <row r="999233" spans="15:15" x14ac:dyDescent="0.25">
      <c r="O999233" s="4"/>
    </row>
    <row r="999234" spans="15:15" x14ac:dyDescent="0.25">
      <c r="O999234" s="4"/>
    </row>
    <row r="999235" spans="15:15" x14ac:dyDescent="0.25">
      <c r="O999235" s="4"/>
    </row>
    <row r="999236" spans="15:15" x14ac:dyDescent="0.25">
      <c r="O999236" s="4"/>
    </row>
    <row r="999237" spans="15:15" x14ac:dyDescent="0.25">
      <c r="O999237" s="4"/>
    </row>
    <row r="999238" spans="15:15" x14ac:dyDescent="0.25">
      <c r="O999238" s="4"/>
    </row>
    <row r="999239" spans="15:15" x14ac:dyDescent="0.25">
      <c r="O999239" s="4"/>
    </row>
    <row r="999240" spans="15:15" x14ac:dyDescent="0.25">
      <c r="O999240" s="4"/>
    </row>
    <row r="999241" spans="15:15" x14ac:dyDescent="0.25">
      <c r="O999241" s="4"/>
    </row>
    <row r="999242" spans="15:15" x14ac:dyDescent="0.25">
      <c r="O999242" s="4"/>
    </row>
    <row r="999243" spans="15:15" x14ac:dyDescent="0.25">
      <c r="O999243" s="4"/>
    </row>
    <row r="999244" spans="15:15" x14ac:dyDescent="0.25">
      <c r="O999244" s="4"/>
    </row>
    <row r="999245" spans="15:15" x14ac:dyDescent="0.25">
      <c r="O999245" s="4"/>
    </row>
    <row r="999246" spans="15:15" x14ac:dyDescent="0.25">
      <c r="O999246" s="4"/>
    </row>
    <row r="999247" spans="15:15" x14ac:dyDescent="0.25">
      <c r="O999247" s="4"/>
    </row>
    <row r="999248" spans="15:15" x14ac:dyDescent="0.25">
      <c r="O999248" s="4"/>
    </row>
    <row r="999249" spans="15:15" x14ac:dyDescent="0.25">
      <c r="O999249" s="4"/>
    </row>
    <row r="999250" spans="15:15" x14ac:dyDescent="0.25">
      <c r="O999250" s="4"/>
    </row>
    <row r="999251" spans="15:15" x14ac:dyDescent="0.25">
      <c r="O999251" s="4"/>
    </row>
    <row r="999252" spans="15:15" x14ac:dyDescent="0.25">
      <c r="O999252" s="4"/>
    </row>
    <row r="999253" spans="15:15" x14ac:dyDescent="0.25">
      <c r="O999253" s="4"/>
    </row>
    <row r="999254" spans="15:15" x14ac:dyDescent="0.25">
      <c r="O999254" s="4"/>
    </row>
    <row r="999255" spans="15:15" x14ac:dyDescent="0.25">
      <c r="O999255" s="4"/>
    </row>
    <row r="999256" spans="15:15" x14ac:dyDescent="0.25">
      <c r="O999256" s="4"/>
    </row>
    <row r="999257" spans="15:15" x14ac:dyDescent="0.25">
      <c r="O999257" s="4"/>
    </row>
    <row r="999258" spans="15:15" x14ac:dyDescent="0.25">
      <c r="O999258" s="4"/>
    </row>
    <row r="999259" spans="15:15" x14ac:dyDescent="0.25">
      <c r="O999259" s="4"/>
    </row>
    <row r="999260" spans="15:15" x14ac:dyDescent="0.25">
      <c r="O999260" s="4"/>
    </row>
    <row r="999261" spans="15:15" x14ac:dyDescent="0.25">
      <c r="O999261" s="4"/>
    </row>
    <row r="999262" spans="15:15" x14ac:dyDescent="0.25">
      <c r="O999262" s="4"/>
    </row>
    <row r="999263" spans="15:15" x14ac:dyDescent="0.25">
      <c r="O999263" s="4"/>
    </row>
    <row r="999264" spans="15:15" x14ac:dyDescent="0.25">
      <c r="O999264" s="4"/>
    </row>
    <row r="999265" spans="15:15" x14ac:dyDescent="0.25">
      <c r="O999265" s="4"/>
    </row>
    <row r="999266" spans="15:15" x14ac:dyDescent="0.25">
      <c r="O999266" s="4"/>
    </row>
    <row r="999267" spans="15:15" x14ac:dyDescent="0.25">
      <c r="O999267" s="4"/>
    </row>
    <row r="999268" spans="15:15" x14ac:dyDescent="0.25">
      <c r="O999268" s="4"/>
    </row>
    <row r="999269" spans="15:15" x14ac:dyDescent="0.25">
      <c r="O999269" s="4"/>
    </row>
    <row r="999270" spans="15:15" x14ac:dyDescent="0.25">
      <c r="O999270" s="4"/>
    </row>
    <row r="999271" spans="15:15" x14ac:dyDescent="0.25">
      <c r="O999271" s="4"/>
    </row>
    <row r="999272" spans="15:15" x14ac:dyDescent="0.25">
      <c r="O999272" s="4"/>
    </row>
    <row r="999273" spans="15:15" x14ac:dyDescent="0.25">
      <c r="O999273" s="4"/>
    </row>
    <row r="999274" spans="15:15" x14ac:dyDescent="0.25">
      <c r="O999274" s="4"/>
    </row>
    <row r="999275" spans="15:15" x14ac:dyDescent="0.25">
      <c r="O999275" s="4"/>
    </row>
    <row r="999276" spans="15:15" x14ac:dyDescent="0.25">
      <c r="O999276" s="4"/>
    </row>
    <row r="999277" spans="15:15" x14ac:dyDescent="0.25">
      <c r="O999277" s="4"/>
    </row>
    <row r="999278" spans="15:15" x14ac:dyDescent="0.25">
      <c r="O999278" s="4"/>
    </row>
    <row r="999279" spans="15:15" x14ac:dyDescent="0.25">
      <c r="O999279" s="4"/>
    </row>
    <row r="999280" spans="15:15" x14ac:dyDescent="0.25">
      <c r="O999280" s="4"/>
    </row>
    <row r="999281" spans="15:15" x14ac:dyDescent="0.25">
      <c r="O999281" s="4"/>
    </row>
    <row r="999282" spans="15:15" x14ac:dyDescent="0.25">
      <c r="O999282" s="4"/>
    </row>
    <row r="999283" spans="15:15" x14ac:dyDescent="0.25">
      <c r="O999283" s="4"/>
    </row>
    <row r="999284" spans="15:15" x14ac:dyDescent="0.25">
      <c r="O999284" s="4"/>
    </row>
    <row r="999285" spans="15:15" x14ac:dyDescent="0.25">
      <c r="O999285" s="4"/>
    </row>
    <row r="999286" spans="15:15" x14ac:dyDescent="0.25">
      <c r="O999286" s="4"/>
    </row>
    <row r="999287" spans="15:15" x14ac:dyDescent="0.25">
      <c r="O999287" s="4"/>
    </row>
    <row r="999288" spans="15:15" x14ac:dyDescent="0.25">
      <c r="O999288" s="4"/>
    </row>
    <row r="999289" spans="15:15" x14ac:dyDescent="0.25">
      <c r="O999289" s="4"/>
    </row>
    <row r="999290" spans="15:15" x14ac:dyDescent="0.25">
      <c r="O999290" s="4"/>
    </row>
    <row r="999291" spans="15:15" x14ac:dyDescent="0.25">
      <c r="O999291" s="4"/>
    </row>
    <row r="999292" spans="15:15" x14ac:dyDescent="0.25">
      <c r="O999292" s="4"/>
    </row>
    <row r="999293" spans="15:15" x14ac:dyDescent="0.25">
      <c r="O999293" s="4"/>
    </row>
    <row r="999294" spans="15:15" x14ac:dyDescent="0.25">
      <c r="O999294" s="4"/>
    </row>
    <row r="999295" spans="15:15" x14ac:dyDescent="0.25">
      <c r="O999295" s="4"/>
    </row>
    <row r="999296" spans="15:15" x14ac:dyDescent="0.25">
      <c r="O999296" s="4"/>
    </row>
    <row r="999297" spans="15:15" x14ac:dyDescent="0.25">
      <c r="O999297" s="4"/>
    </row>
    <row r="999298" spans="15:15" x14ac:dyDescent="0.25">
      <c r="O999298" s="4"/>
    </row>
    <row r="999299" spans="15:15" x14ac:dyDescent="0.25">
      <c r="O999299" s="4"/>
    </row>
    <row r="999300" spans="15:15" x14ac:dyDescent="0.25">
      <c r="O999300" s="4"/>
    </row>
    <row r="999301" spans="15:15" x14ac:dyDescent="0.25">
      <c r="O999301" s="4"/>
    </row>
    <row r="999302" spans="15:15" x14ac:dyDescent="0.25">
      <c r="O999302" s="4"/>
    </row>
    <row r="999303" spans="15:15" x14ac:dyDescent="0.25">
      <c r="O999303" s="4"/>
    </row>
    <row r="999304" spans="15:15" x14ac:dyDescent="0.25">
      <c r="O999304" s="4"/>
    </row>
    <row r="999305" spans="15:15" x14ac:dyDescent="0.25">
      <c r="O999305" s="4"/>
    </row>
    <row r="999306" spans="15:15" x14ac:dyDescent="0.25">
      <c r="O999306" s="4"/>
    </row>
    <row r="999307" spans="15:15" x14ac:dyDescent="0.25">
      <c r="O999307" s="4"/>
    </row>
    <row r="999308" spans="15:15" x14ac:dyDescent="0.25">
      <c r="O999308" s="4"/>
    </row>
    <row r="999309" spans="15:15" x14ac:dyDescent="0.25">
      <c r="O999309" s="4"/>
    </row>
    <row r="999310" spans="15:15" x14ac:dyDescent="0.25">
      <c r="O999310" s="4"/>
    </row>
    <row r="999311" spans="15:15" x14ac:dyDescent="0.25">
      <c r="O999311" s="4"/>
    </row>
    <row r="999312" spans="15:15" x14ac:dyDescent="0.25">
      <c r="O999312" s="4"/>
    </row>
    <row r="999313" spans="15:15" x14ac:dyDescent="0.25">
      <c r="O999313" s="4"/>
    </row>
    <row r="999314" spans="15:15" x14ac:dyDescent="0.25">
      <c r="O999314" s="4"/>
    </row>
    <row r="999315" spans="15:15" x14ac:dyDescent="0.25">
      <c r="O999315" s="4"/>
    </row>
    <row r="999316" spans="15:15" x14ac:dyDescent="0.25">
      <c r="O999316" s="4"/>
    </row>
    <row r="999317" spans="15:15" x14ac:dyDescent="0.25">
      <c r="O999317" s="4"/>
    </row>
    <row r="999318" spans="15:15" x14ac:dyDescent="0.25">
      <c r="O999318" s="4"/>
    </row>
    <row r="999319" spans="15:15" x14ac:dyDescent="0.25">
      <c r="O999319" s="4"/>
    </row>
    <row r="999320" spans="15:15" x14ac:dyDescent="0.25">
      <c r="O999320" s="4"/>
    </row>
    <row r="999321" spans="15:15" x14ac:dyDescent="0.25">
      <c r="O999321" s="4"/>
    </row>
    <row r="999322" spans="15:15" x14ac:dyDescent="0.25">
      <c r="O999322" s="4"/>
    </row>
    <row r="999323" spans="15:15" x14ac:dyDescent="0.25">
      <c r="O999323" s="4"/>
    </row>
    <row r="999324" spans="15:15" x14ac:dyDescent="0.25">
      <c r="O999324" s="4"/>
    </row>
    <row r="999325" spans="15:15" x14ac:dyDescent="0.25">
      <c r="O999325" s="4"/>
    </row>
    <row r="999326" spans="15:15" x14ac:dyDescent="0.25">
      <c r="O999326" s="4"/>
    </row>
    <row r="999327" spans="15:15" x14ac:dyDescent="0.25">
      <c r="O999327" s="4"/>
    </row>
    <row r="999328" spans="15:15" x14ac:dyDescent="0.25">
      <c r="O999328" s="4"/>
    </row>
    <row r="999329" spans="15:15" x14ac:dyDescent="0.25">
      <c r="O999329" s="4"/>
    </row>
    <row r="999330" spans="15:15" x14ac:dyDescent="0.25">
      <c r="O999330" s="4"/>
    </row>
    <row r="999331" spans="15:15" x14ac:dyDescent="0.25">
      <c r="O999331" s="4"/>
    </row>
    <row r="999332" spans="15:15" x14ac:dyDescent="0.25">
      <c r="O999332" s="4"/>
    </row>
    <row r="999333" spans="15:15" x14ac:dyDescent="0.25">
      <c r="O999333" s="4"/>
    </row>
    <row r="999334" spans="15:15" x14ac:dyDescent="0.25">
      <c r="O999334" s="4"/>
    </row>
    <row r="999335" spans="15:15" x14ac:dyDescent="0.25">
      <c r="O999335" s="4"/>
    </row>
    <row r="999336" spans="15:15" x14ac:dyDescent="0.25">
      <c r="O999336" s="4"/>
    </row>
    <row r="999337" spans="15:15" x14ac:dyDescent="0.25">
      <c r="O999337" s="4"/>
    </row>
    <row r="999338" spans="15:15" x14ac:dyDescent="0.25">
      <c r="O999338" s="4"/>
    </row>
    <row r="999339" spans="15:15" x14ac:dyDescent="0.25">
      <c r="O999339" s="4"/>
    </row>
    <row r="999340" spans="15:15" x14ac:dyDescent="0.25">
      <c r="O999340" s="4"/>
    </row>
    <row r="999341" spans="15:15" x14ac:dyDescent="0.25">
      <c r="O999341" s="4"/>
    </row>
    <row r="999342" spans="15:15" x14ac:dyDescent="0.25">
      <c r="O999342" s="4"/>
    </row>
    <row r="999343" spans="15:15" x14ac:dyDescent="0.25">
      <c r="O999343" s="4"/>
    </row>
    <row r="999344" spans="15:15" x14ac:dyDescent="0.25">
      <c r="O999344" s="4"/>
    </row>
    <row r="999345" spans="15:15" x14ac:dyDescent="0.25">
      <c r="O999345" s="4"/>
    </row>
    <row r="999346" spans="15:15" x14ac:dyDescent="0.25">
      <c r="O999346" s="4"/>
    </row>
    <row r="999347" spans="15:15" x14ac:dyDescent="0.25">
      <c r="O999347" s="4"/>
    </row>
    <row r="999348" spans="15:15" x14ac:dyDescent="0.25">
      <c r="O999348" s="4"/>
    </row>
    <row r="999349" spans="15:15" x14ac:dyDescent="0.25">
      <c r="O999349" s="4"/>
    </row>
    <row r="999350" spans="15:15" x14ac:dyDescent="0.25">
      <c r="O999350" s="4"/>
    </row>
    <row r="999351" spans="15:15" x14ac:dyDescent="0.25">
      <c r="O999351" s="4"/>
    </row>
    <row r="999352" spans="15:15" x14ac:dyDescent="0.25">
      <c r="O999352" s="4"/>
    </row>
    <row r="999353" spans="15:15" x14ac:dyDescent="0.25">
      <c r="O999353" s="4"/>
    </row>
    <row r="999354" spans="15:15" x14ac:dyDescent="0.25">
      <c r="O999354" s="4"/>
    </row>
    <row r="999355" spans="15:15" x14ac:dyDescent="0.25">
      <c r="O999355" s="4"/>
    </row>
    <row r="999356" spans="15:15" x14ac:dyDescent="0.25">
      <c r="O999356" s="4"/>
    </row>
    <row r="999357" spans="15:15" x14ac:dyDescent="0.25">
      <c r="O999357" s="4"/>
    </row>
    <row r="999358" spans="15:15" x14ac:dyDescent="0.25">
      <c r="O999358" s="4"/>
    </row>
    <row r="999359" spans="15:15" x14ac:dyDescent="0.25">
      <c r="O999359" s="4"/>
    </row>
    <row r="999360" spans="15:15" x14ac:dyDescent="0.25">
      <c r="O999360" s="4"/>
    </row>
    <row r="999361" spans="15:15" x14ac:dyDescent="0.25">
      <c r="O999361" s="4"/>
    </row>
    <row r="999362" spans="15:15" x14ac:dyDescent="0.25">
      <c r="O999362" s="4"/>
    </row>
    <row r="999363" spans="15:15" x14ac:dyDescent="0.25">
      <c r="O999363" s="4"/>
    </row>
    <row r="999364" spans="15:15" x14ac:dyDescent="0.25">
      <c r="O999364" s="4"/>
    </row>
    <row r="999365" spans="15:15" x14ac:dyDescent="0.25">
      <c r="O999365" s="4"/>
    </row>
    <row r="999366" spans="15:15" x14ac:dyDescent="0.25">
      <c r="O999366" s="4"/>
    </row>
    <row r="999367" spans="15:15" x14ac:dyDescent="0.25">
      <c r="O999367" s="4"/>
    </row>
    <row r="999368" spans="15:15" x14ac:dyDescent="0.25">
      <c r="O999368" s="4"/>
    </row>
    <row r="999369" spans="15:15" x14ac:dyDescent="0.25">
      <c r="O999369" s="4"/>
    </row>
    <row r="999370" spans="15:15" x14ac:dyDescent="0.25">
      <c r="O999370" s="4"/>
    </row>
    <row r="999371" spans="15:15" x14ac:dyDescent="0.25">
      <c r="O999371" s="4"/>
    </row>
    <row r="999372" spans="15:15" x14ac:dyDescent="0.25">
      <c r="O999372" s="4"/>
    </row>
    <row r="999373" spans="15:15" x14ac:dyDescent="0.25">
      <c r="O999373" s="4"/>
    </row>
    <row r="999374" spans="15:15" x14ac:dyDescent="0.25">
      <c r="O999374" s="4"/>
    </row>
    <row r="999375" spans="15:15" x14ac:dyDescent="0.25">
      <c r="O999375" s="4"/>
    </row>
    <row r="999376" spans="15:15" x14ac:dyDescent="0.25">
      <c r="O999376" s="4"/>
    </row>
    <row r="999377" spans="15:15" x14ac:dyDescent="0.25">
      <c r="O999377" s="4"/>
    </row>
    <row r="999378" spans="15:15" x14ac:dyDescent="0.25">
      <c r="O999378" s="4"/>
    </row>
    <row r="999379" spans="15:15" x14ac:dyDescent="0.25">
      <c r="O999379" s="4"/>
    </row>
    <row r="999380" spans="15:15" x14ac:dyDescent="0.25">
      <c r="O999380" s="4"/>
    </row>
    <row r="999381" spans="15:15" x14ac:dyDescent="0.25">
      <c r="O999381" s="4"/>
    </row>
    <row r="999382" spans="15:15" x14ac:dyDescent="0.25">
      <c r="O999382" s="4"/>
    </row>
    <row r="999383" spans="15:15" x14ac:dyDescent="0.25">
      <c r="O999383" s="4"/>
    </row>
    <row r="999384" spans="15:15" x14ac:dyDescent="0.25">
      <c r="O999384" s="4"/>
    </row>
    <row r="999385" spans="15:15" x14ac:dyDescent="0.25">
      <c r="O999385" s="4"/>
    </row>
    <row r="999386" spans="15:15" x14ac:dyDescent="0.25">
      <c r="O999386" s="4"/>
    </row>
    <row r="999387" spans="15:15" x14ac:dyDescent="0.25">
      <c r="O999387" s="4"/>
    </row>
    <row r="999388" spans="15:15" x14ac:dyDescent="0.25">
      <c r="O999388" s="4"/>
    </row>
    <row r="999389" spans="15:15" x14ac:dyDescent="0.25">
      <c r="O999389" s="4"/>
    </row>
    <row r="999390" spans="15:15" x14ac:dyDescent="0.25">
      <c r="O999390" s="4"/>
    </row>
    <row r="999391" spans="15:15" x14ac:dyDescent="0.25">
      <c r="O999391" s="4"/>
    </row>
    <row r="999392" spans="15:15" x14ac:dyDescent="0.25">
      <c r="O999392" s="4"/>
    </row>
    <row r="999393" spans="15:15" x14ac:dyDescent="0.25">
      <c r="O999393" s="4"/>
    </row>
    <row r="999394" spans="15:15" x14ac:dyDescent="0.25">
      <c r="O999394" s="4"/>
    </row>
    <row r="999395" spans="15:15" x14ac:dyDescent="0.25">
      <c r="O999395" s="4"/>
    </row>
    <row r="999396" spans="15:15" x14ac:dyDescent="0.25">
      <c r="O999396" s="4"/>
    </row>
    <row r="999397" spans="15:15" x14ac:dyDescent="0.25">
      <c r="O999397" s="4"/>
    </row>
    <row r="999398" spans="15:15" x14ac:dyDescent="0.25">
      <c r="O999398" s="4"/>
    </row>
    <row r="999399" spans="15:15" x14ac:dyDescent="0.25">
      <c r="O999399" s="4"/>
    </row>
    <row r="999400" spans="15:15" x14ac:dyDescent="0.25">
      <c r="O999400" s="4"/>
    </row>
    <row r="999401" spans="15:15" x14ac:dyDescent="0.25">
      <c r="O999401" s="4"/>
    </row>
    <row r="999402" spans="15:15" x14ac:dyDescent="0.25">
      <c r="O999402" s="4"/>
    </row>
    <row r="999403" spans="15:15" x14ac:dyDescent="0.25">
      <c r="O999403" s="4"/>
    </row>
    <row r="999404" spans="15:15" x14ac:dyDescent="0.25">
      <c r="O999404" s="4"/>
    </row>
    <row r="999405" spans="15:15" x14ac:dyDescent="0.25">
      <c r="O999405" s="4"/>
    </row>
    <row r="999406" spans="15:15" x14ac:dyDescent="0.25">
      <c r="O999406" s="4"/>
    </row>
    <row r="999407" spans="15:15" x14ac:dyDescent="0.25">
      <c r="O999407" s="4"/>
    </row>
    <row r="999408" spans="15:15" x14ac:dyDescent="0.25">
      <c r="O999408" s="4"/>
    </row>
    <row r="999409" spans="15:15" x14ac:dyDescent="0.25">
      <c r="O999409" s="4"/>
    </row>
    <row r="999410" spans="15:15" x14ac:dyDescent="0.25">
      <c r="O999410" s="4"/>
    </row>
    <row r="999411" spans="15:15" x14ac:dyDescent="0.25">
      <c r="O999411" s="4"/>
    </row>
    <row r="999412" spans="15:15" x14ac:dyDescent="0.25">
      <c r="O999412" s="4"/>
    </row>
    <row r="999413" spans="15:15" x14ac:dyDescent="0.25">
      <c r="O999413" s="4"/>
    </row>
    <row r="999414" spans="15:15" x14ac:dyDescent="0.25">
      <c r="O999414" s="4"/>
    </row>
    <row r="999415" spans="15:15" x14ac:dyDescent="0.25">
      <c r="O999415" s="4"/>
    </row>
    <row r="999416" spans="15:15" x14ac:dyDescent="0.25">
      <c r="O999416" s="4"/>
    </row>
    <row r="999417" spans="15:15" x14ac:dyDescent="0.25">
      <c r="O999417" s="4"/>
    </row>
    <row r="999418" spans="15:15" x14ac:dyDescent="0.25">
      <c r="O999418" s="4"/>
    </row>
    <row r="999419" spans="15:15" x14ac:dyDescent="0.25">
      <c r="O999419" s="4"/>
    </row>
    <row r="999420" spans="15:15" x14ac:dyDescent="0.25">
      <c r="O999420" s="4"/>
    </row>
    <row r="999421" spans="15:15" x14ac:dyDescent="0.25">
      <c r="O999421" s="4"/>
    </row>
    <row r="999422" spans="15:15" x14ac:dyDescent="0.25">
      <c r="O999422" s="4"/>
    </row>
    <row r="999423" spans="15:15" x14ac:dyDescent="0.25">
      <c r="O999423" s="4"/>
    </row>
    <row r="999424" spans="15:15" x14ac:dyDescent="0.25">
      <c r="O999424" s="4"/>
    </row>
    <row r="999425" spans="15:15" x14ac:dyDescent="0.25">
      <c r="O999425" s="4"/>
    </row>
    <row r="999426" spans="15:15" x14ac:dyDescent="0.25">
      <c r="O999426" s="4"/>
    </row>
    <row r="999427" spans="15:15" x14ac:dyDescent="0.25">
      <c r="O999427" s="4"/>
    </row>
    <row r="999428" spans="15:15" x14ac:dyDescent="0.25">
      <c r="O999428" s="4"/>
    </row>
    <row r="999429" spans="15:15" x14ac:dyDescent="0.25">
      <c r="O999429" s="4"/>
    </row>
    <row r="999430" spans="15:15" x14ac:dyDescent="0.25">
      <c r="O999430" s="4"/>
    </row>
    <row r="999431" spans="15:15" x14ac:dyDescent="0.25">
      <c r="O999431" s="4"/>
    </row>
    <row r="999432" spans="15:15" x14ac:dyDescent="0.25">
      <c r="O999432" s="4"/>
    </row>
    <row r="999433" spans="15:15" x14ac:dyDescent="0.25">
      <c r="O999433" s="4"/>
    </row>
    <row r="999434" spans="15:15" x14ac:dyDescent="0.25">
      <c r="O999434" s="4"/>
    </row>
    <row r="999435" spans="15:15" x14ac:dyDescent="0.25">
      <c r="O999435" s="4"/>
    </row>
    <row r="999436" spans="15:15" x14ac:dyDescent="0.25">
      <c r="O999436" s="4"/>
    </row>
    <row r="999437" spans="15:15" x14ac:dyDescent="0.25">
      <c r="O999437" s="4"/>
    </row>
    <row r="999438" spans="15:15" x14ac:dyDescent="0.25">
      <c r="O999438" s="4"/>
    </row>
    <row r="999439" spans="15:15" x14ac:dyDescent="0.25">
      <c r="O999439" s="4"/>
    </row>
    <row r="999440" spans="15:15" x14ac:dyDescent="0.25">
      <c r="O999440" s="4"/>
    </row>
    <row r="999441" spans="15:15" x14ac:dyDescent="0.25">
      <c r="O999441" s="4"/>
    </row>
    <row r="999442" spans="15:15" x14ac:dyDescent="0.25">
      <c r="O999442" s="4"/>
    </row>
    <row r="999443" spans="15:15" x14ac:dyDescent="0.25">
      <c r="O999443" s="4"/>
    </row>
    <row r="999444" spans="15:15" x14ac:dyDescent="0.25">
      <c r="O999444" s="4"/>
    </row>
    <row r="999445" spans="15:15" x14ac:dyDescent="0.25">
      <c r="O999445" s="4"/>
    </row>
    <row r="999446" spans="15:15" x14ac:dyDescent="0.25">
      <c r="O999446" s="4"/>
    </row>
    <row r="999447" spans="15:15" x14ac:dyDescent="0.25">
      <c r="O999447" s="4"/>
    </row>
    <row r="999448" spans="15:15" x14ac:dyDescent="0.25">
      <c r="O999448" s="4"/>
    </row>
    <row r="999449" spans="15:15" x14ac:dyDescent="0.25">
      <c r="O999449" s="4"/>
    </row>
    <row r="999450" spans="15:15" x14ac:dyDescent="0.25">
      <c r="O999450" s="4"/>
    </row>
    <row r="999451" spans="15:15" x14ac:dyDescent="0.25">
      <c r="O999451" s="4"/>
    </row>
    <row r="999452" spans="15:15" x14ac:dyDescent="0.25">
      <c r="O999452" s="4"/>
    </row>
    <row r="999453" spans="15:15" x14ac:dyDescent="0.25">
      <c r="O999453" s="4"/>
    </row>
    <row r="999454" spans="15:15" x14ac:dyDescent="0.25">
      <c r="O999454" s="4"/>
    </row>
    <row r="999455" spans="15:15" x14ac:dyDescent="0.25">
      <c r="O999455" s="4"/>
    </row>
    <row r="999456" spans="15:15" x14ac:dyDescent="0.25">
      <c r="O999456" s="4"/>
    </row>
    <row r="999457" spans="15:15" x14ac:dyDescent="0.25">
      <c r="O999457" s="4"/>
    </row>
    <row r="999458" spans="15:15" x14ac:dyDescent="0.25">
      <c r="O999458" s="4"/>
    </row>
    <row r="999459" spans="15:15" x14ac:dyDescent="0.25">
      <c r="O999459" s="4"/>
    </row>
    <row r="999460" spans="15:15" x14ac:dyDescent="0.25">
      <c r="O999460" s="4"/>
    </row>
    <row r="999461" spans="15:15" x14ac:dyDescent="0.25">
      <c r="O999461" s="4"/>
    </row>
    <row r="999462" spans="15:15" x14ac:dyDescent="0.25">
      <c r="O999462" s="4"/>
    </row>
    <row r="999463" spans="15:15" x14ac:dyDescent="0.25">
      <c r="O999463" s="4"/>
    </row>
    <row r="999464" spans="15:15" x14ac:dyDescent="0.25">
      <c r="O999464" s="4"/>
    </row>
    <row r="999465" spans="15:15" x14ac:dyDescent="0.25">
      <c r="O999465" s="4"/>
    </row>
    <row r="999466" spans="15:15" x14ac:dyDescent="0.25">
      <c r="O999466" s="4"/>
    </row>
    <row r="999467" spans="15:15" x14ac:dyDescent="0.25">
      <c r="O999467" s="4"/>
    </row>
    <row r="999468" spans="15:15" x14ac:dyDescent="0.25">
      <c r="O999468" s="4"/>
    </row>
    <row r="999469" spans="15:15" x14ac:dyDescent="0.25">
      <c r="O999469" s="4"/>
    </row>
    <row r="999470" spans="15:15" x14ac:dyDescent="0.25">
      <c r="O999470" s="4"/>
    </row>
    <row r="999471" spans="15:15" x14ac:dyDescent="0.25">
      <c r="O999471" s="4"/>
    </row>
    <row r="999472" spans="15:15" x14ac:dyDescent="0.25">
      <c r="O999472" s="4"/>
    </row>
    <row r="999473" spans="15:15" x14ac:dyDescent="0.25">
      <c r="O999473" s="4"/>
    </row>
    <row r="999474" spans="15:15" x14ac:dyDescent="0.25">
      <c r="O999474" s="4"/>
    </row>
    <row r="999475" spans="15:15" x14ac:dyDescent="0.25">
      <c r="O999475" s="4"/>
    </row>
    <row r="999476" spans="15:15" x14ac:dyDescent="0.25">
      <c r="O999476" s="4"/>
    </row>
    <row r="999477" spans="15:15" x14ac:dyDescent="0.25">
      <c r="O999477" s="4"/>
    </row>
    <row r="999478" spans="15:15" x14ac:dyDescent="0.25">
      <c r="O999478" s="4"/>
    </row>
    <row r="999479" spans="15:15" x14ac:dyDescent="0.25">
      <c r="O999479" s="4"/>
    </row>
    <row r="999480" spans="15:15" x14ac:dyDescent="0.25">
      <c r="O999480" s="4"/>
    </row>
    <row r="999481" spans="15:15" x14ac:dyDescent="0.25">
      <c r="O999481" s="4"/>
    </row>
    <row r="999482" spans="15:15" x14ac:dyDescent="0.25">
      <c r="O999482" s="4"/>
    </row>
    <row r="999483" spans="15:15" x14ac:dyDescent="0.25">
      <c r="O999483" s="4"/>
    </row>
    <row r="999484" spans="15:15" x14ac:dyDescent="0.25">
      <c r="O999484" s="4"/>
    </row>
    <row r="999485" spans="15:15" x14ac:dyDescent="0.25">
      <c r="O999485" s="4"/>
    </row>
    <row r="999486" spans="15:15" x14ac:dyDescent="0.25">
      <c r="O999486" s="4"/>
    </row>
    <row r="999487" spans="15:15" x14ac:dyDescent="0.25">
      <c r="O999487" s="4"/>
    </row>
    <row r="999488" spans="15:15" x14ac:dyDescent="0.25">
      <c r="O999488" s="4"/>
    </row>
    <row r="999489" spans="15:15" x14ac:dyDescent="0.25">
      <c r="O999489" s="4"/>
    </row>
    <row r="999490" spans="15:15" x14ac:dyDescent="0.25">
      <c r="O999490" s="4"/>
    </row>
    <row r="999491" spans="15:15" x14ac:dyDescent="0.25">
      <c r="O999491" s="4"/>
    </row>
    <row r="999492" spans="15:15" x14ac:dyDescent="0.25">
      <c r="O999492" s="4"/>
    </row>
    <row r="999493" spans="15:15" x14ac:dyDescent="0.25">
      <c r="O999493" s="4"/>
    </row>
    <row r="999494" spans="15:15" x14ac:dyDescent="0.25">
      <c r="O999494" s="4"/>
    </row>
    <row r="999495" spans="15:15" x14ac:dyDescent="0.25">
      <c r="O999495" s="4"/>
    </row>
    <row r="999496" spans="15:15" x14ac:dyDescent="0.25">
      <c r="O999496" s="4"/>
    </row>
    <row r="999497" spans="15:15" x14ac:dyDescent="0.25">
      <c r="O999497" s="4"/>
    </row>
    <row r="999498" spans="15:15" x14ac:dyDescent="0.25">
      <c r="O999498" s="4"/>
    </row>
    <row r="999499" spans="15:15" x14ac:dyDescent="0.25">
      <c r="O999499" s="4"/>
    </row>
    <row r="999500" spans="15:15" x14ac:dyDescent="0.25">
      <c r="O999500" s="4"/>
    </row>
    <row r="999501" spans="15:15" x14ac:dyDescent="0.25">
      <c r="O999501" s="4"/>
    </row>
    <row r="999502" spans="15:15" x14ac:dyDescent="0.25">
      <c r="O999502" s="4"/>
    </row>
    <row r="999503" spans="15:15" x14ac:dyDescent="0.25">
      <c r="O999503" s="4"/>
    </row>
    <row r="999504" spans="15:15" x14ac:dyDescent="0.25">
      <c r="O999504" s="4"/>
    </row>
    <row r="999505" spans="15:15" x14ac:dyDescent="0.25">
      <c r="O999505" s="4"/>
    </row>
    <row r="999506" spans="15:15" x14ac:dyDescent="0.25">
      <c r="O999506" s="4"/>
    </row>
    <row r="999507" spans="15:15" x14ac:dyDescent="0.25">
      <c r="O999507" s="4"/>
    </row>
    <row r="999508" spans="15:15" x14ac:dyDescent="0.25">
      <c r="O999508" s="4"/>
    </row>
    <row r="999509" spans="15:15" x14ac:dyDescent="0.25">
      <c r="O999509" s="4"/>
    </row>
    <row r="999510" spans="15:15" x14ac:dyDescent="0.25">
      <c r="O999510" s="4"/>
    </row>
    <row r="999511" spans="15:15" x14ac:dyDescent="0.25">
      <c r="O999511" s="4"/>
    </row>
    <row r="999512" spans="15:15" x14ac:dyDescent="0.25">
      <c r="O999512" s="4"/>
    </row>
    <row r="999513" spans="15:15" x14ac:dyDescent="0.25">
      <c r="O999513" s="4"/>
    </row>
    <row r="999514" spans="15:15" x14ac:dyDescent="0.25">
      <c r="O999514" s="4"/>
    </row>
    <row r="999515" spans="15:15" x14ac:dyDescent="0.25">
      <c r="O999515" s="4"/>
    </row>
    <row r="999516" spans="15:15" x14ac:dyDescent="0.25">
      <c r="O999516" s="4"/>
    </row>
    <row r="999517" spans="15:15" x14ac:dyDescent="0.25">
      <c r="O999517" s="4"/>
    </row>
    <row r="999518" spans="15:15" x14ac:dyDescent="0.25">
      <c r="O999518" s="4"/>
    </row>
    <row r="999519" spans="15:15" x14ac:dyDescent="0.25">
      <c r="O999519" s="4"/>
    </row>
    <row r="999520" spans="15:15" x14ac:dyDescent="0.25">
      <c r="O999520" s="4"/>
    </row>
    <row r="999521" spans="15:15" x14ac:dyDescent="0.25">
      <c r="O999521" s="4"/>
    </row>
    <row r="999522" spans="15:15" x14ac:dyDescent="0.25">
      <c r="O999522" s="4"/>
    </row>
    <row r="999523" spans="15:15" x14ac:dyDescent="0.25">
      <c r="O999523" s="4"/>
    </row>
    <row r="999524" spans="15:15" x14ac:dyDescent="0.25">
      <c r="O999524" s="4"/>
    </row>
    <row r="999525" spans="15:15" x14ac:dyDescent="0.25">
      <c r="O999525" s="4"/>
    </row>
    <row r="999526" spans="15:15" x14ac:dyDescent="0.25">
      <c r="O999526" s="4"/>
    </row>
    <row r="999527" spans="15:15" x14ac:dyDescent="0.25">
      <c r="O999527" s="4"/>
    </row>
    <row r="999528" spans="15:15" x14ac:dyDescent="0.25">
      <c r="O999528" s="4"/>
    </row>
    <row r="999529" spans="15:15" x14ac:dyDescent="0.25">
      <c r="O999529" s="4"/>
    </row>
    <row r="999530" spans="15:15" x14ac:dyDescent="0.25">
      <c r="O999530" s="4"/>
    </row>
    <row r="999531" spans="15:15" x14ac:dyDescent="0.25">
      <c r="O999531" s="4"/>
    </row>
    <row r="999532" spans="15:15" x14ac:dyDescent="0.25">
      <c r="O999532" s="4"/>
    </row>
    <row r="999533" spans="15:15" x14ac:dyDescent="0.25">
      <c r="O999533" s="4"/>
    </row>
    <row r="999534" spans="15:15" x14ac:dyDescent="0.25">
      <c r="O999534" s="4"/>
    </row>
    <row r="999535" spans="15:15" x14ac:dyDescent="0.25">
      <c r="O999535" s="4"/>
    </row>
    <row r="999536" spans="15:15" x14ac:dyDescent="0.25">
      <c r="O999536" s="4"/>
    </row>
    <row r="999537" spans="15:15" x14ac:dyDescent="0.25">
      <c r="O999537" s="4"/>
    </row>
    <row r="999538" spans="15:15" x14ac:dyDescent="0.25">
      <c r="O999538" s="4"/>
    </row>
    <row r="999539" spans="15:15" x14ac:dyDescent="0.25">
      <c r="O999539" s="4"/>
    </row>
    <row r="999540" spans="15:15" x14ac:dyDescent="0.25">
      <c r="O999540" s="4"/>
    </row>
    <row r="999541" spans="15:15" x14ac:dyDescent="0.25">
      <c r="O999541" s="4"/>
    </row>
    <row r="999542" spans="15:15" x14ac:dyDescent="0.25">
      <c r="O999542" s="4"/>
    </row>
    <row r="999543" spans="15:15" x14ac:dyDescent="0.25">
      <c r="O999543" s="4"/>
    </row>
    <row r="999544" spans="15:15" x14ac:dyDescent="0.25">
      <c r="O999544" s="4"/>
    </row>
    <row r="999545" spans="15:15" x14ac:dyDescent="0.25">
      <c r="O999545" s="4"/>
    </row>
    <row r="999546" spans="15:15" x14ac:dyDescent="0.25">
      <c r="O999546" s="4"/>
    </row>
    <row r="999547" spans="15:15" x14ac:dyDescent="0.25">
      <c r="O999547" s="4"/>
    </row>
    <row r="999548" spans="15:15" x14ac:dyDescent="0.25">
      <c r="O999548" s="4"/>
    </row>
    <row r="999549" spans="15:15" x14ac:dyDescent="0.25">
      <c r="O999549" s="4"/>
    </row>
    <row r="999550" spans="15:15" x14ac:dyDescent="0.25">
      <c r="O999550" s="4"/>
    </row>
    <row r="999551" spans="15:15" x14ac:dyDescent="0.25">
      <c r="O999551" s="4"/>
    </row>
    <row r="999552" spans="15:15" x14ac:dyDescent="0.25">
      <c r="O999552" s="4"/>
    </row>
    <row r="999553" spans="15:15" x14ac:dyDescent="0.25">
      <c r="O999553" s="4"/>
    </row>
    <row r="999554" spans="15:15" x14ac:dyDescent="0.25">
      <c r="O999554" s="4"/>
    </row>
    <row r="999555" spans="15:15" x14ac:dyDescent="0.25">
      <c r="O999555" s="4"/>
    </row>
    <row r="999556" spans="15:15" x14ac:dyDescent="0.25">
      <c r="O999556" s="4"/>
    </row>
    <row r="999557" spans="15:15" x14ac:dyDescent="0.25">
      <c r="O999557" s="4"/>
    </row>
    <row r="999558" spans="15:15" x14ac:dyDescent="0.25">
      <c r="O999558" s="4"/>
    </row>
    <row r="999559" spans="15:15" x14ac:dyDescent="0.25">
      <c r="O999559" s="4"/>
    </row>
    <row r="999560" spans="15:15" x14ac:dyDescent="0.25">
      <c r="O999560" s="4"/>
    </row>
    <row r="999561" spans="15:15" x14ac:dyDescent="0.25">
      <c r="O999561" s="4"/>
    </row>
    <row r="999562" spans="15:15" x14ac:dyDescent="0.25">
      <c r="O999562" s="4"/>
    </row>
    <row r="999563" spans="15:15" x14ac:dyDescent="0.25">
      <c r="O999563" s="4"/>
    </row>
    <row r="999564" spans="15:15" x14ac:dyDescent="0.25">
      <c r="O999564" s="4"/>
    </row>
    <row r="999565" spans="15:15" x14ac:dyDescent="0.25">
      <c r="O999565" s="4"/>
    </row>
    <row r="999566" spans="15:15" x14ac:dyDescent="0.25">
      <c r="O999566" s="4"/>
    </row>
    <row r="999567" spans="15:15" x14ac:dyDescent="0.25">
      <c r="O999567" s="4"/>
    </row>
    <row r="999568" spans="15:15" x14ac:dyDescent="0.25">
      <c r="O999568" s="4"/>
    </row>
    <row r="999569" spans="15:15" x14ac:dyDescent="0.25">
      <c r="O999569" s="4"/>
    </row>
    <row r="999570" spans="15:15" x14ac:dyDescent="0.25">
      <c r="O999570" s="4"/>
    </row>
    <row r="999571" spans="15:15" x14ac:dyDescent="0.25">
      <c r="O999571" s="4"/>
    </row>
    <row r="999572" spans="15:15" x14ac:dyDescent="0.25">
      <c r="O999572" s="4"/>
    </row>
    <row r="999573" spans="15:15" x14ac:dyDescent="0.25">
      <c r="O999573" s="4"/>
    </row>
    <row r="999574" spans="15:15" x14ac:dyDescent="0.25">
      <c r="O999574" s="4"/>
    </row>
    <row r="999575" spans="15:15" x14ac:dyDescent="0.25">
      <c r="O999575" s="4"/>
    </row>
    <row r="999576" spans="15:15" x14ac:dyDescent="0.25">
      <c r="O999576" s="4"/>
    </row>
    <row r="999577" spans="15:15" x14ac:dyDescent="0.25">
      <c r="O999577" s="4"/>
    </row>
    <row r="999578" spans="15:15" x14ac:dyDescent="0.25">
      <c r="O999578" s="4"/>
    </row>
    <row r="999579" spans="15:15" x14ac:dyDescent="0.25">
      <c r="O999579" s="4"/>
    </row>
    <row r="999580" spans="15:15" x14ac:dyDescent="0.25">
      <c r="O999580" s="4"/>
    </row>
    <row r="999581" spans="15:15" x14ac:dyDescent="0.25">
      <c r="O999581" s="4"/>
    </row>
    <row r="999582" spans="15:15" x14ac:dyDescent="0.25">
      <c r="O999582" s="4"/>
    </row>
    <row r="999583" spans="15:15" x14ac:dyDescent="0.25">
      <c r="O999583" s="4"/>
    </row>
    <row r="999584" spans="15:15" x14ac:dyDescent="0.25">
      <c r="O999584" s="4"/>
    </row>
    <row r="999585" spans="15:15" x14ac:dyDescent="0.25">
      <c r="O999585" s="4"/>
    </row>
    <row r="999586" spans="15:15" x14ac:dyDescent="0.25">
      <c r="O999586" s="4"/>
    </row>
    <row r="999587" spans="15:15" x14ac:dyDescent="0.25">
      <c r="O999587" s="4"/>
    </row>
    <row r="999588" spans="15:15" x14ac:dyDescent="0.25">
      <c r="O999588" s="4"/>
    </row>
    <row r="999589" spans="15:15" x14ac:dyDescent="0.25">
      <c r="O999589" s="4"/>
    </row>
    <row r="999590" spans="15:15" x14ac:dyDescent="0.25">
      <c r="O999590" s="4"/>
    </row>
    <row r="999591" spans="15:15" x14ac:dyDescent="0.25">
      <c r="O999591" s="4"/>
    </row>
    <row r="999592" spans="15:15" x14ac:dyDescent="0.25">
      <c r="O999592" s="4"/>
    </row>
    <row r="999593" spans="15:15" x14ac:dyDescent="0.25">
      <c r="O999593" s="4"/>
    </row>
    <row r="999594" spans="15:15" x14ac:dyDescent="0.25">
      <c r="O999594" s="4"/>
    </row>
    <row r="999595" spans="15:15" x14ac:dyDescent="0.25">
      <c r="O999595" s="4"/>
    </row>
    <row r="999596" spans="15:15" x14ac:dyDescent="0.25">
      <c r="O999596" s="4"/>
    </row>
    <row r="999597" spans="15:15" x14ac:dyDescent="0.25">
      <c r="O999597" s="4"/>
    </row>
    <row r="999598" spans="15:15" x14ac:dyDescent="0.25">
      <c r="O999598" s="4"/>
    </row>
    <row r="999599" spans="15:15" x14ac:dyDescent="0.25">
      <c r="O999599" s="4"/>
    </row>
    <row r="999600" spans="15:15" x14ac:dyDescent="0.25">
      <c r="O999600" s="4"/>
    </row>
    <row r="999601" spans="15:15" x14ac:dyDescent="0.25">
      <c r="O999601" s="4"/>
    </row>
    <row r="999602" spans="15:15" x14ac:dyDescent="0.25">
      <c r="O999602" s="4"/>
    </row>
    <row r="999603" spans="15:15" x14ac:dyDescent="0.25">
      <c r="O999603" s="4"/>
    </row>
    <row r="999604" spans="15:15" x14ac:dyDescent="0.25">
      <c r="O999604" s="4"/>
    </row>
    <row r="999605" spans="15:15" x14ac:dyDescent="0.25">
      <c r="O999605" s="4"/>
    </row>
    <row r="999606" spans="15:15" x14ac:dyDescent="0.25">
      <c r="O999606" s="4"/>
    </row>
    <row r="999607" spans="15:15" x14ac:dyDescent="0.25">
      <c r="O999607" s="4"/>
    </row>
    <row r="999608" spans="15:15" x14ac:dyDescent="0.25">
      <c r="O999608" s="4"/>
    </row>
    <row r="999609" spans="15:15" x14ac:dyDescent="0.25">
      <c r="O999609" s="4"/>
    </row>
    <row r="999610" spans="15:15" x14ac:dyDescent="0.25">
      <c r="O999610" s="4"/>
    </row>
    <row r="999611" spans="15:15" x14ac:dyDescent="0.25">
      <c r="O999611" s="4"/>
    </row>
    <row r="999612" spans="15:15" x14ac:dyDescent="0.25">
      <c r="O999612" s="4"/>
    </row>
    <row r="999613" spans="15:15" x14ac:dyDescent="0.25">
      <c r="O999613" s="4"/>
    </row>
    <row r="999614" spans="15:15" x14ac:dyDescent="0.25">
      <c r="O999614" s="4"/>
    </row>
    <row r="999615" spans="15:15" x14ac:dyDescent="0.25">
      <c r="O999615" s="4"/>
    </row>
    <row r="999616" spans="15:15" x14ac:dyDescent="0.25">
      <c r="O999616" s="4"/>
    </row>
    <row r="999617" spans="15:15" x14ac:dyDescent="0.25">
      <c r="O999617" s="4"/>
    </row>
    <row r="999618" spans="15:15" x14ac:dyDescent="0.25">
      <c r="O999618" s="4"/>
    </row>
    <row r="999619" spans="15:15" x14ac:dyDescent="0.25">
      <c r="O999619" s="4"/>
    </row>
    <row r="999620" spans="15:15" x14ac:dyDescent="0.25">
      <c r="O999620" s="4"/>
    </row>
    <row r="999621" spans="15:15" x14ac:dyDescent="0.25">
      <c r="O999621" s="4"/>
    </row>
    <row r="999622" spans="15:15" x14ac:dyDescent="0.25">
      <c r="O999622" s="4"/>
    </row>
    <row r="999623" spans="15:15" x14ac:dyDescent="0.25">
      <c r="O999623" s="4"/>
    </row>
    <row r="999624" spans="15:15" x14ac:dyDescent="0.25">
      <c r="O999624" s="4"/>
    </row>
    <row r="999625" spans="15:15" x14ac:dyDescent="0.25">
      <c r="O999625" s="4"/>
    </row>
    <row r="999626" spans="15:15" x14ac:dyDescent="0.25">
      <c r="O999626" s="4"/>
    </row>
    <row r="999627" spans="15:15" x14ac:dyDescent="0.25">
      <c r="O999627" s="4"/>
    </row>
    <row r="999628" spans="15:15" x14ac:dyDescent="0.25">
      <c r="O999628" s="4"/>
    </row>
    <row r="999629" spans="15:15" x14ac:dyDescent="0.25">
      <c r="O999629" s="4"/>
    </row>
    <row r="999630" spans="15:15" x14ac:dyDescent="0.25">
      <c r="O999630" s="4"/>
    </row>
    <row r="999631" spans="15:15" x14ac:dyDescent="0.25">
      <c r="O999631" s="4"/>
    </row>
    <row r="999632" spans="15:15" x14ac:dyDescent="0.25">
      <c r="O999632" s="4"/>
    </row>
    <row r="999633" spans="15:15" x14ac:dyDescent="0.25">
      <c r="O999633" s="4"/>
    </row>
    <row r="999634" spans="15:15" x14ac:dyDescent="0.25">
      <c r="O999634" s="4"/>
    </row>
    <row r="999635" spans="15:15" x14ac:dyDescent="0.25">
      <c r="O999635" s="4"/>
    </row>
    <row r="999636" spans="15:15" x14ac:dyDescent="0.25">
      <c r="O999636" s="4"/>
    </row>
    <row r="999637" spans="15:15" x14ac:dyDescent="0.25">
      <c r="O999637" s="4"/>
    </row>
    <row r="999638" spans="15:15" x14ac:dyDescent="0.25">
      <c r="O999638" s="4"/>
    </row>
    <row r="999639" spans="15:15" x14ac:dyDescent="0.25">
      <c r="O999639" s="4"/>
    </row>
    <row r="999640" spans="15:15" x14ac:dyDescent="0.25">
      <c r="O999640" s="4"/>
    </row>
    <row r="999641" spans="15:15" x14ac:dyDescent="0.25">
      <c r="O999641" s="4"/>
    </row>
    <row r="999642" spans="15:15" x14ac:dyDescent="0.25">
      <c r="O999642" s="4"/>
    </row>
    <row r="999643" spans="15:15" x14ac:dyDescent="0.25">
      <c r="O999643" s="4"/>
    </row>
    <row r="999644" spans="15:15" x14ac:dyDescent="0.25">
      <c r="O999644" s="4"/>
    </row>
    <row r="999645" spans="15:15" x14ac:dyDescent="0.25">
      <c r="O999645" s="4"/>
    </row>
    <row r="999646" spans="15:15" x14ac:dyDescent="0.25">
      <c r="O999646" s="4"/>
    </row>
    <row r="999647" spans="15:15" x14ac:dyDescent="0.25">
      <c r="O999647" s="4"/>
    </row>
    <row r="999648" spans="15:15" x14ac:dyDescent="0.25">
      <c r="O999648" s="4"/>
    </row>
    <row r="999649" spans="15:15" x14ac:dyDescent="0.25">
      <c r="O999649" s="4"/>
    </row>
    <row r="999650" spans="15:15" x14ac:dyDescent="0.25">
      <c r="O999650" s="4"/>
    </row>
    <row r="999651" spans="15:15" x14ac:dyDescent="0.25">
      <c r="O999651" s="4"/>
    </row>
    <row r="999652" spans="15:15" x14ac:dyDescent="0.25">
      <c r="O999652" s="4"/>
    </row>
    <row r="999653" spans="15:15" x14ac:dyDescent="0.25">
      <c r="O999653" s="4"/>
    </row>
    <row r="999654" spans="15:15" x14ac:dyDescent="0.25">
      <c r="O999654" s="4"/>
    </row>
    <row r="999655" spans="15:15" x14ac:dyDescent="0.25">
      <c r="O999655" s="4"/>
    </row>
    <row r="999656" spans="15:15" x14ac:dyDescent="0.25">
      <c r="O999656" s="4"/>
    </row>
    <row r="999657" spans="15:15" x14ac:dyDescent="0.25">
      <c r="O999657" s="4"/>
    </row>
    <row r="999658" spans="15:15" x14ac:dyDescent="0.25">
      <c r="O999658" s="4"/>
    </row>
    <row r="999659" spans="15:15" x14ac:dyDescent="0.25">
      <c r="O999659" s="4"/>
    </row>
    <row r="999660" spans="15:15" x14ac:dyDescent="0.25">
      <c r="O999660" s="4"/>
    </row>
    <row r="999661" spans="15:15" x14ac:dyDescent="0.25">
      <c r="O999661" s="4"/>
    </row>
    <row r="999662" spans="15:15" x14ac:dyDescent="0.25">
      <c r="O999662" s="4"/>
    </row>
    <row r="999663" spans="15:15" x14ac:dyDescent="0.25">
      <c r="O999663" s="4"/>
    </row>
    <row r="999664" spans="15:15" x14ac:dyDescent="0.25">
      <c r="O999664" s="4"/>
    </row>
    <row r="999665" spans="15:15" x14ac:dyDescent="0.25">
      <c r="O999665" s="4"/>
    </row>
    <row r="999666" spans="15:15" x14ac:dyDescent="0.25">
      <c r="O999666" s="4"/>
    </row>
    <row r="999667" spans="15:15" x14ac:dyDescent="0.25">
      <c r="O999667" s="4"/>
    </row>
    <row r="999668" spans="15:15" x14ac:dyDescent="0.25">
      <c r="O999668" s="4"/>
    </row>
    <row r="999669" spans="15:15" x14ac:dyDescent="0.25">
      <c r="O999669" s="4"/>
    </row>
    <row r="999670" spans="15:15" x14ac:dyDescent="0.25">
      <c r="O999670" s="4"/>
    </row>
    <row r="999671" spans="15:15" x14ac:dyDescent="0.25">
      <c r="O999671" s="4"/>
    </row>
    <row r="999672" spans="15:15" x14ac:dyDescent="0.25">
      <c r="O999672" s="4"/>
    </row>
    <row r="999673" spans="15:15" x14ac:dyDescent="0.25">
      <c r="O999673" s="4"/>
    </row>
    <row r="999674" spans="15:15" x14ac:dyDescent="0.25">
      <c r="O999674" s="4"/>
    </row>
    <row r="999675" spans="15:15" x14ac:dyDescent="0.25">
      <c r="O999675" s="4"/>
    </row>
    <row r="999676" spans="15:15" x14ac:dyDescent="0.25">
      <c r="O999676" s="4"/>
    </row>
    <row r="999677" spans="15:15" x14ac:dyDescent="0.25">
      <c r="O999677" s="4"/>
    </row>
    <row r="999678" spans="15:15" x14ac:dyDescent="0.25">
      <c r="O999678" s="4"/>
    </row>
    <row r="999679" spans="15:15" x14ac:dyDescent="0.25">
      <c r="O999679" s="4"/>
    </row>
    <row r="999680" spans="15:15" x14ac:dyDescent="0.25">
      <c r="O999680" s="4"/>
    </row>
    <row r="999681" spans="15:15" x14ac:dyDescent="0.25">
      <c r="O999681" s="4"/>
    </row>
    <row r="999682" spans="15:15" x14ac:dyDescent="0.25">
      <c r="O999682" s="4"/>
    </row>
    <row r="999683" spans="15:15" x14ac:dyDescent="0.25">
      <c r="O999683" s="4"/>
    </row>
    <row r="999684" spans="15:15" x14ac:dyDescent="0.25">
      <c r="O999684" s="4"/>
    </row>
    <row r="999685" spans="15:15" x14ac:dyDescent="0.25">
      <c r="O999685" s="4"/>
    </row>
    <row r="999686" spans="15:15" x14ac:dyDescent="0.25">
      <c r="O999686" s="4"/>
    </row>
    <row r="999687" spans="15:15" x14ac:dyDescent="0.25">
      <c r="O999687" s="4"/>
    </row>
    <row r="999688" spans="15:15" x14ac:dyDescent="0.25">
      <c r="O999688" s="4"/>
    </row>
    <row r="999689" spans="15:15" x14ac:dyDescent="0.25">
      <c r="O999689" s="4"/>
    </row>
    <row r="999690" spans="15:15" x14ac:dyDescent="0.25">
      <c r="O999690" s="4"/>
    </row>
    <row r="999691" spans="15:15" x14ac:dyDescent="0.25">
      <c r="O999691" s="4"/>
    </row>
    <row r="999692" spans="15:15" x14ac:dyDescent="0.25">
      <c r="O999692" s="4"/>
    </row>
    <row r="999693" spans="15:15" x14ac:dyDescent="0.25">
      <c r="O999693" s="4"/>
    </row>
    <row r="999694" spans="15:15" x14ac:dyDescent="0.25">
      <c r="O999694" s="4"/>
    </row>
    <row r="999695" spans="15:15" x14ac:dyDescent="0.25">
      <c r="O999695" s="4"/>
    </row>
    <row r="999696" spans="15:15" x14ac:dyDescent="0.25">
      <c r="O999696" s="4"/>
    </row>
    <row r="999697" spans="15:15" x14ac:dyDescent="0.25">
      <c r="O999697" s="4"/>
    </row>
    <row r="999698" spans="15:15" x14ac:dyDescent="0.25">
      <c r="O999698" s="4"/>
    </row>
    <row r="999699" spans="15:15" x14ac:dyDescent="0.25">
      <c r="O999699" s="4"/>
    </row>
    <row r="999700" spans="15:15" x14ac:dyDescent="0.25">
      <c r="O999700" s="4"/>
    </row>
    <row r="999701" spans="15:15" x14ac:dyDescent="0.25">
      <c r="O999701" s="4"/>
    </row>
    <row r="999702" spans="15:15" x14ac:dyDescent="0.25">
      <c r="O999702" s="4"/>
    </row>
    <row r="999703" spans="15:15" x14ac:dyDescent="0.25">
      <c r="O999703" s="4"/>
    </row>
    <row r="999704" spans="15:15" x14ac:dyDescent="0.25">
      <c r="O999704" s="4"/>
    </row>
    <row r="999705" spans="15:15" x14ac:dyDescent="0.25">
      <c r="O999705" s="4"/>
    </row>
    <row r="999706" spans="15:15" x14ac:dyDescent="0.25">
      <c r="O999706" s="4"/>
    </row>
    <row r="999707" spans="15:15" x14ac:dyDescent="0.25">
      <c r="O999707" s="4"/>
    </row>
    <row r="999708" spans="15:15" x14ac:dyDescent="0.25">
      <c r="O999708" s="4"/>
    </row>
    <row r="999709" spans="15:15" x14ac:dyDescent="0.25">
      <c r="O999709" s="4"/>
    </row>
    <row r="999710" spans="15:15" x14ac:dyDescent="0.25">
      <c r="O999710" s="4"/>
    </row>
    <row r="999711" spans="15:15" x14ac:dyDescent="0.25">
      <c r="O999711" s="4"/>
    </row>
    <row r="999712" spans="15:15" x14ac:dyDescent="0.25">
      <c r="O999712" s="4"/>
    </row>
    <row r="999713" spans="15:15" x14ac:dyDescent="0.25">
      <c r="O999713" s="4"/>
    </row>
    <row r="999714" spans="15:15" x14ac:dyDescent="0.25">
      <c r="O999714" s="4"/>
    </row>
    <row r="999715" spans="15:15" x14ac:dyDescent="0.25">
      <c r="O999715" s="4"/>
    </row>
    <row r="999716" spans="15:15" x14ac:dyDescent="0.25">
      <c r="O999716" s="4"/>
    </row>
    <row r="999717" spans="15:15" x14ac:dyDescent="0.25">
      <c r="O999717" s="4"/>
    </row>
    <row r="999718" spans="15:15" x14ac:dyDescent="0.25">
      <c r="O999718" s="4"/>
    </row>
    <row r="999719" spans="15:15" x14ac:dyDescent="0.25">
      <c r="O999719" s="4"/>
    </row>
    <row r="999720" spans="15:15" x14ac:dyDescent="0.25">
      <c r="O999720" s="4"/>
    </row>
    <row r="999721" spans="15:15" x14ac:dyDescent="0.25">
      <c r="O999721" s="4"/>
    </row>
    <row r="999722" spans="15:15" x14ac:dyDescent="0.25">
      <c r="O999722" s="4"/>
    </row>
    <row r="999723" spans="15:15" x14ac:dyDescent="0.25">
      <c r="O999723" s="4"/>
    </row>
    <row r="999724" spans="15:15" x14ac:dyDescent="0.25">
      <c r="O999724" s="4"/>
    </row>
    <row r="999725" spans="15:15" x14ac:dyDescent="0.25">
      <c r="O999725" s="4"/>
    </row>
    <row r="999726" spans="15:15" x14ac:dyDescent="0.25">
      <c r="O999726" s="4"/>
    </row>
    <row r="999727" spans="15:15" x14ac:dyDescent="0.25">
      <c r="O999727" s="4"/>
    </row>
    <row r="999728" spans="15:15" x14ac:dyDescent="0.25">
      <c r="O999728" s="4"/>
    </row>
    <row r="999729" spans="15:15" x14ac:dyDescent="0.25">
      <c r="O999729" s="4"/>
    </row>
    <row r="999730" spans="15:15" x14ac:dyDescent="0.25">
      <c r="O999730" s="4"/>
    </row>
    <row r="999731" spans="15:15" x14ac:dyDescent="0.25">
      <c r="O999731" s="4"/>
    </row>
    <row r="999732" spans="15:15" x14ac:dyDescent="0.25">
      <c r="O999732" s="4"/>
    </row>
    <row r="999733" spans="15:15" x14ac:dyDescent="0.25">
      <c r="O999733" s="4"/>
    </row>
    <row r="999734" spans="15:15" x14ac:dyDescent="0.25">
      <c r="O999734" s="4"/>
    </row>
    <row r="999735" spans="15:15" x14ac:dyDescent="0.25">
      <c r="O999735" s="4"/>
    </row>
    <row r="999736" spans="15:15" x14ac:dyDescent="0.25">
      <c r="O999736" s="4"/>
    </row>
    <row r="999737" spans="15:15" x14ac:dyDescent="0.25">
      <c r="O999737" s="4"/>
    </row>
    <row r="999738" spans="15:15" x14ac:dyDescent="0.25">
      <c r="O999738" s="4"/>
    </row>
    <row r="999739" spans="15:15" x14ac:dyDescent="0.25">
      <c r="O999739" s="4"/>
    </row>
    <row r="999740" spans="15:15" x14ac:dyDescent="0.25">
      <c r="O999740" s="4"/>
    </row>
    <row r="999741" spans="15:15" x14ac:dyDescent="0.25">
      <c r="O999741" s="4"/>
    </row>
    <row r="999742" spans="15:15" x14ac:dyDescent="0.25">
      <c r="O999742" s="4"/>
    </row>
    <row r="999743" spans="15:15" x14ac:dyDescent="0.25">
      <c r="O999743" s="4"/>
    </row>
    <row r="999744" spans="15:15" x14ac:dyDescent="0.25">
      <c r="O999744" s="4"/>
    </row>
    <row r="999745" spans="15:15" x14ac:dyDescent="0.25">
      <c r="O999745" s="4"/>
    </row>
    <row r="999746" spans="15:15" x14ac:dyDescent="0.25">
      <c r="O999746" s="4"/>
    </row>
    <row r="999747" spans="15:15" x14ac:dyDescent="0.25">
      <c r="O999747" s="4"/>
    </row>
    <row r="999748" spans="15:15" x14ac:dyDescent="0.25">
      <c r="O999748" s="4"/>
    </row>
    <row r="999749" spans="15:15" x14ac:dyDescent="0.25">
      <c r="O999749" s="4"/>
    </row>
    <row r="999750" spans="15:15" x14ac:dyDescent="0.25">
      <c r="O999750" s="4"/>
    </row>
    <row r="999751" spans="15:15" x14ac:dyDescent="0.25">
      <c r="O999751" s="4"/>
    </row>
    <row r="999752" spans="15:15" x14ac:dyDescent="0.25">
      <c r="O999752" s="4"/>
    </row>
    <row r="999753" spans="15:15" x14ac:dyDescent="0.25">
      <c r="O999753" s="4"/>
    </row>
    <row r="999754" spans="15:15" x14ac:dyDescent="0.25">
      <c r="O999754" s="4"/>
    </row>
    <row r="999755" spans="15:15" x14ac:dyDescent="0.25">
      <c r="O999755" s="4"/>
    </row>
    <row r="999756" spans="15:15" x14ac:dyDescent="0.25">
      <c r="O999756" s="4"/>
    </row>
    <row r="999757" spans="15:15" x14ac:dyDescent="0.25">
      <c r="O999757" s="4"/>
    </row>
    <row r="999758" spans="15:15" x14ac:dyDescent="0.25">
      <c r="O999758" s="4"/>
    </row>
    <row r="999759" spans="15:15" x14ac:dyDescent="0.25">
      <c r="O999759" s="4"/>
    </row>
    <row r="999760" spans="15:15" x14ac:dyDescent="0.25">
      <c r="O999760" s="4"/>
    </row>
    <row r="999761" spans="15:15" x14ac:dyDescent="0.25">
      <c r="O999761" s="4"/>
    </row>
    <row r="999762" spans="15:15" x14ac:dyDescent="0.25">
      <c r="O999762" s="4"/>
    </row>
    <row r="999763" spans="15:15" x14ac:dyDescent="0.25">
      <c r="O999763" s="4"/>
    </row>
    <row r="999764" spans="15:15" x14ac:dyDescent="0.25">
      <c r="O999764" s="4"/>
    </row>
    <row r="999765" spans="15:15" x14ac:dyDescent="0.25">
      <c r="O999765" s="4"/>
    </row>
    <row r="999766" spans="15:15" x14ac:dyDescent="0.25">
      <c r="O999766" s="4"/>
    </row>
    <row r="999767" spans="15:15" x14ac:dyDescent="0.25">
      <c r="O999767" s="4"/>
    </row>
    <row r="999768" spans="15:15" x14ac:dyDescent="0.25">
      <c r="O999768" s="4"/>
    </row>
    <row r="999769" spans="15:15" x14ac:dyDescent="0.25">
      <c r="O999769" s="4"/>
    </row>
    <row r="999770" spans="15:15" x14ac:dyDescent="0.25">
      <c r="O999770" s="4"/>
    </row>
    <row r="999771" spans="15:15" x14ac:dyDescent="0.25">
      <c r="O999771" s="4"/>
    </row>
    <row r="999772" spans="15:15" x14ac:dyDescent="0.25">
      <c r="O999772" s="4"/>
    </row>
    <row r="999773" spans="15:15" x14ac:dyDescent="0.25">
      <c r="O999773" s="4"/>
    </row>
    <row r="999774" spans="15:15" x14ac:dyDescent="0.25">
      <c r="O999774" s="4"/>
    </row>
    <row r="999775" spans="15:15" x14ac:dyDescent="0.25">
      <c r="O999775" s="4"/>
    </row>
    <row r="999776" spans="15:15" x14ac:dyDescent="0.25">
      <c r="O999776" s="4"/>
    </row>
    <row r="999777" spans="15:15" x14ac:dyDescent="0.25">
      <c r="O999777" s="4"/>
    </row>
    <row r="999778" spans="15:15" x14ac:dyDescent="0.25">
      <c r="O999778" s="4"/>
    </row>
    <row r="999779" spans="15:15" x14ac:dyDescent="0.25">
      <c r="O999779" s="4"/>
    </row>
    <row r="999780" spans="15:15" x14ac:dyDescent="0.25">
      <c r="O999780" s="4"/>
    </row>
    <row r="999781" spans="15:15" x14ac:dyDescent="0.25">
      <c r="O999781" s="4"/>
    </row>
    <row r="999782" spans="15:15" x14ac:dyDescent="0.25">
      <c r="O999782" s="4"/>
    </row>
    <row r="999783" spans="15:15" x14ac:dyDescent="0.25">
      <c r="O999783" s="4"/>
    </row>
    <row r="999784" spans="15:15" x14ac:dyDescent="0.25">
      <c r="O999784" s="4"/>
    </row>
    <row r="999785" spans="15:15" x14ac:dyDescent="0.25">
      <c r="O999785" s="4"/>
    </row>
    <row r="999786" spans="15:15" x14ac:dyDescent="0.25">
      <c r="O999786" s="4"/>
    </row>
    <row r="999787" spans="15:15" x14ac:dyDescent="0.25">
      <c r="O999787" s="4"/>
    </row>
    <row r="999788" spans="15:15" x14ac:dyDescent="0.25">
      <c r="O999788" s="4"/>
    </row>
    <row r="999789" spans="15:15" x14ac:dyDescent="0.25">
      <c r="O999789" s="4"/>
    </row>
    <row r="999790" spans="15:15" x14ac:dyDescent="0.25">
      <c r="O999790" s="4"/>
    </row>
    <row r="999791" spans="15:15" x14ac:dyDescent="0.25">
      <c r="O999791" s="4"/>
    </row>
    <row r="999792" spans="15:15" x14ac:dyDescent="0.25">
      <c r="O999792" s="4"/>
    </row>
    <row r="999793" spans="15:15" x14ac:dyDescent="0.25">
      <c r="O999793" s="4"/>
    </row>
    <row r="999794" spans="15:15" x14ac:dyDescent="0.25">
      <c r="O999794" s="4"/>
    </row>
    <row r="999795" spans="15:15" x14ac:dyDescent="0.25">
      <c r="O999795" s="4"/>
    </row>
    <row r="999796" spans="15:15" x14ac:dyDescent="0.25">
      <c r="O999796" s="4"/>
    </row>
    <row r="999797" spans="15:15" x14ac:dyDescent="0.25">
      <c r="O999797" s="4"/>
    </row>
    <row r="999798" spans="15:15" x14ac:dyDescent="0.25">
      <c r="O999798" s="4"/>
    </row>
    <row r="999799" spans="15:15" x14ac:dyDescent="0.25">
      <c r="O999799" s="4"/>
    </row>
    <row r="999800" spans="15:15" x14ac:dyDescent="0.25">
      <c r="O999800" s="4"/>
    </row>
    <row r="999801" spans="15:15" x14ac:dyDescent="0.25">
      <c r="O999801" s="4"/>
    </row>
    <row r="999802" spans="15:15" x14ac:dyDescent="0.25">
      <c r="O999802" s="4"/>
    </row>
    <row r="999803" spans="15:15" x14ac:dyDescent="0.25">
      <c r="O999803" s="4"/>
    </row>
    <row r="999804" spans="15:15" x14ac:dyDescent="0.25">
      <c r="O999804" s="4"/>
    </row>
    <row r="999805" spans="15:15" x14ac:dyDescent="0.25">
      <c r="O999805" s="4"/>
    </row>
    <row r="999806" spans="15:15" x14ac:dyDescent="0.25">
      <c r="O999806" s="4"/>
    </row>
    <row r="999807" spans="15:15" x14ac:dyDescent="0.25">
      <c r="O999807" s="4"/>
    </row>
    <row r="999808" spans="15:15" x14ac:dyDescent="0.25">
      <c r="O999808" s="4"/>
    </row>
    <row r="999809" spans="15:15" x14ac:dyDescent="0.25">
      <c r="O999809" s="4"/>
    </row>
    <row r="999810" spans="15:15" x14ac:dyDescent="0.25">
      <c r="O999810" s="4"/>
    </row>
    <row r="999811" spans="15:15" x14ac:dyDescent="0.25">
      <c r="O999811" s="4"/>
    </row>
    <row r="999812" spans="15:15" x14ac:dyDescent="0.25">
      <c r="O999812" s="4"/>
    </row>
    <row r="999813" spans="15:15" x14ac:dyDescent="0.25">
      <c r="O999813" s="4"/>
    </row>
    <row r="999814" spans="15:15" x14ac:dyDescent="0.25">
      <c r="O999814" s="4"/>
    </row>
    <row r="999815" spans="15:15" x14ac:dyDescent="0.25">
      <c r="O999815" s="4"/>
    </row>
    <row r="999816" spans="15:15" x14ac:dyDescent="0.25">
      <c r="O999816" s="4"/>
    </row>
    <row r="999817" spans="15:15" x14ac:dyDescent="0.25">
      <c r="O999817" s="4"/>
    </row>
    <row r="999818" spans="15:15" x14ac:dyDescent="0.25">
      <c r="O999818" s="4"/>
    </row>
    <row r="999819" spans="15:15" x14ac:dyDescent="0.25">
      <c r="O999819" s="4"/>
    </row>
    <row r="999820" spans="15:15" x14ac:dyDescent="0.25">
      <c r="O999820" s="4"/>
    </row>
    <row r="999821" spans="15:15" x14ac:dyDescent="0.25">
      <c r="O999821" s="4"/>
    </row>
    <row r="999822" spans="15:15" x14ac:dyDescent="0.25">
      <c r="O999822" s="4"/>
    </row>
    <row r="999823" spans="15:15" x14ac:dyDescent="0.25">
      <c r="O999823" s="4"/>
    </row>
    <row r="999824" spans="15:15" x14ac:dyDescent="0.25">
      <c r="O999824" s="4"/>
    </row>
    <row r="999825" spans="15:15" x14ac:dyDescent="0.25">
      <c r="O999825" s="4"/>
    </row>
    <row r="999826" spans="15:15" x14ac:dyDescent="0.25">
      <c r="O999826" s="4"/>
    </row>
    <row r="999827" spans="15:15" x14ac:dyDescent="0.25">
      <c r="O999827" s="4"/>
    </row>
    <row r="999828" spans="15:15" x14ac:dyDescent="0.25">
      <c r="O999828" s="4"/>
    </row>
    <row r="999829" spans="15:15" x14ac:dyDescent="0.25">
      <c r="O999829" s="4"/>
    </row>
    <row r="999830" spans="15:15" x14ac:dyDescent="0.25">
      <c r="O999830" s="4"/>
    </row>
    <row r="999831" spans="15:15" x14ac:dyDescent="0.25">
      <c r="O999831" s="4"/>
    </row>
    <row r="999832" spans="15:15" x14ac:dyDescent="0.25">
      <c r="O999832" s="4"/>
    </row>
    <row r="999833" spans="15:15" x14ac:dyDescent="0.25">
      <c r="O999833" s="4"/>
    </row>
    <row r="999834" spans="15:15" x14ac:dyDescent="0.25">
      <c r="O999834" s="4"/>
    </row>
    <row r="999835" spans="15:15" x14ac:dyDescent="0.25">
      <c r="O999835" s="4"/>
    </row>
    <row r="999836" spans="15:15" x14ac:dyDescent="0.25">
      <c r="O999836" s="4"/>
    </row>
    <row r="999837" spans="15:15" x14ac:dyDescent="0.25">
      <c r="O999837" s="4"/>
    </row>
    <row r="999838" spans="15:15" x14ac:dyDescent="0.25">
      <c r="O999838" s="4"/>
    </row>
    <row r="999839" spans="15:15" x14ac:dyDescent="0.25">
      <c r="O999839" s="4"/>
    </row>
    <row r="999840" spans="15:15" x14ac:dyDescent="0.25">
      <c r="O999840" s="4"/>
    </row>
    <row r="999841" spans="15:15" x14ac:dyDescent="0.25">
      <c r="O999841" s="4"/>
    </row>
    <row r="999842" spans="15:15" x14ac:dyDescent="0.25">
      <c r="O999842" s="4"/>
    </row>
    <row r="999843" spans="15:15" x14ac:dyDescent="0.25">
      <c r="O999843" s="4"/>
    </row>
    <row r="999844" spans="15:15" x14ac:dyDescent="0.25">
      <c r="O999844" s="4"/>
    </row>
    <row r="999845" spans="15:15" x14ac:dyDescent="0.25">
      <c r="O999845" s="4"/>
    </row>
    <row r="999846" spans="15:15" x14ac:dyDescent="0.25">
      <c r="O999846" s="4"/>
    </row>
    <row r="999847" spans="15:15" x14ac:dyDescent="0.25">
      <c r="O999847" s="4"/>
    </row>
    <row r="999848" spans="15:15" x14ac:dyDescent="0.25">
      <c r="O999848" s="4"/>
    </row>
    <row r="999849" spans="15:15" x14ac:dyDescent="0.25">
      <c r="O999849" s="4"/>
    </row>
    <row r="999850" spans="15:15" x14ac:dyDescent="0.25">
      <c r="O999850" s="4"/>
    </row>
    <row r="999851" spans="15:15" x14ac:dyDescent="0.25">
      <c r="O999851" s="4"/>
    </row>
    <row r="999852" spans="15:15" x14ac:dyDescent="0.25">
      <c r="O999852" s="4"/>
    </row>
    <row r="999853" spans="15:15" x14ac:dyDescent="0.25">
      <c r="O999853" s="4"/>
    </row>
    <row r="999854" spans="15:15" x14ac:dyDescent="0.25">
      <c r="O999854" s="4"/>
    </row>
    <row r="999855" spans="15:15" x14ac:dyDescent="0.25">
      <c r="O999855" s="4"/>
    </row>
    <row r="999856" spans="15:15" x14ac:dyDescent="0.25">
      <c r="O999856" s="4"/>
    </row>
    <row r="999857" spans="15:15" x14ac:dyDescent="0.25">
      <c r="O999857" s="4"/>
    </row>
    <row r="999858" spans="15:15" x14ac:dyDescent="0.25">
      <c r="O999858" s="4"/>
    </row>
    <row r="999859" spans="15:15" x14ac:dyDescent="0.25">
      <c r="O999859" s="4"/>
    </row>
    <row r="999860" spans="15:15" x14ac:dyDescent="0.25">
      <c r="O999860" s="4"/>
    </row>
    <row r="999861" spans="15:15" x14ac:dyDescent="0.25">
      <c r="O999861" s="4"/>
    </row>
    <row r="999862" spans="15:15" x14ac:dyDescent="0.25">
      <c r="O999862" s="4"/>
    </row>
    <row r="999863" spans="15:15" x14ac:dyDescent="0.25">
      <c r="O999863" s="4"/>
    </row>
    <row r="999864" spans="15:15" x14ac:dyDescent="0.25">
      <c r="O999864" s="4"/>
    </row>
    <row r="999865" spans="15:15" x14ac:dyDescent="0.25">
      <c r="O999865" s="4"/>
    </row>
    <row r="999866" spans="15:15" x14ac:dyDescent="0.25">
      <c r="O999866" s="4"/>
    </row>
    <row r="999867" spans="15:15" x14ac:dyDescent="0.25">
      <c r="O999867" s="4"/>
    </row>
    <row r="999868" spans="15:15" x14ac:dyDescent="0.25">
      <c r="O999868" s="4"/>
    </row>
    <row r="999869" spans="15:15" x14ac:dyDescent="0.25">
      <c r="O999869" s="4"/>
    </row>
    <row r="999870" spans="15:15" x14ac:dyDescent="0.25">
      <c r="O999870" s="4"/>
    </row>
    <row r="999871" spans="15:15" x14ac:dyDescent="0.25">
      <c r="O999871" s="4"/>
    </row>
    <row r="999872" spans="15:15" x14ac:dyDescent="0.25">
      <c r="O999872" s="4"/>
    </row>
    <row r="999873" spans="15:15" x14ac:dyDescent="0.25">
      <c r="O999873" s="4"/>
    </row>
    <row r="999874" spans="15:15" x14ac:dyDescent="0.25">
      <c r="O999874" s="4"/>
    </row>
    <row r="999875" spans="15:15" x14ac:dyDescent="0.25">
      <c r="O999875" s="4"/>
    </row>
    <row r="999876" spans="15:15" x14ac:dyDescent="0.25">
      <c r="O999876" s="4"/>
    </row>
    <row r="999877" spans="15:15" x14ac:dyDescent="0.25">
      <c r="O999877" s="4"/>
    </row>
    <row r="999878" spans="15:15" x14ac:dyDescent="0.25">
      <c r="O999878" s="4"/>
    </row>
    <row r="999879" spans="15:15" x14ac:dyDescent="0.25">
      <c r="O999879" s="4"/>
    </row>
    <row r="999880" spans="15:15" x14ac:dyDescent="0.25">
      <c r="O999880" s="4"/>
    </row>
    <row r="999881" spans="15:15" x14ac:dyDescent="0.25">
      <c r="O999881" s="4"/>
    </row>
    <row r="999882" spans="15:15" x14ac:dyDescent="0.25">
      <c r="O999882" s="4"/>
    </row>
    <row r="999883" spans="15:15" x14ac:dyDescent="0.25">
      <c r="O999883" s="4"/>
    </row>
    <row r="999884" spans="15:15" x14ac:dyDescent="0.25">
      <c r="O999884" s="4"/>
    </row>
    <row r="999885" spans="15:15" x14ac:dyDescent="0.25">
      <c r="O999885" s="4"/>
    </row>
    <row r="999886" spans="15:15" x14ac:dyDescent="0.25">
      <c r="O999886" s="4"/>
    </row>
    <row r="999887" spans="15:15" x14ac:dyDescent="0.25">
      <c r="O999887" s="4"/>
    </row>
    <row r="999888" spans="15:15" x14ac:dyDescent="0.25">
      <c r="O999888" s="4"/>
    </row>
    <row r="999889" spans="15:15" x14ac:dyDescent="0.25">
      <c r="O999889" s="4"/>
    </row>
    <row r="999890" spans="15:15" x14ac:dyDescent="0.25">
      <c r="O999890" s="4"/>
    </row>
    <row r="999891" spans="15:15" x14ac:dyDescent="0.25">
      <c r="O999891" s="4"/>
    </row>
    <row r="999892" spans="15:15" x14ac:dyDescent="0.25">
      <c r="O999892" s="4"/>
    </row>
    <row r="999893" spans="15:15" x14ac:dyDescent="0.25">
      <c r="O999893" s="4"/>
    </row>
    <row r="999894" spans="15:15" x14ac:dyDescent="0.25">
      <c r="O999894" s="4"/>
    </row>
    <row r="999895" spans="15:15" x14ac:dyDescent="0.25">
      <c r="O999895" s="4"/>
    </row>
    <row r="999896" spans="15:15" x14ac:dyDescent="0.25">
      <c r="O999896" s="4"/>
    </row>
    <row r="999897" spans="15:15" x14ac:dyDescent="0.25">
      <c r="O999897" s="4"/>
    </row>
    <row r="999898" spans="15:15" x14ac:dyDescent="0.25">
      <c r="O999898" s="4"/>
    </row>
    <row r="999899" spans="15:15" x14ac:dyDescent="0.25">
      <c r="O999899" s="4"/>
    </row>
    <row r="999900" spans="15:15" x14ac:dyDescent="0.25">
      <c r="O999900" s="4"/>
    </row>
    <row r="999901" spans="15:15" x14ac:dyDescent="0.25">
      <c r="O999901" s="4"/>
    </row>
    <row r="999902" spans="15:15" x14ac:dyDescent="0.25">
      <c r="O999902" s="4"/>
    </row>
    <row r="999903" spans="15:15" x14ac:dyDescent="0.25">
      <c r="O999903" s="4"/>
    </row>
    <row r="999904" spans="15:15" x14ac:dyDescent="0.25">
      <c r="O999904" s="4"/>
    </row>
    <row r="999905" spans="15:15" x14ac:dyDescent="0.25">
      <c r="O999905" s="4"/>
    </row>
    <row r="999906" spans="15:15" x14ac:dyDescent="0.25">
      <c r="O999906" s="4"/>
    </row>
    <row r="999907" spans="15:15" x14ac:dyDescent="0.25">
      <c r="O999907" s="4"/>
    </row>
    <row r="999908" spans="15:15" x14ac:dyDescent="0.25">
      <c r="O999908" s="4"/>
    </row>
    <row r="999909" spans="15:15" x14ac:dyDescent="0.25">
      <c r="O999909" s="4"/>
    </row>
    <row r="999910" spans="15:15" x14ac:dyDescent="0.25">
      <c r="O999910" s="4"/>
    </row>
    <row r="999911" spans="15:15" x14ac:dyDescent="0.25">
      <c r="O999911" s="4"/>
    </row>
    <row r="999912" spans="15:15" x14ac:dyDescent="0.25">
      <c r="O999912" s="4"/>
    </row>
    <row r="999913" spans="15:15" x14ac:dyDescent="0.25">
      <c r="O999913" s="4"/>
    </row>
    <row r="999914" spans="15:15" x14ac:dyDescent="0.25">
      <c r="O999914" s="4"/>
    </row>
    <row r="999915" spans="15:15" x14ac:dyDescent="0.25">
      <c r="O999915" s="4"/>
    </row>
    <row r="999916" spans="15:15" x14ac:dyDescent="0.25">
      <c r="O999916" s="4"/>
    </row>
    <row r="999917" spans="15:15" x14ac:dyDescent="0.25">
      <c r="O999917" s="4"/>
    </row>
    <row r="999918" spans="15:15" x14ac:dyDescent="0.25">
      <c r="O999918" s="4"/>
    </row>
    <row r="999919" spans="15:15" x14ac:dyDescent="0.25">
      <c r="O999919" s="4"/>
    </row>
    <row r="999920" spans="15:15" x14ac:dyDescent="0.25">
      <c r="O999920" s="4"/>
    </row>
    <row r="999921" spans="15:15" x14ac:dyDescent="0.25">
      <c r="O999921" s="4"/>
    </row>
    <row r="999922" spans="15:15" x14ac:dyDescent="0.25">
      <c r="O999922" s="4"/>
    </row>
    <row r="999923" spans="15:15" x14ac:dyDescent="0.25">
      <c r="O999923" s="4"/>
    </row>
    <row r="999924" spans="15:15" x14ac:dyDescent="0.25">
      <c r="O999924" s="4"/>
    </row>
    <row r="999925" spans="15:15" x14ac:dyDescent="0.25">
      <c r="O999925" s="4"/>
    </row>
    <row r="999926" spans="15:15" x14ac:dyDescent="0.25">
      <c r="O999926" s="4"/>
    </row>
    <row r="999927" spans="15:15" x14ac:dyDescent="0.25">
      <c r="O999927" s="4"/>
    </row>
    <row r="999928" spans="15:15" x14ac:dyDescent="0.25">
      <c r="O999928" s="4"/>
    </row>
    <row r="999929" spans="15:15" x14ac:dyDescent="0.25">
      <c r="O999929" s="4"/>
    </row>
    <row r="999930" spans="15:15" x14ac:dyDescent="0.25">
      <c r="O999930" s="4"/>
    </row>
    <row r="999931" spans="15:15" x14ac:dyDescent="0.25">
      <c r="O999931" s="4"/>
    </row>
    <row r="999932" spans="15:15" x14ac:dyDescent="0.25">
      <c r="O999932" s="4"/>
    </row>
    <row r="999933" spans="15:15" x14ac:dyDescent="0.25">
      <c r="O999933" s="4"/>
    </row>
    <row r="999934" spans="15:15" x14ac:dyDescent="0.25">
      <c r="O999934" s="4"/>
    </row>
    <row r="999935" spans="15:15" x14ac:dyDescent="0.25">
      <c r="O999935" s="4"/>
    </row>
    <row r="999936" spans="15:15" x14ac:dyDescent="0.25">
      <c r="O999936" s="4"/>
    </row>
    <row r="999937" spans="15:15" x14ac:dyDescent="0.25">
      <c r="O999937" s="4"/>
    </row>
    <row r="999938" spans="15:15" x14ac:dyDescent="0.25">
      <c r="O999938" s="4"/>
    </row>
    <row r="999939" spans="15:15" x14ac:dyDescent="0.25">
      <c r="O999939" s="4"/>
    </row>
    <row r="999940" spans="15:15" x14ac:dyDescent="0.25">
      <c r="O999940" s="4"/>
    </row>
    <row r="999941" spans="15:15" x14ac:dyDescent="0.25">
      <c r="O999941" s="4"/>
    </row>
    <row r="999942" spans="15:15" x14ac:dyDescent="0.25">
      <c r="O999942" s="4"/>
    </row>
    <row r="999943" spans="15:15" x14ac:dyDescent="0.25">
      <c r="O999943" s="4"/>
    </row>
    <row r="999944" spans="15:15" x14ac:dyDescent="0.25">
      <c r="O999944" s="4"/>
    </row>
    <row r="999945" spans="15:15" x14ac:dyDescent="0.25">
      <c r="O999945" s="4"/>
    </row>
    <row r="999946" spans="15:15" x14ac:dyDescent="0.25">
      <c r="O999946" s="4"/>
    </row>
    <row r="999947" spans="15:15" x14ac:dyDescent="0.25">
      <c r="O999947" s="4"/>
    </row>
    <row r="999948" spans="15:15" x14ac:dyDescent="0.25">
      <c r="O999948" s="4"/>
    </row>
    <row r="999949" spans="15:15" x14ac:dyDescent="0.25">
      <c r="O999949" s="4"/>
    </row>
    <row r="999950" spans="15:15" x14ac:dyDescent="0.25">
      <c r="O999950" s="4"/>
    </row>
    <row r="999951" spans="15:15" x14ac:dyDescent="0.25">
      <c r="O999951" s="4"/>
    </row>
    <row r="999952" spans="15:15" x14ac:dyDescent="0.25">
      <c r="O999952" s="4"/>
    </row>
    <row r="999953" spans="15:15" x14ac:dyDescent="0.25">
      <c r="O999953" s="4"/>
    </row>
    <row r="999954" spans="15:15" x14ac:dyDescent="0.25">
      <c r="O999954" s="4"/>
    </row>
    <row r="999955" spans="15:15" x14ac:dyDescent="0.25">
      <c r="O999955" s="4"/>
    </row>
    <row r="999956" spans="15:15" x14ac:dyDescent="0.25">
      <c r="O999956" s="4"/>
    </row>
    <row r="999957" spans="15:15" x14ac:dyDescent="0.25">
      <c r="O999957" s="4"/>
    </row>
    <row r="999958" spans="15:15" x14ac:dyDescent="0.25">
      <c r="O999958" s="4"/>
    </row>
    <row r="999959" spans="15:15" x14ac:dyDescent="0.25">
      <c r="O999959" s="4"/>
    </row>
    <row r="999960" spans="15:15" x14ac:dyDescent="0.25">
      <c r="O999960" s="4"/>
    </row>
    <row r="999961" spans="15:15" x14ac:dyDescent="0.25">
      <c r="O999961" s="4"/>
    </row>
    <row r="999962" spans="15:15" x14ac:dyDescent="0.25">
      <c r="O999962" s="4"/>
    </row>
    <row r="999963" spans="15:15" x14ac:dyDescent="0.25">
      <c r="O999963" s="4"/>
    </row>
    <row r="999964" spans="15:15" x14ac:dyDescent="0.25">
      <c r="O999964" s="4"/>
    </row>
    <row r="999965" spans="15:15" x14ac:dyDescent="0.25">
      <c r="O999965" s="4"/>
    </row>
    <row r="999966" spans="15:15" x14ac:dyDescent="0.25">
      <c r="O999966" s="4"/>
    </row>
    <row r="999967" spans="15:15" x14ac:dyDescent="0.25">
      <c r="O999967" s="4"/>
    </row>
    <row r="999968" spans="15:15" x14ac:dyDescent="0.25">
      <c r="O999968" s="4"/>
    </row>
    <row r="999969" spans="15:15" x14ac:dyDescent="0.25">
      <c r="O999969" s="4"/>
    </row>
    <row r="999970" spans="15:15" x14ac:dyDescent="0.25">
      <c r="O999970" s="4"/>
    </row>
    <row r="999971" spans="15:15" x14ac:dyDescent="0.25">
      <c r="O999971" s="4"/>
    </row>
    <row r="999972" spans="15:15" x14ac:dyDescent="0.25">
      <c r="O999972" s="4"/>
    </row>
    <row r="999973" spans="15:15" x14ac:dyDescent="0.25">
      <c r="O999973" s="4"/>
    </row>
    <row r="999974" spans="15:15" x14ac:dyDescent="0.25">
      <c r="O999974" s="4"/>
    </row>
    <row r="999975" spans="15:15" x14ac:dyDescent="0.25">
      <c r="O999975" s="4"/>
    </row>
    <row r="999976" spans="15:15" x14ac:dyDescent="0.25">
      <c r="O999976" s="4"/>
    </row>
    <row r="999977" spans="15:15" x14ac:dyDescent="0.25">
      <c r="O999977" s="4"/>
    </row>
    <row r="999978" spans="15:15" x14ac:dyDescent="0.25">
      <c r="O999978" s="4"/>
    </row>
    <row r="999979" spans="15:15" x14ac:dyDescent="0.25">
      <c r="O999979" s="4"/>
    </row>
    <row r="999980" spans="15:15" x14ac:dyDescent="0.25">
      <c r="O999980" s="4"/>
    </row>
    <row r="999981" spans="15:15" x14ac:dyDescent="0.25">
      <c r="O999981" s="4"/>
    </row>
    <row r="999982" spans="15:15" x14ac:dyDescent="0.25">
      <c r="O999982" s="4"/>
    </row>
    <row r="999983" spans="15:15" x14ac:dyDescent="0.25">
      <c r="O999983" s="4"/>
    </row>
    <row r="999984" spans="15:15" x14ac:dyDescent="0.25">
      <c r="O999984" s="4"/>
    </row>
    <row r="999985" spans="15:15" x14ac:dyDescent="0.25">
      <c r="O999985" s="4"/>
    </row>
    <row r="999986" spans="15:15" x14ac:dyDescent="0.25">
      <c r="O999986" s="4"/>
    </row>
    <row r="999987" spans="15:15" x14ac:dyDescent="0.25">
      <c r="O999987" s="4"/>
    </row>
    <row r="999988" spans="15:15" x14ac:dyDescent="0.25">
      <c r="O999988" s="4"/>
    </row>
    <row r="999989" spans="15:15" x14ac:dyDescent="0.25">
      <c r="O999989" s="4"/>
    </row>
    <row r="999990" spans="15:15" x14ac:dyDescent="0.25">
      <c r="O999990" s="4"/>
    </row>
    <row r="999991" spans="15:15" x14ac:dyDescent="0.25">
      <c r="O999991" s="4"/>
    </row>
    <row r="999992" spans="15:15" x14ac:dyDescent="0.25">
      <c r="O999992" s="4"/>
    </row>
    <row r="999993" spans="15:15" x14ac:dyDescent="0.25">
      <c r="O999993" s="4"/>
    </row>
    <row r="999994" spans="15:15" x14ac:dyDescent="0.25">
      <c r="O999994" s="4"/>
    </row>
    <row r="999995" spans="15:15" x14ac:dyDescent="0.25">
      <c r="O999995" s="4"/>
    </row>
    <row r="999996" spans="15:15" x14ac:dyDescent="0.25">
      <c r="O999996" s="4"/>
    </row>
    <row r="999997" spans="15:15" x14ac:dyDescent="0.25">
      <c r="O999997" s="4"/>
    </row>
    <row r="999998" spans="15:15" x14ac:dyDescent="0.25">
      <c r="O999998" s="4"/>
    </row>
    <row r="999999" spans="15:15" x14ac:dyDescent="0.25">
      <c r="O999999" s="4"/>
    </row>
    <row r="1000000" spans="15:15" x14ac:dyDescent="0.25">
      <c r="O1000000" s="4"/>
    </row>
    <row r="1000001" spans="15:15" x14ac:dyDescent="0.25">
      <c r="O1000001" s="4"/>
    </row>
    <row r="1000002" spans="15:15" x14ac:dyDescent="0.25">
      <c r="O1000002" s="4"/>
    </row>
    <row r="1000003" spans="15:15" x14ac:dyDescent="0.25">
      <c r="O1000003" s="4"/>
    </row>
    <row r="1000004" spans="15:15" x14ac:dyDescent="0.25">
      <c r="O1000004" s="4"/>
    </row>
    <row r="1000005" spans="15:15" x14ac:dyDescent="0.25">
      <c r="O1000005" s="4"/>
    </row>
    <row r="1000006" spans="15:15" x14ac:dyDescent="0.25">
      <c r="O1000006" s="4"/>
    </row>
    <row r="1000007" spans="15:15" x14ac:dyDescent="0.25">
      <c r="O1000007" s="4"/>
    </row>
    <row r="1000008" spans="15:15" x14ac:dyDescent="0.25">
      <c r="O1000008" s="4"/>
    </row>
    <row r="1000009" spans="15:15" x14ac:dyDescent="0.25">
      <c r="O1000009" s="4"/>
    </row>
    <row r="1000010" spans="15:15" x14ac:dyDescent="0.25">
      <c r="O1000010" s="4"/>
    </row>
    <row r="1000011" spans="15:15" x14ac:dyDescent="0.25">
      <c r="O1000011" s="4"/>
    </row>
    <row r="1000012" spans="15:15" x14ac:dyDescent="0.25">
      <c r="O1000012" s="4"/>
    </row>
    <row r="1000013" spans="15:15" x14ac:dyDescent="0.25">
      <c r="O1000013" s="4"/>
    </row>
    <row r="1000014" spans="15:15" x14ac:dyDescent="0.25">
      <c r="O1000014" s="4"/>
    </row>
    <row r="1000015" spans="15:15" x14ac:dyDescent="0.25">
      <c r="O1000015" s="4"/>
    </row>
    <row r="1000016" spans="15:15" x14ac:dyDescent="0.25">
      <c r="O1000016" s="4"/>
    </row>
    <row r="1000017" spans="15:15" x14ac:dyDescent="0.25">
      <c r="O1000017" s="4"/>
    </row>
    <row r="1000018" spans="15:15" x14ac:dyDescent="0.25">
      <c r="O1000018" s="4"/>
    </row>
    <row r="1000019" spans="15:15" x14ac:dyDescent="0.25">
      <c r="O1000019" s="4"/>
    </row>
    <row r="1000020" spans="15:15" x14ac:dyDescent="0.25">
      <c r="O1000020" s="4"/>
    </row>
    <row r="1000021" spans="15:15" x14ac:dyDescent="0.25">
      <c r="O1000021" s="4"/>
    </row>
    <row r="1000022" spans="15:15" x14ac:dyDescent="0.25">
      <c r="O1000022" s="4"/>
    </row>
    <row r="1000023" spans="15:15" x14ac:dyDescent="0.25">
      <c r="O1000023" s="4"/>
    </row>
    <row r="1000024" spans="15:15" x14ac:dyDescent="0.25">
      <c r="O1000024" s="4"/>
    </row>
    <row r="1000025" spans="15:15" x14ac:dyDescent="0.25">
      <c r="O1000025" s="4"/>
    </row>
    <row r="1000026" spans="15:15" x14ac:dyDescent="0.25">
      <c r="O1000026" s="4"/>
    </row>
    <row r="1000027" spans="15:15" x14ac:dyDescent="0.25">
      <c r="O1000027" s="4"/>
    </row>
    <row r="1000028" spans="15:15" x14ac:dyDescent="0.25">
      <c r="O1000028" s="4"/>
    </row>
    <row r="1000029" spans="15:15" x14ac:dyDescent="0.25">
      <c r="O1000029" s="4"/>
    </row>
    <row r="1000030" spans="15:15" x14ac:dyDescent="0.25">
      <c r="O1000030" s="4"/>
    </row>
    <row r="1000031" spans="15:15" x14ac:dyDescent="0.25">
      <c r="O1000031" s="4"/>
    </row>
    <row r="1000032" spans="15:15" x14ac:dyDescent="0.25">
      <c r="O1000032" s="4"/>
    </row>
    <row r="1000033" spans="15:15" x14ac:dyDescent="0.25">
      <c r="O1000033" s="4"/>
    </row>
    <row r="1000034" spans="15:15" x14ac:dyDescent="0.25">
      <c r="O1000034" s="4"/>
    </row>
    <row r="1000035" spans="15:15" x14ac:dyDescent="0.25">
      <c r="O1000035" s="4"/>
    </row>
    <row r="1000036" spans="15:15" x14ac:dyDescent="0.25">
      <c r="O1000036" s="4"/>
    </row>
    <row r="1000037" spans="15:15" x14ac:dyDescent="0.25">
      <c r="O1000037" s="4"/>
    </row>
    <row r="1000038" spans="15:15" x14ac:dyDescent="0.25">
      <c r="O1000038" s="4"/>
    </row>
    <row r="1000039" spans="15:15" x14ac:dyDescent="0.25">
      <c r="O1000039" s="4"/>
    </row>
    <row r="1000040" spans="15:15" x14ac:dyDescent="0.25">
      <c r="O1000040" s="4"/>
    </row>
    <row r="1000041" spans="15:15" x14ac:dyDescent="0.25">
      <c r="O1000041" s="4"/>
    </row>
    <row r="1000042" spans="15:15" x14ac:dyDescent="0.25">
      <c r="O1000042" s="4"/>
    </row>
    <row r="1000043" spans="15:15" x14ac:dyDescent="0.25">
      <c r="O1000043" s="4"/>
    </row>
    <row r="1000044" spans="15:15" x14ac:dyDescent="0.25">
      <c r="O1000044" s="4"/>
    </row>
    <row r="1000045" spans="15:15" x14ac:dyDescent="0.25">
      <c r="O1000045" s="4"/>
    </row>
    <row r="1000046" spans="15:15" x14ac:dyDescent="0.25">
      <c r="O1000046" s="4"/>
    </row>
    <row r="1000047" spans="15:15" x14ac:dyDescent="0.25">
      <c r="O1000047" s="4"/>
    </row>
    <row r="1000048" spans="15:15" x14ac:dyDescent="0.25">
      <c r="O1000048" s="4"/>
    </row>
    <row r="1000049" spans="15:15" x14ac:dyDescent="0.25">
      <c r="O1000049" s="4"/>
    </row>
    <row r="1000050" spans="15:15" x14ac:dyDescent="0.25">
      <c r="O1000050" s="4"/>
    </row>
    <row r="1000051" spans="15:15" x14ac:dyDescent="0.25">
      <c r="O1000051" s="4"/>
    </row>
    <row r="1000052" spans="15:15" x14ac:dyDescent="0.25">
      <c r="O1000052" s="4"/>
    </row>
    <row r="1000053" spans="15:15" x14ac:dyDescent="0.25">
      <c r="O1000053" s="4"/>
    </row>
    <row r="1000054" spans="15:15" x14ac:dyDescent="0.25">
      <c r="O1000054" s="4"/>
    </row>
    <row r="1000055" spans="15:15" x14ac:dyDescent="0.25">
      <c r="O1000055" s="4"/>
    </row>
    <row r="1000056" spans="15:15" x14ac:dyDescent="0.25">
      <c r="O1000056" s="4"/>
    </row>
    <row r="1000057" spans="15:15" x14ac:dyDescent="0.25">
      <c r="O1000057" s="4"/>
    </row>
    <row r="1000058" spans="15:15" x14ac:dyDescent="0.25">
      <c r="O1000058" s="4"/>
    </row>
    <row r="1000059" spans="15:15" x14ac:dyDescent="0.25">
      <c r="O1000059" s="4"/>
    </row>
    <row r="1000060" spans="15:15" x14ac:dyDescent="0.25">
      <c r="O1000060" s="4"/>
    </row>
    <row r="1000061" spans="15:15" x14ac:dyDescent="0.25">
      <c r="O1000061" s="4"/>
    </row>
    <row r="1000062" spans="15:15" x14ac:dyDescent="0.25">
      <c r="O1000062" s="4"/>
    </row>
    <row r="1000063" spans="15:15" x14ac:dyDescent="0.25">
      <c r="O1000063" s="4"/>
    </row>
    <row r="1000064" spans="15:15" x14ac:dyDescent="0.25">
      <c r="O1000064" s="4"/>
    </row>
    <row r="1000065" spans="15:15" x14ac:dyDescent="0.25">
      <c r="O1000065" s="4"/>
    </row>
    <row r="1000066" spans="15:15" x14ac:dyDescent="0.25">
      <c r="O1000066" s="4"/>
    </row>
    <row r="1000067" spans="15:15" x14ac:dyDescent="0.25">
      <c r="O1000067" s="4"/>
    </row>
    <row r="1000068" spans="15:15" x14ac:dyDescent="0.25">
      <c r="O1000068" s="4"/>
    </row>
    <row r="1000069" spans="15:15" x14ac:dyDescent="0.25">
      <c r="O1000069" s="4"/>
    </row>
    <row r="1000070" spans="15:15" x14ac:dyDescent="0.25">
      <c r="O1000070" s="4"/>
    </row>
    <row r="1000071" spans="15:15" x14ac:dyDescent="0.25">
      <c r="O1000071" s="4"/>
    </row>
    <row r="1000072" spans="15:15" x14ac:dyDescent="0.25">
      <c r="O1000072" s="4"/>
    </row>
    <row r="1000073" spans="15:15" x14ac:dyDescent="0.25">
      <c r="O1000073" s="4"/>
    </row>
    <row r="1000074" spans="15:15" x14ac:dyDescent="0.25">
      <c r="O1000074" s="4"/>
    </row>
    <row r="1000075" spans="15:15" x14ac:dyDescent="0.25">
      <c r="O1000075" s="4"/>
    </row>
    <row r="1000076" spans="15:15" x14ac:dyDescent="0.25">
      <c r="O1000076" s="4"/>
    </row>
    <row r="1000077" spans="15:15" x14ac:dyDescent="0.25">
      <c r="O1000077" s="4"/>
    </row>
    <row r="1000078" spans="15:15" x14ac:dyDescent="0.25">
      <c r="O1000078" s="4"/>
    </row>
    <row r="1000079" spans="15:15" x14ac:dyDescent="0.25">
      <c r="O1000079" s="4"/>
    </row>
    <row r="1000080" spans="15:15" x14ac:dyDescent="0.25">
      <c r="O1000080" s="4"/>
    </row>
    <row r="1000081" spans="15:15" x14ac:dyDescent="0.25">
      <c r="O1000081" s="4"/>
    </row>
    <row r="1000082" spans="15:15" x14ac:dyDescent="0.25">
      <c r="O1000082" s="4"/>
    </row>
    <row r="1000083" spans="15:15" x14ac:dyDescent="0.25">
      <c r="O1000083" s="4"/>
    </row>
    <row r="1000084" spans="15:15" x14ac:dyDescent="0.25">
      <c r="O1000084" s="4"/>
    </row>
    <row r="1000085" spans="15:15" x14ac:dyDescent="0.25">
      <c r="O1000085" s="4"/>
    </row>
    <row r="1000086" spans="15:15" x14ac:dyDescent="0.25">
      <c r="O1000086" s="4"/>
    </row>
    <row r="1000087" spans="15:15" x14ac:dyDescent="0.25">
      <c r="O1000087" s="4"/>
    </row>
    <row r="1000088" spans="15:15" x14ac:dyDescent="0.25">
      <c r="O1000088" s="4"/>
    </row>
    <row r="1000089" spans="15:15" x14ac:dyDescent="0.25">
      <c r="O1000089" s="4"/>
    </row>
    <row r="1000090" spans="15:15" x14ac:dyDescent="0.25">
      <c r="O1000090" s="4"/>
    </row>
    <row r="1000091" spans="15:15" x14ac:dyDescent="0.25">
      <c r="O1000091" s="4"/>
    </row>
    <row r="1000092" spans="15:15" x14ac:dyDescent="0.25">
      <c r="O1000092" s="4"/>
    </row>
    <row r="1000093" spans="15:15" x14ac:dyDescent="0.25">
      <c r="O1000093" s="4"/>
    </row>
    <row r="1000094" spans="15:15" x14ac:dyDescent="0.25">
      <c r="O1000094" s="4"/>
    </row>
    <row r="1000095" spans="15:15" x14ac:dyDescent="0.25">
      <c r="O1000095" s="4"/>
    </row>
    <row r="1000096" spans="15:15" x14ac:dyDescent="0.25">
      <c r="O1000096" s="4"/>
    </row>
    <row r="1000097" spans="15:15" x14ac:dyDescent="0.25">
      <c r="O1000097" s="4"/>
    </row>
    <row r="1000098" spans="15:15" x14ac:dyDescent="0.25">
      <c r="O1000098" s="4"/>
    </row>
    <row r="1000099" spans="15:15" x14ac:dyDescent="0.25">
      <c r="O1000099" s="4"/>
    </row>
    <row r="1000100" spans="15:15" x14ac:dyDescent="0.25">
      <c r="O1000100" s="4"/>
    </row>
    <row r="1000101" spans="15:15" x14ac:dyDescent="0.25">
      <c r="O1000101" s="4"/>
    </row>
    <row r="1000102" spans="15:15" x14ac:dyDescent="0.25">
      <c r="O1000102" s="4"/>
    </row>
    <row r="1000103" spans="15:15" x14ac:dyDescent="0.25">
      <c r="O1000103" s="4"/>
    </row>
    <row r="1000104" spans="15:15" x14ac:dyDescent="0.25">
      <c r="O1000104" s="4"/>
    </row>
    <row r="1000105" spans="15:15" x14ac:dyDescent="0.25">
      <c r="O1000105" s="4"/>
    </row>
    <row r="1000106" spans="15:15" x14ac:dyDescent="0.25">
      <c r="O1000106" s="4"/>
    </row>
    <row r="1000107" spans="15:15" x14ac:dyDescent="0.25">
      <c r="O1000107" s="4"/>
    </row>
    <row r="1000108" spans="15:15" x14ac:dyDescent="0.25">
      <c r="O1000108" s="4"/>
    </row>
    <row r="1000109" spans="15:15" x14ac:dyDescent="0.25">
      <c r="O1000109" s="4"/>
    </row>
    <row r="1000110" spans="15:15" x14ac:dyDescent="0.25">
      <c r="O1000110" s="4"/>
    </row>
    <row r="1000111" spans="15:15" x14ac:dyDescent="0.25">
      <c r="O1000111" s="4"/>
    </row>
    <row r="1000112" spans="15:15" x14ac:dyDescent="0.25">
      <c r="O1000112" s="4"/>
    </row>
    <row r="1000113" spans="15:15" x14ac:dyDescent="0.25">
      <c r="O1000113" s="4"/>
    </row>
    <row r="1000114" spans="15:15" x14ac:dyDescent="0.25">
      <c r="O1000114" s="4"/>
    </row>
    <row r="1000115" spans="15:15" x14ac:dyDescent="0.25">
      <c r="O1000115" s="4"/>
    </row>
    <row r="1000116" spans="15:15" x14ac:dyDescent="0.25">
      <c r="O1000116" s="4"/>
    </row>
    <row r="1000117" spans="15:15" x14ac:dyDescent="0.25">
      <c r="O1000117" s="4"/>
    </row>
    <row r="1000118" spans="15:15" x14ac:dyDescent="0.25">
      <c r="O1000118" s="4"/>
    </row>
    <row r="1000119" spans="15:15" x14ac:dyDescent="0.25">
      <c r="O1000119" s="4"/>
    </row>
    <row r="1000120" spans="15:15" x14ac:dyDescent="0.25">
      <c r="O1000120" s="4"/>
    </row>
    <row r="1000121" spans="15:15" x14ac:dyDescent="0.25">
      <c r="O1000121" s="4"/>
    </row>
    <row r="1000122" spans="15:15" x14ac:dyDescent="0.25">
      <c r="O1000122" s="4"/>
    </row>
    <row r="1000123" spans="15:15" x14ac:dyDescent="0.25">
      <c r="O1000123" s="4"/>
    </row>
    <row r="1000124" spans="15:15" x14ac:dyDescent="0.25">
      <c r="O1000124" s="4"/>
    </row>
    <row r="1000125" spans="15:15" x14ac:dyDescent="0.25">
      <c r="O1000125" s="4"/>
    </row>
    <row r="1000126" spans="15:15" x14ac:dyDescent="0.25">
      <c r="O1000126" s="4"/>
    </row>
    <row r="1000127" spans="15:15" x14ac:dyDescent="0.25">
      <c r="O1000127" s="4"/>
    </row>
    <row r="1000128" spans="15:15" x14ac:dyDescent="0.25">
      <c r="O1000128" s="4"/>
    </row>
    <row r="1000129" spans="15:15" x14ac:dyDescent="0.25">
      <c r="O1000129" s="4"/>
    </row>
    <row r="1000130" spans="15:15" x14ac:dyDescent="0.25">
      <c r="O1000130" s="4"/>
    </row>
    <row r="1000131" spans="15:15" x14ac:dyDescent="0.25">
      <c r="O1000131" s="4"/>
    </row>
    <row r="1000132" spans="15:15" x14ac:dyDescent="0.25">
      <c r="O1000132" s="4"/>
    </row>
    <row r="1000133" spans="15:15" x14ac:dyDescent="0.25">
      <c r="O1000133" s="4"/>
    </row>
    <row r="1000134" spans="15:15" x14ac:dyDescent="0.25">
      <c r="O1000134" s="4"/>
    </row>
    <row r="1000135" spans="15:15" x14ac:dyDescent="0.25">
      <c r="O1000135" s="4"/>
    </row>
    <row r="1000136" spans="15:15" x14ac:dyDescent="0.25">
      <c r="O1000136" s="4"/>
    </row>
    <row r="1000137" spans="15:15" x14ac:dyDescent="0.25">
      <c r="O1000137" s="4"/>
    </row>
    <row r="1000138" spans="15:15" x14ac:dyDescent="0.25">
      <c r="O1000138" s="4"/>
    </row>
    <row r="1000139" spans="15:15" x14ac:dyDescent="0.25">
      <c r="O1000139" s="4"/>
    </row>
    <row r="1000140" spans="15:15" x14ac:dyDescent="0.25">
      <c r="O1000140" s="4"/>
    </row>
    <row r="1000141" spans="15:15" x14ac:dyDescent="0.25">
      <c r="O1000141" s="4"/>
    </row>
    <row r="1000142" spans="15:15" x14ac:dyDescent="0.25">
      <c r="O1000142" s="4"/>
    </row>
    <row r="1000143" spans="15:15" x14ac:dyDescent="0.25">
      <c r="O1000143" s="4"/>
    </row>
    <row r="1000144" spans="15:15" x14ac:dyDescent="0.25">
      <c r="O1000144" s="4"/>
    </row>
    <row r="1000145" spans="15:15" x14ac:dyDescent="0.25">
      <c r="O1000145" s="4"/>
    </row>
    <row r="1000146" spans="15:15" x14ac:dyDescent="0.25">
      <c r="O1000146" s="4"/>
    </row>
    <row r="1000147" spans="15:15" x14ac:dyDescent="0.25">
      <c r="O1000147" s="4"/>
    </row>
    <row r="1000148" spans="15:15" x14ac:dyDescent="0.25">
      <c r="O1000148" s="4"/>
    </row>
    <row r="1000149" spans="15:15" x14ac:dyDescent="0.25">
      <c r="O1000149" s="4"/>
    </row>
    <row r="1000150" spans="15:15" x14ac:dyDescent="0.25">
      <c r="O1000150" s="4"/>
    </row>
    <row r="1000151" spans="15:15" x14ac:dyDescent="0.25">
      <c r="O1000151" s="4"/>
    </row>
    <row r="1000152" spans="15:15" x14ac:dyDescent="0.25">
      <c r="O1000152" s="4"/>
    </row>
    <row r="1000153" spans="15:15" x14ac:dyDescent="0.25">
      <c r="O1000153" s="4"/>
    </row>
    <row r="1000154" spans="15:15" x14ac:dyDescent="0.25">
      <c r="O1000154" s="4"/>
    </row>
    <row r="1000155" spans="15:15" x14ac:dyDescent="0.25">
      <c r="O1000155" s="4"/>
    </row>
    <row r="1000156" spans="15:15" x14ac:dyDescent="0.25">
      <c r="O1000156" s="4"/>
    </row>
    <row r="1000157" spans="15:15" x14ac:dyDescent="0.25">
      <c r="O1000157" s="4"/>
    </row>
    <row r="1000158" spans="15:15" x14ac:dyDescent="0.25">
      <c r="O1000158" s="4"/>
    </row>
    <row r="1000159" spans="15:15" x14ac:dyDescent="0.25">
      <c r="O1000159" s="4"/>
    </row>
    <row r="1000160" spans="15:15" x14ac:dyDescent="0.25">
      <c r="O1000160" s="4"/>
    </row>
    <row r="1000161" spans="15:15" x14ac:dyDescent="0.25">
      <c r="O1000161" s="4"/>
    </row>
    <row r="1000162" spans="15:15" x14ac:dyDescent="0.25">
      <c r="O1000162" s="4"/>
    </row>
    <row r="1000163" spans="15:15" x14ac:dyDescent="0.25">
      <c r="O1000163" s="4"/>
    </row>
    <row r="1000164" spans="15:15" x14ac:dyDescent="0.25">
      <c r="O1000164" s="4"/>
    </row>
    <row r="1000165" spans="15:15" x14ac:dyDescent="0.25">
      <c r="O1000165" s="4"/>
    </row>
    <row r="1000166" spans="15:15" x14ac:dyDescent="0.25">
      <c r="O1000166" s="4"/>
    </row>
    <row r="1000167" spans="15:15" x14ac:dyDescent="0.25">
      <c r="O1000167" s="4"/>
    </row>
    <row r="1000168" spans="15:15" x14ac:dyDescent="0.25">
      <c r="O1000168" s="4"/>
    </row>
    <row r="1000169" spans="15:15" x14ac:dyDescent="0.25">
      <c r="O1000169" s="4"/>
    </row>
    <row r="1000170" spans="15:15" x14ac:dyDescent="0.25">
      <c r="O1000170" s="4"/>
    </row>
    <row r="1000171" spans="15:15" x14ac:dyDescent="0.25">
      <c r="O1000171" s="4"/>
    </row>
    <row r="1000172" spans="15:15" x14ac:dyDescent="0.25">
      <c r="O1000172" s="4"/>
    </row>
    <row r="1000173" spans="15:15" x14ac:dyDescent="0.25">
      <c r="O1000173" s="4"/>
    </row>
    <row r="1000174" spans="15:15" x14ac:dyDescent="0.25">
      <c r="O1000174" s="4"/>
    </row>
    <row r="1000175" spans="15:15" x14ac:dyDescent="0.25">
      <c r="O1000175" s="4"/>
    </row>
    <row r="1000176" spans="15:15" x14ac:dyDescent="0.25">
      <c r="O1000176" s="4"/>
    </row>
    <row r="1000177" spans="15:15" x14ac:dyDescent="0.25">
      <c r="O1000177" s="4"/>
    </row>
    <row r="1000178" spans="15:15" x14ac:dyDescent="0.25">
      <c r="O1000178" s="4"/>
    </row>
    <row r="1000179" spans="15:15" x14ac:dyDescent="0.25">
      <c r="O1000179" s="4"/>
    </row>
    <row r="1000180" spans="15:15" x14ac:dyDescent="0.25">
      <c r="O1000180" s="4"/>
    </row>
    <row r="1000181" spans="15:15" x14ac:dyDescent="0.25">
      <c r="O1000181" s="4"/>
    </row>
    <row r="1000182" spans="15:15" x14ac:dyDescent="0.25">
      <c r="O1000182" s="4"/>
    </row>
    <row r="1000183" spans="15:15" x14ac:dyDescent="0.25">
      <c r="O1000183" s="4"/>
    </row>
    <row r="1000184" spans="15:15" x14ac:dyDescent="0.25">
      <c r="O1000184" s="4"/>
    </row>
    <row r="1000185" spans="15:15" x14ac:dyDescent="0.25">
      <c r="O1000185" s="4"/>
    </row>
    <row r="1000186" spans="15:15" x14ac:dyDescent="0.25">
      <c r="O1000186" s="4"/>
    </row>
    <row r="1000187" spans="15:15" x14ac:dyDescent="0.25">
      <c r="O1000187" s="4"/>
    </row>
    <row r="1000188" spans="15:15" x14ac:dyDescent="0.25">
      <c r="O1000188" s="4"/>
    </row>
    <row r="1000189" spans="15:15" x14ac:dyDescent="0.25">
      <c r="O1000189" s="4"/>
    </row>
    <row r="1000190" spans="15:15" x14ac:dyDescent="0.25">
      <c r="O1000190" s="4"/>
    </row>
    <row r="1000191" spans="15:15" x14ac:dyDescent="0.25">
      <c r="O1000191" s="4"/>
    </row>
    <row r="1000192" spans="15:15" x14ac:dyDescent="0.25">
      <c r="O1000192" s="4"/>
    </row>
    <row r="1000193" spans="15:15" x14ac:dyDescent="0.25">
      <c r="O1000193" s="4"/>
    </row>
    <row r="1000194" spans="15:15" x14ac:dyDescent="0.25">
      <c r="O1000194" s="4"/>
    </row>
    <row r="1000195" spans="15:15" x14ac:dyDescent="0.25">
      <c r="O1000195" s="4"/>
    </row>
    <row r="1000196" spans="15:15" x14ac:dyDescent="0.25">
      <c r="O1000196" s="4"/>
    </row>
    <row r="1000197" spans="15:15" x14ac:dyDescent="0.25">
      <c r="O1000197" s="4"/>
    </row>
    <row r="1000198" spans="15:15" x14ac:dyDescent="0.25">
      <c r="O1000198" s="4"/>
    </row>
    <row r="1000199" spans="15:15" x14ac:dyDescent="0.25">
      <c r="O1000199" s="4"/>
    </row>
    <row r="1000200" spans="15:15" x14ac:dyDescent="0.25">
      <c r="O1000200" s="4"/>
    </row>
    <row r="1000201" spans="15:15" x14ac:dyDescent="0.25">
      <c r="O1000201" s="4"/>
    </row>
    <row r="1000202" spans="15:15" x14ac:dyDescent="0.25">
      <c r="O1000202" s="4"/>
    </row>
    <row r="1000203" spans="15:15" x14ac:dyDescent="0.25">
      <c r="O1000203" s="4"/>
    </row>
    <row r="1000204" spans="15:15" x14ac:dyDescent="0.25">
      <c r="O1000204" s="4"/>
    </row>
    <row r="1000205" spans="15:15" x14ac:dyDescent="0.25">
      <c r="O1000205" s="4"/>
    </row>
    <row r="1000206" spans="15:15" x14ac:dyDescent="0.25">
      <c r="O1000206" s="4"/>
    </row>
    <row r="1000207" spans="15:15" x14ac:dyDescent="0.25">
      <c r="O1000207" s="4"/>
    </row>
    <row r="1000208" spans="15:15" x14ac:dyDescent="0.25">
      <c r="O1000208" s="4"/>
    </row>
    <row r="1000209" spans="15:15" x14ac:dyDescent="0.25">
      <c r="O1000209" s="4"/>
    </row>
    <row r="1000210" spans="15:15" x14ac:dyDescent="0.25">
      <c r="O1000210" s="4"/>
    </row>
    <row r="1000211" spans="15:15" x14ac:dyDescent="0.25">
      <c r="O1000211" s="4"/>
    </row>
    <row r="1000212" spans="15:15" x14ac:dyDescent="0.25">
      <c r="O1000212" s="4"/>
    </row>
    <row r="1000213" spans="15:15" x14ac:dyDescent="0.25">
      <c r="O1000213" s="4"/>
    </row>
    <row r="1000214" spans="15:15" x14ac:dyDescent="0.25">
      <c r="O1000214" s="4"/>
    </row>
    <row r="1000215" spans="15:15" x14ac:dyDescent="0.25">
      <c r="O1000215" s="4"/>
    </row>
    <row r="1000216" spans="15:15" x14ac:dyDescent="0.25">
      <c r="O1000216" s="4"/>
    </row>
    <row r="1000217" spans="15:15" x14ac:dyDescent="0.25">
      <c r="O1000217" s="4"/>
    </row>
    <row r="1000218" spans="15:15" x14ac:dyDescent="0.25">
      <c r="O1000218" s="4"/>
    </row>
    <row r="1000219" spans="15:15" x14ac:dyDescent="0.25">
      <c r="O1000219" s="4"/>
    </row>
    <row r="1000220" spans="15:15" x14ac:dyDescent="0.25">
      <c r="O1000220" s="4"/>
    </row>
    <row r="1000221" spans="15:15" x14ac:dyDescent="0.25">
      <c r="O1000221" s="4"/>
    </row>
    <row r="1000222" spans="15:15" x14ac:dyDescent="0.25">
      <c r="O1000222" s="4"/>
    </row>
    <row r="1000223" spans="15:15" x14ac:dyDescent="0.25">
      <c r="O1000223" s="4"/>
    </row>
    <row r="1000224" spans="15:15" x14ac:dyDescent="0.25">
      <c r="O1000224" s="4"/>
    </row>
    <row r="1000225" spans="15:15" x14ac:dyDescent="0.25">
      <c r="O1000225" s="4"/>
    </row>
    <row r="1000226" spans="15:15" x14ac:dyDescent="0.25">
      <c r="O1000226" s="4"/>
    </row>
    <row r="1000227" spans="15:15" x14ac:dyDescent="0.25">
      <c r="O1000227" s="4"/>
    </row>
    <row r="1000228" spans="15:15" x14ac:dyDescent="0.25">
      <c r="O1000228" s="4"/>
    </row>
    <row r="1000229" spans="15:15" x14ac:dyDescent="0.25">
      <c r="O1000229" s="4"/>
    </row>
    <row r="1000230" spans="15:15" x14ac:dyDescent="0.25">
      <c r="O1000230" s="4"/>
    </row>
    <row r="1000231" spans="15:15" x14ac:dyDescent="0.25">
      <c r="O1000231" s="4"/>
    </row>
    <row r="1000232" spans="15:15" x14ac:dyDescent="0.25">
      <c r="O1000232" s="4"/>
    </row>
    <row r="1000233" spans="15:15" x14ac:dyDescent="0.25">
      <c r="O1000233" s="4"/>
    </row>
    <row r="1000234" spans="15:15" x14ac:dyDescent="0.25">
      <c r="O1000234" s="4"/>
    </row>
    <row r="1000235" spans="15:15" x14ac:dyDescent="0.25">
      <c r="O1000235" s="4"/>
    </row>
    <row r="1000236" spans="15:15" x14ac:dyDescent="0.25">
      <c r="O1000236" s="4"/>
    </row>
    <row r="1000237" spans="15:15" x14ac:dyDescent="0.25">
      <c r="O1000237" s="4"/>
    </row>
    <row r="1000238" spans="15:15" x14ac:dyDescent="0.25">
      <c r="O1000238" s="4"/>
    </row>
    <row r="1000239" spans="15:15" x14ac:dyDescent="0.25">
      <c r="O1000239" s="4"/>
    </row>
    <row r="1000240" spans="15:15" x14ac:dyDescent="0.25">
      <c r="O1000240" s="4"/>
    </row>
    <row r="1000241" spans="15:15" x14ac:dyDescent="0.25">
      <c r="O1000241" s="4"/>
    </row>
    <row r="1000242" spans="15:15" x14ac:dyDescent="0.25">
      <c r="O1000242" s="4"/>
    </row>
    <row r="1000243" spans="15:15" x14ac:dyDescent="0.25">
      <c r="O1000243" s="4"/>
    </row>
    <row r="1000244" spans="15:15" x14ac:dyDescent="0.25">
      <c r="O1000244" s="4"/>
    </row>
    <row r="1000245" spans="15:15" x14ac:dyDescent="0.25">
      <c r="O1000245" s="4"/>
    </row>
    <row r="1000246" spans="15:15" x14ac:dyDescent="0.25">
      <c r="O1000246" s="4"/>
    </row>
    <row r="1000247" spans="15:15" x14ac:dyDescent="0.25">
      <c r="O1000247" s="4"/>
    </row>
    <row r="1000248" spans="15:15" x14ac:dyDescent="0.25">
      <c r="O1000248" s="4"/>
    </row>
    <row r="1000249" spans="15:15" x14ac:dyDescent="0.25">
      <c r="O1000249" s="4"/>
    </row>
    <row r="1000250" spans="15:15" x14ac:dyDescent="0.25">
      <c r="O1000250" s="4"/>
    </row>
    <row r="1000251" spans="15:15" x14ac:dyDescent="0.25">
      <c r="O1000251" s="4"/>
    </row>
    <row r="1000252" spans="15:15" x14ac:dyDescent="0.25">
      <c r="O1000252" s="4"/>
    </row>
    <row r="1000253" spans="15:15" x14ac:dyDescent="0.25">
      <c r="O1000253" s="4"/>
    </row>
    <row r="1000254" spans="15:15" x14ac:dyDescent="0.25">
      <c r="O1000254" s="4"/>
    </row>
    <row r="1000255" spans="15:15" x14ac:dyDescent="0.25">
      <c r="O1000255" s="4"/>
    </row>
    <row r="1000256" spans="15:15" x14ac:dyDescent="0.25">
      <c r="O1000256" s="4"/>
    </row>
    <row r="1000257" spans="15:15" x14ac:dyDescent="0.25">
      <c r="O1000257" s="4"/>
    </row>
    <row r="1000258" spans="15:15" x14ac:dyDescent="0.25">
      <c r="O1000258" s="4"/>
    </row>
    <row r="1000259" spans="15:15" x14ac:dyDescent="0.25">
      <c r="O1000259" s="4"/>
    </row>
    <row r="1000260" spans="15:15" x14ac:dyDescent="0.25">
      <c r="O1000260" s="4"/>
    </row>
    <row r="1000261" spans="15:15" x14ac:dyDescent="0.25">
      <c r="O1000261" s="4"/>
    </row>
    <row r="1000262" spans="15:15" x14ac:dyDescent="0.25">
      <c r="O1000262" s="4"/>
    </row>
    <row r="1000263" spans="15:15" x14ac:dyDescent="0.25">
      <c r="O1000263" s="4"/>
    </row>
    <row r="1000264" spans="15:15" x14ac:dyDescent="0.25">
      <c r="O1000264" s="4"/>
    </row>
    <row r="1000265" spans="15:15" x14ac:dyDescent="0.25">
      <c r="O1000265" s="4"/>
    </row>
    <row r="1000266" spans="15:15" x14ac:dyDescent="0.25">
      <c r="O1000266" s="4"/>
    </row>
    <row r="1000267" spans="15:15" x14ac:dyDescent="0.25">
      <c r="O1000267" s="4"/>
    </row>
    <row r="1000268" spans="15:15" x14ac:dyDescent="0.25">
      <c r="O1000268" s="4"/>
    </row>
    <row r="1000269" spans="15:15" x14ac:dyDescent="0.25">
      <c r="O1000269" s="4"/>
    </row>
    <row r="1000270" spans="15:15" x14ac:dyDescent="0.25">
      <c r="O1000270" s="4"/>
    </row>
    <row r="1000271" spans="15:15" x14ac:dyDescent="0.25">
      <c r="O1000271" s="4"/>
    </row>
    <row r="1000272" spans="15:15" x14ac:dyDescent="0.25">
      <c r="O1000272" s="4"/>
    </row>
    <row r="1000273" spans="15:15" x14ac:dyDescent="0.25">
      <c r="O1000273" s="4"/>
    </row>
    <row r="1000274" spans="15:15" x14ac:dyDescent="0.25">
      <c r="O1000274" s="4"/>
    </row>
    <row r="1000275" spans="15:15" x14ac:dyDescent="0.25">
      <c r="O1000275" s="4"/>
    </row>
    <row r="1000276" spans="15:15" x14ac:dyDescent="0.25">
      <c r="O1000276" s="4"/>
    </row>
    <row r="1000277" spans="15:15" x14ac:dyDescent="0.25">
      <c r="O1000277" s="4"/>
    </row>
    <row r="1000278" spans="15:15" x14ac:dyDescent="0.25">
      <c r="O1000278" s="4"/>
    </row>
    <row r="1000279" spans="15:15" x14ac:dyDescent="0.25">
      <c r="O1000279" s="4"/>
    </row>
    <row r="1000280" spans="15:15" x14ac:dyDescent="0.25">
      <c r="O1000280" s="4"/>
    </row>
    <row r="1000281" spans="15:15" x14ac:dyDescent="0.25">
      <c r="O1000281" s="4"/>
    </row>
    <row r="1000282" spans="15:15" x14ac:dyDescent="0.25">
      <c r="O1000282" s="4"/>
    </row>
    <row r="1000283" spans="15:15" x14ac:dyDescent="0.25">
      <c r="O1000283" s="4"/>
    </row>
    <row r="1000284" spans="15:15" x14ac:dyDescent="0.25">
      <c r="O1000284" s="4"/>
    </row>
    <row r="1000285" spans="15:15" x14ac:dyDescent="0.25">
      <c r="O1000285" s="4"/>
    </row>
    <row r="1000286" spans="15:15" x14ac:dyDescent="0.25">
      <c r="O1000286" s="4"/>
    </row>
    <row r="1000287" spans="15:15" x14ac:dyDescent="0.25">
      <c r="O1000287" s="4"/>
    </row>
    <row r="1000288" spans="15:15" x14ac:dyDescent="0.25">
      <c r="O1000288" s="4"/>
    </row>
    <row r="1000289" spans="15:15" x14ac:dyDescent="0.25">
      <c r="O1000289" s="4"/>
    </row>
    <row r="1000290" spans="15:15" x14ac:dyDescent="0.25">
      <c r="O1000290" s="4"/>
    </row>
    <row r="1000291" spans="15:15" x14ac:dyDescent="0.25">
      <c r="O1000291" s="4"/>
    </row>
    <row r="1000292" spans="15:15" x14ac:dyDescent="0.25">
      <c r="O1000292" s="4"/>
    </row>
    <row r="1000293" spans="15:15" x14ac:dyDescent="0.25">
      <c r="O1000293" s="4"/>
    </row>
    <row r="1000294" spans="15:15" x14ac:dyDescent="0.25">
      <c r="O1000294" s="4"/>
    </row>
    <row r="1000295" spans="15:15" x14ac:dyDescent="0.25">
      <c r="O1000295" s="4"/>
    </row>
    <row r="1000296" spans="15:15" x14ac:dyDescent="0.25">
      <c r="O1000296" s="4"/>
    </row>
    <row r="1000297" spans="15:15" x14ac:dyDescent="0.25">
      <c r="O1000297" s="4"/>
    </row>
    <row r="1000298" spans="15:15" x14ac:dyDescent="0.25">
      <c r="O1000298" s="4"/>
    </row>
    <row r="1000299" spans="15:15" x14ac:dyDescent="0.25">
      <c r="O1000299" s="4"/>
    </row>
    <row r="1000300" spans="15:15" x14ac:dyDescent="0.25">
      <c r="O1000300" s="4"/>
    </row>
    <row r="1000301" spans="15:15" x14ac:dyDescent="0.25">
      <c r="O1000301" s="4"/>
    </row>
    <row r="1000302" spans="15:15" x14ac:dyDescent="0.25">
      <c r="O1000302" s="4"/>
    </row>
    <row r="1000303" spans="15:15" x14ac:dyDescent="0.25">
      <c r="O1000303" s="4"/>
    </row>
    <row r="1000304" spans="15:15" x14ac:dyDescent="0.25">
      <c r="O1000304" s="4"/>
    </row>
    <row r="1000305" spans="15:15" x14ac:dyDescent="0.25">
      <c r="O1000305" s="4"/>
    </row>
    <row r="1000306" spans="15:15" x14ac:dyDescent="0.25">
      <c r="O1000306" s="4"/>
    </row>
    <row r="1000307" spans="15:15" x14ac:dyDescent="0.25">
      <c r="O1000307" s="4"/>
    </row>
    <row r="1000308" spans="15:15" x14ac:dyDescent="0.25">
      <c r="O1000308" s="4"/>
    </row>
    <row r="1000309" spans="15:15" x14ac:dyDescent="0.25">
      <c r="O1000309" s="4"/>
    </row>
    <row r="1000310" spans="15:15" x14ac:dyDescent="0.25">
      <c r="O1000310" s="4"/>
    </row>
    <row r="1000311" spans="15:15" x14ac:dyDescent="0.25">
      <c r="O1000311" s="4"/>
    </row>
    <row r="1000312" spans="15:15" x14ac:dyDescent="0.25">
      <c r="O1000312" s="4"/>
    </row>
    <row r="1000313" spans="15:15" x14ac:dyDescent="0.25">
      <c r="O1000313" s="4"/>
    </row>
    <row r="1000314" spans="15:15" x14ac:dyDescent="0.25">
      <c r="O1000314" s="4"/>
    </row>
    <row r="1000315" spans="15:15" x14ac:dyDescent="0.25">
      <c r="O1000315" s="4"/>
    </row>
    <row r="1000316" spans="15:15" x14ac:dyDescent="0.25">
      <c r="O1000316" s="4"/>
    </row>
    <row r="1000317" spans="15:15" x14ac:dyDescent="0.25">
      <c r="O1000317" s="4"/>
    </row>
    <row r="1000318" spans="15:15" x14ac:dyDescent="0.25">
      <c r="O1000318" s="4"/>
    </row>
    <row r="1000319" spans="15:15" x14ac:dyDescent="0.25">
      <c r="O1000319" s="4"/>
    </row>
    <row r="1000320" spans="15:15" x14ac:dyDescent="0.25">
      <c r="O1000320" s="4"/>
    </row>
    <row r="1000321" spans="15:15" x14ac:dyDescent="0.25">
      <c r="O1000321" s="4"/>
    </row>
    <row r="1000322" spans="15:15" x14ac:dyDescent="0.25">
      <c r="O1000322" s="4"/>
    </row>
    <row r="1000323" spans="15:15" x14ac:dyDescent="0.25">
      <c r="O1000323" s="4"/>
    </row>
    <row r="1000324" spans="15:15" x14ac:dyDescent="0.25">
      <c r="O1000324" s="4"/>
    </row>
    <row r="1000325" spans="15:15" x14ac:dyDescent="0.25">
      <c r="O1000325" s="4"/>
    </row>
    <row r="1000326" spans="15:15" x14ac:dyDescent="0.25">
      <c r="O1000326" s="4"/>
    </row>
    <row r="1000327" spans="15:15" x14ac:dyDescent="0.25">
      <c r="O1000327" s="4"/>
    </row>
    <row r="1000328" spans="15:15" x14ac:dyDescent="0.25">
      <c r="O1000328" s="4"/>
    </row>
    <row r="1000329" spans="15:15" x14ac:dyDescent="0.25">
      <c r="O1000329" s="4"/>
    </row>
    <row r="1000330" spans="15:15" x14ac:dyDescent="0.25">
      <c r="O1000330" s="4"/>
    </row>
    <row r="1000331" spans="15:15" x14ac:dyDescent="0.25">
      <c r="O1000331" s="4"/>
    </row>
    <row r="1000332" spans="15:15" x14ac:dyDescent="0.25">
      <c r="O1000332" s="4"/>
    </row>
    <row r="1000333" spans="15:15" x14ac:dyDescent="0.25">
      <c r="O1000333" s="4"/>
    </row>
    <row r="1000334" spans="15:15" x14ac:dyDescent="0.25">
      <c r="O1000334" s="4"/>
    </row>
    <row r="1000335" spans="15:15" x14ac:dyDescent="0.25">
      <c r="O1000335" s="4"/>
    </row>
    <row r="1000336" spans="15:15" x14ac:dyDescent="0.25">
      <c r="O1000336" s="4"/>
    </row>
    <row r="1000337" spans="15:15" x14ac:dyDescent="0.25">
      <c r="O1000337" s="4"/>
    </row>
    <row r="1000338" spans="15:15" x14ac:dyDescent="0.25">
      <c r="O1000338" s="4"/>
    </row>
    <row r="1000339" spans="15:15" x14ac:dyDescent="0.25">
      <c r="O1000339" s="4"/>
    </row>
    <row r="1000340" spans="15:15" x14ac:dyDescent="0.25">
      <c r="O1000340" s="4"/>
    </row>
    <row r="1000341" spans="15:15" x14ac:dyDescent="0.25">
      <c r="O1000341" s="4"/>
    </row>
    <row r="1000342" spans="15:15" x14ac:dyDescent="0.25">
      <c r="O1000342" s="4"/>
    </row>
    <row r="1000343" spans="15:15" x14ac:dyDescent="0.25">
      <c r="O1000343" s="4"/>
    </row>
    <row r="1000344" spans="15:15" x14ac:dyDescent="0.25">
      <c r="O1000344" s="4"/>
    </row>
    <row r="1000345" spans="15:15" x14ac:dyDescent="0.25">
      <c r="O1000345" s="4"/>
    </row>
    <row r="1000346" spans="15:15" x14ac:dyDescent="0.25">
      <c r="O1000346" s="4"/>
    </row>
    <row r="1000347" spans="15:15" x14ac:dyDescent="0.25">
      <c r="O1000347" s="4"/>
    </row>
    <row r="1000348" spans="15:15" x14ac:dyDescent="0.25">
      <c r="O1000348" s="4"/>
    </row>
    <row r="1000349" spans="15:15" x14ac:dyDescent="0.25">
      <c r="O1000349" s="4"/>
    </row>
    <row r="1000350" spans="15:15" x14ac:dyDescent="0.25">
      <c r="O1000350" s="4"/>
    </row>
    <row r="1000351" spans="15:15" x14ac:dyDescent="0.25">
      <c r="O1000351" s="4"/>
    </row>
    <row r="1000352" spans="15:15" x14ac:dyDescent="0.25">
      <c r="O1000352" s="4"/>
    </row>
    <row r="1000353" spans="15:15" x14ac:dyDescent="0.25">
      <c r="O1000353" s="4"/>
    </row>
    <row r="1000354" spans="15:15" x14ac:dyDescent="0.25">
      <c r="O1000354" s="4"/>
    </row>
    <row r="1000355" spans="15:15" x14ac:dyDescent="0.25">
      <c r="O1000355" s="4"/>
    </row>
    <row r="1000356" spans="15:15" x14ac:dyDescent="0.25">
      <c r="O1000356" s="4"/>
    </row>
    <row r="1000357" spans="15:15" x14ac:dyDescent="0.25">
      <c r="O1000357" s="4"/>
    </row>
    <row r="1000358" spans="15:15" x14ac:dyDescent="0.25">
      <c r="O1000358" s="4"/>
    </row>
    <row r="1000359" spans="15:15" x14ac:dyDescent="0.25">
      <c r="O1000359" s="4"/>
    </row>
    <row r="1000360" spans="15:15" x14ac:dyDescent="0.25">
      <c r="O1000360" s="4"/>
    </row>
    <row r="1000361" spans="15:15" x14ac:dyDescent="0.25">
      <c r="O1000361" s="4"/>
    </row>
    <row r="1000362" spans="15:15" x14ac:dyDescent="0.25">
      <c r="O1000362" s="4"/>
    </row>
    <row r="1000363" spans="15:15" x14ac:dyDescent="0.25">
      <c r="O1000363" s="4"/>
    </row>
    <row r="1000364" spans="15:15" x14ac:dyDescent="0.25">
      <c r="O1000364" s="4"/>
    </row>
    <row r="1000365" spans="15:15" x14ac:dyDescent="0.25">
      <c r="O1000365" s="4"/>
    </row>
    <row r="1000366" spans="15:15" x14ac:dyDescent="0.25">
      <c r="O1000366" s="4"/>
    </row>
    <row r="1000367" spans="15:15" x14ac:dyDescent="0.25">
      <c r="O1000367" s="4"/>
    </row>
    <row r="1000368" spans="15:15" x14ac:dyDescent="0.25">
      <c r="O1000368" s="4"/>
    </row>
    <row r="1000369" spans="15:15" x14ac:dyDescent="0.25">
      <c r="O1000369" s="4"/>
    </row>
    <row r="1000370" spans="15:15" x14ac:dyDescent="0.25">
      <c r="O1000370" s="4"/>
    </row>
    <row r="1000371" spans="15:15" x14ac:dyDescent="0.25">
      <c r="O1000371" s="4"/>
    </row>
    <row r="1000372" spans="15:15" x14ac:dyDescent="0.25">
      <c r="O1000372" s="4"/>
    </row>
    <row r="1000373" spans="15:15" x14ac:dyDescent="0.25">
      <c r="O1000373" s="4"/>
    </row>
    <row r="1000374" spans="15:15" x14ac:dyDescent="0.25">
      <c r="O1000374" s="4"/>
    </row>
    <row r="1000375" spans="15:15" x14ac:dyDescent="0.25">
      <c r="O1000375" s="4"/>
    </row>
    <row r="1000376" spans="15:15" x14ac:dyDescent="0.25">
      <c r="O1000376" s="4"/>
    </row>
    <row r="1000377" spans="15:15" x14ac:dyDescent="0.25">
      <c r="O1000377" s="4"/>
    </row>
    <row r="1000378" spans="15:15" x14ac:dyDescent="0.25">
      <c r="O1000378" s="4"/>
    </row>
    <row r="1000379" spans="15:15" x14ac:dyDescent="0.25">
      <c r="O1000379" s="4"/>
    </row>
    <row r="1000380" spans="15:15" x14ac:dyDescent="0.25">
      <c r="O1000380" s="4"/>
    </row>
    <row r="1000381" spans="15:15" x14ac:dyDescent="0.25">
      <c r="O1000381" s="4"/>
    </row>
    <row r="1000382" spans="15:15" x14ac:dyDescent="0.25">
      <c r="O1000382" s="4"/>
    </row>
    <row r="1000383" spans="15:15" x14ac:dyDescent="0.25">
      <c r="O1000383" s="4"/>
    </row>
    <row r="1000384" spans="15:15" x14ac:dyDescent="0.25">
      <c r="O1000384" s="4"/>
    </row>
    <row r="1000385" spans="15:15" x14ac:dyDescent="0.25">
      <c r="O1000385" s="4"/>
    </row>
    <row r="1000386" spans="15:15" x14ac:dyDescent="0.25">
      <c r="O1000386" s="4"/>
    </row>
    <row r="1000387" spans="15:15" x14ac:dyDescent="0.25">
      <c r="O1000387" s="4"/>
    </row>
    <row r="1000388" spans="15:15" x14ac:dyDescent="0.25">
      <c r="O1000388" s="4"/>
    </row>
    <row r="1000389" spans="15:15" x14ac:dyDescent="0.25">
      <c r="O1000389" s="4"/>
    </row>
    <row r="1000390" spans="15:15" x14ac:dyDescent="0.25">
      <c r="O1000390" s="4"/>
    </row>
    <row r="1000391" spans="15:15" x14ac:dyDescent="0.25">
      <c r="O1000391" s="4"/>
    </row>
    <row r="1000392" spans="15:15" x14ac:dyDescent="0.25">
      <c r="O1000392" s="4"/>
    </row>
    <row r="1000393" spans="15:15" x14ac:dyDescent="0.25">
      <c r="O1000393" s="4"/>
    </row>
    <row r="1000394" spans="15:15" x14ac:dyDescent="0.25">
      <c r="O1000394" s="4"/>
    </row>
    <row r="1000395" spans="15:15" x14ac:dyDescent="0.25">
      <c r="O1000395" s="4"/>
    </row>
    <row r="1000396" spans="15:15" x14ac:dyDescent="0.25">
      <c r="O1000396" s="4"/>
    </row>
    <row r="1000397" spans="15:15" x14ac:dyDescent="0.25">
      <c r="O1000397" s="4"/>
    </row>
    <row r="1000398" spans="15:15" x14ac:dyDescent="0.25">
      <c r="O1000398" s="4"/>
    </row>
    <row r="1000399" spans="15:15" x14ac:dyDescent="0.25">
      <c r="O1000399" s="4"/>
    </row>
    <row r="1000400" spans="15:15" x14ac:dyDescent="0.25">
      <c r="O1000400" s="4"/>
    </row>
    <row r="1000401" spans="15:15" x14ac:dyDescent="0.25">
      <c r="O1000401" s="4"/>
    </row>
    <row r="1000402" spans="15:15" x14ac:dyDescent="0.25">
      <c r="O1000402" s="4"/>
    </row>
    <row r="1000403" spans="15:15" x14ac:dyDescent="0.25">
      <c r="O1000403" s="4"/>
    </row>
    <row r="1000404" spans="15:15" x14ac:dyDescent="0.25">
      <c r="O1000404" s="4"/>
    </row>
    <row r="1000405" spans="15:15" x14ac:dyDescent="0.25">
      <c r="O1000405" s="4"/>
    </row>
    <row r="1000406" spans="15:15" x14ac:dyDescent="0.25">
      <c r="O1000406" s="4"/>
    </row>
    <row r="1000407" spans="15:15" x14ac:dyDescent="0.25">
      <c r="O1000407" s="4"/>
    </row>
    <row r="1000408" spans="15:15" x14ac:dyDescent="0.25">
      <c r="O1000408" s="4"/>
    </row>
    <row r="1000409" spans="15:15" x14ac:dyDescent="0.25">
      <c r="O1000409" s="4"/>
    </row>
    <row r="1000410" spans="15:15" x14ac:dyDescent="0.25">
      <c r="O1000410" s="4"/>
    </row>
    <row r="1000411" spans="15:15" x14ac:dyDescent="0.25">
      <c r="O1000411" s="4"/>
    </row>
    <row r="1000412" spans="15:15" x14ac:dyDescent="0.25">
      <c r="O1000412" s="4"/>
    </row>
    <row r="1000413" spans="15:15" x14ac:dyDescent="0.25">
      <c r="O1000413" s="4"/>
    </row>
    <row r="1000414" spans="15:15" x14ac:dyDescent="0.25">
      <c r="O1000414" s="4"/>
    </row>
    <row r="1000415" spans="15:15" x14ac:dyDescent="0.25">
      <c r="O1000415" s="4"/>
    </row>
    <row r="1000416" spans="15:15" x14ac:dyDescent="0.25">
      <c r="O1000416" s="4"/>
    </row>
    <row r="1000417" spans="15:15" x14ac:dyDescent="0.25">
      <c r="O1000417" s="4"/>
    </row>
    <row r="1000418" spans="15:15" x14ac:dyDescent="0.25">
      <c r="O1000418" s="4"/>
    </row>
    <row r="1000419" spans="15:15" x14ac:dyDescent="0.25">
      <c r="O1000419" s="4"/>
    </row>
    <row r="1000420" spans="15:15" x14ac:dyDescent="0.25">
      <c r="O1000420" s="4"/>
    </row>
    <row r="1000421" spans="15:15" x14ac:dyDescent="0.25">
      <c r="O1000421" s="4"/>
    </row>
    <row r="1000422" spans="15:15" x14ac:dyDescent="0.25">
      <c r="O1000422" s="4"/>
    </row>
    <row r="1000423" spans="15:15" x14ac:dyDescent="0.25">
      <c r="O1000423" s="4"/>
    </row>
    <row r="1000424" spans="15:15" x14ac:dyDescent="0.25">
      <c r="O1000424" s="4"/>
    </row>
    <row r="1000425" spans="15:15" x14ac:dyDescent="0.25">
      <c r="O1000425" s="4"/>
    </row>
    <row r="1000426" spans="15:15" x14ac:dyDescent="0.25">
      <c r="O1000426" s="4"/>
    </row>
    <row r="1000427" spans="15:15" x14ac:dyDescent="0.25">
      <c r="O1000427" s="4"/>
    </row>
    <row r="1000428" spans="15:15" x14ac:dyDescent="0.25">
      <c r="O1000428" s="4"/>
    </row>
    <row r="1000429" spans="15:15" x14ac:dyDescent="0.25">
      <c r="O1000429" s="4"/>
    </row>
    <row r="1000430" spans="15:15" x14ac:dyDescent="0.25">
      <c r="O1000430" s="4"/>
    </row>
    <row r="1000431" spans="15:15" x14ac:dyDescent="0.25">
      <c r="O1000431" s="4"/>
    </row>
    <row r="1000432" spans="15:15" x14ac:dyDescent="0.25">
      <c r="O1000432" s="4"/>
    </row>
    <row r="1000433" spans="15:15" x14ac:dyDescent="0.25">
      <c r="O1000433" s="4"/>
    </row>
    <row r="1000434" spans="15:15" x14ac:dyDescent="0.25">
      <c r="O1000434" s="4"/>
    </row>
    <row r="1000435" spans="15:15" x14ac:dyDescent="0.25">
      <c r="O1000435" s="4"/>
    </row>
    <row r="1000436" spans="15:15" x14ac:dyDescent="0.25">
      <c r="O1000436" s="4"/>
    </row>
    <row r="1000437" spans="15:15" x14ac:dyDescent="0.25">
      <c r="O1000437" s="4"/>
    </row>
    <row r="1000438" spans="15:15" x14ac:dyDescent="0.25">
      <c r="O1000438" s="4"/>
    </row>
    <row r="1000439" spans="15:15" x14ac:dyDescent="0.25">
      <c r="O1000439" s="4"/>
    </row>
    <row r="1000440" spans="15:15" x14ac:dyDescent="0.25">
      <c r="O1000440" s="4"/>
    </row>
    <row r="1000441" spans="15:15" x14ac:dyDescent="0.25">
      <c r="O1000441" s="4"/>
    </row>
    <row r="1000442" spans="15:15" x14ac:dyDescent="0.25">
      <c r="O1000442" s="4"/>
    </row>
    <row r="1000443" spans="15:15" x14ac:dyDescent="0.25">
      <c r="O1000443" s="4"/>
    </row>
    <row r="1000444" spans="15:15" x14ac:dyDescent="0.25">
      <c r="O1000444" s="4"/>
    </row>
    <row r="1000445" spans="15:15" x14ac:dyDescent="0.25">
      <c r="O1000445" s="4"/>
    </row>
    <row r="1000446" spans="15:15" x14ac:dyDescent="0.25">
      <c r="O1000446" s="4"/>
    </row>
    <row r="1000447" spans="15:15" x14ac:dyDescent="0.25">
      <c r="O1000447" s="4"/>
    </row>
    <row r="1000448" spans="15:15" x14ac:dyDescent="0.25">
      <c r="O1000448" s="4"/>
    </row>
    <row r="1000449" spans="15:15" x14ac:dyDescent="0.25">
      <c r="O1000449" s="4"/>
    </row>
    <row r="1000450" spans="15:15" x14ac:dyDescent="0.25">
      <c r="O1000450" s="4"/>
    </row>
    <row r="1000451" spans="15:15" x14ac:dyDescent="0.25">
      <c r="O1000451" s="4"/>
    </row>
    <row r="1000452" spans="15:15" x14ac:dyDescent="0.25">
      <c r="O1000452" s="4"/>
    </row>
    <row r="1000453" spans="15:15" x14ac:dyDescent="0.25">
      <c r="O1000453" s="4"/>
    </row>
    <row r="1000454" spans="15:15" x14ac:dyDescent="0.25">
      <c r="O1000454" s="4"/>
    </row>
    <row r="1000455" spans="15:15" x14ac:dyDescent="0.25">
      <c r="O1000455" s="4"/>
    </row>
    <row r="1000456" spans="15:15" x14ac:dyDescent="0.25">
      <c r="O1000456" s="4"/>
    </row>
    <row r="1000457" spans="15:15" x14ac:dyDescent="0.25">
      <c r="O1000457" s="4"/>
    </row>
    <row r="1000458" spans="15:15" x14ac:dyDescent="0.25">
      <c r="O1000458" s="4"/>
    </row>
    <row r="1000459" spans="15:15" x14ac:dyDescent="0.25">
      <c r="O1000459" s="4"/>
    </row>
    <row r="1000460" spans="15:15" x14ac:dyDescent="0.25">
      <c r="O1000460" s="4"/>
    </row>
    <row r="1000461" spans="15:15" x14ac:dyDescent="0.25">
      <c r="O1000461" s="4"/>
    </row>
    <row r="1000462" spans="15:15" x14ac:dyDescent="0.25">
      <c r="O1000462" s="4"/>
    </row>
    <row r="1000463" spans="15:15" x14ac:dyDescent="0.25">
      <c r="O1000463" s="4"/>
    </row>
    <row r="1000464" spans="15:15" x14ac:dyDescent="0.25">
      <c r="O1000464" s="4"/>
    </row>
    <row r="1000465" spans="15:15" x14ac:dyDescent="0.25">
      <c r="O1000465" s="4"/>
    </row>
    <row r="1000466" spans="15:15" x14ac:dyDescent="0.25">
      <c r="O1000466" s="4"/>
    </row>
    <row r="1000467" spans="15:15" x14ac:dyDescent="0.25">
      <c r="O1000467" s="4"/>
    </row>
    <row r="1000468" spans="15:15" x14ac:dyDescent="0.25">
      <c r="O1000468" s="4"/>
    </row>
    <row r="1000469" spans="15:15" x14ac:dyDescent="0.25">
      <c r="O1000469" s="4"/>
    </row>
    <row r="1000470" spans="15:15" x14ac:dyDescent="0.25">
      <c r="O1000470" s="4"/>
    </row>
    <row r="1000471" spans="15:15" x14ac:dyDescent="0.25">
      <c r="O1000471" s="4"/>
    </row>
    <row r="1000472" spans="15:15" x14ac:dyDescent="0.25">
      <c r="O1000472" s="4"/>
    </row>
    <row r="1000473" spans="15:15" x14ac:dyDescent="0.25">
      <c r="O1000473" s="4"/>
    </row>
    <row r="1000474" spans="15:15" x14ac:dyDescent="0.25">
      <c r="O1000474" s="4"/>
    </row>
    <row r="1000475" spans="15:15" x14ac:dyDescent="0.25">
      <c r="O1000475" s="4"/>
    </row>
    <row r="1000476" spans="15:15" x14ac:dyDescent="0.25">
      <c r="O1000476" s="4"/>
    </row>
    <row r="1000477" spans="15:15" x14ac:dyDescent="0.25">
      <c r="O1000477" s="4"/>
    </row>
    <row r="1000478" spans="15:15" x14ac:dyDescent="0.25">
      <c r="O1000478" s="4"/>
    </row>
    <row r="1000479" spans="15:15" x14ac:dyDescent="0.25">
      <c r="O1000479" s="4"/>
    </row>
    <row r="1000480" spans="15:15" x14ac:dyDescent="0.25">
      <c r="O1000480" s="4"/>
    </row>
    <row r="1000481" spans="15:15" x14ac:dyDescent="0.25">
      <c r="O1000481" s="4"/>
    </row>
    <row r="1000482" spans="15:15" x14ac:dyDescent="0.25">
      <c r="O1000482" s="4"/>
    </row>
    <row r="1000483" spans="15:15" x14ac:dyDescent="0.25">
      <c r="O1000483" s="4"/>
    </row>
    <row r="1000484" spans="15:15" x14ac:dyDescent="0.25">
      <c r="O1000484" s="4"/>
    </row>
    <row r="1000485" spans="15:15" x14ac:dyDescent="0.25">
      <c r="O1000485" s="4"/>
    </row>
    <row r="1000486" spans="15:15" x14ac:dyDescent="0.25">
      <c r="O1000486" s="4"/>
    </row>
    <row r="1000487" spans="15:15" x14ac:dyDescent="0.25">
      <c r="O1000487" s="4"/>
    </row>
    <row r="1000488" spans="15:15" x14ac:dyDescent="0.25">
      <c r="O1000488" s="4"/>
    </row>
    <row r="1000489" spans="15:15" x14ac:dyDescent="0.25">
      <c r="O1000489" s="4"/>
    </row>
    <row r="1000490" spans="15:15" x14ac:dyDescent="0.25">
      <c r="O1000490" s="4"/>
    </row>
    <row r="1000491" spans="15:15" x14ac:dyDescent="0.25">
      <c r="O1000491" s="4"/>
    </row>
    <row r="1000492" spans="15:15" x14ac:dyDescent="0.25">
      <c r="O1000492" s="4"/>
    </row>
    <row r="1000493" spans="15:15" x14ac:dyDescent="0.25">
      <c r="O1000493" s="4"/>
    </row>
    <row r="1000494" spans="15:15" x14ac:dyDescent="0.25">
      <c r="O1000494" s="4"/>
    </row>
    <row r="1000495" spans="15:15" x14ac:dyDescent="0.25">
      <c r="O1000495" s="4"/>
    </row>
    <row r="1000496" spans="15:15" x14ac:dyDescent="0.25">
      <c r="O1000496" s="4"/>
    </row>
    <row r="1000497" spans="15:15" x14ac:dyDescent="0.25">
      <c r="O1000497" s="4"/>
    </row>
    <row r="1000498" spans="15:15" x14ac:dyDescent="0.25">
      <c r="O1000498" s="4"/>
    </row>
    <row r="1000499" spans="15:15" x14ac:dyDescent="0.25">
      <c r="O1000499" s="4"/>
    </row>
    <row r="1000500" spans="15:15" x14ac:dyDescent="0.25">
      <c r="O1000500" s="4"/>
    </row>
    <row r="1000501" spans="15:15" x14ac:dyDescent="0.25">
      <c r="O1000501" s="4"/>
    </row>
    <row r="1000502" spans="15:15" x14ac:dyDescent="0.25">
      <c r="O1000502" s="4"/>
    </row>
    <row r="1000503" spans="15:15" x14ac:dyDescent="0.25">
      <c r="O1000503" s="4"/>
    </row>
    <row r="1000504" spans="15:15" x14ac:dyDescent="0.25">
      <c r="O1000504" s="4"/>
    </row>
    <row r="1000505" spans="15:15" x14ac:dyDescent="0.25">
      <c r="O1000505" s="4"/>
    </row>
    <row r="1000506" spans="15:15" x14ac:dyDescent="0.25">
      <c r="O1000506" s="4"/>
    </row>
    <row r="1000507" spans="15:15" x14ac:dyDescent="0.25">
      <c r="O1000507" s="4"/>
    </row>
    <row r="1000508" spans="15:15" x14ac:dyDescent="0.25">
      <c r="O1000508" s="4"/>
    </row>
    <row r="1000509" spans="15:15" x14ac:dyDescent="0.25">
      <c r="O1000509" s="4"/>
    </row>
    <row r="1000510" spans="15:15" x14ac:dyDescent="0.25">
      <c r="O1000510" s="4"/>
    </row>
    <row r="1000511" spans="15:15" x14ac:dyDescent="0.25">
      <c r="O1000511" s="4"/>
    </row>
    <row r="1000512" spans="15:15" x14ac:dyDescent="0.25">
      <c r="O1000512" s="4"/>
    </row>
    <row r="1000513" spans="15:15" x14ac:dyDescent="0.25">
      <c r="O1000513" s="4"/>
    </row>
    <row r="1000514" spans="15:15" x14ac:dyDescent="0.25">
      <c r="O1000514" s="4"/>
    </row>
    <row r="1000515" spans="15:15" x14ac:dyDescent="0.25">
      <c r="O1000515" s="4"/>
    </row>
    <row r="1000516" spans="15:15" x14ac:dyDescent="0.25">
      <c r="O1000516" s="4"/>
    </row>
    <row r="1000517" spans="15:15" x14ac:dyDescent="0.25">
      <c r="O1000517" s="4"/>
    </row>
    <row r="1000518" spans="15:15" x14ac:dyDescent="0.25">
      <c r="O1000518" s="4"/>
    </row>
    <row r="1000519" spans="15:15" x14ac:dyDescent="0.25">
      <c r="O1000519" s="4"/>
    </row>
    <row r="1000520" spans="15:15" x14ac:dyDescent="0.25">
      <c r="O1000520" s="4"/>
    </row>
    <row r="1000521" spans="15:15" x14ac:dyDescent="0.25">
      <c r="O1000521" s="4"/>
    </row>
    <row r="1000522" spans="15:15" x14ac:dyDescent="0.25">
      <c r="O1000522" s="4"/>
    </row>
    <row r="1000523" spans="15:15" x14ac:dyDescent="0.25">
      <c r="O1000523" s="4"/>
    </row>
    <row r="1000524" spans="15:15" x14ac:dyDescent="0.25">
      <c r="O1000524" s="4"/>
    </row>
    <row r="1000525" spans="15:15" x14ac:dyDescent="0.25">
      <c r="O1000525" s="4"/>
    </row>
    <row r="1000526" spans="15:15" x14ac:dyDescent="0.25">
      <c r="O1000526" s="4"/>
    </row>
    <row r="1000527" spans="15:15" x14ac:dyDescent="0.25">
      <c r="O1000527" s="4"/>
    </row>
    <row r="1000528" spans="15:15" x14ac:dyDescent="0.25">
      <c r="O1000528" s="4"/>
    </row>
    <row r="1000529" spans="15:15" x14ac:dyDescent="0.25">
      <c r="O1000529" s="4"/>
    </row>
    <row r="1000530" spans="15:15" x14ac:dyDescent="0.25">
      <c r="O1000530" s="4"/>
    </row>
    <row r="1000531" spans="15:15" x14ac:dyDescent="0.25">
      <c r="O1000531" s="4"/>
    </row>
    <row r="1000532" spans="15:15" x14ac:dyDescent="0.25">
      <c r="O1000532" s="4"/>
    </row>
    <row r="1000533" spans="15:15" x14ac:dyDescent="0.25">
      <c r="O1000533" s="4"/>
    </row>
    <row r="1000534" spans="15:15" x14ac:dyDescent="0.25">
      <c r="O1000534" s="4"/>
    </row>
    <row r="1000535" spans="15:15" x14ac:dyDescent="0.25">
      <c r="O1000535" s="4"/>
    </row>
    <row r="1000536" spans="15:15" x14ac:dyDescent="0.25">
      <c r="O1000536" s="4"/>
    </row>
    <row r="1000537" spans="15:15" x14ac:dyDescent="0.25">
      <c r="O1000537" s="4"/>
    </row>
    <row r="1000538" spans="15:15" x14ac:dyDescent="0.25">
      <c r="O1000538" s="4"/>
    </row>
    <row r="1000539" spans="15:15" x14ac:dyDescent="0.25">
      <c r="O1000539" s="4"/>
    </row>
    <row r="1000540" spans="15:15" x14ac:dyDescent="0.25">
      <c r="O1000540" s="4"/>
    </row>
    <row r="1000541" spans="15:15" x14ac:dyDescent="0.25">
      <c r="O1000541" s="4"/>
    </row>
    <row r="1000542" spans="15:15" x14ac:dyDescent="0.25">
      <c r="O1000542" s="4"/>
    </row>
    <row r="1000543" spans="15:15" x14ac:dyDescent="0.25">
      <c r="O1000543" s="4"/>
    </row>
    <row r="1000544" spans="15:15" x14ac:dyDescent="0.25">
      <c r="O1000544" s="4"/>
    </row>
    <row r="1000545" spans="15:15" x14ac:dyDescent="0.25">
      <c r="O1000545" s="4"/>
    </row>
    <row r="1000546" spans="15:15" x14ac:dyDescent="0.25">
      <c r="O1000546" s="4"/>
    </row>
    <row r="1000547" spans="15:15" x14ac:dyDescent="0.25">
      <c r="O1000547" s="4"/>
    </row>
    <row r="1000548" spans="15:15" x14ac:dyDescent="0.25">
      <c r="O1000548" s="4"/>
    </row>
    <row r="1000549" spans="15:15" x14ac:dyDescent="0.25">
      <c r="O1000549" s="4"/>
    </row>
    <row r="1000550" spans="15:15" x14ac:dyDescent="0.25">
      <c r="O1000550" s="4"/>
    </row>
    <row r="1000551" spans="15:15" x14ac:dyDescent="0.25">
      <c r="O1000551" s="4"/>
    </row>
    <row r="1000552" spans="15:15" x14ac:dyDescent="0.25">
      <c r="O1000552" s="4"/>
    </row>
    <row r="1000553" spans="15:15" x14ac:dyDescent="0.25">
      <c r="O1000553" s="4"/>
    </row>
    <row r="1000554" spans="15:15" x14ac:dyDescent="0.25">
      <c r="O1000554" s="4"/>
    </row>
    <row r="1000555" spans="15:15" x14ac:dyDescent="0.25">
      <c r="O1000555" s="4"/>
    </row>
    <row r="1000556" spans="15:15" x14ac:dyDescent="0.25">
      <c r="O1000556" s="4"/>
    </row>
    <row r="1000557" spans="15:15" x14ac:dyDescent="0.25">
      <c r="O1000557" s="4"/>
    </row>
    <row r="1000558" spans="15:15" x14ac:dyDescent="0.25">
      <c r="O1000558" s="4"/>
    </row>
    <row r="1000559" spans="15:15" x14ac:dyDescent="0.25">
      <c r="O1000559" s="4"/>
    </row>
    <row r="1000560" spans="15:15" x14ac:dyDescent="0.25">
      <c r="O1000560" s="4"/>
    </row>
    <row r="1000561" spans="15:15" x14ac:dyDescent="0.25">
      <c r="O1000561" s="4"/>
    </row>
    <row r="1000562" spans="15:15" x14ac:dyDescent="0.25">
      <c r="O1000562" s="4"/>
    </row>
    <row r="1000563" spans="15:15" x14ac:dyDescent="0.25">
      <c r="O1000563" s="4"/>
    </row>
    <row r="1000564" spans="15:15" x14ac:dyDescent="0.25">
      <c r="O1000564" s="4"/>
    </row>
    <row r="1000565" spans="15:15" x14ac:dyDescent="0.25">
      <c r="O1000565" s="4"/>
    </row>
    <row r="1000566" spans="15:15" x14ac:dyDescent="0.25">
      <c r="O1000566" s="4"/>
    </row>
    <row r="1000567" spans="15:15" x14ac:dyDescent="0.25">
      <c r="O1000567" s="4"/>
    </row>
    <row r="1000568" spans="15:15" x14ac:dyDescent="0.25">
      <c r="O1000568" s="4"/>
    </row>
    <row r="1000569" spans="15:15" x14ac:dyDescent="0.25">
      <c r="O1000569" s="4"/>
    </row>
    <row r="1000570" spans="15:15" x14ac:dyDescent="0.25">
      <c r="O1000570" s="4"/>
    </row>
    <row r="1000571" spans="15:15" x14ac:dyDescent="0.25">
      <c r="O1000571" s="4"/>
    </row>
    <row r="1000572" spans="15:15" x14ac:dyDescent="0.25">
      <c r="O1000572" s="4"/>
    </row>
    <row r="1000573" spans="15:15" x14ac:dyDescent="0.25">
      <c r="O1000573" s="4"/>
    </row>
    <row r="1000574" spans="15:15" x14ac:dyDescent="0.25">
      <c r="O1000574" s="4"/>
    </row>
    <row r="1000575" spans="15:15" x14ac:dyDescent="0.25">
      <c r="O1000575" s="4"/>
    </row>
    <row r="1000576" spans="15:15" x14ac:dyDescent="0.25">
      <c r="O1000576" s="4"/>
    </row>
    <row r="1000577" spans="15:15" x14ac:dyDescent="0.25">
      <c r="O1000577" s="4"/>
    </row>
    <row r="1000578" spans="15:15" x14ac:dyDescent="0.25">
      <c r="O1000578" s="4"/>
    </row>
    <row r="1000579" spans="15:15" x14ac:dyDescent="0.25">
      <c r="O1000579" s="4"/>
    </row>
    <row r="1000580" spans="15:15" x14ac:dyDescent="0.25">
      <c r="O1000580" s="4"/>
    </row>
    <row r="1000581" spans="15:15" x14ac:dyDescent="0.25">
      <c r="O1000581" s="4"/>
    </row>
    <row r="1000582" spans="15:15" x14ac:dyDescent="0.25">
      <c r="O1000582" s="4"/>
    </row>
    <row r="1000583" spans="15:15" x14ac:dyDescent="0.25">
      <c r="O1000583" s="4"/>
    </row>
    <row r="1000584" spans="15:15" x14ac:dyDescent="0.25">
      <c r="O1000584" s="4"/>
    </row>
    <row r="1000585" spans="15:15" x14ac:dyDescent="0.25">
      <c r="O1000585" s="4"/>
    </row>
    <row r="1000586" spans="15:15" x14ac:dyDescent="0.25">
      <c r="O1000586" s="4"/>
    </row>
    <row r="1000587" spans="15:15" x14ac:dyDescent="0.25">
      <c r="O1000587" s="4"/>
    </row>
    <row r="1000588" spans="15:15" x14ac:dyDescent="0.25">
      <c r="O1000588" s="4"/>
    </row>
    <row r="1000589" spans="15:15" x14ac:dyDescent="0.25">
      <c r="O1000589" s="4"/>
    </row>
    <row r="1000590" spans="15:15" x14ac:dyDescent="0.25">
      <c r="O1000590" s="4"/>
    </row>
    <row r="1000591" spans="15:15" x14ac:dyDescent="0.25">
      <c r="O1000591" s="4"/>
    </row>
    <row r="1000592" spans="15:15" x14ac:dyDescent="0.25">
      <c r="O1000592" s="4"/>
    </row>
    <row r="1000593" spans="15:15" x14ac:dyDescent="0.25">
      <c r="O1000593" s="4"/>
    </row>
    <row r="1000594" spans="15:15" x14ac:dyDescent="0.25">
      <c r="O1000594" s="4"/>
    </row>
    <row r="1000595" spans="15:15" x14ac:dyDescent="0.25">
      <c r="O1000595" s="4"/>
    </row>
    <row r="1000596" spans="15:15" x14ac:dyDescent="0.25">
      <c r="O1000596" s="4"/>
    </row>
    <row r="1000597" spans="15:15" x14ac:dyDescent="0.25">
      <c r="O1000597" s="4"/>
    </row>
    <row r="1000598" spans="15:15" x14ac:dyDescent="0.25">
      <c r="O1000598" s="4"/>
    </row>
    <row r="1000599" spans="15:15" x14ac:dyDescent="0.25">
      <c r="O1000599" s="4"/>
    </row>
    <row r="1000600" spans="15:15" x14ac:dyDescent="0.25">
      <c r="O1000600" s="4"/>
    </row>
    <row r="1000601" spans="15:15" x14ac:dyDescent="0.25">
      <c r="O1000601" s="4"/>
    </row>
    <row r="1000602" spans="15:15" x14ac:dyDescent="0.25">
      <c r="O1000602" s="4"/>
    </row>
    <row r="1000603" spans="15:15" x14ac:dyDescent="0.25">
      <c r="O1000603" s="4"/>
    </row>
    <row r="1000604" spans="15:15" x14ac:dyDescent="0.25">
      <c r="O1000604" s="4"/>
    </row>
    <row r="1000605" spans="15:15" x14ac:dyDescent="0.25">
      <c r="O1000605" s="4"/>
    </row>
    <row r="1000606" spans="15:15" x14ac:dyDescent="0.25">
      <c r="O1000606" s="4"/>
    </row>
    <row r="1000607" spans="15:15" x14ac:dyDescent="0.25">
      <c r="O1000607" s="4"/>
    </row>
    <row r="1000608" spans="15:15" x14ac:dyDescent="0.25">
      <c r="O1000608" s="4"/>
    </row>
    <row r="1000609" spans="15:15" x14ac:dyDescent="0.25">
      <c r="O1000609" s="4"/>
    </row>
    <row r="1000610" spans="15:15" x14ac:dyDescent="0.25">
      <c r="O1000610" s="4"/>
    </row>
    <row r="1000611" spans="15:15" x14ac:dyDescent="0.25">
      <c r="O1000611" s="4"/>
    </row>
    <row r="1000612" spans="15:15" x14ac:dyDescent="0.25">
      <c r="O1000612" s="4"/>
    </row>
    <row r="1000613" spans="15:15" x14ac:dyDescent="0.25">
      <c r="O1000613" s="4"/>
    </row>
    <row r="1000614" spans="15:15" x14ac:dyDescent="0.25">
      <c r="O1000614" s="4"/>
    </row>
    <row r="1000615" spans="15:15" x14ac:dyDescent="0.25">
      <c r="O1000615" s="4"/>
    </row>
    <row r="1000616" spans="15:15" x14ac:dyDescent="0.25">
      <c r="O1000616" s="4"/>
    </row>
    <row r="1000617" spans="15:15" x14ac:dyDescent="0.25">
      <c r="O1000617" s="4"/>
    </row>
    <row r="1000618" spans="15:15" x14ac:dyDescent="0.25">
      <c r="O1000618" s="4"/>
    </row>
    <row r="1000619" spans="15:15" x14ac:dyDescent="0.25">
      <c r="O1000619" s="4"/>
    </row>
    <row r="1000620" spans="15:15" x14ac:dyDescent="0.25">
      <c r="O1000620" s="4"/>
    </row>
    <row r="1000621" spans="15:15" x14ac:dyDescent="0.25">
      <c r="O1000621" s="4"/>
    </row>
    <row r="1000622" spans="15:15" x14ac:dyDescent="0.25">
      <c r="O1000622" s="4"/>
    </row>
    <row r="1000623" spans="15:15" x14ac:dyDescent="0.25">
      <c r="O1000623" s="4"/>
    </row>
    <row r="1000624" spans="15:15" x14ac:dyDescent="0.25">
      <c r="O1000624" s="4"/>
    </row>
    <row r="1000625" spans="15:15" x14ac:dyDescent="0.25">
      <c r="O1000625" s="4"/>
    </row>
    <row r="1000626" spans="15:15" x14ac:dyDescent="0.25">
      <c r="O1000626" s="4"/>
    </row>
    <row r="1000627" spans="15:15" x14ac:dyDescent="0.25">
      <c r="O1000627" s="4"/>
    </row>
    <row r="1000628" spans="15:15" x14ac:dyDescent="0.25">
      <c r="O1000628" s="4"/>
    </row>
    <row r="1000629" spans="15:15" x14ac:dyDescent="0.25">
      <c r="O1000629" s="4"/>
    </row>
    <row r="1000630" spans="15:15" x14ac:dyDescent="0.25">
      <c r="O1000630" s="4"/>
    </row>
    <row r="1000631" spans="15:15" x14ac:dyDescent="0.25">
      <c r="O1000631" s="4"/>
    </row>
    <row r="1000632" spans="15:15" x14ac:dyDescent="0.25">
      <c r="O1000632" s="4"/>
    </row>
    <row r="1000633" spans="15:15" x14ac:dyDescent="0.25">
      <c r="O1000633" s="4"/>
    </row>
    <row r="1000634" spans="15:15" x14ac:dyDescent="0.25">
      <c r="O1000634" s="4"/>
    </row>
    <row r="1000635" spans="15:15" x14ac:dyDescent="0.25">
      <c r="O1000635" s="4"/>
    </row>
    <row r="1000636" spans="15:15" x14ac:dyDescent="0.25">
      <c r="O1000636" s="4"/>
    </row>
    <row r="1000637" spans="15:15" x14ac:dyDescent="0.25">
      <c r="O1000637" s="4"/>
    </row>
    <row r="1000638" spans="15:15" x14ac:dyDescent="0.25">
      <c r="O1000638" s="4"/>
    </row>
    <row r="1000639" spans="15:15" x14ac:dyDescent="0.25">
      <c r="O1000639" s="4"/>
    </row>
    <row r="1000640" spans="15:15" x14ac:dyDescent="0.25">
      <c r="O1000640" s="4"/>
    </row>
    <row r="1000641" spans="15:15" x14ac:dyDescent="0.25">
      <c r="O1000641" s="4"/>
    </row>
    <row r="1000642" spans="15:15" x14ac:dyDescent="0.25">
      <c r="O1000642" s="4"/>
    </row>
    <row r="1000643" spans="15:15" x14ac:dyDescent="0.25">
      <c r="O1000643" s="4"/>
    </row>
    <row r="1000644" spans="15:15" x14ac:dyDescent="0.25">
      <c r="O1000644" s="4"/>
    </row>
    <row r="1000645" spans="15:15" x14ac:dyDescent="0.25">
      <c r="O1000645" s="4"/>
    </row>
    <row r="1000646" spans="15:15" x14ac:dyDescent="0.25">
      <c r="O1000646" s="4"/>
    </row>
    <row r="1000647" spans="15:15" x14ac:dyDescent="0.25">
      <c r="O1000647" s="4"/>
    </row>
    <row r="1000648" spans="15:15" x14ac:dyDescent="0.25">
      <c r="O1000648" s="4"/>
    </row>
    <row r="1000649" spans="15:15" x14ac:dyDescent="0.25">
      <c r="O1000649" s="4"/>
    </row>
    <row r="1000650" spans="15:15" x14ac:dyDescent="0.25">
      <c r="O1000650" s="4"/>
    </row>
    <row r="1000651" spans="15:15" x14ac:dyDescent="0.25">
      <c r="O1000651" s="4"/>
    </row>
    <row r="1000652" spans="15:15" x14ac:dyDescent="0.25">
      <c r="O1000652" s="4"/>
    </row>
    <row r="1000653" spans="15:15" x14ac:dyDescent="0.25">
      <c r="O1000653" s="4"/>
    </row>
    <row r="1000654" spans="15:15" x14ac:dyDescent="0.25">
      <c r="O1000654" s="4"/>
    </row>
    <row r="1000655" spans="15:15" x14ac:dyDescent="0.25">
      <c r="O1000655" s="4"/>
    </row>
    <row r="1000656" spans="15:15" x14ac:dyDescent="0.25">
      <c r="O1000656" s="4"/>
    </row>
    <row r="1000657" spans="15:15" x14ac:dyDescent="0.25">
      <c r="O1000657" s="4"/>
    </row>
    <row r="1000658" spans="15:15" x14ac:dyDescent="0.25">
      <c r="O1000658" s="4"/>
    </row>
    <row r="1000659" spans="15:15" x14ac:dyDescent="0.25">
      <c r="O1000659" s="4"/>
    </row>
    <row r="1000660" spans="15:15" x14ac:dyDescent="0.25">
      <c r="O1000660" s="4"/>
    </row>
    <row r="1000661" spans="15:15" x14ac:dyDescent="0.25">
      <c r="O1000661" s="4"/>
    </row>
    <row r="1000662" spans="15:15" x14ac:dyDescent="0.25">
      <c r="O1000662" s="4"/>
    </row>
    <row r="1000663" spans="15:15" x14ac:dyDescent="0.25">
      <c r="O1000663" s="4"/>
    </row>
    <row r="1000664" spans="15:15" x14ac:dyDescent="0.25">
      <c r="O1000664" s="4"/>
    </row>
    <row r="1000665" spans="15:15" x14ac:dyDescent="0.25">
      <c r="O1000665" s="4"/>
    </row>
    <row r="1000666" spans="15:15" x14ac:dyDescent="0.25">
      <c r="O1000666" s="4"/>
    </row>
    <row r="1000667" spans="15:15" x14ac:dyDescent="0.25">
      <c r="O1000667" s="4"/>
    </row>
    <row r="1000668" spans="15:15" x14ac:dyDescent="0.25">
      <c r="O1000668" s="4"/>
    </row>
    <row r="1000669" spans="15:15" x14ac:dyDescent="0.25">
      <c r="O1000669" s="4"/>
    </row>
    <row r="1000670" spans="15:15" x14ac:dyDescent="0.25">
      <c r="O1000670" s="4"/>
    </row>
    <row r="1000671" spans="15:15" x14ac:dyDescent="0.25">
      <c r="O1000671" s="4"/>
    </row>
    <row r="1000672" spans="15:15" x14ac:dyDescent="0.25">
      <c r="O1000672" s="4"/>
    </row>
    <row r="1000673" spans="15:15" x14ac:dyDescent="0.25">
      <c r="O1000673" s="4"/>
    </row>
    <row r="1000674" spans="15:15" x14ac:dyDescent="0.25">
      <c r="O1000674" s="4"/>
    </row>
    <row r="1000675" spans="15:15" x14ac:dyDescent="0.25">
      <c r="O1000675" s="4"/>
    </row>
    <row r="1000676" spans="15:15" x14ac:dyDescent="0.25">
      <c r="O1000676" s="4"/>
    </row>
    <row r="1000677" spans="15:15" x14ac:dyDescent="0.25">
      <c r="O1000677" s="4"/>
    </row>
    <row r="1000678" spans="15:15" x14ac:dyDescent="0.25">
      <c r="O1000678" s="4"/>
    </row>
    <row r="1000679" spans="15:15" x14ac:dyDescent="0.25">
      <c r="O1000679" s="4"/>
    </row>
    <row r="1000680" spans="15:15" x14ac:dyDescent="0.25">
      <c r="O1000680" s="4"/>
    </row>
    <row r="1000681" spans="15:15" x14ac:dyDescent="0.25">
      <c r="O1000681" s="4"/>
    </row>
    <row r="1000682" spans="15:15" x14ac:dyDescent="0.25">
      <c r="O1000682" s="4"/>
    </row>
    <row r="1000683" spans="15:15" x14ac:dyDescent="0.25">
      <c r="O1000683" s="4"/>
    </row>
    <row r="1000684" spans="15:15" x14ac:dyDescent="0.25">
      <c r="O1000684" s="4"/>
    </row>
    <row r="1000685" spans="15:15" x14ac:dyDescent="0.25">
      <c r="O1000685" s="4"/>
    </row>
    <row r="1000686" spans="15:15" x14ac:dyDescent="0.25">
      <c r="O1000686" s="4"/>
    </row>
    <row r="1000687" spans="15:15" x14ac:dyDescent="0.25">
      <c r="O1000687" s="4"/>
    </row>
    <row r="1000688" spans="15:15" x14ac:dyDescent="0.25">
      <c r="O1000688" s="4"/>
    </row>
    <row r="1000689" spans="15:15" x14ac:dyDescent="0.25">
      <c r="O1000689" s="4"/>
    </row>
    <row r="1000690" spans="15:15" x14ac:dyDescent="0.25">
      <c r="O1000690" s="4"/>
    </row>
    <row r="1000691" spans="15:15" x14ac:dyDescent="0.25">
      <c r="O1000691" s="4"/>
    </row>
    <row r="1000692" spans="15:15" x14ac:dyDescent="0.25">
      <c r="O1000692" s="4"/>
    </row>
    <row r="1000693" spans="15:15" x14ac:dyDescent="0.25">
      <c r="O1000693" s="4"/>
    </row>
    <row r="1000694" spans="15:15" x14ac:dyDescent="0.25">
      <c r="O1000694" s="4"/>
    </row>
    <row r="1000695" spans="15:15" x14ac:dyDescent="0.25">
      <c r="O1000695" s="4"/>
    </row>
    <row r="1000696" spans="15:15" x14ac:dyDescent="0.25">
      <c r="O1000696" s="4"/>
    </row>
    <row r="1000697" spans="15:15" x14ac:dyDescent="0.25">
      <c r="O1000697" s="4"/>
    </row>
    <row r="1000698" spans="15:15" x14ac:dyDescent="0.25">
      <c r="O1000698" s="4"/>
    </row>
    <row r="1000699" spans="15:15" x14ac:dyDescent="0.25">
      <c r="O1000699" s="4"/>
    </row>
    <row r="1000700" spans="15:15" x14ac:dyDescent="0.25">
      <c r="O1000700" s="4"/>
    </row>
    <row r="1000701" spans="15:15" x14ac:dyDescent="0.25">
      <c r="O1000701" s="4"/>
    </row>
    <row r="1000702" spans="15:15" x14ac:dyDescent="0.25">
      <c r="O1000702" s="4"/>
    </row>
    <row r="1000703" spans="15:15" x14ac:dyDescent="0.25">
      <c r="O1000703" s="4"/>
    </row>
    <row r="1000704" spans="15:15" x14ac:dyDescent="0.25">
      <c r="O1000704" s="4"/>
    </row>
    <row r="1000705" spans="15:15" x14ac:dyDescent="0.25">
      <c r="O1000705" s="4"/>
    </row>
    <row r="1000706" spans="15:15" x14ac:dyDescent="0.25">
      <c r="O1000706" s="4"/>
    </row>
    <row r="1000707" spans="15:15" x14ac:dyDescent="0.25">
      <c r="O1000707" s="4"/>
    </row>
    <row r="1000708" spans="15:15" x14ac:dyDescent="0.25">
      <c r="O1000708" s="4"/>
    </row>
    <row r="1000709" spans="15:15" x14ac:dyDescent="0.25">
      <c r="O1000709" s="4"/>
    </row>
    <row r="1000710" spans="15:15" x14ac:dyDescent="0.25">
      <c r="O1000710" s="4"/>
    </row>
    <row r="1000711" spans="15:15" x14ac:dyDescent="0.25">
      <c r="O1000711" s="4"/>
    </row>
    <row r="1000712" spans="15:15" x14ac:dyDescent="0.25">
      <c r="O1000712" s="4"/>
    </row>
    <row r="1000713" spans="15:15" x14ac:dyDescent="0.25">
      <c r="O1000713" s="4"/>
    </row>
    <row r="1000714" spans="15:15" x14ac:dyDescent="0.25">
      <c r="O1000714" s="4"/>
    </row>
    <row r="1000715" spans="15:15" x14ac:dyDescent="0.25">
      <c r="O1000715" s="4"/>
    </row>
    <row r="1000716" spans="15:15" x14ac:dyDescent="0.25">
      <c r="O1000716" s="4"/>
    </row>
    <row r="1000717" spans="15:15" x14ac:dyDescent="0.25">
      <c r="O1000717" s="4"/>
    </row>
    <row r="1000718" spans="15:15" x14ac:dyDescent="0.25">
      <c r="O1000718" s="4"/>
    </row>
    <row r="1000719" spans="15:15" x14ac:dyDescent="0.25">
      <c r="O1000719" s="4"/>
    </row>
    <row r="1000720" spans="15:15" x14ac:dyDescent="0.25">
      <c r="O1000720" s="4"/>
    </row>
    <row r="1000721" spans="15:15" x14ac:dyDescent="0.25">
      <c r="O1000721" s="4"/>
    </row>
    <row r="1000722" spans="15:15" x14ac:dyDescent="0.25">
      <c r="O1000722" s="4"/>
    </row>
    <row r="1000723" spans="15:15" x14ac:dyDescent="0.25">
      <c r="O1000723" s="4"/>
    </row>
    <row r="1000724" spans="15:15" x14ac:dyDescent="0.25">
      <c r="O1000724" s="4"/>
    </row>
    <row r="1000725" spans="15:15" x14ac:dyDescent="0.25">
      <c r="O1000725" s="4"/>
    </row>
    <row r="1000726" spans="15:15" x14ac:dyDescent="0.25">
      <c r="O1000726" s="4"/>
    </row>
    <row r="1000727" spans="15:15" x14ac:dyDescent="0.25">
      <c r="O1000727" s="4"/>
    </row>
    <row r="1000728" spans="15:15" x14ac:dyDescent="0.25">
      <c r="O1000728" s="4"/>
    </row>
    <row r="1000729" spans="15:15" x14ac:dyDescent="0.25">
      <c r="O1000729" s="4"/>
    </row>
    <row r="1000730" spans="15:15" x14ac:dyDescent="0.25">
      <c r="O1000730" s="4"/>
    </row>
    <row r="1000731" spans="15:15" x14ac:dyDescent="0.25">
      <c r="O1000731" s="4"/>
    </row>
    <row r="1000732" spans="15:15" x14ac:dyDescent="0.25">
      <c r="O1000732" s="4"/>
    </row>
    <row r="1000733" spans="15:15" x14ac:dyDescent="0.25">
      <c r="O1000733" s="4"/>
    </row>
    <row r="1000734" spans="15:15" x14ac:dyDescent="0.25">
      <c r="O1000734" s="4"/>
    </row>
    <row r="1000735" spans="15:15" x14ac:dyDescent="0.25">
      <c r="O1000735" s="4"/>
    </row>
    <row r="1000736" spans="15:15" x14ac:dyDescent="0.25">
      <c r="O1000736" s="4"/>
    </row>
    <row r="1000737" spans="15:15" x14ac:dyDescent="0.25">
      <c r="O1000737" s="4"/>
    </row>
    <row r="1000738" spans="15:15" x14ac:dyDescent="0.25">
      <c r="O1000738" s="4"/>
    </row>
    <row r="1000739" spans="15:15" x14ac:dyDescent="0.25">
      <c r="O1000739" s="4"/>
    </row>
    <row r="1000740" spans="15:15" x14ac:dyDescent="0.25">
      <c r="O1000740" s="4"/>
    </row>
    <row r="1000741" spans="15:15" x14ac:dyDescent="0.25">
      <c r="O1000741" s="4"/>
    </row>
    <row r="1000742" spans="15:15" x14ac:dyDescent="0.25">
      <c r="O1000742" s="4"/>
    </row>
    <row r="1000743" spans="15:15" x14ac:dyDescent="0.25">
      <c r="O1000743" s="4"/>
    </row>
    <row r="1000744" spans="15:15" x14ac:dyDescent="0.25">
      <c r="O1000744" s="4"/>
    </row>
    <row r="1000745" spans="15:15" x14ac:dyDescent="0.25">
      <c r="O1000745" s="4"/>
    </row>
    <row r="1000746" spans="15:15" x14ac:dyDescent="0.25">
      <c r="O1000746" s="4"/>
    </row>
    <row r="1000747" spans="15:15" x14ac:dyDescent="0.25">
      <c r="O1000747" s="4"/>
    </row>
    <row r="1000748" spans="15:15" x14ac:dyDescent="0.25">
      <c r="O1000748" s="4"/>
    </row>
    <row r="1000749" spans="15:15" x14ac:dyDescent="0.25">
      <c r="O1000749" s="4"/>
    </row>
    <row r="1000750" spans="15:15" x14ac:dyDescent="0.25">
      <c r="O1000750" s="4"/>
    </row>
    <row r="1000751" spans="15:15" x14ac:dyDescent="0.25">
      <c r="O1000751" s="4"/>
    </row>
    <row r="1000752" spans="15:15" x14ac:dyDescent="0.25">
      <c r="O1000752" s="4"/>
    </row>
    <row r="1000753" spans="15:15" x14ac:dyDescent="0.25">
      <c r="O1000753" s="4"/>
    </row>
    <row r="1000754" spans="15:15" x14ac:dyDescent="0.25">
      <c r="O1000754" s="4"/>
    </row>
    <row r="1000755" spans="15:15" x14ac:dyDescent="0.25">
      <c r="O1000755" s="4"/>
    </row>
    <row r="1000756" spans="15:15" x14ac:dyDescent="0.25">
      <c r="O1000756" s="4"/>
    </row>
    <row r="1000757" spans="15:15" x14ac:dyDescent="0.25">
      <c r="O1000757" s="4"/>
    </row>
    <row r="1000758" spans="15:15" x14ac:dyDescent="0.25">
      <c r="O1000758" s="4"/>
    </row>
    <row r="1000759" spans="15:15" x14ac:dyDescent="0.25">
      <c r="O1000759" s="4"/>
    </row>
    <row r="1000760" spans="15:15" x14ac:dyDescent="0.25">
      <c r="O1000760" s="4"/>
    </row>
    <row r="1000761" spans="15:15" x14ac:dyDescent="0.25">
      <c r="O1000761" s="4"/>
    </row>
    <row r="1000762" spans="15:15" x14ac:dyDescent="0.25">
      <c r="O1000762" s="4"/>
    </row>
    <row r="1000763" spans="15:15" x14ac:dyDescent="0.25">
      <c r="O1000763" s="4"/>
    </row>
    <row r="1000764" spans="15:15" x14ac:dyDescent="0.25">
      <c r="O1000764" s="4"/>
    </row>
    <row r="1000765" spans="15:15" x14ac:dyDescent="0.25">
      <c r="O1000765" s="4"/>
    </row>
    <row r="1000766" spans="15:15" x14ac:dyDescent="0.25">
      <c r="O1000766" s="4"/>
    </row>
    <row r="1000767" spans="15:15" x14ac:dyDescent="0.25">
      <c r="O1000767" s="4"/>
    </row>
    <row r="1000768" spans="15:15" x14ac:dyDescent="0.25">
      <c r="O1000768" s="4"/>
    </row>
    <row r="1000769" spans="15:15" x14ac:dyDescent="0.25">
      <c r="O1000769" s="4"/>
    </row>
    <row r="1000770" spans="15:15" x14ac:dyDescent="0.25">
      <c r="O1000770" s="4"/>
    </row>
    <row r="1000771" spans="15:15" x14ac:dyDescent="0.25">
      <c r="O1000771" s="4"/>
    </row>
    <row r="1000772" spans="15:15" x14ac:dyDescent="0.25">
      <c r="O1000772" s="4"/>
    </row>
    <row r="1000773" spans="15:15" x14ac:dyDescent="0.25">
      <c r="O1000773" s="4"/>
    </row>
    <row r="1000774" spans="15:15" x14ac:dyDescent="0.25">
      <c r="O1000774" s="4"/>
    </row>
    <row r="1000775" spans="15:15" x14ac:dyDescent="0.25">
      <c r="O1000775" s="4"/>
    </row>
    <row r="1000776" spans="15:15" x14ac:dyDescent="0.25">
      <c r="O1000776" s="4"/>
    </row>
    <row r="1000777" spans="15:15" x14ac:dyDescent="0.25">
      <c r="O1000777" s="4"/>
    </row>
    <row r="1000778" spans="15:15" x14ac:dyDescent="0.25">
      <c r="O1000778" s="4"/>
    </row>
    <row r="1000779" spans="15:15" x14ac:dyDescent="0.25">
      <c r="O1000779" s="4"/>
    </row>
    <row r="1000780" spans="15:15" x14ac:dyDescent="0.25">
      <c r="O1000780" s="4"/>
    </row>
    <row r="1000781" spans="15:15" x14ac:dyDescent="0.25">
      <c r="O1000781" s="4"/>
    </row>
    <row r="1000782" spans="15:15" x14ac:dyDescent="0.25">
      <c r="O1000782" s="4"/>
    </row>
    <row r="1000783" spans="15:15" x14ac:dyDescent="0.25">
      <c r="O1000783" s="4"/>
    </row>
    <row r="1000784" spans="15:15" x14ac:dyDescent="0.25">
      <c r="O1000784" s="4"/>
    </row>
    <row r="1000785" spans="15:15" x14ac:dyDescent="0.25">
      <c r="O1000785" s="4"/>
    </row>
    <row r="1000786" spans="15:15" x14ac:dyDescent="0.25">
      <c r="O1000786" s="4"/>
    </row>
    <row r="1000787" spans="15:15" x14ac:dyDescent="0.25">
      <c r="O1000787" s="4"/>
    </row>
    <row r="1000788" spans="15:15" x14ac:dyDescent="0.25">
      <c r="O1000788" s="4"/>
    </row>
    <row r="1000789" spans="15:15" x14ac:dyDescent="0.25">
      <c r="O1000789" s="4"/>
    </row>
    <row r="1000790" spans="15:15" x14ac:dyDescent="0.25">
      <c r="O1000790" s="4"/>
    </row>
    <row r="1000791" spans="15:15" x14ac:dyDescent="0.25">
      <c r="O1000791" s="4"/>
    </row>
    <row r="1000792" spans="15:15" x14ac:dyDescent="0.25">
      <c r="O1000792" s="4"/>
    </row>
    <row r="1000793" spans="15:15" x14ac:dyDescent="0.25">
      <c r="O1000793" s="4"/>
    </row>
    <row r="1000794" spans="15:15" x14ac:dyDescent="0.25">
      <c r="O1000794" s="4"/>
    </row>
    <row r="1000795" spans="15:15" x14ac:dyDescent="0.25">
      <c r="O1000795" s="4"/>
    </row>
    <row r="1000796" spans="15:15" x14ac:dyDescent="0.25">
      <c r="O1000796" s="4"/>
    </row>
    <row r="1000797" spans="15:15" x14ac:dyDescent="0.25">
      <c r="O1000797" s="4"/>
    </row>
    <row r="1000798" spans="15:15" x14ac:dyDescent="0.25">
      <c r="O1000798" s="4"/>
    </row>
    <row r="1000799" spans="15:15" x14ac:dyDescent="0.25">
      <c r="O1000799" s="4"/>
    </row>
    <row r="1000800" spans="15:15" x14ac:dyDescent="0.25">
      <c r="O1000800" s="4"/>
    </row>
    <row r="1000801" spans="15:15" x14ac:dyDescent="0.25">
      <c r="O1000801" s="4"/>
    </row>
    <row r="1000802" spans="15:15" x14ac:dyDescent="0.25">
      <c r="O1000802" s="4"/>
    </row>
    <row r="1000803" spans="15:15" x14ac:dyDescent="0.25">
      <c r="O1000803" s="4"/>
    </row>
    <row r="1000804" spans="15:15" x14ac:dyDescent="0.25">
      <c r="O1000804" s="4"/>
    </row>
    <row r="1000805" spans="15:15" x14ac:dyDescent="0.25">
      <c r="O1000805" s="4"/>
    </row>
    <row r="1000806" spans="15:15" x14ac:dyDescent="0.25">
      <c r="O1000806" s="4"/>
    </row>
    <row r="1000807" spans="15:15" x14ac:dyDescent="0.25">
      <c r="O1000807" s="4"/>
    </row>
    <row r="1000808" spans="15:15" x14ac:dyDescent="0.25">
      <c r="O1000808" s="4"/>
    </row>
    <row r="1000809" spans="15:15" x14ac:dyDescent="0.25">
      <c r="O1000809" s="4"/>
    </row>
    <row r="1000810" spans="15:15" x14ac:dyDescent="0.25">
      <c r="O1000810" s="4"/>
    </row>
    <row r="1000811" spans="15:15" x14ac:dyDescent="0.25">
      <c r="O1000811" s="4"/>
    </row>
    <row r="1000812" spans="15:15" x14ac:dyDescent="0.25">
      <c r="O1000812" s="4"/>
    </row>
    <row r="1000813" spans="15:15" x14ac:dyDescent="0.25">
      <c r="O1000813" s="4"/>
    </row>
    <row r="1000814" spans="15:15" x14ac:dyDescent="0.25">
      <c r="O1000814" s="4"/>
    </row>
    <row r="1000815" spans="15:15" x14ac:dyDescent="0.25">
      <c r="O1000815" s="4"/>
    </row>
    <row r="1000816" spans="15:15" x14ac:dyDescent="0.25">
      <c r="O1000816" s="4"/>
    </row>
    <row r="1000817" spans="15:15" x14ac:dyDescent="0.25">
      <c r="O1000817" s="4"/>
    </row>
    <row r="1000818" spans="15:15" x14ac:dyDescent="0.25">
      <c r="O1000818" s="4"/>
    </row>
    <row r="1000819" spans="15:15" x14ac:dyDescent="0.25">
      <c r="O1000819" s="4"/>
    </row>
    <row r="1000820" spans="15:15" x14ac:dyDescent="0.25">
      <c r="O1000820" s="4"/>
    </row>
    <row r="1000821" spans="15:15" x14ac:dyDescent="0.25">
      <c r="O1000821" s="4"/>
    </row>
    <row r="1000822" spans="15:15" x14ac:dyDescent="0.25">
      <c r="O1000822" s="4"/>
    </row>
    <row r="1000823" spans="15:15" x14ac:dyDescent="0.25">
      <c r="O1000823" s="4"/>
    </row>
    <row r="1000824" spans="15:15" x14ac:dyDescent="0.25">
      <c r="O1000824" s="4"/>
    </row>
    <row r="1000825" spans="15:15" x14ac:dyDescent="0.25">
      <c r="O1000825" s="4"/>
    </row>
    <row r="1000826" spans="15:15" x14ac:dyDescent="0.25">
      <c r="O1000826" s="4"/>
    </row>
    <row r="1000827" spans="15:15" x14ac:dyDescent="0.25">
      <c r="O1000827" s="4"/>
    </row>
    <row r="1000828" spans="15:15" x14ac:dyDescent="0.25">
      <c r="O1000828" s="4"/>
    </row>
    <row r="1000829" spans="15:15" x14ac:dyDescent="0.25">
      <c r="O1000829" s="4"/>
    </row>
    <row r="1000830" spans="15:15" x14ac:dyDescent="0.25">
      <c r="O1000830" s="4"/>
    </row>
    <row r="1000831" spans="15:15" x14ac:dyDescent="0.25">
      <c r="O1000831" s="4"/>
    </row>
    <row r="1000832" spans="15:15" x14ac:dyDescent="0.25">
      <c r="O1000832" s="4"/>
    </row>
    <row r="1000833" spans="15:15" x14ac:dyDescent="0.25">
      <c r="O1000833" s="4"/>
    </row>
    <row r="1000834" spans="15:15" x14ac:dyDescent="0.25">
      <c r="O1000834" s="4"/>
    </row>
    <row r="1000835" spans="15:15" x14ac:dyDescent="0.25">
      <c r="O1000835" s="4"/>
    </row>
    <row r="1000836" spans="15:15" x14ac:dyDescent="0.25">
      <c r="O1000836" s="4"/>
    </row>
    <row r="1000837" spans="15:15" x14ac:dyDescent="0.25">
      <c r="O1000837" s="4"/>
    </row>
    <row r="1000838" spans="15:15" x14ac:dyDescent="0.25">
      <c r="O1000838" s="4"/>
    </row>
    <row r="1000839" spans="15:15" x14ac:dyDescent="0.25">
      <c r="O1000839" s="4"/>
    </row>
    <row r="1000840" spans="15:15" x14ac:dyDescent="0.25">
      <c r="O1000840" s="4"/>
    </row>
    <row r="1000841" spans="15:15" x14ac:dyDescent="0.25">
      <c r="O1000841" s="4"/>
    </row>
    <row r="1000842" spans="15:15" x14ac:dyDescent="0.25">
      <c r="O1000842" s="4"/>
    </row>
    <row r="1000843" spans="15:15" x14ac:dyDescent="0.25">
      <c r="O1000843" s="4"/>
    </row>
    <row r="1000844" spans="15:15" x14ac:dyDescent="0.25">
      <c r="O1000844" s="4"/>
    </row>
    <row r="1000845" spans="15:15" x14ac:dyDescent="0.25">
      <c r="O1000845" s="4"/>
    </row>
    <row r="1000846" spans="15:15" x14ac:dyDescent="0.25">
      <c r="O1000846" s="4"/>
    </row>
    <row r="1000847" spans="15:15" x14ac:dyDescent="0.25">
      <c r="O1000847" s="4"/>
    </row>
    <row r="1000848" spans="15:15" x14ac:dyDescent="0.25">
      <c r="O1000848" s="4"/>
    </row>
    <row r="1000849" spans="15:15" x14ac:dyDescent="0.25">
      <c r="O1000849" s="4"/>
    </row>
    <row r="1000850" spans="15:15" x14ac:dyDescent="0.25">
      <c r="O1000850" s="4"/>
    </row>
    <row r="1000851" spans="15:15" x14ac:dyDescent="0.25">
      <c r="O1000851" s="4"/>
    </row>
    <row r="1000852" spans="15:15" x14ac:dyDescent="0.25">
      <c r="O1000852" s="4"/>
    </row>
    <row r="1000853" spans="15:15" x14ac:dyDescent="0.25">
      <c r="O1000853" s="4"/>
    </row>
    <row r="1000854" spans="15:15" x14ac:dyDescent="0.25">
      <c r="O1000854" s="4"/>
    </row>
    <row r="1000855" spans="15:15" x14ac:dyDescent="0.25">
      <c r="O1000855" s="4"/>
    </row>
    <row r="1000856" spans="15:15" x14ac:dyDescent="0.25">
      <c r="O1000856" s="4"/>
    </row>
    <row r="1000857" spans="15:15" x14ac:dyDescent="0.25">
      <c r="O1000857" s="4"/>
    </row>
    <row r="1000858" spans="15:15" x14ac:dyDescent="0.25">
      <c r="O1000858" s="4"/>
    </row>
    <row r="1000859" spans="15:15" x14ac:dyDescent="0.25">
      <c r="O1000859" s="4"/>
    </row>
    <row r="1000860" spans="15:15" x14ac:dyDescent="0.25">
      <c r="O1000860" s="4"/>
    </row>
    <row r="1000861" spans="15:15" x14ac:dyDescent="0.25">
      <c r="O1000861" s="4"/>
    </row>
    <row r="1000862" spans="15:15" x14ac:dyDescent="0.25">
      <c r="O1000862" s="4"/>
    </row>
    <row r="1000863" spans="15:15" x14ac:dyDescent="0.25">
      <c r="O1000863" s="4"/>
    </row>
    <row r="1000864" spans="15:15" x14ac:dyDescent="0.25">
      <c r="O1000864" s="4"/>
    </row>
    <row r="1000865" spans="15:15" x14ac:dyDescent="0.25">
      <c r="O1000865" s="4"/>
    </row>
    <row r="1000866" spans="15:15" x14ac:dyDescent="0.25">
      <c r="O1000866" s="4"/>
    </row>
    <row r="1000867" spans="15:15" x14ac:dyDescent="0.25">
      <c r="O1000867" s="4"/>
    </row>
    <row r="1000868" spans="15:15" x14ac:dyDescent="0.25">
      <c r="O1000868" s="4"/>
    </row>
    <row r="1000869" spans="15:15" x14ac:dyDescent="0.25">
      <c r="O1000869" s="4"/>
    </row>
    <row r="1000870" spans="15:15" x14ac:dyDescent="0.25">
      <c r="O1000870" s="4"/>
    </row>
    <row r="1000871" spans="15:15" x14ac:dyDescent="0.25">
      <c r="O1000871" s="4"/>
    </row>
    <row r="1000872" spans="15:15" x14ac:dyDescent="0.25">
      <c r="O1000872" s="4"/>
    </row>
    <row r="1000873" spans="15:15" x14ac:dyDescent="0.25">
      <c r="O1000873" s="4"/>
    </row>
    <row r="1000874" spans="15:15" x14ac:dyDescent="0.25">
      <c r="O1000874" s="4"/>
    </row>
    <row r="1000875" spans="15:15" x14ac:dyDescent="0.25">
      <c r="O1000875" s="4"/>
    </row>
    <row r="1000876" spans="15:15" x14ac:dyDescent="0.25">
      <c r="O1000876" s="4"/>
    </row>
    <row r="1000877" spans="15:15" x14ac:dyDescent="0.25">
      <c r="O1000877" s="4"/>
    </row>
    <row r="1000878" spans="15:15" x14ac:dyDescent="0.25">
      <c r="O1000878" s="4"/>
    </row>
    <row r="1000879" spans="15:15" x14ac:dyDescent="0.25">
      <c r="O1000879" s="4"/>
    </row>
    <row r="1000880" spans="15:15" x14ac:dyDescent="0.25">
      <c r="O1000880" s="4"/>
    </row>
    <row r="1000881" spans="15:15" x14ac:dyDescent="0.25">
      <c r="O1000881" s="4"/>
    </row>
    <row r="1000882" spans="15:15" x14ac:dyDescent="0.25">
      <c r="O1000882" s="4"/>
    </row>
    <row r="1000883" spans="15:15" x14ac:dyDescent="0.25">
      <c r="O1000883" s="4"/>
    </row>
    <row r="1000884" spans="15:15" x14ac:dyDescent="0.25">
      <c r="O1000884" s="4"/>
    </row>
    <row r="1000885" spans="15:15" x14ac:dyDescent="0.25">
      <c r="O1000885" s="4"/>
    </row>
    <row r="1000886" spans="15:15" x14ac:dyDescent="0.25">
      <c r="O1000886" s="4"/>
    </row>
    <row r="1000887" spans="15:15" x14ac:dyDescent="0.25">
      <c r="O1000887" s="4"/>
    </row>
    <row r="1000888" spans="15:15" x14ac:dyDescent="0.25">
      <c r="O1000888" s="4"/>
    </row>
    <row r="1000889" spans="15:15" x14ac:dyDescent="0.25">
      <c r="O1000889" s="4"/>
    </row>
    <row r="1000890" spans="15:15" x14ac:dyDescent="0.25">
      <c r="O1000890" s="4"/>
    </row>
    <row r="1000891" spans="15:15" x14ac:dyDescent="0.25">
      <c r="O1000891" s="4"/>
    </row>
    <row r="1000892" spans="15:15" x14ac:dyDescent="0.25">
      <c r="O1000892" s="4"/>
    </row>
    <row r="1000893" spans="15:15" x14ac:dyDescent="0.25">
      <c r="O1000893" s="4"/>
    </row>
    <row r="1000894" spans="15:15" x14ac:dyDescent="0.25">
      <c r="O1000894" s="4"/>
    </row>
    <row r="1000895" spans="15:15" x14ac:dyDescent="0.25">
      <c r="O1000895" s="4"/>
    </row>
    <row r="1000896" spans="15:15" x14ac:dyDescent="0.25">
      <c r="O1000896" s="4"/>
    </row>
    <row r="1000897" spans="15:15" x14ac:dyDescent="0.25">
      <c r="O1000897" s="4"/>
    </row>
    <row r="1000898" spans="15:15" x14ac:dyDescent="0.25">
      <c r="O1000898" s="4"/>
    </row>
    <row r="1000899" spans="15:15" x14ac:dyDescent="0.25">
      <c r="O1000899" s="4"/>
    </row>
    <row r="1000900" spans="15:15" x14ac:dyDescent="0.25">
      <c r="O1000900" s="4"/>
    </row>
    <row r="1000901" spans="15:15" x14ac:dyDescent="0.25">
      <c r="O1000901" s="4"/>
    </row>
    <row r="1000902" spans="15:15" x14ac:dyDescent="0.25">
      <c r="O1000902" s="4"/>
    </row>
    <row r="1000903" spans="15:15" x14ac:dyDescent="0.25">
      <c r="O1000903" s="4"/>
    </row>
    <row r="1000904" spans="15:15" x14ac:dyDescent="0.25">
      <c r="O1000904" s="4"/>
    </row>
    <row r="1000905" spans="15:15" x14ac:dyDescent="0.25">
      <c r="O1000905" s="4"/>
    </row>
    <row r="1000906" spans="15:15" x14ac:dyDescent="0.25">
      <c r="O1000906" s="4"/>
    </row>
    <row r="1000907" spans="15:15" x14ac:dyDescent="0.25">
      <c r="O1000907" s="4"/>
    </row>
    <row r="1000908" spans="15:15" x14ac:dyDescent="0.25">
      <c r="O1000908" s="4"/>
    </row>
    <row r="1000909" spans="15:15" x14ac:dyDescent="0.25">
      <c r="O1000909" s="4"/>
    </row>
    <row r="1000910" spans="15:15" x14ac:dyDescent="0.25">
      <c r="O1000910" s="4"/>
    </row>
    <row r="1000911" spans="15:15" x14ac:dyDescent="0.25">
      <c r="O1000911" s="4"/>
    </row>
    <row r="1000912" spans="15:15" x14ac:dyDescent="0.25">
      <c r="O1000912" s="4"/>
    </row>
    <row r="1000913" spans="15:15" x14ac:dyDescent="0.25">
      <c r="O1000913" s="4"/>
    </row>
    <row r="1000914" spans="15:15" x14ac:dyDescent="0.25">
      <c r="O1000914" s="4"/>
    </row>
    <row r="1000915" spans="15:15" x14ac:dyDescent="0.25">
      <c r="O1000915" s="4"/>
    </row>
    <row r="1000916" spans="15:15" x14ac:dyDescent="0.25">
      <c r="O1000916" s="4"/>
    </row>
    <row r="1000917" spans="15:15" x14ac:dyDescent="0.25">
      <c r="O1000917" s="4"/>
    </row>
    <row r="1000918" spans="15:15" x14ac:dyDescent="0.25">
      <c r="O1000918" s="4"/>
    </row>
    <row r="1000919" spans="15:15" x14ac:dyDescent="0.25">
      <c r="O1000919" s="4"/>
    </row>
    <row r="1000920" spans="15:15" x14ac:dyDescent="0.25">
      <c r="O1000920" s="4"/>
    </row>
    <row r="1000921" spans="15:15" x14ac:dyDescent="0.25">
      <c r="O1000921" s="4"/>
    </row>
    <row r="1000922" spans="15:15" x14ac:dyDescent="0.25">
      <c r="O1000922" s="4"/>
    </row>
    <row r="1000923" spans="15:15" x14ac:dyDescent="0.25">
      <c r="O1000923" s="4"/>
    </row>
    <row r="1000924" spans="15:15" x14ac:dyDescent="0.25">
      <c r="O1000924" s="4"/>
    </row>
    <row r="1000925" spans="15:15" x14ac:dyDescent="0.25">
      <c r="O1000925" s="4"/>
    </row>
    <row r="1000926" spans="15:15" x14ac:dyDescent="0.25">
      <c r="O1000926" s="4"/>
    </row>
    <row r="1000927" spans="15:15" x14ac:dyDescent="0.25">
      <c r="O1000927" s="4"/>
    </row>
    <row r="1000928" spans="15:15" x14ac:dyDescent="0.25">
      <c r="O1000928" s="4"/>
    </row>
    <row r="1000929" spans="15:15" x14ac:dyDescent="0.25">
      <c r="O1000929" s="4"/>
    </row>
    <row r="1000930" spans="15:15" x14ac:dyDescent="0.25">
      <c r="O1000930" s="4"/>
    </row>
    <row r="1000931" spans="15:15" x14ac:dyDescent="0.25">
      <c r="O1000931" s="4"/>
    </row>
    <row r="1000932" spans="15:15" x14ac:dyDescent="0.25">
      <c r="O1000932" s="4"/>
    </row>
    <row r="1000933" spans="15:15" x14ac:dyDescent="0.25">
      <c r="O1000933" s="4"/>
    </row>
    <row r="1000934" spans="15:15" x14ac:dyDescent="0.25">
      <c r="O1000934" s="4"/>
    </row>
    <row r="1000935" spans="15:15" x14ac:dyDescent="0.25">
      <c r="O1000935" s="4"/>
    </row>
    <row r="1000936" spans="15:15" x14ac:dyDescent="0.25">
      <c r="O1000936" s="4"/>
    </row>
    <row r="1000937" spans="15:15" x14ac:dyDescent="0.25">
      <c r="O1000937" s="4"/>
    </row>
    <row r="1000938" spans="15:15" x14ac:dyDescent="0.25">
      <c r="O1000938" s="4"/>
    </row>
    <row r="1000939" spans="15:15" x14ac:dyDescent="0.25">
      <c r="O1000939" s="4"/>
    </row>
    <row r="1000940" spans="15:15" x14ac:dyDescent="0.25">
      <c r="O1000940" s="4"/>
    </row>
    <row r="1000941" spans="15:15" x14ac:dyDescent="0.25">
      <c r="O1000941" s="4"/>
    </row>
    <row r="1000942" spans="15:15" x14ac:dyDescent="0.25">
      <c r="O1000942" s="4"/>
    </row>
    <row r="1000943" spans="15:15" x14ac:dyDescent="0.25">
      <c r="O1000943" s="4"/>
    </row>
    <row r="1000944" spans="15:15" x14ac:dyDescent="0.25">
      <c r="O1000944" s="4"/>
    </row>
    <row r="1000945" spans="15:15" x14ac:dyDescent="0.25">
      <c r="O1000945" s="4"/>
    </row>
    <row r="1000946" spans="15:15" x14ac:dyDescent="0.25">
      <c r="O1000946" s="4"/>
    </row>
    <row r="1000947" spans="15:15" x14ac:dyDescent="0.25">
      <c r="O1000947" s="4"/>
    </row>
    <row r="1000948" spans="15:15" x14ac:dyDescent="0.25">
      <c r="O1000948" s="4"/>
    </row>
    <row r="1000949" spans="15:15" x14ac:dyDescent="0.25">
      <c r="O1000949" s="4"/>
    </row>
    <row r="1000950" spans="15:15" x14ac:dyDescent="0.25">
      <c r="O1000950" s="4"/>
    </row>
    <row r="1000951" spans="15:15" x14ac:dyDescent="0.25">
      <c r="O1000951" s="4"/>
    </row>
    <row r="1000952" spans="15:15" x14ac:dyDescent="0.25">
      <c r="O1000952" s="4"/>
    </row>
    <row r="1000953" spans="15:15" x14ac:dyDescent="0.25">
      <c r="O1000953" s="4"/>
    </row>
    <row r="1000954" spans="15:15" x14ac:dyDescent="0.25">
      <c r="O1000954" s="4"/>
    </row>
    <row r="1000955" spans="15:15" x14ac:dyDescent="0.25">
      <c r="O1000955" s="4"/>
    </row>
    <row r="1000956" spans="15:15" x14ac:dyDescent="0.25">
      <c r="O1000956" s="4"/>
    </row>
    <row r="1000957" spans="15:15" x14ac:dyDescent="0.25">
      <c r="O1000957" s="4"/>
    </row>
    <row r="1000958" spans="15:15" x14ac:dyDescent="0.25">
      <c r="O1000958" s="4"/>
    </row>
    <row r="1000959" spans="15:15" x14ac:dyDescent="0.25">
      <c r="O1000959" s="4"/>
    </row>
    <row r="1000960" spans="15:15" x14ac:dyDescent="0.25">
      <c r="O1000960" s="4"/>
    </row>
    <row r="1000961" spans="15:15" x14ac:dyDescent="0.25">
      <c r="O1000961" s="4"/>
    </row>
    <row r="1000962" spans="15:15" x14ac:dyDescent="0.25">
      <c r="O1000962" s="4"/>
    </row>
    <row r="1000963" spans="15:15" x14ac:dyDescent="0.25">
      <c r="O1000963" s="4"/>
    </row>
    <row r="1000964" spans="15:15" x14ac:dyDescent="0.25">
      <c r="O1000964" s="4"/>
    </row>
    <row r="1000965" spans="15:15" x14ac:dyDescent="0.25">
      <c r="O1000965" s="4"/>
    </row>
    <row r="1000966" spans="15:15" x14ac:dyDescent="0.25">
      <c r="O1000966" s="4"/>
    </row>
    <row r="1000967" spans="15:15" x14ac:dyDescent="0.25">
      <c r="O1000967" s="4"/>
    </row>
    <row r="1000968" spans="15:15" x14ac:dyDescent="0.25">
      <c r="O1000968" s="4"/>
    </row>
    <row r="1000969" spans="15:15" x14ac:dyDescent="0.25">
      <c r="O1000969" s="4"/>
    </row>
    <row r="1000970" spans="15:15" x14ac:dyDescent="0.25">
      <c r="O1000970" s="4"/>
    </row>
    <row r="1000971" spans="15:15" x14ac:dyDescent="0.25">
      <c r="O1000971" s="4"/>
    </row>
    <row r="1000972" spans="15:15" x14ac:dyDescent="0.25">
      <c r="O1000972" s="4"/>
    </row>
    <row r="1000973" spans="15:15" x14ac:dyDescent="0.25">
      <c r="O1000973" s="4"/>
    </row>
    <row r="1000974" spans="15:15" x14ac:dyDescent="0.25">
      <c r="O1000974" s="4"/>
    </row>
    <row r="1000975" spans="15:15" x14ac:dyDescent="0.25">
      <c r="O1000975" s="4"/>
    </row>
    <row r="1000976" spans="15:15" x14ac:dyDescent="0.25">
      <c r="O1000976" s="4"/>
    </row>
    <row r="1000977" spans="15:15" x14ac:dyDescent="0.25">
      <c r="O1000977" s="4"/>
    </row>
    <row r="1000978" spans="15:15" x14ac:dyDescent="0.25">
      <c r="O1000978" s="4"/>
    </row>
    <row r="1000979" spans="15:15" x14ac:dyDescent="0.25">
      <c r="O1000979" s="4"/>
    </row>
    <row r="1000980" spans="15:15" x14ac:dyDescent="0.25">
      <c r="O1000980" s="4"/>
    </row>
    <row r="1000981" spans="15:15" x14ac:dyDescent="0.25">
      <c r="O1000981" s="4"/>
    </row>
    <row r="1000982" spans="15:15" x14ac:dyDescent="0.25">
      <c r="O1000982" s="4"/>
    </row>
    <row r="1000983" spans="15:15" x14ac:dyDescent="0.25">
      <c r="O1000983" s="4"/>
    </row>
    <row r="1000984" spans="15:15" x14ac:dyDescent="0.25">
      <c r="O1000984" s="4"/>
    </row>
    <row r="1000985" spans="15:15" x14ac:dyDescent="0.25">
      <c r="O1000985" s="4"/>
    </row>
    <row r="1000986" spans="15:15" x14ac:dyDescent="0.25">
      <c r="O1000986" s="4"/>
    </row>
    <row r="1000987" spans="15:15" x14ac:dyDescent="0.25">
      <c r="O1000987" s="4"/>
    </row>
    <row r="1000988" spans="15:15" x14ac:dyDescent="0.25">
      <c r="O1000988" s="4"/>
    </row>
    <row r="1000989" spans="15:15" x14ac:dyDescent="0.25">
      <c r="O1000989" s="4"/>
    </row>
    <row r="1000990" spans="15:15" x14ac:dyDescent="0.25">
      <c r="O1000990" s="4"/>
    </row>
    <row r="1000991" spans="15:15" x14ac:dyDescent="0.25">
      <c r="O1000991" s="4"/>
    </row>
    <row r="1000992" spans="15:15" x14ac:dyDescent="0.25">
      <c r="O1000992" s="4"/>
    </row>
    <row r="1000993" spans="15:15" x14ac:dyDescent="0.25">
      <c r="O1000993" s="4"/>
    </row>
    <row r="1000994" spans="15:15" x14ac:dyDescent="0.25">
      <c r="O1000994" s="4"/>
    </row>
    <row r="1000995" spans="15:15" x14ac:dyDescent="0.25">
      <c r="O1000995" s="4"/>
    </row>
    <row r="1000996" spans="15:15" x14ac:dyDescent="0.25">
      <c r="O1000996" s="4"/>
    </row>
    <row r="1000997" spans="15:15" x14ac:dyDescent="0.25">
      <c r="O1000997" s="4"/>
    </row>
    <row r="1000998" spans="15:15" x14ac:dyDescent="0.25">
      <c r="O1000998" s="4"/>
    </row>
    <row r="1000999" spans="15:15" x14ac:dyDescent="0.25">
      <c r="O1000999" s="4"/>
    </row>
    <row r="1001000" spans="15:15" x14ac:dyDescent="0.25">
      <c r="O1001000" s="4"/>
    </row>
    <row r="1001001" spans="15:15" x14ac:dyDescent="0.25">
      <c r="O1001001" s="4"/>
    </row>
    <row r="1001002" spans="15:15" x14ac:dyDescent="0.25">
      <c r="O1001002" s="4"/>
    </row>
    <row r="1001003" spans="15:15" x14ac:dyDescent="0.25">
      <c r="O1001003" s="4"/>
    </row>
    <row r="1001004" spans="15:15" x14ac:dyDescent="0.25">
      <c r="O1001004" s="4"/>
    </row>
    <row r="1001005" spans="15:15" x14ac:dyDescent="0.25">
      <c r="O1001005" s="4"/>
    </row>
    <row r="1001006" spans="15:15" x14ac:dyDescent="0.25">
      <c r="O1001006" s="4"/>
    </row>
    <row r="1001007" spans="15:15" x14ac:dyDescent="0.25">
      <c r="O1001007" s="4"/>
    </row>
    <row r="1001008" spans="15:15" x14ac:dyDescent="0.25">
      <c r="O1001008" s="4"/>
    </row>
    <row r="1001009" spans="15:15" x14ac:dyDescent="0.25">
      <c r="O1001009" s="4"/>
    </row>
    <row r="1001010" spans="15:15" x14ac:dyDescent="0.25">
      <c r="O1001010" s="4"/>
    </row>
    <row r="1001011" spans="15:15" x14ac:dyDescent="0.25">
      <c r="O1001011" s="4"/>
    </row>
    <row r="1001012" spans="15:15" x14ac:dyDescent="0.25">
      <c r="O1001012" s="4"/>
    </row>
    <row r="1001013" spans="15:15" x14ac:dyDescent="0.25">
      <c r="O1001013" s="4"/>
    </row>
    <row r="1001014" spans="15:15" x14ac:dyDescent="0.25">
      <c r="O1001014" s="4"/>
    </row>
    <row r="1001015" spans="15:15" x14ac:dyDescent="0.25">
      <c r="O1001015" s="4"/>
    </row>
    <row r="1001016" spans="15:15" x14ac:dyDescent="0.25">
      <c r="O1001016" s="4"/>
    </row>
    <row r="1001017" spans="15:15" x14ac:dyDescent="0.25">
      <c r="O1001017" s="4"/>
    </row>
    <row r="1001018" spans="15:15" x14ac:dyDescent="0.25">
      <c r="O1001018" s="4"/>
    </row>
    <row r="1001019" spans="15:15" x14ac:dyDescent="0.25">
      <c r="O1001019" s="4"/>
    </row>
    <row r="1001020" spans="15:15" x14ac:dyDescent="0.25">
      <c r="O1001020" s="4"/>
    </row>
    <row r="1001021" spans="15:15" x14ac:dyDescent="0.25">
      <c r="O1001021" s="4"/>
    </row>
    <row r="1001022" spans="15:15" x14ac:dyDescent="0.25">
      <c r="O1001022" s="4"/>
    </row>
    <row r="1001023" spans="15:15" x14ac:dyDescent="0.25">
      <c r="O1001023" s="4"/>
    </row>
    <row r="1001024" spans="15:15" x14ac:dyDescent="0.25">
      <c r="O1001024" s="4"/>
    </row>
    <row r="1001025" spans="15:15" x14ac:dyDescent="0.25">
      <c r="O1001025" s="4"/>
    </row>
    <row r="1001026" spans="15:15" x14ac:dyDescent="0.25">
      <c r="O1001026" s="4"/>
    </row>
    <row r="1001027" spans="15:15" x14ac:dyDescent="0.25">
      <c r="O1001027" s="4"/>
    </row>
    <row r="1001028" spans="15:15" x14ac:dyDescent="0.25">
      <c r="O1001028" s="4"/>
    </row>
    <row r="1001029" spans="15:15" x14ac:dyDescent="0.25">
      <c r="O1001029" s="4"/>
    </row>
    <row r="1001030" spans="15:15" x14ac:dyDescent="0.25">
      <c r="O1001030" s="4"/>
    </row>
    <row r="1001031" spans="15:15" x14ac:dyDescent="0.25">
      <c r="O1001031" s="4"/>
    </row>
    <row r="1001032" spans="15:15" x14ac:dyDescent="0.25">
      <c r="O1001032" s="4"/>
    </row>
    <row r="1001033" spans="15:15" x14ac:dyDescent="0.25">
      <c r="O1001033" s="4"/>
    </row>
    <row r="1001034" spans="15:15" x14ac:dyDescent="0.25">
      <c r="O1001034" s="4"/>
    </row>
    <row r="1001035" spans="15:15" x14ac:dyDescent="0.25">
      <c r="O1001035" s="4"/>
    </row>
    <row r="1001036" spans="15:15" x14ac:dyDescent="0.25">
      <c r="O1001036" s="4"/>
    </row>
    <row r="1001037" spans="15:15" x14ac:dyDescent="0.25">
      <c r="O1001037" s="4"/>
    </row>
    <row r="1001038" spans="15:15" x14ac:dyDescent="0.25">
      <c r="O1001038" s="4"/>
    </row>
    <row r="1001039" spans="15:15" x14ac:dyDescent="0.25">
      <c r="O1001039" s="4"/>
    </row>
    <row r="1001040" spans="15:15" x14ac:dyDescent="0.25">
      <c r="O1001040" s="4"/>
    </row>
    <row r="1001041" spans="15:15" x14ac:dyDescent="0.25">
      <c r="O1001041" s="4"/>
    </row>
    <row r="1001042" spans="15:15" x14ac:dyDescent="0.25">
      <c r="O1001042" s="4"/>
    </row>
    <row r="1001043" spans="15:15" x14ac:dyDescent="0.25">
      <c r="O1001043" s="4"/>
    </row>
    <row r="1001044" spans="15:15" x14ac:dyDescent="0.25">
      <c r="O1001044" s="4"/>
    </row>
    <row r="1001045" spans="15:15" x14ac:dyDescent="0.25">
      <c r="O1001045" s="4"/>
    </row>
    <row r="1001046" spans="15:15" x14ac:dyDescent="0.25">
      <c r="O1001046" s="4"/>
    </row>
    <row r="1001047" spans="15:15" x14ac:dyDescent="0.25">
      <c r="O1001047" s="4"/>
    </row>
    <row r="1001048" spans="15:15" x14ac:dyDescent="0.25">
      <c r="O1001048" s="4"/>
    </row>
    <row r="1001049" spans="15:15" x14ac:dyDescent="0.25">
      <c r="O1001049" s="4"/>
    </row>
    <row r="1001050" spans="15:15" x14ac:dyDescent="0.25">
      <c r="O1001050" s="4"/>
    </row>
    <row r="1001051" spans="15:15" x14ac:dyDescent="0.25">
      <c r="O1001051" s="4"/>
    </row>
    <row r="1001052" spans="15:15" x14ac:dyDescent="0.25">
      <c r="O1001052" s="4"/>
    </row>
    <row r="1001053" spans="15:15" x14ac:dyDescent="0.25">
      <c r="O1001053" s="4"/>
    </row>
    <row r="1001054" spans="15:15" x14ac:dyDescent="0.25">
      <c r="O1001054" s="4"/>
    </row>
    <row r="1001055" spans="15:15" x14ac:dyDescent="0.25">
      <c r="O1001055" s="4"/>
    </row>
    <row r="1001056" spans="15:15" x14ac:dyDescent="0.25">
      <c r="O1001056" s="4"/>
    </row>
    <row r="1001057" spans="15:15" x14ac:dyDescent="0.25">
      <c r="O1001057" s="4"/>
    </row>
    <row r="1001058" spans="15:15" x14ac:dyDescent="0.25">
      <c r="O1001058" s="4"/>
    </row>
    <row r="1001059" spans="15:15" x14ac:dyDescent="0.25">
      <c r="O1001059" s="4"/>
    </row>
    <row r="1001060" spans="15:15" x14ac:dyDescent="0.25">
      <c r="O1001060" s="4"/>
    </row>
    <row r="1001061" spans="15:15" x14ac:dyDescent="0.25">
      <c r="O1001061" s="4"/>
    </row>
    <row r="1001062" spans="15:15" x14ac:dyDescent="0.25">
      <c r="O1001062" s="4"/>
    </row>
    <row r="1001063" spans="15:15" x14ac:dyDescent="0.25">
      <c r="O1001063" s="4"/>
    </row>
    <row r="1001064" spans="15:15" x14ac:dyDescent="0.25">
      <c r="O1001064" s="4"/>
    </row>
    <row r="1001065" spans="15:15" x14ac:dyDescent="0.25">
      <c r="O1001065" s="4"/>
    </row>
    <row r="1001066" spans="15:15" x14ac:dyDescent="0.25">
      <c r="O1001066" s="4"/>
    </row>
    <row r="1001067" spans="15:15" x14ac:dyDescent="0.25">
      <c r="O1001067" s="4"/>
    </row>
    <row r="1001068" spans="15:15" x14ac:dyDescent="0.25">
      <c r="O1001068" s="4"/>
    </row>
    <row r="1001069" spans="15:15" x14ac:dyDescent="0.25">
      <c r="O1001069" s="4"/>
    </row>
    <row r="1001070" spans="15:15" x14ac:dyDescent="0.25">
      <c r="O1001070" s="4"/>
    </row>
    <row r="1001071" spans="15:15" x14ac:dyDescent="0.25">
      <c r="O1001071" s="4"/>
    </row>
    <row r="1001072" spans="15:15" x14ac:dyDescent="0.25">
      <c r="O1001072" s="4"/>
    </row>
    <row r="1001073" spans="15:15" x14ac:dyDescent="0.25">
      <c r="O1001073" s="4"/>
    </row>
    <row r="1001074" spans="15:15" x14ac:dyDescent="0.25">
      <c r="O1001074" s="4"/>
    </row>
    <row r="1001075" spans="15:15" x14ac:dyDescent="0.25">
      <c r="O1001075" s="4"/>
    </row>
    <row r="1001076" spans="15:15" x14ac:dyDescent="0.25">
      <c r="O1001076" s="4"/>
    </row>
    <row r="1001077" spans="15:15" x14ac:dyDescent="0.25">
      <c r="O1001077" s="4"/>
    </row>
    <row r="1001078" spans="15:15" x14ac:dyDescent="0.25">
      <c r="O1001078" s="4"/>
    </row>
    <row r="1001079" spans="15:15" x14ac:dyDescent="0.25">
      <c r="O1001079" s="4"/>
    </row>
    <row r="1001080" spans="15:15" x14ac:dyDescent="0.25">
      <c r="O1001080" s="4"/>
    </row>
    <row r="1001081" spans="15:15" x14ac:dyDescent="0.25">
      <c r="O1001081" s="4"/>
    </row>
    <row r="1001082" spans="15:15" x14ac:dyDescent="0.25">
      <c r="O1001082" s="4"/>
    </row>
    <row r="1001083" spans="15:15" x14ac:dyDescent="0.25">
      <c r="O1001083" s="4"/>
    </row>
    <row r="1001084" spans="15:15" x14ac:dyDescent="0.25">
      <c r="O1001084" s="4"/>
    </row>
    <row r="1001085" spans="15:15" x14ac:dyDescent="0.25">
      <c r="O1001085" s="4"/>
    </row>
    <row r="1001086" spans="15:15" x14ac:dyDescent="0.25">
      <c r="O1001086" s="4"/>
    </row>
    <row r="1001087" spans="15:15" x14ac:dyDescent="0.25">
      <c r="O1001087" s="4"/>
    </row>
    <row r="1001088" spans="15:15" x14ac:dyDescent="0.25">
      <c r="O1001088" s="4"/>
    </row>
    <row r="1001089" spans="15:15" x14ac:dyDescent="0.25">
      <c r="O1001089" s="4"/>
    </row>
    <row r="1001090" spans="15:15" x14ac:dyDescent="0.25">
      <c r="O1001090" s="4"/>
    </row>
    <row r="1001091" spans="15:15" x14ac:dyDescent="0.25">
      <c r="O1001091" s="4"/>
    </row>
    <row r="1001092" spans="15:15" x14ac:dyDescent="0.25">
      <c r="O1001092" s="4"/>
    </row>
    <row r="1001093" spans="15:15" x14ac:dyDescent="0.25">
      <c r="O1001093" s="4"/>
    </row>
    <row r="1001094" spans="15:15" x14ac:dyDescent="0.25">
      <c r="O1001094" s="4"/>
    </row>
    <row r="1001095" spans="15:15" x14ac:dyDescent="0.25">
      <c r="O1001095" s="4"/>
    </row>
    <row r="1001096" spans="15:15" x14ac:dyDescent="0.25">
      <c r="O1001096" s="4"/>
    </row>
    <row r="1001097" spans="15:15" x14ac:dyDescent="0.25">
      <c r="O1001097" s="4"/>
    </row>
    <row r="1001098" spans="15:15" x14ac:dyDescent="0.25">
      <c r="O1001098" s="4"/>
    </row>
    <row r="1001099" spans="15:15" x14ac:dyDescent="0.25">
      <c r="O1001099" s="4"/>
    </row>
    <row r="1001100" spans="15:15" x14ac:dyDescent="0.25">
      <c r="O1001100" s="4"/>
    </row>
    <row r="1001101" spans="15:15" x14ac:dyDescent="0.25">
      <c r="O1001101" s="4"/>
    </row>
    <row r="1001102" spans="15:15" x14ac:dyDescent="0.25">
      <c r="O1001102" s="4"/>
    </row>
    <row r="1001103" spans="15:15" x14ac:dyDescent="0.25">
      <c r="O1001103" s="4"/>
    </row>
    <row r="1001104" spans="15:15" x14ac:dyDescent="0.25">
      <c r="O1001104" s="4"/>
    </row>
    <row r="1001105" spans="15:15" x14ac:dyDescent="0.25">
      <c r="O1001105" s="4"/>
    </row>
    <row r="1001106" spans="15:15" x14ac:dyDescent="0.25">
      <c r="O1001106" s="4"/>
    </row>
    <row r="1001107" spans="15:15" x14ac:dyDescent="0.25">
      <c r="O1001107" s="4"/>
    </row>
    <row r="1001108" spans="15:15" x14ac:dyDescent="0.25">
      <c r="O1001108" s="4"/>
    </row>
    <row r="1001109" spans="15:15" x14ac:dyDescent="0.25">
      <c r="O1001109" s="4"/>
    </row>
    <row r="1001110" spans="15:15" x14ac:dyDescent="0.25">
      <c r="O1001110" s="4"/>
    </row>
    <row r="1001111" spans="15:15" x14ac:dyDescent="0.25">
      <c r="O1001111" s="4"/>
    </row>
    <row r="1001112" spans="15:15" x14ac:dyDescent="0.25">
      <c r="O1001112" s="4"/>
    </row>
    <row r="1001113" spans="15:15" x14ac:dyDescent="0.25">
      <c r="O1001113" s="4"/>
    </row>
    <row r="1001114" spans="15:15" x14ac:dyDescent="0.25">
      <c r="O1001114" s="4"/>
    </row>
    <row r="1001115" spans="15:15" x14ac:dyDescent="0.25">
      <c r="O1001115" s="4"/>
    </row>
    <row r="1001116" spans="15:15" x14ac:dyDescent="0.25">
      <c r="O1001116" s="4"/>
    </row>
    <row r="1001117" spans="15:15" x14ac:dyDescent="0.25">
      <c r="O1001117" s="4"/>
    </row>
    <row r="1001118" spans="15:15" x14ac:dyDescent="0.25">
      <c r="O1001118" s="4"/>
    </row>
    <row r="1001119" spans="15:15" x14ac:dyDescent="0.25">
      <c r="O1001119" s="4"/>
    </row>
    <row r="1001120" spans="15:15" x14ac:dyDescent="0.25">
      <c r="O1001120" s="4"/>
    </row>
    <row r="1001121" spans="15:15" x14ac:dyDescent="0.25">
      <c r="O1001121" s="4"/>
    </row>
    <row r="1001122" spans="15:15" x14ac:dyDescent="0.25">
      <c r="O1001122" s="4"/>
    </row>
    <row r="1001123" spans="15:15" x14ac:dyDescent="0.25">
      <c r="O1001123" s="4"/>
    </row>
    <row r="1001124" spans="15:15" x14ac:dyDescent="0.25">
      <c r="O1001124" s="4"/>
    </row>
    <row r="1001125" spans="15:15" x14ac:dyDescent="0.25">
      <c r="O1001125" s="4"/>
    </row>
    <row r="1001126" spans="15:15" x14ac:dyDescent="0.25">
      <c r="O1001126" s="4"/>
    </row>
    <row r="1001127" spans="15:15" x14ac:dyDescent="0.25">
      <c r="O1001127" s="4"/>
    </row>
    <row r="1001128" spans="15:15" x14ac:dyDescent="0.25">
      <c r="O1001128" s="4"/>
    </row>
    <row r="1001129" spans="15:15" x14ac:dyDescent="0.25">
      <c r="O1001129" s="4"/>
    </row>
    <row r="1001130" spans="15:15" x14ac:dyDescent="0.25">
      <c r="O1001130" s="4"/>
    </row>
    <row r="1001131" spans="15:15" x14ac:dyDescent="0.25">
      <c r="O1001131" s="4"/>
    </row>
    <row r="1001132" spans="15:15" x14ac:dyDescent="0.25">
      <c r="O1001132" s="4"/>
    </row>
    <row r="1001133" spans="15:15" x14ac:dyDescent="0.25">
      <c r="O1001133" s="4"/>
    </row>
    <row r="1001134" spans="15:15" x14ac:dyDescent="0.25">
      <c r="O1001134" s="4"/>
    </row>
    <row r="1001135" spans="15:15" x14ac:dyDescent="0.25">
      <c r="O1001135" s="4"/>
    </row>
    <row r="1001136" spans="15:15" x14ac:dyDescent="0.25">
      <c r="O1001136" s="4"/>
    </row>
    <row r="1001137" spans="15:15" x14ac:dyDescent="0.25">
      <c r="O1001137" s="4"/>
    </row>
    <row r="1001138" spans="15:15" x14ac:dyDescent="0.25">
      <c r="O1001138" s="4"/>
    </row>
    <row r="1001139" spans="15:15" x14ac:dyDescent="0.25">
      <c r="O1001139" s="4"/>
    </row>
    <row r="1001140" spans="15:15" x14ac:dyDescent="0.25">
      <c r="O1001140" s="4"/>
    </row>
    <row r="1001141" spans="15:15" x14ac:dyDescent="0.25">
      <c r="O1001141" s="4"/>
    </row>
    <row r="1001142" spans="15:15" x14ac:dyDescent="0.25">
      <c r="O1001142" s="4"/>
    </row>
    <row r="1001143" spans="15:15" x14ac:dyDescent="0.25">
      <c r="O1001143" s="4"/>
    </row>
    <row r="1001144" spans="15:15" x14ac:dyDescent="0.25">
      <c r="O1001144" s="4"/>
    </row>
    <row r="1001145" spans="15:15" x14ac:dyDescent="0.25">
      <c r="O1001145" s="4"/>
    </row>
    <row r="1001146" spans="15:15" x14ac:dyDescent="0.25">
      <c r="O1001146" s="4"/>
    </row>
    <row r="1001147" spans="15:15" x14ac:dyDescent="0.25">
      <c r="O1001147" s="4"/>
    </row>
    <row r="1001148" spans="15:15" x14ac:dyDescent="0.25">
      <c r="O1001148" s="4"/>
    </row>
    <row r="1001149" spans="15:15" x14ac:dyDescent="0.25">
      <c r="O1001149" s="4"/>
    </row>
    <row r="1001150" spans="15:15" x14ac:dyDescent="0.25">
      <c r="O1001150" s="4"/>
    </row>
    <row r="1001151" spans="15:15" x14ac:dyDescent="0.25">
      <c r="O1001151" s="4"/>
    </row>
    <row r="1001152" spans="15:15" x14ac:dyDescent="0.25">
      <c r="O1001152" s="4"/>
    </row>
    <row r="1001153" spans="15:15" x14ac:dyDescent="0.25">
      <c r="O1001153" s="4"/>
    </row>
    <row r="1001154" spans="15:15" x14ac:dyDescent="0.25">
      <c r="O1001154" s="4"/>
    </row>
    <row r="1001155" spans="15:15" x14ac:dyDescent="0.25">
      <c r="O1001155" s="4"/>
    </row>
    <row r="1001156" spans="15:15" x14ac:dyDescent="0.25">
      <c r="O1001156" s="4"/>
    </row>
    <row r="1001157" spans="15:15" x14ac:dyDescent="0.25">
      <c r="O1001157" s="4"/>
    </row>
    <row r="1001158" spans="15:15" x14ac:dyDescent="0.25">
      <c r="O1001158" s="4"/>
    </row>
    <row r="1001159" spans="15:15" x14ac:dyDescent="0.25">
      <c r="O1001159" s="4"/>
    </row>
    <row r="1001160" spans="15:15" x14ac:dyDescent="0.25">
      <c r="O1001160" s="4"/>
    </row>
    <row r="1001161" spans="15:15" x14ac:dyDescent="0.25">
      <c r="O1001161" s="4"/>
    </row>
    <row r="1001162" spans="15:15" x14ac:dyDescent="0.25">
      <c r="O1001162" s="4"/>
    </row>
    <row r="1001163" spans="15:15" x14ac:dyDescent="0.25">
      <c r="O1001163" s="4"/>
    </row>
    <row r="1001164" spans="15:15" x14ac:dyDescent="0.25">
      <c r="O1001164" s="4"/>
    </row>
    <row r="1001165" spans="15:15" x14ac:dyDescent="0.25">
      <c r="O1001165" s="4"/>
    </row>
    <row r="1001166" spans="15:15" x14ac:dyDescent="0.25">
      <c r="O1001166" s="4"/>
    </row>
    <row r="1001167" spans="15:15" x14ac:dyDescent="0.25">
      <c r="O1001167" s="4"/>
    </row>
    <row r="1001168" spans="15:15" x14ac:dyDescent="0.25">
      <c r="O1001168" s="4"/>
    </row>
    <row r="1001169" spans="15:15" x14ac:dyDescent="0.25">
      <c r="O1001169" s="4"/>
    </row>
    <row r="1001170" spans="15:15" x14ac:dyDescent="0.25">
      <c r="O1001170" s="4"/>
    </row>
    <row r="1001171" spans="15:15" x14ac:dyDescent="0.25">
      <c r="O1001171" s="4"/>
    </row>
    <row r="1001172" spans="15:15" x14ac:dyDescent="0.25">
      <c r="O1001172" s="4"/>
    </row>
    <row r="1001173" spans="15:15" x14ac:dyDescent="0.25">
      <c r="O1001173" s="4"/>
    </row>
    <row r="1001174" spans="15:15" x14ac:dyDescent="0.25">
      <c r="O1001174" s="4"/>
    </row>
    <row r="1001175" spans="15:15" x14ac:dyDescent="0.25">
      <c r="O1001175" s="4"/>
    </row>
    <row r="1001176" spans="15:15" x14ac:dyDescent="0.25">
      <c r="O1001176" s="4"/>
    </row>
    <row r="1001177" spans="15:15" x14ac:dyDescent="0.25">
      <c r="O1001177" s="4"/>
    </row>
    <row r="1001178" spans="15:15" x14ac:dyDescent="0.25">
      <c r="O1001178" s="4"/>
    </row>
    <row r="1001179" spans="15:15" x14ac:dyDescent="0.25">
      <c r="O1001179" s="4"/>
    </row>
    <row r="1001180" spans="15:15" x14ac:dyDescent="0.25">
      <c r="O1001180" s="4"/>
    </row>
    <row r="1001181" spans="15:15" x14ac:dyDescent="0.25">
      <c r="O1001181" s="4"/>
    </row>
    <row r="1001182" spans="15:15" x14ac:dyDescent="0.25">
      <c r="O1001182" s="4"/>
    </row>
    <row r="1001183" spans="15:15" x14ac:dyDescent="0.25">
      <c r="O1001183" s="4"/>
    </row>
    <row r="1001184" spans="15:15" x14ac:dyDescent="0.25">
      <c r="O1001184" s="4"/>
    </row>
    <row r="1001185" spans="15:15" x14ac:dyDescent="0.25">
      <c r="O1001185" s="4"/>
    </row>
    <row r="1001186" spans="15:15" x14ac:dyDescent="0.25">
      <c r="O1001186" s="4"/>
    </row>
    <row r="1001187" spans="15:15" x14ac:dyDescent="0.25">
      <c r="O1001187" s="4"/>
    </row>
    <row r="1001188" spans="15:15" x14ac:dyDescent="0.25">
      <c r="O1001188" s="4"/>
    </row>
    <row r="1001189" spans="15:15" x14ac:dyDescent="0.25">
      <c r="O1001189" s="4"/>
    </row>
    <row r="1001190" spans="15:15" x14ac:dyDescent="0.25">
      <c r="O1001190" s="4"/>
    </row>
    <row r="1001191" spans="15:15" x14ac:dyDescent="0.25">
      <c r="O1001191" s="4"/>
    </row>
    <row r="1001192" spans="15:15" x14ac:dyDescent="0.25">
      <c r="O1001192" s="4"/>
    </row>
    <row r="1001193" spans="15:15" x14ac:dyDescent="0.25">
      <c r="O1001193" s="4"/>
    </row>
    <row r="1001194" spans="15:15" x14ac:dyDescent="0.25">
      <c r="O1001194" s="4"/>
    </row>
    <row r="1001195" spans="15:15" x14ac:dyDescent="0.25">
      <c r="O1001195" s="4"/>
    </row>
    <row r="1001196" spans="15:15" x14ac:dyDescent="0.25">
      <c r="O1001196" s="4"/>
    </row>
    <row r="1001197" spans="15:15" x14ac:dyDescent="0.25">
      <c r="O1001197" s="4"/>
    </row>
    <row r="1001198" spans="15:15" x14ac:dyDescent="0.25">
      <c r="O1001198" s="4"/>
    </row>
    <row r="1001199" spans="15:15" x14ac:dyDescent="0.25">
      <c r="O1001199" s="4"/>
    </row>
    <row r="1001200" spans="15:15" x14ac:dyDescent="0.25">
      <c r="O1001200" s="4"/>
    </row>
    <row r="1001201" spans="15:15" x14ac:dyDescent="0.25">
      <c r="O1001201" s="4"/>
    </row>
    <row r="1001202" spans="15:15" x14ac:dyDescent="0.25">
      <c r="O1001202" s="4"/>
    </row>
    <row r="1001203" spans="15:15" x14ac:dyDescent="0.25">
      <c r="O1001203" s="4"/>
    </row>
    <row r="1001204" spans="15:15" x14ac:dyDescent="0.25">
      <c r="O1001204" s="4"/>
    </row>
    <row r="1001205" spans="15:15" x14ac:dyDescent="0.25">
      <c r="O1001205" s="4"/>
    </row>
    <row r="1001206" spans="15:15" x14ac:dyDescent="0.25">
      <c r="O1001206" s="4"/>
    </row>
    <row r="1001207" spans="15:15" x14ac:dyDescent="0.25">
      <c r="O1001207" s="4"/>
    </row>
    <row r="1001208" spans="15:15" x14ac:dyDescent="0.25">
      <c r="O1001208" s="4"/>
    </row>
    <row r="1001209" spans="15:15" x14ac:dyDescent="0.25">
      <c r="O1001209" s="4"/>
    </row>
    <row r="1001210" spans="15:15" x14ac:dyDescent="0.25">
      <c r="O1001210" s="4"/>
    </row>
    <row r="1001211" spans="15:15" x14ac:dyDescent="0.25">
      <c r="O1001211" s="4"/>
    </row>
    <row r="1001212" spans="15:15" x14ac:dyDescent="0.25">
      <c r="O1001212" s="4"/>
    </row>
    <row r="1001213" spans="15:15" x14ac:dyDescent="0.25">
      <c r="O1001213" s="4"/>
    </row>
    <row r="1001214" spans="15:15" x14ac:dyDescent="0.25">
      <c r="O1001214" s="4"/>
    </row>
    <row r="1001215" spans="15:15" x14ac:dyDescent="0.25">
      <c r="O1001215" s="4"/>
    </row>
    <row r="1001216" spans="15:15" x14ac:dyDescent="0.25">
      <c r="O1001216" s="4"/>
    </row>
    <row r="1001217" spans="15:15" x14ac:dyDescent="0.25">
      <c r="O1001217" s="4"/>
    </row>
    <row r="1001218" spans="15:15" x14ac:dyDescent="0.25">
      <c r="O1001218" s="4"/>
    </row>
    <row r="1001219" spans="15:15" x14ac:dyDescent="0.25">
      <c r="O1001219" s="4"/>
    </row>
    <row r="1001220" spans="15:15" x14ac:dyDescent="0.25">
      <c r="O1001220" s="4"/>
    </row>
    <row r="1001221" spans="15:15" x14ac:dyDescent="0.25">
      <c r="O1001221" s="4"/>
    </row>
    <row r="1001222" spans="15:15" x14ac:dyDescent="0.25">
      <c r="O1001222" s="4"/>
    </row>
    <row r="1001223" spans="15:15" x14ac:dyDescent="0.25">
      <c r="O1001223" s="4"/>
    </row>
    <row r="1001224" spans="15:15" x14ac:dyDescent="0.25">
      <c r="O1001224" s="4"/>
    </row>
    <row r="1001225" spans="15:15" x14ac:dyDescent="0.25">
      <c r="O1001225" s="4"/>
    </row>
    <row r="1001226" spans="15:15" x14ac:dyDescent="0.25">
      <c r="O1001226" s="4"/>
    </row>
    <row r="1001227" spans="15:15" x14ac:dyDescent="0.25">
      <c r="O1001227" s="4"/>
    </row>
    <row r="1001228" spans="15:15" x14ac:dyDescent="0.25">
      <c r="O1001228" s="4"/>
    </row>
    <row r="1001229" spans="15:15" x14ac:dyDescent="0.25">
      <c r="O1001229" s="4"/>
    </row>
    <row r="1001230" spans="15:15" x14ac:dyDescent="0.25">
      <c r="O1001230" s="4"/>
    </row>
    <row r="1001231" spans="15:15" x14ac:dyDescent="0.25">
      <c r="O1001231" s="4"/>
    </row>
    <row r="1001232" spans="15:15" x14ac:dyDescent="0.25">
      <c r="O1001232" s="4"/>
    </row>
    <row r="1001233" spans="15:15" x14ac:dyDescent="0.25">
      <c r="O1001233" s="4"/>
    </row>
    <row r="1001234" spans="15:15" x14ac:dyDescent="0.25">
      <c r="O1001234" s="4"/>
    </row>
    <row r="1001235" spans="15:15" x14ac:dyDescent="0.25">
      <c r="O1001235" s="4"/>
    </row>
    <row r="1001236" spans="15:15" x14ac:dyDescent="0.25">
      <c r="O1001236" s="4"/>
    </row>
    <row r="1001237" spans="15:15" x14ac:dyDescent="0.25">
      <c r="O1001237" s="4"/>
    </row>
    <row r="1001238" spans="15:15" x14ac:dyDescent="0.25">
      <c r="O1001238" s="4"/>
    </row>
    <row r="1001239" spans="15:15" x14ac:dyDescent="0.25">
      <c r="O1001239" s="4"/>
    </row>
    <row r="1001240" spans="15:15" x14ac:dyDescent="0.25">
      <c r="O1001240" s="4"/>
    </row>
    <row r="1001241" spans="15:15" x14ac:dyDescent="0.25">
      <c r="O1001241" s="4"/>
    </row>
    <row r="1001242" spans="15:15" x14ac:dyDescent="0.25">
      <c r="O1001242" s="4"/>
    </row>
    <row r="1001243" spans="15:15" x14ac:dyDescent="0.25">
      <c r="O1001243" s="4"/>
    </row>
    <row r="1001244" spans="15:15" x14ac:dyDescent="0.25">
      <c r="O1001244" s="4"/>
    </row>
    <row r="1001245" spans="15:15" x14ac:dyDescent="0.25">
      <c r="O1001245" s="4"/>
    </row>
    <row r="1001246" spans="15:15" x14ac:dyDescent="0.25">
      <c r="O1001246" s="4"/>
    </row>
    <row r="1001247" spans="15:15" x14ac:dyDescent="0.25">
      <c r="O1001247" s="4"/>
    </row>
    <row r="1001248" spans="15:15" x14ac:dyDescent="0.25">
      <c r="O1001248" s="4"/>
    </row>
    <row r="1001249" spans="15:15" x14ac:dyDescent="0.25">
      <c r="O1001249" s="4"/>
    </row>
    <row r="1001250" spans="15:15" x14ac:dyDescent="0.25">
      <c r="O1001250" s="4"/>
    </row>
    <row r="1001251" spans="15:15" x14ac:dyDescent="0.25">
      <c r="O1001251" s="4"/>
    </row>
    <row r="1001252" spans="15:15" x14ac:dyDescent="0.25">
      <c r="O1001252" s="4"/>
    </row>
    <row r="1001253" spans="15:15" x14ac:dyDescent="0.25">
      <c r="O1001253" s="4"/>
    </row>
    <row r="1001254" spans="15:15" x14ac:dyDescent="0.25">
      <c r="O1001254" s="4"/>
    </row>
    <row r="1001255" spans="15:15" x14ac:dyDescent="0.25">
      <c r="O1001255" s="4"/>
    </row>
    <row r="1001256" spans="15:15" x14ac:dyDescent="0.25">
      <c r="O1001256" s="4"/>
    </row>
    <row r="1001257" spans="15:15" x14ac:dyDescent="0.25">
      <c r="O1001257" s="4"/>
    </row>
    <row r="1001258" spans="15:15" x14ac:dyDescent="0.25">
      <c r="O1001258" s="4"/>
    </row>
    <row r="1001259" spans="15:15" x14ac:dyDescent="0.25">
      <c r="O1001259" s="4"/>
    </row>
    <row r="1001260" spans="15:15" x14ac:dyDescent="0.25">
      <c r="O1001260" s="4"/>
    </row>
    <row r="1001261" spans="15:15" x14ac:dyDescent="0.25">
      <c r="O1001261" s="4"/>
    </row>
    <row r="1001262" spans="15:15" x14ac:dyDescent="0.25">
      <c r="O1001262" s="4"/>
    </row>
    <row r="1001263" spans="15:15" x14ac:dyDescent="0.25">
      <c r="O1001263" s="4"/>
    </row>
    <row r="1001264" spans="15:15" x14ac:dyDescent="0.25">
      <c r="O1001264" s="4"/>
    </row>
    <row r="1001265" spans="15:15" x14ac:dyDescent="0.25">
      <c r="O1001265" s="4"/>
    </row>
    <row r="1001266" spans="15:15" x14ac:dyDescent="0.25">
      <c r="O1001266" s="4"/>
    </row>
    <row r="1001267" spans="15:15" x14ac:dyDescent="0.25">
      <c r="O1001267" s="4"/>
    </row>
    <row r="1001268" spans="15:15" x14ac:dyDescent="0.25">
      <c r="O1001268" s="4"/>
    </row>
    <row r="1001269" spans="15:15" x14ac:dyDescent="0.25">
      <c r="O1001269" s="4"/>
    </row>
    <row r="1001270" spans="15:15" x14ac:dyDescent="0.25">
      <c r="O1001270" s="4"/>
    </row>
    <row r="1001271" spans="15:15" x14ac:dyDescent="0.25">
      <c r="O1001271" s="4"/>
    </row>
    <row r="1001272" spans="15:15" x14ac:dyDescent="0.25">
      <c r="O1001272" s="4"/>
    </row>
    <row r="1001273" spans="15:15" x14ac:dyDescent="0.25">
      <c r="O1001273" s="4"/>
    </row>
    <row r="1001274" spans="15:15" x14ac:dyDescent="0.25">
      <c r="O1001274" s="4"/>
    </row>
    <row r="1001275" spans="15:15" x14ac:dyDescent="0.25">
      <c r="O1001275" s="4"/>
    </row>
    <row r="1001276" spans="15:15" x14ac:dyDescent="0.25">
      <c r="O1001276" s="4"/>
    </row>
    <row r="1001277" spans="15:15" x14ac:dyDescent="0.25">
      <c r="O1001277" s="4"/>
    </row>
    <row r="1001278" spans="15:15" x14ac:dyDescent="0.25">
      <c r="O1001278" s="4"/>
    </row>
    <row r="1001279" spans="15:15" x14ac:dyDescent="0.25">
      <c r="O1001279" s="4"/>
    </row>
    <row r="1001280" spans="15:15" x14ac:dyDescent="0.25">
      <c r="O1001280" s="4"/>
    </row>
    <row r="1001281" spans="15:15" x14ac:dyDescent="0.25">
      <c r="O1001281" s="4"/>
    </row>
    <row r="1001282" spans="15:15" x14ac:dyDescent="0.25">
      <c r="O1001282" s="4"/>
    </row>
    <row r="1001283" spans="15:15" x14ac:dyDescent="0.25">
      <c r="O1001283" s="4"/>
    </row>
    <row r="1001284" spans="15:15" x14ac:dyDescent="0.25">
      <c r="O1001284" s="4"/>
    </row>
    <row r="1001285" spans="15:15" x14ac:dyDescent="0.25">
      <c r="O1001285" s="4"/>
    </row>
    <row r="1001286" spans="15:15" x14ac:dyDescent="0.25">
      <c r="O1001286" s="4"/>
    </row>
    <row r="1001287" spans="15:15" x14ac:dyDescent="0.25">
      <c r="O1001287" s="4"/>
    </row>
    <row r="1001288" spans="15:15" x14ac:dyDescent="0.25">
      <c r="O1001288" s="4"/>
    </row>
    <row r="1001289" spans="15:15" x14ac:dyDescent="0.25">
      <c r="O1001289" s="4"/>
    </row>
    <row r="1001290" spans="15:15" x14ac:dyDescent="0.25">
      <c r="O1001290" s="4"/>
    </row>
    <row r="1001291" spans="15:15" x14ac:dyDescent="0.25">
      <c r="O1001291" s="4"/>
    </row>
    <row r="1001292" spans="15:15" x14ac:dyDescent="0.25">
      <c r="O1001292" s="4"/>
    </row>
    <row r="1001293" spans="15:15" x14ac:dyDescent="0.25">
      <c r="O1001293" s="4"/>
    </row>
    <row r="1001294" spans="15:15" x14ac:dyDescent="0.25">
      <c r="O1001294" s="4"/>
    </row>
    <row r="1001295" spans="15:15" x14ac:dyDescent="0.25">
      <c r="O1001295" s="4"/>
    </row>
    <row r="1001296" spans="15:15" x14ac:dyDescent="0.25">
      <c r="O1001296" s="4"/>
    </row>
    <row r="1001297" spans="15:15" x14ac:dyDescent="0.25">
      <c r="O1001297" s="4"/>
    </row>
    <row r="1001298" spans="15:15" x14ac:dyDescent="0.25">
      <c r="O1001298" s="4"/>
    </row>
    <row r="1001299" spans="15:15" x14ac:dyDescent="0.25">
      <c r="O1001299" s="4"/>
    </row>
    <row r="1001300" spans="15:15" x14ac:dyDescent="0.25">
      <c r="O1001300" s="4"/>
    </row>
    <row r="1001301" spans="15:15" x14ac:dyDescent="0.25">
      <c r="O1001301" s="4"/>
    </row>
    <row r="1001302" spans="15:15" x14ac:dyDescent="0.25">
      <c r="O1001302" s="4"/>
    </row>
    <row r="1001303" spans="15:15" x14ac:dyDescent="0.25">
      <c r="O1001303" s="4"/>
    </row>
    <row r="1001304" spans="15:15" x14ac:dyDescent="0.25">
      <c r="O1001304" s="4"/>
    </row>
    <row r="1001305" spans="15:15" x14ac:dyDescent="0.25">
      <c r="O1001305" s="4"/>
    </row>
    <row r="1001306" spans="15:15" x14ac:dyDescent="0.25">
      <c r="O1001306" s="4"/>
    </row>
    <row r="1001307" spans="15:15" x14ac:dyDescent="0.25">
      <c r="O1001307" s="4"/>
    </row>
    <row r="1001308" spans="15:15" x14ac:dyDescent="0.25">
      <c r="O1001308" s="4"/>
    </row>
    <row r="1001309" spans="15:15" x14ac:dyDescent="0.25">
      <c r="O1001309" s="4"/>
    </row>
    <row r="1001310" spans="15:15" x14ac:dyDescent="0.25">
      <c r="O1001310" s="4"/>
    </row>
    <row r="1001311" spans="15:15" x14ac:dyDescent="0.25">
      <c r="O1001311" s="4"/>
    </row>
    <row r="1001312" spans="15:15" x14ac:dyDescent="0.25">
      <c r="O1001312" s="4"/>
    </row>
    <row r="1001313" spans="15:15" x14ac:dyDescent="0.25">
      <c r="O1001313" s="4"/>
    </row>
    <row r="1001314" spans="15:15" x14ac:dyDescent="0.25">
      <c r="O1001314" s="4"/>
    </row>
    <row r="1001315" spans="15:15" x14ac:dyDescent="0.25">
      <c r="O1001315" s="4"/>
    </row>
    <row r="1001316" spans="15:15" x14ac:dyDescent="0.25">
      <c r="O1001316" s="4"/>
    </row>
    <row r="1001317" spans="15:15" x14ac:dyDescent="0.25">
      <c r="O1001317" s="4"/>
    </row>
    <row r="1001318" spans="15:15" x14ac:dyDescent="0.25">
      <c r="O1001318" s="4"/>
    </row>
    <row r="1001319" spans="15:15" x14ac:dyDescent="0.25">
      <c r="O1001319" s="4"/>
    </row>
    <row r="1001320" spans="15:15" x14ac:dyDescent="0.25">
      <c r="O1001320" s="4"/>
    </row>
    <row r="1001321" spans="15:15" x14ac:dyDescent="0.25">
      <c r="O1001321" s="4"/>
    </row>
    <row r="1001322" spans="15:15" x14ac:dyDescent="0.25">
      <c r="O1001322" s="4"/>
    </row>
    <row r="1001323" spans="15:15" x14ac:dyDescent="0.25">
      <c r="O1001323" s="4"/>
    </row>
    <row r="1001324" spans="15:15" x14ac:dyDescent="0.25">
      <c r="O1001324" s="4"/>
    </row>
    <row r="1001325" spans="15:15" x14ac:dyDescent="0.25">
      <c r="O1001325" s="4"/>
    </row>
    <row r="1001326" spans="15:15" x14ac:dyDescent="0.25">
      <c r="O1001326" s="4"/>
    </row>
    <row r="1001327" spans="15:15" x14ac:dyDescent="0.25">
      <c r="O1001327" s="4"/>
    </row>
    <row r="1001328" spans="15:15" x14ac:dyDescent="0.25">
      <c r="O1001328" s="4"/>
    </row>
    <row r="1001329" spans="15:15" x14ac:dyDescent="0.25">
      <c r="O1001329" s="4"/>
    </row>
    <row r="1001330" spans="15:15" x14ac:dyDescent="0.25">
      <c r="O1001330" s="4"/>
    </row>
    <row r="1001331" spans="15:15" x14ac:dyDescent="0.25">
      <c r="O1001331" s="4"/>
    </row>
    <row r="1001332" spans="15:15" x14ac:dyDescent="0.25">
      <c r="O1001332" s="4"/>
    </row>
    <row r="1001333" spans="15:15" x14ac:dyDescent="0.25">
      <c r="O1001333" s="4"/>
    </row>
    <row r="1001334" spans="15:15" x14ac:dyDescent="0.25">
      <c r="O1001334" s="4"/>
    </row>
    <row r="1001335" spans="15:15" x14ac:dyDescent="0.25">
      <c r="O1001335" s="4"/>
    </row>
    <row r="1001336" spans="15:15" x14ac:dyDescent="0.25">
      <c r="O1001336" s="4"/>
    </row>
    <row r="1001337" spans="15:15" x14ac:dyDescent="0.25">
      <c r="O1001337" s="4"/>
    </row>
    <row r="1001338" spans="15:15" x14ac:dyDescent="0.25">
      <c r="O1001338" s="4"/>
    </row>
    <row r="1001339" spans="15:15" x14ac:dyDescent="0.25">
      <c r="O1001339" s="4"/>
    </row>
    <row r="1001340" spans="15:15" x14ac:dyDescent="0.25">
      <c r="O1001340" s="4"/>
    </row>
    <row r="1001341" spans="15:15" x14ac:dyDescent="0.25">
      <c r="O1001341" s="4"/>
    </row>
    <row r="1001342" spans="15:15" x14ac:dyDescent="0.25">
      <c r="O1001342" s="4"/>
    </row>
    <row r="1001343" spans="15:15" x14ac:dyDescent="0.25">
      <c r="O1001343" s="4"/>
    </row>
    <row r="1001344" spans="15:15" x14ac:dyDescent="0.25">
      <c r="O1001344" s="4"/>
    </row>
    <row r="1001345" spans="15:15" x14ac:dyDescent="0.25">
      <c r="O1001345" s="4"/>
    </row>
    <row r="1001346" spans="15:15" x14ac:dyDescent="0.25">
      <c r="O1001346" s="4"/>
    </row>
    <row r="1001347" spans="15:15" x14ac:dyDescent="0.25">
      <c r="O1001347" s="4"/>
    </row>
    <row r="1001348" spans="15:15" x14ac:dyDescent="0.25">
      <c r="O1001348" s="4"/>
    </row>
    <row r="1001349" spans="15:15" x14ac:dyDescent="0.25">
      <c r="O1001349" s="4"/>
    </row>
    <row r="1001350" spans="15:15" x14ac:dyDescent="0.25">
      <c r="O1001350" s="4"/>
    </row>
    <row r="1001351" spans="15:15" x14ac:dyDescent="0.25">
      <c r="O1001351" s="4"/>
    </row>
    <row r="1001352" spans="15:15" x14ac:dyDescent="0.25">
      <c r="O1001352" s="4"/>
    </row>
    <row r="1001353" spans="15:15" x14ac:dyDescent="0.25">
      <c r="O1001353" s="4"/>
    </row>
    <row r="1001354" spans="15:15" x14ac:dyDescent="0.25">
      <c r="O1001354" s="4"/>
    </row>
    <row r="1001355" spans="15:15" x14ac:dyDescent="0.25">
      <c r="O1001355" s="4"/>
    </row>
    <row r="1001356" spans="15:15" x14ac:dyDescent="0.25">
      <c r="O1001356" s="4"/>
    </row>
    <row r="1001357" spans="15:15" x14ac:dyDescent="0.25">
      <c r="O1001357" s="4"/>
    </row>
    <row r="1001358" spans="15:15" x14ac:dyDescent="0.25">
      <c r="O1001358" s="4"/>
    </row>
    <row r="1001359" spans="15:15" x14ac:dyDescent="0.25">
      <c r="O1001359" s="4"/>
    </row>
    <row r="1001360" spans="15:15" x14ac:dyDescent="0.25">
      <c r="O1001360" s="4"/>
    </row>
    <row r="1001361" spans="15:15" x14ac:dyDescent="0.25">
      <c r="O1001361" s="4"/>
    </row>
    <row r="1001362" spans="15:15" x14ac:dyDescent="0.25">
      <c r="O1001362" s="4"/>
    </row>
    <row r="1001363" spans="15:15" x14ac:dyDescent="0.25">
      <c r="O1001363" s="4"/>
    </row>
    <row r="1001364" spans="15:15" x14ac:dyDescent="0.25">
      <c r="O1001364" s="4"/>
    </row>
    <row r="1001365" spans="15:15" x14ac:dyDescent="0.25">
      <c r="O1001365" s="4"/>
    </row>
    <row r="1001366" spans="15:15" x14ac:dyDescent="0.25">
      <c r="O1001366" s="4"/>
    </row>
    <row r="1001367" spans="15:15" x14ac:dyDescent="0.25">
      <c r="O1001367" s="4"/>
    </row>
    <row r="1001368" spans="15:15" x14ac:dyDescent="0.25">
      <c r="O1001368" s="4"/>
    </row>
    <row r="1001369" spans="15:15" x14ac:dyDescent="0.25">
      <c r="O1001369" s="4"/>
    </row>
    <row r="1001370" spans="15:15" x14ac:dyDescent="0.25">
      <c r="O1001370" s="4"/>
    </row>
    <row r="1001371" spans="15:15" x14ac:dyDescent="0.25">
      <c r="O1001371" s="4"/>
    </row>
    <row r="1001372" spans="15:15" x14ac:dyDescent="0.25">
      <c r="O1001372" s="4"/>
    </row>
    <row r="1001373" spans="15:15" x14ac:dyDescent="0.25">
      <c r="O1001373" s="4"/>
    </row>
    <row r="1001374" spans="15:15" x14ac:dyDescent="0.25">
      <c r="O1001374" s="4"/>
    </row>
    <row r="1001375" spans="15:15" x14ac:dyDescent="0.25">
      <c r="O1001375" s="4"/>
    </row>
    <row r="1001376" spans="15:15" x14ac:dyDescent="0.25">
      <c r="O1001376" s="4"/>
    </row>
    <row r="1001377" spans="15:15" x14ac:dyDescent="0.25">
      <c r="O1001377" s="4"/>
    </row>
    <row r="1001378" spans="15:15" x14ac:dyDescent="0.25">
      <c r="O1001378" s="4"/>
    </row>
    <row r="1001379" spans="15:15" x14ac:dyDescent="0.25">
      <c r="O1001379" s="4"/>
    </row>
    <row r="1001380" spans="15:15" x14ac:dyDescent="0.25">
      <c r="O1001380" s="4"/>
    </row>
    <row r="1001381" spans="15:15" x14ac:dyDescent="0.25">
      <c r="O1001381" s="4"/>
    </row>
    <row r="1001382" spans="15:15" x14ac:dyDescent="0.25">
      <c r="O1001382" s="4"/>
    </row>
    <row r="1001383" spans="15:15" x14ac:dyDescent="0.25">
      <c r="O1001383" s="4"/>
    </row>
    <row r="1001384" spans="15:15" x14ac:dyDescent="0.25">
      <c r="O1001384" s="4"/>
    </row>
    <row r="1001385" spans="15:15" x14ac:dyDescent="0.25">
      <c r="O1001385" s="4"/>
    </row>
    <row r="1001386" spans="15:15" x14ac:dyDescent="0.25">
      <c r="O1001386" s="4"/>
    </row>
    <row r="1001387" spans="15:15" x14ac:dyDescent="0.25">
      <c r="O1001387" s="4"/>
    </row>
    <row r="1001388" spans="15:15" x14ac:dyDescent="0.25">
      <c r="O1001388" s="4"/>
    </row>
    <row r="1001389" spans="15:15" x14ac:dyDescent="0.25">
      <c r="O1001389" s="4"/>
    </row>
    <row r="1001390" spans="15:15" x14ac:dyDescent="0.25">
      <c r="O1001390" s="4"/>
    </row>
    <row r="1001391" spans="15:15" x14ac:dyDescent="0.25">
      <c r="O1001391" s="4"/>
    </row>
    <row r="1001392" spans="15:15" x14ac:dyDescent="0.25">
      <c r="O1001392" s="4"/>
    </row>
    <row r="1001393" spans="15:15" x14ac:dyDescent="0.25">
      <c r="O1001393" s="4"/>
    </row>
    <row r="1001394" spans="15:15" x14ac:dyDescent="0.25">
      <c r="O1001394" s="4"/>
    </row>
    <row r="1001395" spans="15:15" x14ac:dyDescent="0.25">
      <c r="O1001395" s="4"/>
    </row>
    <row r="1001396" spans="15:15" x14ac:dyDescent="0.25">
      <c r="O1001396" s="4"/>
    </row>
    <row r="1001397" spans="15:15" x14ac:dyDescent="0.25">
      <c r="O1001397" s="4"/>
    </row>
    <row r="1001398" spans="15:15" x14ac:dyDescent="0.25">
      <c r="O1001398" s="4"/>
    </row>
    <row r="1001399" spans="15:15" x14ac:dyDescent="0.25">
      <c r="O1001399" s="4"/>
    </row>
    <row r="1001400" spans="15:15" x14ac:dyDescent="0.25">
      <c r="O1001400" s="4"/>
    </row>
    <row r="1001401" spans="15:15" x14ac:dyDescent="0.25">
      <c r="O1001401" s="4"/>
    </row>
    <row r="1001402" spans="15:15" x14ac:dyDescent="0.25">
      <c r="O1001402" s="4"/>
    </row>
    <row r="1001403" spans="15:15" x14ac:dyDescent="0.25">
      <c r="O1001403" s="4"/>
    </row>
    <row r="1001404" spans="15:15" x14ac:dyDescent="0.25">
      <c r="O1001404" s="4"/>
    </row>
    <row r="1001405" spans="15:15" x14ac:dyDescent="0.25">
      <c r="O1001405" s="4"/>
    </row>
    <row r="1001406" spans="15:15" x14ac:dyDescent="0.25">
      <c r="O1001406" s="4"/>
    </row>
    <row r="1001407" spans="15:15" x14ac:dyDescent="0.25">
      <c r="O1001407" s="4"/>
    </row>
    <row r="1001408" spans="15:15" x14ac:dyDescent="0.25">
      <c r="O1001408" s="4"/>
    </row>
    <row r="1001409" spans="15:15" x14ac:dyDescent="0.25">
      <c r="O1001409" s="4"/>
    </row>
    <row r="1001410" spans="15:15" x14ac:dyDescent="0.25">
      <c r="O1001410" s="4"/>
    </row>
    <row r="1001411" spans="15:15" x14ac:dyDescent="0.25">
      <c r="O1001411" s="4"/>
    </row>
    <row r="1001412" spans="15:15" x14ac:dyDescent="0.25">
      <c r="O1001412" s="4"/>
    </row>
    <row r="1001413" spans="15:15" x14ac:dyDescent="0.25">
      <c r="O1001413" s="4"/>
    </row>
    <row r="1001414" spans="15:15" x14ac:dyDescent="0.25">
      <c r="O1001414" s="4"/>
    </row>
    <row r="1001415" spans="15:15" x14ac:dyDescent="0.25">
      <c r="O1001415" s="4"/>
    </row>
    <row r="1001416" spans="15:15" x14ac:dyDescent="0.25">
      <c r="O1001416" s="4"/>
    </row>
    <row r="1001417" spans="15:15" x14ac:dyDescent="0.25">
      <c r="O1001417" s="4"/>
    </row>
    <row r="1001418" spans="15:15" x14ac:dyDescent="0.25">
      <c r="O1001418" s="4"/>
    </row>
    <row r="1001419" spans="15:15" x14ac:dyDescent="0.25">
      <c r="O1001419" s="4"/>
    </row>
    <row r="1001420" spans="15:15" x14ac:dyDescent="0.25">
      <c r="O1001420" s="4"/>
    </row>
    <row r="1001421" spans="15:15" x14ac:dyDescent="0.25">
      <c r="O1001421" s="4"/>
    </row>
    <row r="1001422" spans="15:15" x14ac:dyDescent="0.25">
      <c r="O1001422" s="4"/>
    </row>
    <row r="1001423" spans="15:15" x14ac:dyDescent="0.25">
      <c r="O1001423" s="4"/>
    </row>
    <row r="1001424" spans="15:15" x14ac:dyDescent="0.25">
      <c r="O1001424" s="4"/>
    </row>
    <row r="1001425" spans="15:15" x14ac:dyDescent="0.25">
      <c r="O1001425" s="4"/>
    </row>
    <row r="1001426" spans="15:15" x14ac:dyDescent="0.25">
      <c r="O1001426" s="4"/>
    </row>
    <row r="1001427" spans="15:15" x14ac:dyDescent="0.25">
      <c r="O1001427" s="4"/>
    </row>
    <row r="1001428" spans="15:15" x14ac:dyDescent="0.25">
      <c r="O1001428" s="4"/>
    </row>
    <row r="1001429" spans="15:15" x14ac:dyDescent="0.25">
      <c r="O1001429" s="4"/>
    </row>
    <row r="1001430" spans="15:15" x14ac:dyDescent="0.25">
      <c r="O1001430" s="4"/>
    </row>
    <row r="1001431" spans="15:15" x14ac:dyDescent="0.25">
      <c r="O1001431" s="4"/>
    </row>
    <row r="1001432" spans="15:15" x14ac:dyDescent="0.25">
      <c r="O1001432" s="4"/>
    </row>
    <row r="1001433" spans="15:15" x14ac:dyDescent="0.25">
      <c r="O1001433" s="4"/>
    </row>
    <row r="1001434" spans="15:15" x14ac:dyDescent="0.25">
      <c r="O1001434" s="4"/>
    </row>
    <row r="1001435" spans="15:15" x14ac:dyDescent="0.25">
      <c r="O1001435" s="4"/>
    </row>
    <row r="1001436" spans="15:15" x14ac:dyDescent="0.25">
      <c r="O1001436" s="4"/>
    </row>
    <row r="1001437" spans="15:15" x14ac:dyDescent="0.25">
      <c r="O1001437" s="4"/>
    </row>
    <row r="1001438" spans="15:15" x14ac:dyDescent="0.25">
      <c r="O1001438" s="4"/>
    </row>
    <row r="1001439" spans="15:15" x14ac:dyDescent="0.25">
      <c r="O1001439" s="4"/>
    </row>
    <row r="1001440" spans="15:15" x14ac:dyDescent="0.25">
      <c r="O1001440" s="4"/>
    </row>
    <row r="1001441" spans="15:15" x14ac:dyDescent="0.25">
      <c r="O1001441" s="4"/>
    </row>
    <row r="1001442" spans="15:15" x14ac:dyDescent="0.25">
      <c r="O1001442" s="4"/>
    </row>
    <row r="1001443" spans="15:15" x14ac:dyDescent="0.25">
      <c r="O1001443" s="4"/>
    </row>
    <row r="1001444" spans="15:15" x14ac:dyDescent="0.25">
      <c r="O1001444" s="4"/>
    </row>
    <row r="1001445" spans="15:15" x14ac:dyDescent="0.25">
      <c r="O1001445" s="4"/>
    </row>
    <row r="1001446" spans="15:15" x14ac:dyDescent="0.25">
      <c r="O1001446" s="4"/>
    </row>
    <row r="1001447" spans="15:15" x14ac:dyDescent="0.25">
      <c r="O1001447" s="4"/>
    </row>
    <row r="1001448" spans="15:15" x14ac:dyDescent="0.25">
      <c r="O1001448" s="4"/>
    </row>
    <row r="1001449" spans="15:15" x14ac:dyDescent="0.25">
      <c r="O1001449" s="4"/>
    </row>
    <row r="1001450" spans="15:15" x14ac:dyDescent="0.25">
      <c r="O1001450" s="4"/>
    </row>
    <row r="1001451" spans="15:15" x14ac:dyDescent="0.25">
      <c r="O1001451" s="4"/>
    </row>
    <row r="1001452" spans="15:15" x14ac:dyDescent="0.25">
      <c r="O1001452" s="4"/>
    </row>
    <row r="1001453" spans="15:15" x14ac:dyDescent="0.25">
      <c r="O1001453" s="4"/>
    </row>
    <row r="1001454" spans="15:15" x14ac:dyDescent="0.25">
      <c r="O1001454" s="4"/>
    </row>
    <row r="1001455" spans="15:15" x14ac:dyDescent="0.25">
      <c r="O1001455" s="4"/>
    </row>
    <row r="1001456" spans="15:15" x14ac:dyDescent="0.25">
      <c r="O1001456" s="4"/>
    </row>
    <row r="1001457" spans="15:15" x14ac:dyDescent="0.25">
      <c r="O1001457" s="4"/>
    </row>
    <row r="1001458" spans="15:15" x14ac:dyDescent="0.25">
      <c r="O1001458" s="4"/>
    </row>
    <row r="1001459" spans="15:15" x14ac:dyDescent="0.25">
      <c r="O1001459" s="4"/>
    </row>
    <row r="1001460" spans="15:15" x14ac:dyDescent="0.25">
      <c r="O1001460" s="4"/>
    </row>
    <row r="1001461" spans="15:15" x14ac:dyDescent="0.25">
      <c r="O1001461" s="4"/>
    </row>
    <row r="1001462" spans="15:15" x14ac:dyDescent="0.25">
      <c r="O1001462" s="4"/>
    </row>
    <row r="1001463" spans="15:15" x14ac:dyDescent="0.25">
      <c r="O1001463" s="4"/>
    </row>
    <row r="1001464" spans="15:15" x14ac:dyDescent="0.25">
      <c r="O1001464" s="4"/>
    </row>
    <row r="1001465" spans="15:15" x14ac:dyDescent="0.25">
      <c r="O1001465" s="4"/>
    </row>
    <row r="1001466" spans="15:15" x14ac:dyDescent="0.25">
      <c r="O1001466" s="4"/>
    </row>
    <row r="1001467" spans="15:15" x14ac:dyDescent="0.25">
      <c r="O1001467" s="4"/>
    </row>
    <row r="1001468" spans="15:15" x14ac:dyDescent="0.25">
      <c r="O1001468" s="4"/>
    </row>
    <row r="1001469" spans="15:15" x14ac:dyDescent="0.25">
      <c r="O1001469" s="4"/>
    </row>
    <row r="1001470" spans="15:15" x14ac:dyDescent="0.25">
      <c r="O1001470" s="4"/>
    </row>
    <row r="1001471" spans="15:15" x14ac:dyDescent="0.25">
      <c r="O1001471" s="4"/>
    </row>
    <row r="1001472" spans="15:15" x14ac:dyDescent="0.25">
      <c r="O1001472" s="4"/>
    </row>
    <row r="1001473" spans="15:15" x14ac:dyDescent="0.25">
      <c r="O1001473" s="4"/>
    </row>
    <row r="1001474" spans="15:15" x14ac:dyDescent="0.25">
      <c r="O1001474" s="4"/>
    </row>
    <row r="1001475" spans="15:15" x14ac:dyDescent="0.25">
      <c r="O1001475" s="4"/>
    </row>
    <row r="1001476" spans="15:15" x14ac:dyDescent="0.25">
      <c r="O1001476" s="4"/>
    </row>
    <row r="1001477" spans="15:15" x14ac:dyDescent="0.25">
      <c r="O1001477" s="4"/>
    </row>
    <row r="1001478" spans="15:15" x14ac:dyDescent="0.25">
      <c r="O1001478" s="4"/>
    </row>
    <row r="1001479" spans="15:15" x14ac:dyDescent="0.25">
      <c r="O1001479" s="4"/>
    </row>
    <row r="1001480" spans="15:15" x14ac:dyDescent="0.25">
      <c r="O1001480" s="4"/>
    </row>
    <row r="1001481" spans="15:15" x14ac:dyDescent="0.25">
      <c r="O1001481" s="4"/>
    </row>
    <row r="1001482" spans="15:15" x14ac:dyDescent="0.25">
      <c r="O1001482" s="4"/>
    </row>
    <row r="1001483" spans="15:15" x14ac:dyDescent="0.25">
      <c r="O1001483" s="4"/>
    </row>
    <row r="1001484" spans="15:15" x14ac:dyDescent="0.25">
      <c r="O1001484" s="4"/>
    </row>
    <row r="1001485" spans="15:15" x14ac:dyDescent="0.25">
      <c r="O1001485" s="4"/>
    </row>
    <row r="1001486" spans="15:15" x14ac:dyDescent="0.25">
      <c r="O1001486" s="4"/>
    </row>
    <row r="1001487" spans="15:15" x14ac:dyDescent="0.25">
      <c r="O1001487" s="4"/>
    </row>
    <row r="1001488" spans="15:15" x14ac:dyDescent="0.25">
      <c r="O1001488" s="4"/>
    </row>
    <row r="1001489" spans="15:15" x14ac:dyDescent="0.25">
      <c r="O1001489" s="4"/>
    </row>
    <row r="1001490" spans="15:15" x14ac:dyDescent="0.25">
      <c r="O1001490" s="4"/>
    </row>
    <row r="1001491" spans="15:15" x14ac:dyDescent="0.25">
      <c r="O1001491" s="4"/>
    </row>
    <row r="1001492" spans="15:15" x14ac:dyDescent="0.25">
      <c r="O1001492" s="4"/>
    </row>
    <row r="1001493" spans="15:15" x14ac:dyDescent="0.25">
      <c r="O1001493" s="4"/>
    </row>
    <row r="1001494" spans="15:15" x14ac:dyDescent="0.25">
      <c r="O1001494" s="4"/>
    </row>
    <row r="1001495" spans="15:15" x14ac:dyDescent="0.25">
      <c r="O1001495" s="4"/>
    </row>
    <row r="1001496" spans="15:15" x14ac:dyDescent="0.25">
      <c r="O1001496" s="4"/>
    </row>
    <row r="1001497" spans="15:15" x14ac:dyDescent="0.25">
      <c r="O1001497" s="4"/>
    </row>
    <row r="1001498" spans="15:15" x14ac:dyDescent="0.25">
      <c r="O1001498" s="4"/>
    </row>
    <row r="1001499" spans="15:15" x14ac:dyDescent="0.25">
      <c r="O1001499" s="4"/>
    </row>
    <row r="1001500" spans="15:15" x14ac:dyDescent="0.25">
      <c r="O1001500" s="4"/>
    </row>
    <row r="1001501" spans="15:15" x14ac:dyDescent="0.25">
      <c r="O1001501" s="4"/>
    </row>
    <row r="1001502" spans="15:15" x14ac:dyDescent="0.25">
      <c r="O1001502" s="4"/>
    </row>
    <row r="1001503" spans="15:15" x14ac:dyDescent="0.25">
      <c r="O1001503" s="4"/>
    </row>
    <row r="1001504" spans="15:15" x14ac:dyDescent="0.25">
      <c r="O1001504" s="4"/>
    </row>
    <row r="1001505" spans="15:15" x14ac:dyDescent="0.25">
      <c r="O1001505" s="4"/>
    </row>
    <row r="1001506" spans="15:15" x14ac:dyDescent="0.25">
      <c r="O1001506" s="4"/>
    </row>
    <row r="1001507" spans="15:15" x14ac:dyDescent="0.25">
      <c r="O1001507" s="4"/>
    </row>
    <row r="1001508" spans="15:15" x14ac:dyDescent="0.25">
      <c r="O1001508" s="4"/>
    </row>
    <row r="1001509" spans="15:15" x14ac:dyDescent="0.25">
      <c r="O1001509" s="4"/>
    </row>
    <row r="1001510" spans="15:15" x14ac:dyDescent="0.25">
      <c r="O1001510" s="4"/>
    </row>
    <row r="1001511" spans="15:15" x14ac:dyDescent="0.25">
      <c r="O1001511" s="4"/>
    </row>
    <row r="1001512" spans="15:15" x14ac:dyDescent="0.25">
      <c r="O1001512" s="4"/>
    </row>
    <row r="1001513" spans="15:15" x14ac:dyDescent="0.25">
      <c r="O1001513" s="4"/>
    </row>
    <row r="1001514" spans="15:15" x14ac:dyDescent="0.25">
      <c r="O1001514" s="4"/>
    </row>
    <row r="1001515" spans="15:15" x14ac:dyDescent="0.25">
      <c r="O1001515" s="4"/>
    </row>
    <row r="1001516" spans="15:15" x14ac:dyDescent="0.25">
      <c r="O1001516" s="4"/>
    </row>
    <row r="1001517" spans="15:15" x14ac:dyDescent="0.25">
      <c r="O1001517" s="4"/>
    </row>
    <row r="1001518" spans="15:15" x14ac:dyDescent="0.25">
      <c r="O1001518" s="4"/>
    </row>
    <row r="1001519" spans="15:15" x14ac:dyDescent="0.25">
      <c r="O1001519" s="4"/>
    </row>
    <row r="1001520" spans="15:15" x14ac:dyDescent="0.25">
      <c r="O1001520" s="4"/>
    </row>
    <row r="1001521" spans="15:15" x14ac:dyDescent="0.25">
      <c r="O1001521" s="4"/>
    </row>
    <row r="1001522" spans="15:15" x14ac:dyDescent="0.25">
      <c r="O1001522" s="4"/>
    </row>
    <row r="1001523" spans="15:15" x14ac:dyDescent="0.25">
      <c r="O1001523" s="4"/>
    </row>
    <row r="1001524" spans="15:15" x14ac:dyDescent="0.25">
      <c r="O1001524" s="4"/>
    </row>
    <row r="1001525" spans="15:15" x14ac:dyDescent="0.25">
      <c r="O1001525" s="4"/>
    </row>
    <row r="1001526" spans="15:15" x14ac:dyDescent="0.25">
      <c r="O1001526" s="4"/>
    </row>
    <row r="1001527" spans="15:15" x14ac:dyDescent="0.25">
      <c r="O1001527" s="4"/>
    </row>
    <row r="1001528" spans="15:15" x14ac:dyDescent="0.25">
      <c r="O1001528" s="4"/>
    </row>
    <row r="1001529" spans="15:15" x14ac:dyDescent="0.25">
      <c r="O1001529" s="4"/>
    </row>
    <row r="1001530" spans="15:15" x14ac:dyDescent="0.25">
      <c r="O1001530" s="4"/>
    </row>
    <row r="1001531" spans="15:15" x14ac:dyDescent="0.25">
      <c r="O1001531" s="4"/>
    </row>
    <row r="1001532" spans="15:15" x14ac:dyDescent="0.25">
      <c r="O1001532" s="4"/>
    </row>
    <row r="1001533" spans="15:15" x14ac:dyDescent="0.25">
      <c r="O1001533" s="4"/>
    </row>
    <row r="1001534" spans="15:15" x14ac:dyDescent="0.25">
      <c r="O1001534" s="4"/>
    </row>
    <row r="1001535" spans="15:15" x14ac:dyDescent="0.25">
      <c r="O1001535" s="4"/>
    </row>
    <row r="1001536" spans="15:15" x14ac:dyDescent="0.25">
      <c r="O1001536" s="4"/>
    </row>
    <row r="1001537" spans="15:15" x14ac:dyDescent="0.25">
      <c r="O1001537" s="4"/>
    </row>
    <row r="1001538" spans="15:15" x14ac:dyDescent="0.25">
      <c r="O1001538" s="4"/>
    </row>
    <row r="1001539" spans="15:15" x14ac:dyDescent="0.25">
      <c r="O1001539" s="4"/>
    </row>
    <row r="1001540" spans="15:15" x14ac:dyDescent="0.25">
      <c r="O1001540" s="4"/>
    </row>
    <row r="1001541" spans="15:15" x14ac:dyDescent="0.25">
      <c r="O1001541" s="4"/>
    </row>
    <row r="1001542" spans="15:15" x14ac:dyDescent="0.25">
      <c r="O1001542" s="4"/>
    </row>
    <row r="1001543" spans="15:15" x14ac:dyDescent="0.25">
      <c r="O1001543" s="4"/>
    </row>
    <row r="1001544" spans="15:15" x14ac:dyDescent="0.25">
      <c r="O1001544" s="4"/>
    </row>
    <row r="1001545" spans="15:15" x14ac:dyDescent="0.25">
      <c r="O1001545" s="4"/>
    </row>
    <row r="1001546" spans="15:15" x14ac:dyDescent="0.25">
      <c r="O1001546" s="4"/>
    </row>
    <row r="1001547" spans="15:15" x14ac:dyDescent="0.25">
      <c r="O1001547" s="4"/>
    </row>
    <row r="1001548" spans="15:15" x14ac:dyDescent="0.25">
      <c r="O1001548" s="4"/>
    </row>
    <row r="1001549" spans="15:15" x14ac:dyDescent="0.25">
      <c r="O1001549" s="4"/>
    </row>
    <row r="1001550" spans="15:15" x14ac:dyDescent="0.25">
      <c r="O1001550" s="4"/>
    </row>
    <row r="1001551" spans="15:15" x14ac:dyDescent="0.25">
      <c r="O1001551" s="4"/>
    </row>
    <row r="1001552" spans="15:15" x14ac:dyDescent="0.25">
      <c r="O1001552" s="4"/>
    </row>
    <row r="1001553" spans="15:15" x14ac:dyDescent="0.25">
      <c r="O1001553" s="4"/>
    </row>
    <row r="1001554" spans="15:15" x14ac:dyDescent="0.25">
      <c r="O1001554" s="4"/>
    </row>
    <row r="1001555" spans="15:15" x14ac:dyDescent="0.25">
      <c r="O1001555" s="4"/>
    </row>
    <row r="1001556" spans="15:15" x14ac:dyDescent="0.25">
      <c r="O1001556" s="4"/>
    </row>
    <row r="1001557" spans="15:15" x14ac:dyDescent="0.25">
      <c r="O1001557" s="4"/>
    </row>
    <row r="1001558" spans="15:15" x14ac:dyDescent="0.25">
      <c r="O1001558" s="4"/>
    </row>
    <row r="1001559" spans="15:15" x14ac:dyDescent="0.25">
      <c r="O1001559" s="4"/>
    </row>
    <row r="1001560" spans="15:15" x14ac:dyDescent="0.25">
      <c r="O1001560" s="4"/>
    </row>
    <row r="1001561" spans="15:15" x14ac:dyDescent="0.25">
      <c r="O1001561" s="4"/>
    </row>
    <row r="1001562" spans="15:15" x14ac:dyDescent="0.25">
      <c r="O1001562" s="4"/>
    </row>
    <row r="1001563" spans="15:15" x14ac:dyDescent="0.25">
      <c r="O1001563" s="4"/>
    </row>
    <row r="1001564" spans="15:15" x14ac:dyDescent="0.25">
      <c r="O1001564" s="4"/>
    </row>
    <row r="1001565" spans="15:15" x14ac:dyDescent="0.25">
      <c r="O1001565" s="4"/>
    </row>
    <row r="1001566" spans="15:15" x14ac:dyDescent="0.25">
      <c r="O1001566" s="4"/>
    </row>
    <row r="1001567" spans="15:15" x14ac:dyDescent="0.25">
      <c r="O1001567" s="4"/>
    </row>
    <row r="1001568" spans="15:15" x14ac:dyDescent="0.25">
      <c r="O1001568" s="4"/>
    </row>
    <row r="1001569" spans="15:15" x14ac:dyDescent="0.25">
      <c r="O1001569" s="4"/>
    </row>
    <row r="1001570" spans="15:15" x14ac:dyDescent="0.25">
      <c r="O1001570" s="4"/>
    </row>
    <row r="1001571" spans="15:15" x14ac:dyDescent="0.25">
      <c r="O1001571" s="4"/>
    </row>
    <row r="1001572" spans="15:15" x14ac:dyDescent="0.25">
      <c r="O1001572" s="4"/>
    </row>
    <row r="1001573" spans="15:15" x14ac:dyDescent="0.25">
      <c r="O1001573" s="4"/>
    </row>
    <row r="1001574" spans="15:15" x14ac:dyDescent="0.25">
      <c r="O1001574" s="4"/>
    </row>
    <row r="1001575" spans="15:15" x14ac:dyDescent="0.25">
      <c r="O1001575" s="4"/>
    </row>
    <row r="1001576" spans="15:15" x14ac:dyDescent="0.25">
      <c r="O1001576" s="4"/>
    </row>
    <row r="1001577" spans="15:15" x14ac:dyDescent="0.25">
      <c r="O1001577" s="4"/>
    </row>
    <row r="1001578" spans="15:15" x14ac:dyDescent="0.25">
      <c r="O1001578" s="4"/>
    </row>
    <row r="1001579" spans="15:15" x14ac:dyDescent="0.25">
      <c r="O1001579" s="4"/>
    </row>
    <row r="1001580" spans="15:15" x14ac:dyDescent="0.25">
      <c r="O1001580" s="4"/>
    </row>
    <row r="1001581" spans="15:15" x14ac:dyDescent="0.25">
      <c r="O1001581" s="4"/>
    </row>
    <row r="1001582" spans="15:15" x14ac:dyDescent="0.25">
      <c r="O1001582" s="4"/>
    </row>
    <row r="1001583" spans="15:15" x14ac:dyDescent="0.25">
      <c r="O1001583" s="4"/>
    </row>
    <row r="1001584" spans="15:15" x14ac:dyDescent="0.25">
      <c r="O1001584" s="4"/>
    </row>
    <row r="1001585" spans="15:15" x14ac:dyDescent="0.25">
      <c r="O1001585" s="4"/>
    </row>
    <row r="1001586" spans="15:15" x14ac:dyDescent="0.25">
      <c r="O1001586" s="4"/>
    </row>
    <row r="1001587" spans="15:15" x14ac:dyDescent="0.25">
      <c r="O1001587" s="4"/>
    </row>
    <row r="1001588" spans="15:15" x14ac:dyDescent="0.25">
      <c r="O1001588" s="4"/>
    </row>
    <row r="1001589" spans="15:15" x14ac:dyDescent="0.25">
      <c r="O1001589" s="4"/>
    </row>
    <row r="1001590" spans="15:15" x14ac:dyDescent="0.25">
      <c r="O1001590" s="4"/>
    </row>
    <row r="1001591" spans="15:15" x14ac:dyDescent="0.25">
      <c r="O1001591" s="4"/>
    </row>
    <row r="1001592" spans="15:15" x14ac:dyDescent="0.25">
      <c r="O1001592" s="4"/>
    </row>
    <row r="1001593" spans="15:15" x14ac:dyDescent="0.25">
      <c r="O1001593" s="4"/>
    </row>
    <row r="1001594" spans="15:15" x14ac:dyDescent="0.25">
      <c r="O1001594" s="4"/>
    </row>
    <row r="1001595" spans="15:15" x14ac:dyDescent="0.25">
      <c r="O1001595" s="4"/>
    </row>
    <row r="1001596" spans="15:15" x14ac:dyDescent="0.25">
      <c r="O1001596" s="4"/>
    </row>
    <row r="1001597" spans="15:15" x14ac:dyDescent="0.25">
      <c r="O1001597" s="4"/>
    </row>
    <row r="1001598" spans="15:15" x14ac:dyDescent="0.25">
      <c r="O1001598" s="4"/>
    </row>
    <row r="1001599" spans="15:15" x14ac:dyDescent="0.25">
      <c r="O1001599" s="4"/>
    </row>
    <row r="1001600" spans="15:15" x14ac:dyDescent="0.25">
      <c r="O1001600" s="4"/>
    </row>
    <row r="1001601" spans="15:15" x14ac:dyDescent="0.25">
      <c r="O1001601" s="4"/>
    </row>
    <row r="1001602" spans="15:15" x14ac:dyDescent="0.25">
      <c r="O1001602" s="4"/>
    </row>
    <row r="1001603" spans="15:15" x14ac:dyDescent="0.25">
      <c r="O1001603" s="4"/>
    </row>
    <row r="1001604" spans="15:15" x14ac:dyDescent="0.25">
      <c r="O1001604" s="4"/>
    </row>
    <row r="1001605" spans="15:15" x14ac:dyDescent="0.25">
      <c r="O1001605" s="4"/>
    </row>
    <row r="1001606" spans="15:15" x14ac:dyDescent="0.25">
      <c r="O1001606" s="4"/>
    </row>
    <row r="1001607" spans="15:15" x14ac:dyDescent="0.25">
      <c r="O1001607" s="4"/>
    </row>
    <row r="1001608" spans="15:15" x14ac:dyDescent="0.25">
      <c r="O1001608" s="4"/>
    </row>
    <row r="1001609" spans="15:15" x14ac:dyDescent="0.25">
      <c r="O1001609" s="4"/>
    </row>
    <row r="1001610" spans="15:15" x14ac:dyDescent="0.25">
      <c r="O1001610" s="4"/>
    </row>
    <row r="1001611" spans="15:15" x14ac:dyDescent="0.25">
      <c r="O1001611" s="4"/>
    </row>
    <row r="1001612" spans="15:15" x14ac:dyDescent="0.25">
      <c r="O1001612" s="4"/>
    </row>
    <row r="1001613" spans="15:15" x14ac:dyDescent="0.25">
      <c r="O1001613" s="4"/>
    </row>
    <row r="1001614" spans="15:15" x14ac:dyDescent="0.25">
      <c r="O1001614" s="4"/>
    </row>
    <row r="1001615" spans="15:15" x14ac:dyDescent="0.25">
      <c r="O1001615" s="4"/>
    </row>
    <row r="1001616" spans="15:15" x14ac:dyDescent="0.25">
      <c r="O1001616" s="4"/>
    </row>
    <row r="1001617" spans="15:15" x14ac:dyDescent="0.25">
      <c r="O1001617" s="4"/>
    </row>
    <row r="1001618" spans="15:15" x14ac:dyDescent="0.25">
      <c r="O1001618" s="4"/>
    </row>
    <row r="1001619" spans="15:15" x14ac:dyDescent="0.25">
      <c r="O1001619" s="4"/>
    </row>
    <row r="1001620" spans="15:15" x14ac:dyDescent="0.25">
      <c r="O1001620" s="4"/>
    </row>
    <row r="1001621" spans="15:15" x14ac:dyDescent="0.25">
      <c r="O1001621" s="4"/>
    </row>
    <row r="1001622" spans="15:15" x14ac:dyDescent="0.25">
      <c r="O1001622" s="4"/>
    </row>
    <row r="1001623" spans="15:15" x14ac:dyDescent="0.25">
      <c r="O1001623" s="4"/>
    </row>
    <row r="1001624" spans="15:15" x14ac:dyDescent="0.25">
      <c r="O1001624" s="4"/>
    </row>
    <row r="1001625" spans="15:15" x14ac:dyDescent="0.25">
      <c r="O1001625" s="4"/>
    </row>
    <row r="1001626" spans="15:15" x14ac:dyDescent="0.25">
      <c r="O1001626" s="4"/>
    </row>
    <row r="1001627" spans="15:15" x14ac:dyDescent="0.25">
      <c r="O1001627" s="4"/>
    </row>
    <row r="1001628" spans="15:15" x14ac:dyDescent="0.25">
      <c r="O1001628" s="4"/>
    </row>
    <row r="1001629" spans="15:15" x14ac:dyDescent="0.25">
      <c r="O1001629" s="4"/>
    </row>
    <row r="1001630" spans="15:15" x14ac:dyDescent="0.25">
      <c r="O1001630" s="4"/>
    </row>
    <row r="1001631" spans="15:15" x14ac:dyDescent="0.25">
      <c r="O1001631" s="4"/>
    </row>
    <row r="1001632" spans="15:15" x14ac:dyDescent="0.25">
      <c r="O1001632" s="4"/>
    </row>
    <row r="1001633" spans="15:15" x14ac:dyDescent="0.25">
      <c r="O1001633" s="4"/>
    </row>
    <row r="1001634" spans="15:15" x14ac:dyDescent="0.25">
      <c r="O1001634" s="4"/>
    </row>
    <row r="1001635" spans="15:15" x14ac:dyDescent="0.25">
      <c r="O1001635" s="4"/>
    </row>
    <row r="1001636" spans="15:15" x14ac:dyDescent="0.25">
      <c r="O1001636" s="4"/>
    </row>
    <row r="1001637" spans="15:15" x14ac:dyDescent="0.25">
      <c r="O1001637" s="4"/>
    </row>
    <row r="1001638" spans="15:15" x14ac:dyDescent="0.25">
      <c r="O1001638" s="4"/>
    </row>
    <row r="1001639" spans="15:15" x14ac:dyDescent="0.25">
      <c r="O1001639" s="4"/>
    </row>
    <row r="1001640" spans="15:15" x14ac:dyDescent="0.25">
      <c r="O1001640" s="4"/>
    </row>
    <row r="1001641" spans="15:15" x14ac:dyDescent="0.25">
      <c r="O1001641" s="4"/>
    </row>
    <row r="1001642" spans="15:15" x14ac:dyDescent="0.25">
      <c r="O1001642" s="4"/>
    </row>
    <row r="1001643" spans="15:15" x14ac:dyDescent="0.25">
      <c r="O1001643" s="4"/>
    </row>
    <row r="1001644" spans="15:15" x14ac:dyDescent="0.25">
      <c r="O1001644" s="4"/>
    </row>
    <row r="1001645" spans="15:15" x14ac:dyDescent="0.25">
      <c r="O1001645" s="4"/>
    </row>
    <row r="1001646" spans="15:15" x14ac:dyDescent="0.25">
      <c r="O1001646" s="4"/>
    </row>
    <row r="1001647" spans="15:15" x14ac:dyDescent="0.25">
      <c r="O1001647" s="4"/>
    </row>
    <row r="1001648" spans="15:15" x14ac:dyDescent="0.25">
      <c r="O1001648" s="4"/>
    </row>
    <row r="1001649" spans="15:15" x14ac:dyDescent="0.25">
      <c r="O1001649" s="4"/>
    </row>
    <row r="1001650" spans="15:15" x14ac:dyDescent="0.25">
      <c r="O1001650" s="4"/>
    </row>
    <row r="1001651" spans="15:15" x14ac:dyDescent="0.25">
      <c r="O1001651" s="4"/>
    </row>
    <row r="1001652" spans="15:15" x14ac:dyDescent="0.25">
      <c r="O1001652" s="4"/>
    </row>
    <row r="1001653" spans="15:15" x14ac:dyDescent="0.25">
      <c r="O1001653" s="4"/>
    </row>
    <row r="1001654" spans="15:15" x14ac:dyDescent="0.25">
      <c r="O1001654" s="4"/>
    </row>
    <row r="1001655" spans="15:15" x14ac:dyDescent="0.25">
      <c r="O1001655" s="4"/>
    </row>
    <row r="1001656" spans="15:15" x14ac:dyDescent="0.25">
      <c r="O1001656" s="4"/>
    </row>
    <row r="1001657" spans="15:15" x14ac:dyDescent="0.25">
      <c r="O1001657" s="4"/>
    </row>
    <row r="1001658" spans="15:15" x14ac:dyDescent="0.25">
      <c r="O1001658" s="4"/>
    </row>
    <row r="1001659" spans="15:15" x14ac:dyDescent="0.25">
      <c r="O1001659" s="4"/>
    </row>
    <row r="1001660" spans="15:15" x14ac:dyDescent="0.25">
      <c r="O1001660" s="4"/>
    </row>
    <row r="1001661" spans="15:15" x14ac:dyDescent="0.25">
      <c r="O1001661" s="4"/>
    </row>
    <row r="1001662" spans="15:15" x14ac:dyDescent="0.25">
      <c r="O1001662" s="4"/>
    </row>
    <row r="1001663" spans="15:15" x14ac:dyDescent="0.25">
      <c r="O1001663" s="4"/>
    </row>
    <row r="1001664" spans="15:15" x14ac:dyDescent="0.25">
      <c r="O1001664" s="4"/>
    </row>
    <row r="1001665" spans="15:15" x14ac:dyDescent="0.25">
      <c r="O1001665" s="4"/>
    </row>
    <row r="1001666" spans="15:15" x14ac:dyDescent="0.25">
      <c r="O1001666" s="4"/>
    </row>
    <row r="1001667" spans="15:15" x14ac:dyDescent="0.25">
      <c r="O1001667" s="4"/>
    </row>
    <row r="1001668" spans="15:15" x14ac:dyDescent="0.25">
      <c r="O1001668" s="4"/>
    </row>
    <row r="1001669" spans="15:15" x14ac:dyDescent="0.25">
      <c r="O1001669" s="4"/>
    </row>
    <row r="1001670" spans="15:15" x14ac:dyDescent="0.25">
      <c r="O1001670" s="4"/>
    </row>
    <row r="1001671" spans="15:15" x14ac:dyDescent="0.25">
      <c r="O1001671" s="4"/>
    </row>
    <row r="1001672" spans="15:15" x14ac:dyDescent="0.25">
      <c r="O1001672" s="4"/>
    </row>
    <row r="1001673" spans="15:15" x14ac:dyDescent="0.25">
      <c r="O1001673" s="4"/>
    </row>
    <row r="1001674" spans="15:15" x14ac:dyDescent="0.25">
      <c r="O1001674" s="4"/>
    </row>
    <row r="1001675" spans="15:15" x14ac:dyDescent="0.25">
      <c r="O1001675" s="4"/>
    </row>
    <row r="1001676" spans="15:15" x14ac:dyDescent="0.25">
      <c r="O1001676" s="4"/>
    </row>
    <row r="1001677" spans="15:15" x14ac:dyDescent="0.25">
      <c r="O1001677" s="4"/>
    </row>
    <row r="1001678" spans="15:15" x14ac:dyDescent="0.25">
      <c r="O1001678" s="4"/>
    </row>
    <row r="1001679" spans="15:15" x14ac:dyDescent="0.25">
      <c r="O1001679" s="4"/>
    </row>
    <row r="1001680" spans="15:15" x14ac:dyDescent="0.25">
      <c r="O1001680" s="4"/>
    </row>
    <row r="1001681" spans="15:15" x14ac:dyDescent="0.25">
      <c r="O1001681" s="4"/>
    </row>
    <row r="1001682" spans="15:15" x14ac:dyDescent="0.25">
      <c r="O1001682" s="4"/>
    </row>
    <row r="1001683" spans="15:15" x14ac:dyDescent="0.25">
      <c r="O1001683" s="4"/>
    </row>
    <row r="1001684" spans="15:15" x14ac:dyDescent="0.25">
      <c r="O1001684" s="4"/>
    </row>
    <row r="1001685" spans="15:15" x14ac:dyDescent="0.25">
      <c r="O1001685" s="4"/>
    </row>
    <row r="1001686" spans="15:15" x14ac:dyDescent="0.25">
      <c r="O1001686" s="4"/>
    </row>
    <row r="1001687" spans="15:15" x14ac:dyDescent="0.25">
      <c r="O1001687" s="4"/>
    </row>
    <row r="1001688" spans="15:15" x14ac:dyDescent="0.25">
      <c r="O1001688" s="4"/>
    </row>
    <row r="1001689" spans="15:15" x14ac:dyDescent="0.25">
      <c r="O1001689" s="4"/>
    </row>
    <row r="1001690" spans="15:15" x14ac:dyDescent="0.25">
      <c r="O1001690" s="4"/>
    </row>
    <row r="1001691" spans="15:15" x14ac:dyDescent="0.25">
      <c r="O1001691" s="4"/>
    </row>
    <row r="1001692" spans="15:15" x14ac:dyDescent="0.25">
      <c r="O1001692" s="4"/>
    </row>
    <row r="1001693" spans="15:15" x14ac:dyDescent="0.25">
      <c r="O1001693" s="4"/>
    </row>
    <row r="1001694" spans="15:15" x14ac:dyDescent="0.25">
      <c r="O1001694" s="4"/>
    </row>
    <row r="1001695" spans="15:15" x14ac:dyDescent="0.25">
      <c r="O1001695" s="4"/>
    </row>
    <row r="1001696" spans="15:15" x14ac:dyDescent="0.25">
      <c r="O1001696" s="4"/>
    </row>
    <row r="1001697" spans="15:15" x14ac:dyDescent="0.25">
      <c r="O1001697" s="4"/>
    </row>
    <row r="1001698" spans="15:15" x14ac:dyDescent="0.25">
      <c r="O1001698" s="4"/>
    </row>
    <row r="1001699" spans="15:15" x14ac:dyDescent="0.25">
      <c r="O1001699" s="4"/>
    </row>
    <row r="1001700" spans="15:15" x14ac:dyDescent="0.25">
      <c r="O1001700" s="4"/>
    </row>
    <row r="1001701" spans="15:15" x14ac:dyDescent="0.25">
      <c r="O1001701" s="4"/>
    </row>
    <row r="1001702" spans="15:15" x14ac:dyDescent="0.25">
      <c r="O1001702" s="4"/>
    </row>
    <row r="1001703" spans="15:15" x14ac:dyDescent="0.25">
      <c r="O1001703" s="4"/>
    </row>
    <row r="1001704" spans="15:15" x14ac:dyDescent="0.25">
      <c r="O1001704" s="4"/>
    </row>
    <row r="1001705" spans="15:15" x14ac:dyDescent="0.25">
      <c r="O1001705" s="4"/>
    </row>
    <row r="1001706" spans="15:15" x14ac:dyDescent="0.25">
      <c r="O1001706" s="4"/>
    </row>
    <row r="1001707" spans="15:15" x14ac:dyDescent="0.25">
      <c r="O1001707" s="4"/>
    </row>
    <row r="1001708" spans="15:15" x14ac:dyDescent="0.25">
      <c r="O1001708" s="4"/>
    </row>
    <row r="1001709" spans="15:15" x14ac:dyDescent="0.25">
      <c r="O1001709" s="4"/>
    </row>
    <row r="1001710" spans="15:15" x14ac:dyDescent="0.25">
      <c r="O1001710" s="4"/>
    </row>
    <row r="1001711" spans="15:15" x14ac:dyDescent="0.25">
      <c r="O1001711" s="4"/>
    </row>
    <row r="1001712" spans="15:15" x14ac:dyDescent="0.25">
      <c r="O1001712" s="4"/>
    </row>
    <row r="1001713" spans="15:15" x14ac:dyDescent="0.25">
      <c r="O1001713" s="4"/>
    </row>
    <row r="1001714" spans="15:15" x14ac:dyDescent="0.25">
      <c r="O1001714" s="4"/>
    </row>
    <row r="1001715" spans="15:15" x14ac:dyDescent="0.25">
      <c r="O1001715" s="4"/>
    </row>
    <row r="1001716" spans="15:15" x14ac:dyDescent="0.25">
      <c r="O1001716" s="4"/>
    </row>
    <row r="1001717" spans="15:15" x14ac:dyDescent="0.25">
      <c r="O1001717" s="4"/>
    </row>
    <row r="1001718" spans="15:15" x14ac:dyDescent="0.25">
      <c r="O1001718" s="4"/>
    </row>
    <row r="1001719" spans="15:15" x14ac:dyDescent="0.25">
      <c r="O1001719" s="4"/>
    </row>
    <row r="1001720" spans="15:15" x14ac:dyDescent="0.25">
      <c r="O1001720" s="4"/>
    </row>
    <row r="1001721" spans="15:15" x14ac:dyDescent="0.25">
      <c r="O1001721" s="4"/>
    </row>
    <row r="1001722" spans="15:15" x14ac:dyDescent="0.25">
      <c r="O1001722" s="4"/>
    </row>
    <row r="1001723" spans="15:15" x14ac:dyDescent="0.25">
      <c r="O1001723" s="4"/>
    </row>
    <row r="1001724" spans="15:15" x14ac:dyDescent="0.25">
      <c r="O1001724" s="4"/>
    </row>
    <row r="1001725" spans="15:15" x14ac:dyDescent="0.25">
      <c r="O1001725" s="4"/>
    </row>
    <row r="1001726" spans="15:15" x14ac:dyDescent="0.25">
      <c r="O1001726" s="4"/>
    </row>
    <row r="1001727" spans="15:15" x14ac:dyDescent="0.25">
      <c r="O1001727" s="4"/>
    </row>
    <row r="1001728" spans="15:15" x14ac:dyDescent="0.25">
      <c r="O1001728" s="4"/>
    </row>
    <row r="1001729" spans="15:15" x14ac:dyDescent="0.25">
      <c r="O1001729" s="4"/>
    </row>
    <row r="1001730" spans="15:15" x14ac:dyDescent="0.25">
      <c r="O1001730" s="4"/>
    </row>
    <row r="1001731" spans="15:15" x14ac:dyDescent="0.25">
      <c r="O1001731" s="4"/>
    </row>
    <row r="1001732" spans="15:15" x14ac:dyDescent="0.25">
      <c r="O1001732" s="4"/>
    </row>
    <row r="1001733" spans="15:15" x14ac:dyDescent="0.25">
      <c r="O1001733" s="4"/>
    </row>
    <row r="1001734" spans="15:15" x14ac:dyDescent="0.25">
      <c r="O1001734" s="4"/>
    </row>
    <row r="1001735" spans="15:15" x14ac:dyDescent="0.25">
      <c r="O1001735" s="4"/>
    </row>
    <row r="1001736" spans="15:15" x14ac:dyDescent="0.25">
      <c r="O1001736" s="4"/>
    </row>
    <row r="1001737" spans="15:15" x14ac:dyDescent="0.25">
      <c r="O1001737" s="4"/>
    </row>
    <row r="1001738" spans="15:15" x14ac:dyDescent="0.25">
      <c r="O1001738" s="4"/>
    </row>
    <row r="1001739" spans="15:15" x14ac:dyDescent="0.25">
      <c r="O1001739" s="4"/>
    </row>
    <row r="1001740" spans="15:15" x14ac:dyDescent="0.25">
      <c r="O1001740" s="4"/>
    </row>
    <row r="1001741" spans="15:15" x14ac:dyDescent="0.25">
      <c r="O1001741" s="4"/>
    </row>
    <row r="1001742" spans="15:15" x14ac:dyDescent="0.25">
      <c r="O1001742" s="4"/>
    </row>
    <row r="1001743" spans="15:15" x14ac:dyDescent="0.25">
      <c r="O1001743" s="4"/>
    </row>
    <row r="1001744" spans="15:15" x14ac:dyDescent="0.25">
      <c r="O1001744" s="4"/>
    </row>
    <row r="1001745" spans="15:15" x14ac:dyDescent="0.25">
      <c r="O1001745" s="4"/>
    </row>
    <row r="1001746" spans="15:15" x14ac:dyDescent="0.25">
      <c r="O1001746" s="4"/>
    </row>
    <row r="1001747" spans="15:15" x14ac:dyDescent="0.25">
      <c r="O1001747" s="4"/>
    </row>
    <row r="1001748" spans="15:15" x14ac:dyDescent="0.25">
      <c r="O1001748" s="4"/>
    </row>
    <row r="1001749" spans="15:15" x14ac:dyDescent="0.25">
      <c r="O1001749" s="4"/>
    </row>
    <row r="1001750" spans="15:15" x14ac:dyDescent="0.25">
      <c r="O1001750" s="4"/>
    </row>
    <row r="1001751" spans="15:15" x14ac:dyDescent="0.25">
      <c r="O1001751" s="4"/>
    </row>
    <row r="1001752" spans="15:15" x14ac:dyDescent="0.25">
      <c r="O1001752" s="4"/>
    </row>
    <row r="1001753" spans="15:15" x14ac:dyDescent="0.25">
      <c r="O1001753" s="4"/>
    </row>
    <row r="1001754" spans="15:15" x14ac:dyDescent="0.25">
      <c r="O1001754" s="4"/>
    </row>
    <row r="1001755" spans="15:15" x14ac:dyDescent="0.25">
      <c r="O1001755" s="4"/>
    </row>
    <row r="1001756" spans="15:15" x14ac:dyDescent="0.25">
      <c r="O1001756" s="4"/>
    </row>
    <row r="1001757" spans="15:15" x14ac:dyDescent="0.25">
      <c r="O1001757" s="4"/>
    </row>
    <row r="1001758" spans="15:15" x14ac:dyDescent="0.25">
      <c r="O1001758" s="4"/>
    </row>
    <row r="1001759" spans="15:15" x14ac:dyDescent="0.25">
      <c r="O1001759" s="4"/>
    </row>
    <row r="1001760" spans="15:15" x14ac:dyDescent="0.25">
      <c r="O1001760" s="4"/>
    </row>
    <row r="1001761" spans="15:15" x14ac:dyDescent="0.25">
      <c r="O1001761" s="4"/>
    </row>
    <row r="1001762" spans="15:15" x14ac:dyDescent="0.25">
      <c r="O1001762" s="4"/>
    </row>
    <row r="1001763" spans="15:15" x14ac:dyDescent="0.25">
      <c r="O1001763" s="4"/>
    </row>
    <row r="1001764" spans="15:15" x14ac:dyDescent="0.25">
      <c r="O1001764" s="4"/>
    </row>
    <row r="1001765" spans="15:15" x14ac:dyDescent="0.25">
      <c r="O1001765" s="4"/>
    </row>
    <row r="1001766" spans="15:15" x14ac:dyDescent="0.25">
      <c r="O1001766" s="4"/>
    </row>
    <row r="1001767" spans="15:15" x14ac:dyDescent="0.25">
      <c r="O1001767" s="4"/>
    </row>
    <row r="1001768" spans="15:15" x14ac:dyDescent="0.25">
      <c r="O1001768" s="4"/>
    </row>
    <row r="1001769" spans="15:15" x14ac:dyDescent="0.25">
      <c r="O1001769" s="4"/>
    </row>
    <row r="1001770" spans="15:15" x14ac:dyDescent="0.25">
      <c r="O1001770" s="4"/>
    </row>
    <row r="1001771" spans="15:15" x14ac:dyDescent="0.25">
      <c r="O1001771" s="4"/>
    </row>
    <row r="1001772" spans="15:15" x14ac:dyDescent="0.25">
      <c r="O1001772" s="4"/>
    </row>
    <row r="1001773" spans="15:15" x14ac:dyDescent="0.25">
      <c r="O1001773" s="4"/>
    </row>
    <row r="1001774" spans="15:15" x14ac:dyDescent="0.25">
      <c r="O1001774" s="4"/>
    </row>
    <row r="1001775" spans="15:15" x14ac:dyDescent="0.25">
      <c r="O1001775" s="4"/>
    </row>
    <row r="1001776" spans="15:15" x14ac:dyDescent="0.25">
      <c r="O1001776" s="4"/>
    </row>
    <row r="1001777" spans="15:15" x14ac:dyDescent="0.25">
      <c r="O1001777" s="4"/>
    </row>
    <row r="1001778" spans="15:15" x14ac:dyDescent="0.25">
      <c r="O1001778" s="4"/>
    </row>
    <row r="1001779" spans="15:15" x14ac:dyDescent="0.25">
      <c r="O1001779" s="4"/>
    </row>
    <row r="1001780" spans="15:15" x14ac:dyDescent="0.25">
      <c r="O1001780" s="4"/>
    </row>
    <row r="1001781" spans="15:15" x14ac:dyDescent="0.25">
      <c r="O1001781" s="4"/>
    </row>
    <row r="1001782" spans="15:15" x14ac:dyDescent="0.25">
      <c r="O1001782" s="4"/>
    </row>
    <row r="1001783" spans="15:15" x14ac:dyDescent="0.25">
      <c r="O1001783" s="4"/>
    </row>
    <row r="1001784" spans="15:15" x14ac:dyDescent="0.25">
      <c r="O1001784" s="4"/>
    </row>
    <row r="1001785" spans="15:15" x14ac:dyDescent="0.25">
      <c r="O1001785" s="4"/>
    </row>
    <row r="1001786" spans="15:15" x14ac:dyDescent="0.25">
      <c r="O1001786" s="4"/>
    </row>
    <row r="1001787" spans="15:15" x14ac:dyDescent="0.25">
      <c r="O1001787" s="4"/>
    </row>
    <row r="1001788" spans="15:15" x14ac:dyDescent="0.25">
      <c r="O1001788" s="4"/>
    </row>
    <row r="1001789" spans="15:15" x14ac:dyDescent="0.25">
      <c r="O1001789" s="4"/>
    </row>
    <row r="1001790" spans="15:15" x14ac:dyDescent="0.25">
      <c r="O1001790" s="4"/>
    </row>
    <row r="1001791" spans="15:15" x14ac:dyDescent="0.25">
      <c r="O1001791" s="4"/>
    </row>
    <row r="1001792" spans="15:15" x14ac:dyDescent="0.25">
      <c r="O1001792" s="4"/>
    </row>
    <row r="1001793" spans="15:15" x14ac:dyDescent="0.25">
      <c r="O1001793" s="4"/>
    </row>
    <row r="1001794" spans="15:15" x14ac:dyDescent="0.25">
      <c r="O1001794" s="4"/>
    </row>
    <row r="1001795" spans="15:15" x14ac:dyDescent="0.25">
      <c r="O1001795" s="4"/>
    </row>
    <row r="1001796" spans="15:15" x14ac:dyDescent="0.25">
      <c r="O1001796" s="4"/>
    </row>
    <row r="1001797" spans="15:15" x14ac:dyDescent="0.25">
      <c r="O1001797" s="4"/>
    </row>
    <row r="1001798" spans="15:15" x14ac:dyDescent="0.25">
      <c r="O1001798" s="4"/>
    </row>
    <row r="1001799" spans="15:15" x14ac:dyDescent="0.25">
      <c r="O1001799" s="4"/>
    </row>
    <row r="1001800" spans="15:15" x14ac:dyDescent="0.25">
      <c r="O1001800" s="4"/>
    </row>
    <row r="1001801" spans="15:15" x14ac:dyDescent="0.25">
      <c r="O1001801" s="4"/>
    </row>
    <row r="1001802" spans="15:15" x14ac:dyDescent="0.25">
      <c r="O1001802" s="4"/>
    </row>
    <row r="1001803" spans="15:15" x14ac:dyDescent="0.25">
      <c r="O1001803" s="4"/>
    </row>
    <row r="1001804" spans="15:15" x14ac:dyDescent="0.25">
      <c r="O1001804" s="4"/>
    </row>
    <row r="1001805" spans="15:15" x14ac:dyDescent="0.25">
      <c r="O1001805" s="4"/>
    </row>
    <row r="1001806" spans="15:15" x14ac:dyDescent="0.25">
      <c r="O1001806" s="4"/>
    </row>
    <row r="1001807" spans="15:15" x14ac:dyDescent="0.25">
      <c r="O1001807" s="4"/>
    </row>
    <row r="1001808" spans="15:15" x14ac:dyDescent="0.25">
      <c r="O1001808" s="4"/>
    </row>
    <row r="1001809" spans="15:15" x14ac:dyDescent="0.25">
      <c r="O1001809" s="4"/>
    </row>
    <row r="1001810" spans="15:15" x14ac:dyDescent="0.25">
      <c r="O1001810" s="4"/>
    </row>
    <row r="1001811" spans="15:15" x14ac:dyDescent="0.25">
      <c r="O1001811" s="4"/>
    </row>
    <row r="1001812" spans="15:15" x14ac:dyDescent="0.25">
      <c r="O1001812" s="4"/>
    </row>
    <row r="1001813" spans="15:15" x14ac:dyDescent="0.25">
      <c r="O1001813" s="4"/>
    </row>
    <row r="1001814" spans="15:15" x14ac:dyDescent="0.25">
      <c r="O1001814" s="4"/>
    </row>
    <row r="1001815" spans="15:15" x14ac:dyDescent="0.25">
      <c r="O1001815" s="4"/>
    </row>
    <row r="1001816" spans="15:15" x14ac:dyDescent="0.25">
      <c r="O1001816" s="4"/>
    </row>
    <row r="1001817" spans="15:15" x14ac:dyDescent="0.25">
      <c r="O1001817" s="4"/>
    </row>
    <row r="1001818" spans="15:15" x14ac:dyDescent="0.25">
      <c r="O1001818" s="4"/>
    </row>
    <row r="1001819" spans="15:15" x14ac:dyDescent="0.25">
      <c r="O1001819" s="4"/>
    </row>
    <row r="1001820" spans="15:15" x14ac:dyDescent="0.25">
      <c r="O1001820" s="4"/>
    </row>
    <row r="1001821" spans="15:15" x14ac:dyDescent="0.25">
      <c r="O1001821" s="4"/>
    </row>
    <row r="1001822" spans="15:15" x14ac:dyDescent="0.25">
      <c r="O1001822" s="4"/>
    </row>
    <row r="1001823" spans="15:15" x14ac:dyDescent="0.25">
      <c r="O1001823" s="4"/>
    </row>
    <row r="1001824" spans="15:15" x14ac:dyDescent="0.25">
      <c r="O1001824" s="4"/>
    </row>
    <row r="1001825" spans="15:15" x14ac:dyDescent="0.25">
      <c r="O1001825" s="4"/>
    </row>
    <row r="1001826" spans="15:15" x14ac:dyDescent="0.25">
      <c r="O1001826" s="4"/>
    </row>
    <row r="1001827" spans="15:15" x14ac:dyDescent="0.25">
      <c r="O1001827" s="4"/>
    </row>
    <row r="1001828" spans="15:15" x14ac:dyDescent="0.25">
      <c r="O1001828" s="4"/>
    </row>
    <row r="1001829" spans="15:15" x14ac:dyDescent="0.25">
      <c r="O1001829" s="4"/>
    </row>
    <row r="1001830" spans="15:15" x14ac:dyDescent="0.25">
      <c r="O1001830" s="4"/>
    </row>
    <row r="1001831" spans="15:15" x14ac:dyDescent="0.25">
      <c r="O1001831" s="4"/>
    </row>
    <row r="1001832" spans="15:15" x14ac:dyDescent="0.25">
      <c r="O1001832" s="4"/>
    </row>
    <row r="1001833" spans="15:15" x14ac:dyDescent="0.25">
      <c r="O1001833" s="4"/>
    </row>
    <row r="1001834" spans="15:15" x14ac:dyDescent="0.25">
      <c r="O1001834" s="4"/>
    </row>
    <row r="1001835" spans="15:15" x14ac:dyDescent="0.25">
      <c r="O1001835" s="4"/>
    </row>
    <row r="1001836" spans="15:15" x14ac:dyDescent="0.25">
      <c r="O1001836" s="4"/>
    </row>
    <row r="1001837" spans="15:15" x14ac:dyDescent="0.25">
      <c r="O1001837" s="4"/>
    </row>
    <row r="1001838" spans="15:15" x14ac:dyDescent="0.25">
      <c r="O1001838" s="4"/>
    </row>
    <row r="1001839" spans="15:15" x14ac:dyDescent="0.25">
      <c r="O1001839" s="4"/>
    </row>
    <row r="1001840" spans="15:15" x14ac:dyDescent="0.25">
      <c r="O1001840" s="4"/>
    </row>
    <row r="1001841" spans="15:15" x14ac:dyDescent="0.25">
      <c r="O1001841" s="4"/>
    </row>
    <row r="1001842" spans="15:15" x14ac:dyDescent="0.25">
      <c r="O1001842" s="4"/>
    </row>
    <row r="1001843" spans="15:15" x14ac:dyDescent="0.25">
      <c r="O1001843" s="4"/>
    </row>
    <row r="1001844" spans="15:15" x14ac:dyDescent="0.25">
      <c r="O1001844" s="4"/>
    </row>
    <row r="1001845" spans="15:15" x14ac:dyDescent="0.25">
      <c r="O1001845" s="4"/>
    </row>
    <row r="1001846" spans="15:15" x14ac:dyDescent="0.25">
      <c r="O1001846" s="4"/>
    </row>
    <row r="1001847" spans="15:15" x14ac:dyDescent="0.25">
      <c r="O1001847" s="4"/>
    </row>
    <row r="1001848" spans="15:15" x14ac:dyDescent="0.25">
      <c r="O1001848" s="4"/>
    </row>
    <row r="1001849" spans="15:15" x14ac:dyDescent="0.25">
      <c r="O1001849" s="4"/>
    </row>
    <row r="1001850" spans="15:15" x14ac:dyDescent="0.25">
      <c r="O1001850" s="4"/>
    </row>
    <row r="1001851" spans="15:15" x14ac:dyDescent="0.25">
      <c r="O1001851" s="4"/>
    </row>
    <row r="1001852" spans="15:15" x14ac:dyDescent="0.25">
      <c r="O1001852" s="4"/>
    </row>
    <row r="1001853" spans="15:15" x14ac:dyDescent="0.25">
      <c r="O1001853" s="4"/>
    </row>
    <row r="1001854" spans="15:15" x14ac:dyDescent="0.25">
      <c r="O1001854" s="4"/>
    </row>
    <row r="1001855" spans="15:15" x14ac:dyDescent="0.25">
      <c r="O1001855" s="4"/>
    </row>
    <row r="1001856" spans="15:15" x14ac:dyDescent="0.25">
      <c r="O1001856" s="4"/>
    </row>
    <row r="1001857" spans="15:15" x14ac:dyDescent="0.25">
      <c r="O1001857" s="4"/>
    </row>
    <row r="1001858" spans="15:15" x14ac:dyDescent="0.25">
      <c r="O1001858" s="4"/>
    </row>
    <row r="1001859" spans="15:15" x14ac:dyDescent="0.25">
      <c r="O1001859" s="4"/>
    </row>
    <row r="1001860" spans="15:15" x14ac:dyDescent="0.25">
      <c r="O1001860" s="4"/>
    </row>
    <row r="1001861" spans="15:15" x14ac:dyDescent="0.25">
      <c r="O1001861" s="4"/>
    </row>
    <row r="1001862" spans="15:15" x14ac:dyDescent="0.25">
      <c r="O1001862" s="4"/>
    </row>
    <row r="1001863" spans="15:15" x14ac:dyDescent="0.25">
      <c r="O1001863" s="4"/>
    </row>
    <row r="1001864" spans="15:15" x14ac:dyDescent="0.25">
      <c r="O1001864" s="4"/>
    </row>
    <row r="1001865" spans="15:15" x14ac:dyDescent="0.25">
      <c r="O1001865" s="4"/>
    </row>
    <row r="1001866" spans="15:15" x14ac:dyDescent="0.25">
      <c r="O1001866" s="4"/>
    </row>
    <row r="1001867" spans="15:15" x14ac:dyDescent="0.25">
      <c r="O1001867" s="4"/>
    </row>
    <row r="1001868" spans="15:15" x14ac:dyDescent="0.25">
      <c r="O1001868" s="4"/>
    </row>
    <row r="1001869" spans="15:15" x14ac:dyDescent="0.25">
      <c r="O1001869" s="4"/>
    </row>
    <row r="1001870" spans="15:15" x14ac:dyDescent="0.25">
      <c r="O1001870" s="4"/>
    </row>
    <row r="1001871" spans="15:15" x14ac:dyDescent="0.25">
      <c r="O1001871" s="4"/>
    </row>
    <row r="1001872" spans="15:15" x14ac:dyDescent="0.25">
      <c r="O1001872" s="4"/>
    </row>
    <row r="1001873" spans="15:15" x14ac:dyDescent="0.25">
      <c r="O1001873" s="4"/>
    </row>
    <row r="1001874" spans="15:15" x14ac:dyDescent="0.25">
      <c r="O1001874" s="4"/>
    </row>
    <row r="1001875" spans="15:15" x14ac:dyDescent="0.25">
      <c r="O1001875" s="4"/>
    </row>
    <row r="1001876" spans="15:15" x14ac:dyDescent="0.25">
      <c r="O1001876" s="4"/>
    </row>
    <row r="1001877" spans="15:15" x14ac:dyDescent="0.25">
      <c r="O1001877" s="4"/>
    </row>
    <row r="1001878" spans="15:15" x14ac:dyDescent="0.25">
      <c r="O1001878" s="4"/>
    </row>
    <row r="1001879" spans="15:15" x14ac:dyDescent="0.25">
      <c r="O1001879" s="4"/>
    </row>
    <row r="1001880" spans="15:15" x14ac:dyDescent="0.25">
      <c r="O1001880" s="4"/>
    </row>
    <row r="1001881" spans="15:15" x14ac:dyDescent="0.25">
      <c r="O1001881" s="4"/>
    </row>
    <row r="1001882" spans="15:15" x14ac:dyDescent="0.25">
      <c r="O1001882" s="4"/>
    </row>
    <row r="1001883" spans="15:15" x14ac:dyDescent="0.25">
      <c r="O1001883" s="4"/>
    </row>
    <row r="1001884" spans="15:15" x14ac:dyDescent="0.25">
      <c r="O1001884" s="4"/>
    </row>
    <row r="1001885" spans="15:15" x14ac:dyDescent="0.25">
      <c r="O1001885" s="4"/>
    </row>
    <row r="1001886" spans="15:15" x14ac:dyDescent="0.25">
      <c r="O1001886" s="4"/>
    </row>
    <row r="1001887" spans="15:15" x14ac:dyDescent="0.25">
      <c r="O1001887" s="4"/>
    </row>
    <row r="1001888" spans="15:15" x14ac:dyDescent="0.25">
      <c r="O1001888" s="4"/>
    </row>
    <row r="1001889" spans="15:15" x14ac:dyDescent="0.25">
      <c r="O1001889" s="4"/>
    </row>
    <row r="1001890" spans="15:15" x14ac:dyDescent="0.25">
      <c r="O1001890" s="4"/>
    </row>
    <row r="1001891" spans="15:15" x14ac:dyDescent="0.25">
      <c r="O1001891" s="4"/>
    </row>
    <row r="1001892" spans="15:15" x14ac:dyDescent="0.25">
      <c r="O1001892" s="4"/>
    </row>
    <row r="1001893" spans="15:15" x14ac:dyDescent="0.25">
      <c r="O1001893" s="4"/>
    </row>
    <row r="1001894" spans="15:15" x14ac:dyDescent="0.25">
      <c r="O1001894" s="4"/>
    </row>
    <row r="1001895" spans="15:15" x14ac:dyDescent="0.25">
      <c r="O1001895" s="4"/>
    </row>
    <row r="1001896" spans="15:15" x14ac:dyDescent="0.25">
      <c r="O1001896" s="4"/>
    </row>
    <row r="1001897" spans="15:15" x14ac:dyDescent="0.25">
      <c r="O1001897" s="4"/>
    </row>
    <row r="1001898" spans="15:15" x14ac:dyDescent="0.25">
      <c r="O1001898" s="4"/>
    </row>
    <row r="1001899" spans="15:15" x14ac:dyDescent="0.25">
      <c r="O1001899" s="4"/>
    </row>
    <row r="1001900" spans="15:15" x14ac:dyDescent="0.25">
      <c r="O1001900" s="4"/>
    </row>
    <row r="1001901" spans="15:15" x14ac:dyDescent="0.25">
      <c r="O1001901" s="4"/>
    </row>
    <row r="1001902" spans="15:15" x14ac:dyDescent="0.25">
      <c r="O1001902" s="4"/>
    </row>
    <row r="1001903" spans="15:15" x14ac:dyDescent="0.25">
      <c r="O1001903" s="4"/>
    </row>
    <row r="1001904" spans="15:15" x14ac:dyDescent="0.25">
      <c r="O1001904" s="4"/>
    </row>
    <row r="1001905" spans="15:15" x14ac:dyDescent="0.25">
      <c r="O1001905" s="4"/>
    </row>
    <row r="1001906" spans="15:15" x14ac:dyDescent="0.25">
      <c r="O1001906" s="4"/>
    </row>
    <row r="1001907" spans="15:15" x14ac:dyDescent="0.25">
      <c r="O1001907" s="4"/>
    </row>
    <row r="1001908" spans="15:15" x14ac:dyDescent="0.25">
      <c r="O1001908" s="4"/>
    </row>
    <row r="1001909" spans="15:15" x14ac:dyDescent="0.25">
      <c r="O1001909" s="4"/>
    </row>
    <row r="1001910" spans="15:15" x14ac:dyDescent="0.25">
      <c r="O1001910" s="4"/>
    </row>
    <row r="1001911" spans="15:15" x14ac:dyDescent="0.25">
      <c r="O1001911" s="4"/>
    </row>
    <row r="1001912" spans="15:15" x14ac:dyDescent="0.25">
      <c r="O1001912" s="4"/>
    </row>
    <row r="1001913" spans="15:15" x14ac:dyDescent="0.25">
      <c r="O1001913" s="4"/>
    </row>
    <row r="1001914" spans="15:15" x14ac:dyDescent="0.25">
      <c r="O1001914" s="4"/>
    </row>
    <row r="1001915" spans="15:15" x14ac:dyDescent="0.25">
      <c r="O1001915" s="4"/>
    </row>
    <row r="1001916" spans="15:15" x14ac:dyDescent="0.25">
      <c r="O1001916" s="4"/>
    </row>
    <row r="1001917" spans="15:15" x14ac:dyDescent="0.25">
      <c r="O1001917" s="4"/>
    </row>
    <row r="1001918" spans="15:15" x14ac:dyDescent="0.25">
      <c r="O1001918" s="4"/>
    </row>
    <row r="1001919" spans="15:15" x14ac:dyDescent="0.25">
      <c r="O1001919" s="4"/>
    </row>
    <row r="1001920" spans="15:15" x14ac:dyDescent="0.25">
      <c r="O1001920" s="4"/>
    </row>
    <row r="1001921" spans="15:15" x14ac:dyDescent="0.25">
      <c r="O1001921" s="4"/>
    </row>
    <row r="1001922" spans="15:15" x14ac:dyDescent="0.25">
      <c r="O1001922" s="4"/>
    </row>
    <row r="1001923" spans="15:15" x14ac:dyDescent="0.25">
      <c r="O1001923" s="4"/>
    </row>
    <row r="1001924" spans="15:15" x14ac:dyDescent="0.25">
      <c r="O1001924" s="4"/>
    </row>
    <row r="1001925" spans="15:15" x14ac:dyDescent="0.25">
      <c r="O1001925" s="4"/>
    </row>
    <row r="1001926" spans="15:15" x14ac:dyDescent="0.25">
      <c r="O1001926" s="4"/>
    </row>
    <row r="1001927" spans="15:15" x14ac:dyDescent="0.25">
      <c r="O1001927" s="4"/>
    </row>
    <row r="1001928" spans="15:15" x14ac:dyDescent="0.25">
      <c r="O1001928" s="4"/>
    </row>
    <row r="1001929" spans="15:15" x14ac:dyDescent="0.25">
      <c r="O1001929" s="4"/>
    </row>
    <row r="1001930" spans="15:15" x14ac:dyDescent="0.25">
      <c r="O1001930" s="4"/>
    </row>
    <row r="1001931" spans="15:15" x14ac:dyDescent="0.25">
      <c r="O1001931" s="4"/>
    </row>
    <row r="1001932" spans="15:15" x14ac:dyDescent="0.25">
      <c r="O1001932" s="4"/>
    </row>
    <row r="1001933" spans="15:15" x14ac:dyDescent="0.25">
      <c r="O1001933" s="4"/>
    </row>
    <row r="1001934" spans="15:15" x14ac:dyDescent="0.25">
      <c r="O1001934" s="4"/>
    </row>
    <row r="1001935" spans="15:15" x14ac:dyDescent="0.25">
      <c r="O1001935" s="4"/>
    </row>
    <row r="1001936" spans="15:15" x14ac:dyDescent="0.25">
      <c r="O1001936" s="4"/>
    </row>
    <row r="1001937" spans="15:15" x14ac:dyDescent="0.25">
      <c r="O1001937" s="4"/>
    </row>
    <row r="1001938" spans="15:15" x14ac:dyDescent="0.25">
      <c r="O1001938" s="4"/>
    </row>
    <row r="1001939" spans="15:15" x14ac:dyDescent="0.25">
      <c r="O1001939" s="4"/>
    </row>
    <row r="1001940" spans="15:15" x14ac:dyDescent="0.25">
      <c r="O1001940" s="4"/>
    </row>
    <row r="1001941" spans="15:15" x14ac:dyDescent="0.25">
      <c r="O1001941" s="4"/>
    </row>
    <row r="1001942" spans="15:15" x14ac:dyDescent="0.25">
      <c r="O1001942" s="4"/>
    </row>
    <row r="1001943" spans="15:15" x14ac:dyDescent="0.25">
      <c r="O1001943" s="4"/>
    </row>
    <row r="1001944" spans="15:15" x14ac:dyDescent="0.25">
      <c r="O1001944" s="4"/>
    </row>
    <row r="1001945" spans="15:15" x14ac:dyDescent="0.25">
      <c r="O1001945" s="4"/>
    </row>
    <row r="1001946" spans="15:15" x14ac:dyDescent="0.25">
      <c r="O1001946" s="4"/>
    </row>
    <row r="1001947" spans="15:15" x14ac:dyDescent="0.25">
      <c r="O1001947" s="4"/>
    </row>
    <row r="1001948" spans="15:15" x14ac:dyDescent="0.25">
      <c r="O1001948" s="4"/>
    </row>
    <row r="1001949" spans="15:15" x14ac:dyDescent="0.25">
      <c r="O1001949" s="4"/>
    </row>
    <row r="1001950" spans="15:15" x14ac:dyDescent="0.25">
      <c r="O1001950" s="4"/>
    </row>
    <row r="1001951" spans="15:15" x14ac:dyDescent="0.25">
      <c r="O1001951" s="4"/>
    </row>
    <row r="1001952" spans="15:15" x14ac:dyDescent="0.25">
      <c r="O1001952" s="4"/>
    </row>
    <row r="1001953" spans="15:15" x14ac:dyDescent="0.25">
      <c r="O1001953" s="4"/>
    </row>
    <row r="1001954" spans="15:15" x14ac:dyDescent="0.25">
      <c r="O1001954" s="4"/>
    </row>
    <row r="1001955" spans="15:15" x14ac:dyDescent="0.25">
      <c r="O1001955" s="4"/>
    </row>
    <row r="1001956" spans="15:15" x14ac:dyDescent="0.25">
      <c r="O1001956" s="4"/>
    </row>
    <row r="1001957" spans="15:15" x14ac:dyDescent="0.25">
      <c r="O1001957" s="4"/>
    </row>
    <row r="1001958" spans="15:15" x14ac:dyDescent="0.25">
      <c r="O1001958" s="4"/>
    </row>
    <row r="1001959" spans="15:15" x14ac:dyDescent="0.25">
      <c r="O1001959" s="4"/>
    </row>
    <row r="1001960" spans="15:15" x14ac:dyDescent="0.25">
      <c r="O1001960" s="4"/>
    </row>
    <row r="1001961" spans="15:15" x14ac:dyDescent="0.25">
      <c r="O1001961" s="4"/>
    </row>
    <row r="1001962" spans="15:15" x14ac:dyDescent="0.25">
      <c r="O1001962" s="4"/>
    </row>
    <row r="1001963" spans="15:15" x14ac:dyDescent="0.25">
      <c r="O1001963" s="4"/>
    </row>
    <row r="1001964" spans="15:15" x14ac:dyDescent="0.25">
      <c r="O1001964" s="4"/>
    </row>
    <row r="1001965" spans="15:15" x14ac:dyDescent="0.25">
      <c r="O1001965" s="4"/>
    </row>
    <row r="1001966" spans="15:15" x14ac:dyDescent="0.25">
      <c r="O1001966" s="4"/>
    </row>
    <row r="1001967" spans="15:15" x14ac:dyDescent="0.25">
      <c r="O1001967" s="4"/>
    </row>
    <row r="1001968" spans="15:15" x14ac:dyDescent="0.25">
      <c r="O1001968" s="4"/>
    </row>
    <row r="1001969" spans="15:15" x14ac:dyDescent="0.25">
      <c r="O1001969" s="4"/>
    </row>
    <row r="1001970" spans="15:15" x14ac:dyDescent="0.25">
      <c r="O1001970" s="4"/>
    </row>
    <row r="1001971" spans="15:15" x14ac:dyDescent="0.25">
      <c r="O1001971" s="4"/>
    </row>
    <row r="1001972" spans="15:15" x14ac:dyDescent="0.25">
      <c r="O1001972" s="4"/>
    </row>
    <row r="1001973" spans="15:15" x14ac:dyDescent="0.25">
      <c r="O1001973" s="4"/>
    </row>
    <row r="1001974" spans="15:15" x14ac:dyDescent="0.25">
      <c r="O1001974" s="4"/>
    </row>
    <row r="1001975" spans="15:15" x14ac:dyDescent="0.25">
      <c r="O1001975" s="4"/>
    </row>
    <row r="1001976" spans="15:15" x14ac:dyDescent="0.25">
      <c r="O1001976" s="4"/>
    </row>
    <row r="1001977" spans="15:15" x14ac:dyDescent="0.25">
      <c r="O1001977" s="4"/>
    </row>
    <row r="1001978" spans="15:15" x14ac:dyDescent="0.25">
      <c r="O1001978" s="4"/>
    </row>
    <row r="1001979" spans="15:15" x14ac:dyDescent="0.25">
      <c r="O1001979" s="4"/>
    </row>
    <row r="1001980" spans="15:15" x14ac:dyDescent="0.25">
      <c r="O1001980" s="4"/>
    </row>
    <row r="1001981" spans="15:15" x14ac:dyDescent="0.25">
      <c r="O1001981" s="4"/>
    </row>
    <row r="1001982" spans="15:15" x14ac:dyDescent="0.25">
      <c r="O1001982" s="4"/>
    </row>
    <row r="1001983" spans="15:15" x14ac:dyDescent="0.25">
      <c r="O1001983" s="4"/>
    </row>
    <row r="1001984" spans="15:15" x14ac:dyDescent="0.25">
      <c r="O1001984" s="4"/>
    </row>
    <row r="1001985" spans="15:15" x14ac:dyDescent="0.25">
      <c r="O1001985" s="4"/>
    </row>
    <row r="1001986" spans="15:15" x14ac:dyDescent="0.25">
      <c r="O1001986" s="4"/>
    </row>
    <row r="1001987" spans="15:15" x14ac:dyDescent="0.25">
      <c r="O1001987" s="4"/>
    </row>
    <row r="1001988" spans="15:15" x14ac:dyDescent="0.25">
      <c r="O1001988" s="4"/>
    </row>
    <row r="1001989" spans="15:15" x14ac:dyDescent="0.25">
      <c r="O1001989" s="4"/>
    </row>
    <row r="1001990" spans="15:15" x14ac:dyDescent="0.25">
      <c r="O1001990" s="4"/>
    </row>
    <row r="1001991" spans="15:15" x14ac:dyDescent="0.25">
      <c r="O1001991" s="4"/>
    </row>
    <row r="1001992" spans="15:15" x14ac:dyDescent="0.25">
      <c r="O1001992" s="4"/>
    </row>
    <row r="1001993" spans="15:15" x14ac:dyDescent="0.25">
      <c r="O1001993" s="4"/>
    </row>
    <row r="1001994" spans="15:15" x14ac:dyDescent="0.25">
      <c r="O1001994" s="4"/>
    </row>
    <row r="1001995" spans="15:15" x14ac:dyDescent="0.25">
      <c r="O1001995" s="4"/>
    </row>
    <row r="1001996" spans="15:15" x14ac:dyDescent="0.25">
      <c r="O1001996" s="4"/>
    </row>
    <row r="1001997" spans="15:15" x14ac:dyDescent="0.25">
      <c r="O1001997" s="4"/>
    </row>
    <row r="1001998" spans="15:15" x14ac:dyDescent="0.25">
      <c r="O1001998" s="4"/>
    </row>
    <row r="1001999" spans="15:15" x14ac:dyDescent="0.25">
      <c r="O1001999" s="4"/>
    </row>
    <row r="1002000" spans="15:15" x14ac:dyDescent="0.25">
      <c r="O1002000" s="4"/>
    </row>
    <row r="1002001" spans="15:15" x14ac:dyDescent="0.25">
      <c r="O1002001" s="4"/>
    </row>
    <row r="1002002" spans="15:15" x14ac:dyDescent="0.25">
      <c r="O1002002" s="4"/>
    </row>
    <row r="1002003" spans="15:15" x14ac:dyDescent="0.25">
      <c r="O1002003" s="4"/>
    </row>
    <row r="1002004" spans="15:15" x14ac:dyDescent="0.25">
      <c r="O1002004" s="4"/>
    </row>
    <row r="1002005" spans="15:15" x14ac:dyDescent="0.25">
      <c r="O1002005" s="4"/>
    </row>
    <row r="1002006" spans="15:15" x14ac:dyDescent="0.25">
      <c r="O1002006" s="4"/>
    </row>
    <row r="1002007" spans="15:15" x14ac:dyDescent="0.25">
      <c r="O1002007" s="4"/>
    </row>
    <row r="1002008" spans="15:15" x14ac:dyDescent="0.25">
      <c r="O1002008" s="4"/>
    </row>
    <row r="1002009" spans="15:15" x14ac:dyDescent="0.25">
      <c r="O1002009" s="4"/>
    </row>
    <row r="1002010" spans="15:15" x14ac:dyDescent="0.25">
      <c r="O1002010" s="4"/>
    </row>
    <row r="1002011" spans="15:15" x14ac:dyDescent="0.25">
      <c r="O1002011" s="4"/>
    </row>
    <row r="1002012" spans="15:15" x14ac:dyDescent="0.25">
      <c r="O1002012" s="4"/>
    </row>
    <row r="1002013" spans="15:15" x14ac:dyDescent="0.25">
      <c r="O1002013" s="4"/>
    </row>
    <row r="1002014" spans="15:15" x14ac:dyDescent="0.25">
      <c r="O1002014" s="4"/>
    </row>
    <row r="1002015" spans="15:15" x14ac:dyDescent="0.25">
      <c r="O1002015" s="4"/>
    </row>
    <row r="1002016" spans="15:15" x14ac:dyDescent="0.25">
      <c r="O1002016" s="4"/>
    </row>
    <row r="1002017" spans="15:15" x14ac:dyDescent="0.25">
      <c r="O1002017" s="4"/>
    </row>
    <row r="1002018" spans="15:15" x14ac:dyDescent="0.25">
      <c r="O1002018" s="4"/>
    </row>
    <row r="1002019" spans="15:15" x14ac:dyDescent="0.25">
      <c r="O1002019" s="4"/>
    </row>
    <row r="1002020" spans="15:15" x14ac:dyDescent="0.25">
      <c r="O1002020" s="4"/>
    </row>
    <row r="1002021" spans="15:15" x14ac:dyDescent="0.25">
      <c r="O1002021" s="4"/>
    </row>
    <row r="1002022" spans="15:15" x14ac:dyDescent="0.25">
      <c r="O1002022" s="4"/>
    </row>
    <row r="1002023" spans="15:15" x14ac:dyDescent="0.25">
      <c r="O1002023" s="4"/>
    </row>
    <row r="1002024" spans="15:15" x14ac:dyDescent="0.25">
      <c r="O1002024" s="4"/>
    </row>
    <row r="1002025" spans="15:15" x14ac:dyDescent="0.25">
      <c r="O1002025" s="4"/>
    </row>
    <row r="1002026" spans="15:15" x14ac:dyDescent="0.25">
      <c r="O1002026" s="4"/>
    </row>
    <row r="1002027" spans="15:15" x14ac:dyDescent="0.25">
      <c r="O1002027" s="4"/>
    </row>
    <row r="1002028" spans="15:15" x14ac:dyDescent="0.25">
      <c r="O1002028" s="4"/>
    </row>
    <row r="1002029" spans="15:15" x14ac:dyDescent="0.25">
      <c r="O1002029" s="4"/>
    </row>
    <row r="1002030" spans="15:15" x14ac:dyDescent="0.25">
      <c r="O1002030" s="4"/>
    </row>
    <row r="1002031" spans="15:15" x14ac:dyDescent="0.25">
      <c r="O1002031" s="4"/>
    </row>
    <row r="1002032" spans="15:15" x14ac:dyDescent="0.25">
      <c r="O1002032" s="4"/>
    </row>
    <row r="1002033" spans="15:15" x14ac:dyDescent="0.25">
      <c r="O1002033" s="4"/>
    </row>
    <row r="1002034" spans="15:15" x14ac:dyDescent="0.25">
      <c r="O1002034" s="4"/>
    </row>
    <row r="1002035" spans="15:15" x14ac:dyDescent="0.25">
      <c r="O1002035" s="4"/>
    </row>
    <row r="1002036" spans="15:15" x14ac:dyDescent="0.25">
      <c r="O1002036" s="4"/>
    </row>
    <row r="1002037" spans="15:15" x14ac:dyDescent="0.25">
      <c r="O1002037" s="4"/>
    </row>
    <row r="1002038" spans="15:15" x14ac:dyDescent="0.25">
      <c r="O1002038" s="4"/>
    </row>
    <row r="1002039" spans="15:15" x14ac:dyDescent="0.25">
      <c r="O1002039" s="4"/>
    </row>
    <row r="1002040" spans="15:15" x14ac:dyDescent="0.25">
      <c r="O1002040" s="4"/>
    </row>
    <row r="1002041" spans="15:15" x14ac:dyDescent="0.25">
      <c r="O1002041" s="4"/>
    </row>
    <row r="1002042" spans="15:15" x14ac:dyDescent="0.25">
      <c r="O1002042" s="4"/>
    </row>
    <row r="1002043" spans="15:15" x14ac:dyDescent="0.25">
      <c r="O1002043" s="4"/>
    </row>
    <row r="1002044" spans="15:15" x14ac:dyDescent="0.25">
      <c r="O1002044" s="4"/>
    </row>
    <row r="1002045" spans="15:15" x14ac:dyDescent="0.25">
      <c r="O1002045" s="4"/>
    </row>
    <row r="1002046" spans="15:15" x14ac:dyDescent="0.25">
      <c r="O1002046" s="4"/>
    </row>
    <row r="1002047" spans="15:15" x14ac:dyDescent="0.25">
      <c r="O1002047" s="4"/>
    </row>
    <row r="1002048" spans="15:15" x14ac:dyDescent="0.25">
      <c r="O1002048" s="4"/>
    </row>
    <row r="1002049" spans="15:15" x14ac:dyDescent="0.25">
      <c r="O1002049" s="4"/>
    </row>
    <row r="1002050" spans="15:15" x14ac:dyDescent="0.25">
      <c r="O1002050" s="4"/>
    </row>
    <row r="1002051" spans="15:15" x14ac:dyDescent="0.25">
      <c r="O1002051" s="4"/>
    </row>
    <row r="1002052" spans="15:15" x14ac:dyDescent="0.25">
      <c r="O1002052" s="4"/>
    </row>
    <row r="1002053" spans="15:15" x14ac:dyDescent="0.25">
      <c r="O1002053" s="4"/>
    </row>
    <row r="1002054" spans="15:15" x14ac:dyDescent="0.25">
      <c r="O1002054" s="4"/>
    </row>
    <row r="1002055" spans="15:15" x14ac:dyDescent="0.25">
      <c r="O1002055" s="4"/>
    </row>
    <row r="1002056" spans="15:15" x14ac:dyDescent="0.25">
      <c r="O1002056" s="4"/>
    </row>
    <row r="1002057" spans="15:15" x14ac:dyDescent="0.25">
      <c r="O1002057" s="4"/>
    </row>
    <row r="1002058" spans="15:15" x14ac:dyDescent="0.25">
      <c r="O1002058" s="4"/>
    </row>
    <row r="1002059" spans="15:15" x14ac:dyDescent="0.25">
      <c r="O1002059" s="4"/>
    </row>
    <row r="1002060" spans="15:15" x14ac:dyDescent="0.25">
      <c r="O1002060" s="4"/>
    </row>
    <row r="1002061" spans="15:15" x14ac:dyDescent="0.25">
      <c r="O1002061" s="4"/>
    </row>
    <row r="1002062" spans="15:15" x14ac:dyDescent="0.25">
      <c r="O1002062" s="4"/>
    </row>
    <row r="1002063" spans="15:15" x14ac:dyDescent="0.25">
      <c r="O1002063" s="4"/>
    </row>
    <row r="1002064" spans="15:15" x14ac:dyDescent="0.25">
      <c r="O1002064" s="4"/>
    </row>
    <row r="1002065" spans="15:15" x14ac:dyDescent="0.25">
      <c r="O1002065" s="4"/>
    </row>
    <row r="1002066" spans="15:15" x14ac:dyDescent="0.25">
      <c r="O1002066" s="4"/>
    </row>
    <row r="1002067" spans="15:15" x14ac:dyDescent="0.25">
      <c r="O1002067" s="4"/>
    </row>
    <row r="1002068" spans="15:15" x14ac:dyDescent="0.25">
      <c r="O1002068" s="4"/>
    </row>
    <row r="1002069" spans="15:15" x14ac:dyDescent="0.25">
      <c r="O1002069" s="4"/>
    </row>
    <row r="1002070" spans="15:15" x14ac:dyDescent="0.25">
      <c r="O1002070" s="4"/>
    </row>
    <row r="1002071" spans="15:15" x14ac:dyDescent="0.25">
      <c r="O1002071" s="4"/>
    </row>
    <row r="1002072" spans="15:15" x14ac:dyDescent="0.25">
      <c r="O1002072" s="4"/>
    </row>
    <row r="1002073" spans="15:15" x14ac:dyDescent="0.25">
      <c r="O1002073" s="4"/>
    </row>
    <row r="1002074" spans="15:15" x14ac:dyDescent="0.25">
      <c r="O1002074" s="4"/>
    </row>
    <row r="1002075" spans="15:15" x14ac:dyDescent="0.25">
      <c r="O1002075" s="4"/>
    </row>
    <row r="1002076" spans="15:15" x14ac:dyDescent="0.25">
      <c r="O1002076" s="4"/>
    </row>
    <row r="1002077" spans="15:15" x14ac:dyDescent="0.25">
      <c r="O1002077" s="4"/>
    </row>
    <row r="1002078" spans="15:15" x14ac:dyDescent="0.25">
      <c r="O1002078" s="4"/>
    </row>
    <row r="1002079" spans="15:15" x14ac:dyDescent="0.25">
      <c r="O1002079" s="4"/>
    </row>
    <row r="1002080" spans="15:15" x14ac:dyDescent="0.25">
      <c r="O1002080" s="4"/>
    </row>
    <row r="1002081" spans="15:15" x14ac:dyDescent="0.25">
      <c r="O1002081" s="4"/>
    </row>
    <row r="1002082" spans="15:15" x14ac:dyDescent="0.25">
      <c r="O1002082" s="4"/>
    </row>
    <row r="1002083" spans="15:15" x14ac:dyDescent="0.25">
      <c r="O1002083" s="4"/>
    </row>
    <row r="1002084" spans="15:15" x14ac:dyDescent="0.25">
      <c r="O1002084" s="4"/>
    </row>
    <row r="1002085" spans="15:15" x14ac:dyDescent="0.25">
      <c r="O1002085" s="4"/>
    </row>
    <row r="1002086" spans="15:15" x14ac:dyDescent="0.25">
      <c r="O1002086" s="4"/>
    </row>
    <row r="1002087" spans="15:15" x14ac:dyDescent="0.25">
      <c r="O1002087" s="4"/>
    </row>
    <row r="1002088" spans="15:15" x14ac:dyDescent="0.25">
      <c r="O1002088" s="4"/>
    </row>
    <row r="1002089" spans="15:15" x14ac:dyDescent="0.25">
      <c r="O1002089" s="4"/>
    </row>
    <row r="1002090" spans="15:15" x14ac:dyDescent="0.25">
      <c r="O1002090" s="4"/>
    </row>
    <row r="1002091" spans="15:15" x14ac:dyDescent="0.25">
      <c r="O1002091" s="4"/>
    </row>
    <row r="1002092" spans="15:15" x14ac:dyDescent="0.25">
      <c r="O1002092" s="4"/>
    </row>
    <row r="1002093" spans="15:15" x14ac:dyDescent="0.25">
      <c r="O1002093" s="4"/>
    </row>
    <row r="1002094" spans="15:15" x14ac:dyDescent="0.25">
      <c r="O1002094" s="4"/>
    </row>
    <row r="1002095" spans="15:15" x14ac:dyDescent="0.25">
      <c r="O1002095" s="4"/>
    </row>
    <row r="1002096" spans="15:15" x14ac:dyDescent="0.25">
      <c r="O1002096" s="4"/>
    </row>
    <row r="1002097" spans="15:15" x14ac:dyDescent="0.25">
      <c r="O1002097" s="4"/>
    </row>
    <row r="1002098" spans="15:15" x14ac:dyDescent="0.25">
      <c r="O1002098" s="4"/>
    </row>
    <row r="1002099" spans="15:15" x14ac:dyDescent="0.25">
      <c r="O1002099" s="4"/>
    </row>
    <row r="1002100" spans="15:15" x14ac:dyDescent="0.25">
      <c r="O1002100" s="4"/>
    </row>
    <row r="1002101" spans="15:15" x14ac:dyDescent="0.25">
      <c r="O1002101" s="4"/>
    </row>
    <row r="1002102" spans="15:15" x14ac:dyDescent="0.25">
      <c r="O1002102" s="4"/>
    </row>
    <row r="1002103" spans="15:15" x14ac:dyDescent="0.25">
      <c r="O1002103" s="4"/>
    </row>
    <row r="1002104" spans="15:15" x14ac:dyDescent="0.25">
      <c r="O1002104" s="4"/>
    </row>
    <row r="1002105" spans="15:15" x14ac:dyDescent="0.25">
      <c r="O1002105" s="4"/>
    </row>
    <row r="1002106" spans="15:15" x14ac:dyDescent="0.25">
      <c r="O1002106" s="4"/>
    </row>
    <row r="1002107" spans="15:15" x14ac:dyDescent="0.25">
      <c r="O1002107" s="4"/>
    </row>
    <row r="1002108" spans="15:15" x14ac:dyDescent="0.25">
      <c r="O1002108" s="4"/>
    </row>
    <row r="1002109" spans="15:15" x14ac:dyDescent="0.25">
      <c r="O1002109" s="4"/>
    </row>
    <row r="1002110" spans="15:15" x14ac:dyDescent="0.25">
      <c r="O1002110" s="4"/>
    </row>
    <row r="1002111" spans="15:15" x14ac:dyDescent="0.25">
      <c r="O1002111" s="4"/>
    </row>
    <row r="1002112" spans="15:15" x14ac:dyDescent="0.25">
      <c r="O1002112" s="4"/>
    </row>
    <row r="1002113" spans="15:15" x14ac:dyDescent="0.25">
      <c r="O1002113" s="4"/>
    </row>
    <row r="1002114" spans="15:15" x14ac:dyDescent="0.25">
      <c r="O1002114" s="4"/>
    </row>
    <row r="1002115" spans="15:15" x14ac:dyDescent="0.25">
      <c r="O1002115" s="4"/>
    </row>
    <row r="1002116" spans="15:15" x14ac:dyDescent="0.25">
      <c r="O1002116" s="4"/>
    </row>
    <row r="1002117" spans="15:15" x14ac:dyDescent="0.25">
      <c r="O1002117" s="4"/>
    </row>
    <row r="1002118" spans="15:15" x14ac:dyDescent="0.25">
      <c r="O1002118" s="4"/>
    </row>
    <row r="1002119" spans="15:15" x14ac:dyDescent="0.25">
      <c r="O1002119" s="4"/>
    </row>
    <row r="1002120" spans="15:15" x14ac:dyDescent="0.25">
      <c r="O1002120" s="4"/>
    </row>
    <row r="1002121" spans="15:15" x14ac:dyDescent="0.25">
      <c r="O1002121" s="4"/>
    </row>
    <row r="1002122" spans="15:15" x14ac:dyDescent="0.25">
      <c r="O1002122" s="4"/>
    </row>
    <row r="1002123" spans="15:15" x14ac:dyDescent="0.25">
      <c r="O1002123" s="4"/>
    </row>
    <row r="1002124" spans="15:15" x14ac:dyDescent="0.25">
      <c r="O1002124" s="4"/>
    </row>
    <row r="1002125" spans="15:15" x14ac:dyDescent="0.25">
      <c r="O1002125" s="4"/>
    </row>
    <row r="1002126" spans="15:15" x14ac:dyDescent="0.25">
      <c r="O1002126" s="4"/>
    </row>
    <row r="1002127" spans="15:15" x14ac:dyDescent="0.25">
      <c r="O1002127" s="4"/>
    </row>
    <row r="1002128" spans="15:15" x14ac:dyDescent="0.25">
      <c r="O1002128" s="4"/>
    </row>
    <row r="1002129" spans="15:15" x14ac:dyDescent="0.25">
      <c r="O1002129" s="4"/>
    </row>
    <row r="1002130" spans="15:15" x14ac:dyDescent="0.25">
      <c r="O1002130" s="4"/>
    </row>
    <row r="1002131" spans="15:15" x14ac:dyDescent="0.25">
      <c r="O1002131" s="4"/>
    </row>
    <row r="1002132" spans="15:15" x14ac:dyDescent="0.25">
      <c r="O1002132" s="4"/>
    </row>
    <row r="1002133" spans="15:15" x14ac:dyDescent="0.25">
      <c r="O1002133" s="4"/>
    </row>
    <row r="1002134" spans="15:15" x14ac:dyDescent="0.25">
      <c r="O1002134" s="4"/>
    </row>
    <row r="1002135" spans="15:15" x14ac:dyDescent="0.25">
      <c r="O1002135" s="4"/>
    </row>
    <row r="1002136" spans="15:15" x14ac:dyDescent="0.25">
      <c r="O1002136" s="4"/>
    </row>
    <row r="1002137" spans="15:15" x14ac:dyDescent="0.25">
      <c r="O1002137" s="4"/>
    </row>
    <row r="1002138" spans="15:15" x14ac:dyDescent="0.25">
      <c r="O1002138" s="4"/>
    </row>
    <row r="1002139" spans="15:15" x14ac:dyDescent="0.25">
      <c r="O1002139" s="4"/>
    </row>
    <row r="1002140" spans="15:15" x14ac:dyDescent="0.25">
      <c r="O1002140" s="4"/>
    </row>
    <row r="1002141" spans="15:15" x14ac:dyDescent="0.25">
      <c r="O1002141" s="4"/>
    </row>
    <row r="1002142" spans="15:15" x14ac:dyDescent="0.25">
      <c r="O1002142" s="4"/>
    </row>
    <row r="1002143" spans="15:15" x14ac:dyDescent="0.25">
      <c r="O1002143" s="4"/>
    </row>
    <row r="1002144" spans="15:15" x14ac:dyDescent="0.25">
      <c r="O1002144" s="4"/>
    </row>
    <row r="1002145" spans="15:15" x14ac:dyDescent="0.25">
      <c r="O1002145" s="4"/>
    </row>
    <row r="1002146" spans="15:15" x14ac:dyDescent="0.25">
      <c r="O1002146" s="4"/>
    </row>
    <row r="1002147" spans="15:15" x14ac:dyDescent="0.25">
      <c r="O1002147" s="4"/>
    </row>
    <row r="1002148" spans="15:15" x14ac:dyDescent="0.25">
      <c r="O1002148" s="4"/>
    </row>
    <row r="1002149" spans="15:15" x14ac:dyDescent="0.25">
      <c r="O1002149" s="4"/>
    </row>
    <row r="1002150" spans="15:15" x14ac:dyDescent="0.25">
      <c r="O1002150" s="4"/>
    </row>
    <row r="1002151" spans="15:15" x14ac:dyDescent="0.25">
      <c r="O1002151" s="4"/>
    </row>
    <row r="1002152" spans="15:15" x14ac:dyDescent="0.25">
      <c r="O1002152" s="4"/>
    </row>
    <row r="1002153" spans="15:15" x14ac:dyDescent="0.25">
      <c r="O1002153" s="4"/>
    </row>
    <row r="1002154" spans="15:15" x14ac:dyDescent="0.25">
      <c r="O1002154" s="4"/>
    </row>
    <row r="1002155" spans="15:15" x14ac:dyDescent="0.25">
      <c r="O1002155" s="4"/>
    </row>
    <row r="1002156" spans="15:15" x14ac:dyDescent="0.25">
      <c r="O1002156" s="4"/>
    </row>
    <row r="1002157" spans="15:15" x14ac:dyDescent="0.25">
      <c r="O1002157" s="4"/>
    </row>
    <row r="1002158" spans="15:15" x14ac:dyDescent="0.25">
      <c r="O1002158" s="4"/>
    </row>
    <row r="1002159" spans="15:15" x14ac:dyDescent="0.25">
      <c r="O1002159" s="4"/>
    </row>
    <row r="1002160" spans="15:15" x14ac:dyDescent="0.25">
      <c r="O1002160" s="4"/>
    </row>
    <row r="1002161" spans="15:15" x14ac:dyDescent="0.25">
      <c r="O1002161" s="4"/>
    </row>
    <row r="1002162" spans="15:15" x14ac:dyDescent="0.25">
      <c r="O1002162" s="4"/>
    </row>
    <row r="1002163" spans="15:15" x14ac:dyDescent="0.25">
      <c r="O1002163" s="4"/>
    </row>
    <row r="1002164" spans="15:15" x14ac:dyDescent="0.25">
      <c r="O1002164" s="4"/>
    </row>
    <row r="1002165" spans="15:15" x14ac:dyDescent="0.25">
      <c r="O1002165" s="4"/>
    </row>
    <row r="1002166" spans="15:15" x14ac:dyDescent="0.25">
      <c r="O1002166" s="4"/>
    </row>
    <row r="1002167" spans="15:15" x14ac:dyDescent="0.25">
      <c r="O1002167" s="4"/>
    </row>
    <row r="1002168" spans="15:15" x14ac:dyDescent="0.25">
      <c r="O1002168" s="4"/>
    </row>
    <row r="1002169" spans="15:15" x14ac:dyDescent="0.25">
      <c r="O1002169" s="4"/>
    </row>
    <row r="1002170" spans="15:15" x14ac:dyDescent="0.25">
      <c r="O1002170" s="4"/>
    </row>
    <row r="1002171" spans="15:15" x14ac:dyDescent="0.25">
      <c r="O1002171" s="4"/>
    </row>
    <row r="1002172" spans="15:15" x14ac:dyDescent="0.25">
      <c r="O1002172" s="4"/>
    </row>
    <row r="1002173" spans="15:15" x14ac:dyDescent="0.25">
      <c r="O1002173" s="4"/>
    </row>
    <row r="1002174" spans="15:15" x14ac:dyDescent="0.25">
      <c r="O1002174" s="4"/>
    </row>
    <row r="1002175" spans="15:15" x14ac:dyDescent="0.25">
      <c r="O1002175" s="4"/>
    </row>
    <row r="1002176" spans="15:15" x14ac:dyDescent="0.25">
      <c r="O1002176" s="4"/>
    </row>
    <row r="1002177" spans="15:15" x14ac:dyDescent="0.25">
      <c r="O1002177" s="4"/>
    </row>
    <row r="1002178" spans="15:15" x14ac:dyDescent="0.25">
      <c r="O1002178" s="4"/>
    </row>
    <row r="1002179" spans="15:15" x14ac:dyDescent="0.25">
      <c r="O1002179" s="4"/>
    </row>
    <row r="1002180" spans="15:15" x14ac:dyDescent="0.25">
      <c r="O1002180" s="4"/>
    </row>
    <row r="1002181" spans="15:15" x14ac:dyDescent="0.25">
      <c r="O1002181" s="4"/>
    </row>
    <row r="1002182" spans="15:15" x14ac:dyDescent="0.25">
      <c r="O1002182" s="4"/>
    </row>
    <row r="1002183" spans="15:15" x14ac:dyDescent="0.25">
      <c r="O1002183" s="4"/>
    </row>
    <row r="1002184" spans="15:15" x14ac:dyDescent="0.25">
      <c r="O1002184" s="4"/>
    </row>
    <row r="1002185" spans="15:15" x14ac:dyDescent="0.25">
      <c r="O1002185" s="4"/>
    </row>
    <row r="1002186" spans="15:15" x14ac:dyDescent="0.25">
      <c r="O1002186" s="4"/>
    </row>
    <row r="1002187" spans="15:15" x14ac:dyDescent="0.25">
      <c r="O1002187" s="4"/>
    </row>
    <row r="1002188" spans="15:15" x14ac:dyDescent="0.25">
      <c r="O1002188" s="4"/>
    </row>
    <row r="1002189" spans="15:15" x14ac:dyDescent="0.25">
      <c r="O1002189" s="4"/>
    </row>
    <row r="1002190" spans="15:15" x14ac:dyDescent="0.25">
      <c r="O1002190" s="4"/>
    </row>
    <row r="1002191" spans="15:15" x14ac:dyDescent="0.25">
      <c r="O1002191" s="4"/>
    </row>
    <row r="1002192" spans="15:15" x14ac:dyDescent="0.25">
      <c r="O1002192" s="4"/>
    </row>
    <row r="1002193" spans="15:15" x14ac:dyDescent="0.25">
      <c r="O1002193" s="4"/>
    </row>
    <row r="1002194" spans="15:15" x14ac:dyDescent="0.25">
      <c r="O1002194" s="4"/>
    </row>
    <row r="1002195" spans="15:15" x14ac:dyDescent="0.25">
      <c r="O1002195" s="4"/>
    </row>
    <row r="1002196" spans="15:15" x14ac:dyDescent="0.25">
      <c r="O1002196" s="4"/>
    </row>
    <row r="1002197" spans="15:15" x14ac:dyDescent="0.25">
      <c r="O1002197" s="4"/>
    </row>
    <row r="1002198" spans="15:15" x14ac:dyDescent="0.25">
      <c r="O1002198" s="4"/>
    </row>
    <row r="1002199" spans="15:15" x14ac:dyDescent="0.25">
      <c r="O1002199" s="4"/>
    </row>
    <row r="1002200" spans="15:15" x14ac:dyDescent="0.25">
      <c r="O1002200" s="4"/>
    </row>
    <row r="1002201" spans="15:15" x14ac:dyDescent="0.25">
      <c r="O1002201" s="4"/>
    </row>
    <row r="1002202" spans="15:15" x14ac:dyDescent="0.25">
      <c r="O1002202" s="4"/>
    </row>
    <row r="1002203" spans="15:15" x14ac:dyDescent="0.25">
      <c r="O1002203" s="4"/>
    </row>
    <row r="1002204" spans="15:15" x14ac:dyDescent="0.25">
      <c r="O1002204" s="4"/>
    </row>
    <row r="1002205" spans="15:15" x14ac:dyDescent="0.25">
      <c r="O1002205" s="4"/>
    </row>
    <row r="1002206" spans="15:15" x14ac:dyDescent="0.25">
      <c r="O1002206" s="4"/>
    </row>
    <row r="1002207" spans="15:15" x14ac:dyDescent="0.25">
      <c r="O1002207" s="4"/>
    </row>
    <row r="1002208" spans="15:15" x14ac:dyDescent="0.25">
      <c r="O1002208" s="4"/>
    </row>
    <row r="1002209" spans="15:15" x14ac:dyDescent="0.25">
      <c r="O1002209" s="4"/>
    </row>
    <row r="1002210" spans="15:15" x14ac:dyDescent="0.25">
      <c r="O1002210" s="4"/>
    </row>
    <row r="1002211" spans="15:15" x14ac:dyDescent="0.25">
      <c r="O1002211" s="4"/>
    </row>
    <row r="1002212" spans="15:15" x14ac:dyDescent="0.25">
      <c r="O1002212" s="4"/>
    </row>
    <row r="1002213" spans="15:15" x14ac:dyDescent="0.25">
      <c r="O1002213" s="4"/>
    </row>
    <row r="1002214" spans="15:15" x14ac:dyDescent="0.25">
      <c r="O1002214" s="4"/>
    </row>
    <row r="1002215" spans="15:15" x14ac:dyDescent="0.25">
      <c r="O1002215" s="4"/>
    </row>
    <row r="1002216" spans="15:15" x14ac:dyDescent="0.25">
      <c r="O1002216" s="4"/>
    </row>
    <row r="1002217" spans="15:15" x14ac:dyDescent="0.25">
      <c r="O1002217" s="4"/>
    </row>
    <row r="1002218" spans="15:15" x14ac:dyDescent="0.25">
      <c r="O1002218" s="4"/>
    </row>
    <row r="1002219" spans="15:15" x14ac:dyDescent="0.25">
      <c r="O1002219" s="4"/>
    </row>
    <row r="1002220" spans="15:15" x14ac:dyDescent="0.25">
      <c r="O1002220" s="4"/>
    </row>
    <row r="1002221" spans="15:15" x14ac:dyDescent="0.25">
      <c r="O1002221" s="4"/>
    </row>
    <row r="1002222" spans="15:15" x14ac:dyDescent="0.25">
      <c r="O1002222" s="4"/>
    </row>
    <row r="1002223" spans="15:15" x14ac:dyDescent="0.25">
      <c r="O1002223" s="4"/>
    </row>
    <row r="1002224" spans="15:15" x14ac:dyDescent="0.25">
      <c r="O1002224" s="4"/>
    </row>
    <row r="1002225" spans="15:15" x14ac:dyDescent="0.25">
      <c r="O1002225" s="4"/>
    </row>
    <row r="1002226" spans="15:15" x14ac:dyDescent="0.25">
      <c r="O1002226" s="4"/>
    </row>
    <row r="1002227" spans="15:15" x14ac:dyDescent="0.25">
      <c r="O1002227" s="4"/>
    </row>
    <row r="1002228" spans="15:15" x14ac:dyDescent="0.25">
      <c r="O1002228" s="4"/>
    </row>
    <row r="1002229" spans="15:15" x14ac:dyDescent="0.25">
      <c r="O1002229" s="4"/>
    </row>
    <row r="1002230" spans="15:15" x14ac:dyDescent="0.25">
      <c r="O1002230" s="4"/>
    </row>
    <row r="1002231" spans="15:15" x14ac:dyDescent="0.25">
      <c r="O1002231" s="4"/>
    </row>
    <row r="1002232" spans="15:15" x14ac:dyDescent="0.25">
      <c r="O1002232" s="4"/>
    </row>
    <row r="1002233" spans="15:15" x14ac:dyDescent="0.25">
      <c r="O1002233" s="4"/>
    </row>
    <row r="1002234" spans="15:15" x14ac:dyDescent="0.25">
      <c r="O1002234" s="4"/>
    </row>
    <row r="1002235" spans="15:15" x14ac:dyDescent="0.25">
      <c r="O1002235" s="4"/>
    </row>
    <row r="1002236" spans="15:15" x14ac:dyDescent="0.25">
      <c r="O1002236" s="4"/>
    </row>
    <row r="1002237" spans="15:15" x14ac:dyDescent="0.25">
      <c r="O1002237" s="4"/>
    </row>
    <row r="1002238" spans="15:15" x14ac:dyDescent="0.25">
      <c r="O1002238" s="4"/>
    </row>
    <row r="1002239" spans="15:15" x14ac:dyDescent="0.25">
      <c r="O1002239" s="4"/>
    </row>
    <row r="1002240" spans="15:15" x14ac:dyDescent="0.25">
      <c r="O1002240" s="4"/>
    </row>
    <row r="1002241" spans="15:15" x14ac:dyDescent="0.25">
      <c r="O1002241" s="4"/>
    </row>
    <row r="1002242" spans="15:15" x14ac:dyDescent="0.25">
      <c r="O1002242" s="4"/>
    </row>
    <row r="1002243" spans="15:15" x14ac:dyDescent="0.25">
      <c r="O1002243" s="4"/>
    </row>
    <row r="1002244" spans="15:15" x14ac:dyDescent="0.25">
      <c r="O1002244" s="4"/>
    </row>
    <row r="1002245" spans="15:15" x14ac:dyDescent="0.25">
      <c r="O1002245" s="4"/>
    </row>
    <row r="1002246" spans="15:15" x14ac:dyDescent="0.25">
      <c r="O1002246" s="4"/>
    </row>
    <row r="1002247" spans="15:15" x14ac:dyDescent="0.25">
      <c r="O1002247" s="4"/>
    </row>
    <row r="1002248" spans="15:15" x14ac:dyDescent="0.25">
      <c r="O1002248" s="4"/>
    </row>
    <row r="1002249" spans="15:15" x14ac:dyDescent="0.25">
      <c r="O1002249" s="4"/>
    </row>
    <row r="1002250" spans="15:15" x14ac:dyDescent="0.25">
      <c r="O1002250" s="4"/>
    </row>
    <row r="1002251" spans="15:15" x14ac:dyDescent="0.25">
      <c r="O1002251" s="4"/>
    </row>
    <row r="1002252" spans="15:15" x14ac:dyDescent="0.25">
      <c r="O1002252" s="4"/>
    </row>
    <row r="1002253" spans="15:15" x14ac:dyDescent="0.25">
      <c r="O1002253" s="4"/>
    </row>
    <row r="1002254" spans="15:15" x14ac:dyDescent="0.25">
      <c r="O1002254" s="4"/>
    </row>
    <row r="1002255" spans="15:15" x14ac:dyDescent="0.25">
      <c r="O1002255" s="4"/>
    </row>
    <row r="1002256" spans="15:15" x14ac:dyDescent="0.25">
      <c r="O1002256" s="4"/>
    </row>
    <row r="1002257" spans="15:15" x14ac:dyDescent="0.25">
      <c r="O1002257" s="4"/>
    </row>
    <row r="1002258" spans="15:15" x14ac:dyDescent="0.25">
      <c r="O1002258" s="4"/>
    </row>
    <row r="1002259" spans="15:15" x14ac:dyDescent="0.25">
      <c r="O1002259" s="4"/>
    </row>
    <row r="1002260" spans="15:15" x14ac:dyDescent="0.25">
      <c r="O1002260" s="4"/>
    </row>
    <row r="1002261" spans="15:15" x14ac:dyDescent="0.25">
      <c r="O1002261" s="4"/>
    </row>
    <row r="1002262" spans="15:15" x14ac:dyDescent="0.25">
      <c r="O1002262" s="4"/>
    </row>
    <row r="1002263" spans="15:15" x14ac:dyDescent="0.25">
      <c r="O1002263" s="4"/>
    </row>
    <row r="1002264" spans="15:15" x14ac:dyDescent="0.25">
      <c r="O1002264" s="4"/>
    </row>
    <row r="1002265" spans="15:15" x14ac:dyDescent="0.25">
      <c r="O1002265" s="4"/>
    </row>
    <row r="1002266" spans="15:15" x14ac:dyDescent="0.25">
      <c r="O1002266" s="4"/>
    </row>
    <row r="1002267" spans="15:15" x14ac:dyDescent="0.25">
      <c r="O1002267" s="4"/>
    </row>
    <row r="1002268" spans="15:15" x14ac:dyDescent="0.25">
      <c r="O1002268" s="4"/>
    </row>
    <row r="1002269" spans="15:15" x14ac:dyDescent="0.25">
      <c r="O1002269" s="4"/>
    </row>
    <row r="1002270" spans="15:15" x14ac:dyDescent="0.25">
      <c r="O1002270" s="4"/>
    </row>
    <row r="1002271" spans="15:15" x14ac:dyDescent="0.25">
      <c r="O1002271" s="4"/>
    </row>
    <row r="1002272" spans="15:15" x14ac:dyDescent="0.25">
      <c r="O1002272" s="4"/>
    </row>
    <row r="1002273" spans="15:15" x14ac:dyDescent="0.25">
      <c r="O1002273" s="4"/>
    </row>
    <row r="1002274" spans="15:15" x14ac:dyDescent="0.25">
      <c r="O1002274" s="4"/>
    </row>
    <row r="1002275" spans="15:15" x14ac:dyDescent="0.25">
      <c r="O1002275" s="4"/>
    </row>
    <row r="1002276" spans="15:15" x14ac:dyDescent="0.25">
      <c r="O1002276" s="4"/>
    </row>
    <row r="1002277" spans="15:15" x14ac:dyDescent="0.25">
      <c r="O1002277" s="4"/>
    </row>
    <row r="1002278" spans="15:15" x14ac:dyDescent="0.25">
      <c r="O1002278" s="4"/>
    </row>
    <row r="1002279" spans="15:15" x14ac:dyDescent="0.25">
      <c r="O1002279" s="4"/>
    </row>
    <row r="1002280" spans="15:15" x14ac:dyDescent="0.25">
      <c r="O1002280" s="4"/>
    </row>
    <row r="1002281" spans="15:15" x14ac:dyDescent="0.25">
      <c r="O1002281" s="4"/>
    </row>
    <row r="1002282" spans="15:15" x14ac:dyDescent="0.25">
      <c r="O1002282" s="4"/>
    </row>
    <row r="1002283" spans="15:15" x14ac:dyDescent="0.25">
      <c r="O1002283" s="4"/>
    </row>
    <row r="1002284" spans="15:15" x14ac:dyDescent="0.25">
      <c r="O1002284" s="4"/>
    </row>
    <row r="1002285" spans="15:15" x14ac:dyDescent="0.25">
      <c r="O1002285" s="4"/>
    </row>
    <row r="1002286" spans="15:15" x14ac:dyDescent="0.25">
      <c r="O1002286" s="4"/>
    </row>
    <row r="1002287" spans="15:15" x14ac:dyDescent="0.25">
      <c r="O1002287" s="4"/>
    </row>
    <row r="1002288" spans="15:15" x14ac:dyDescent="0.25">
      <c r="O1002288" s="4"/>
    </row>
    <row r="1002289" spans="15:15" x14ac:dyDescent="0.25">
      <c r="O1002289" s="4"/>
    </row>
    <row r="1002290" spans="15:15" x14ac:dyDescent="0.25">
      <c r="O1002290" s="4"/>
    </row>
    <row r="1002291" spans="15:15" x14ac:dyDescent="0.25">
      <c r="O1002291" s="4"/>
    </row>
    <row r="1002292" spans="15:15" x14ac:dyDescent="0.25">
      <c r="O1002292" s="4"/>
    </row>
    <row r="1002293" spans="15:15" x14ac:dyDescent="0.25">
      <c r="O1002293" s="4"/>
    </row>
    <row r="1002294" spans="15:15" x14ac:dyDescent="0.25">
      <c r="O1002294" s="4"/>
    </row>
    <row r="1002295" spans="15:15" x14ac:dyDescent="0.25">
      <c r="O1002295" s="4"/>
    </row>
    <row r="1002296" spans="15:15" x14ac:dyDescent="0.25">
      <c r="O1002296" s="4"/>
    </row>
    <row r="1002297" spans="15:15" x14ac:dyDescent="0.25">
      <c r="O1002297" s="4"/>
    </row>
    <row r="1002298" spans="15:15" x14ac:dyDescent="0.25">
      <c r="O1002298" s="4"/>
    </row>
    <row r="1002299" spans="15:15" x14ac:dyDescent="0.25">
      <c r="O1002299" s="4"/>
    </row>
    <row r="1002300" spans="15:15" x14ac:dyDescent="0.25">
      <c r="O1002300" s="4"/>
    </row>
    <row r="1002301" spans="15:15" x14ac:dyDescent="0.25">
      <c r="O1002301" s="4"/>
    </row>
    <row r="1002302" spans="15:15" x14ac:dyDescent="0.25">
      <c r="O1002302" s="4"/>
    </row>
    <row r="1002303" spans="15:15" x14ac:dyDescent="0.25">
      <c r="O1002303" s="4"/>
    </row>
    <row r="1002304" spans="15:15" x14ac:dyDescent="0.25">
      <c r="O1002304" s="4"/>
    </row>
    <row r="1002305" spans="15:15" x14ac:dyDescent="0.25">
      <c r="O1002305" s="4"/>
    </row>
    <row r="1002306" spans="15:15" x14ac:dyDescent="0.25">
      <c r="O1002306" s="4"/>
    </row>
    <row r="1002307" spans="15:15" x14ac:dyDescent="0.25">
      <c r="O1002307" s="4"/>
    </row>
    <row r="1002308" spans="15:15" x14ac:dyDescent="0.25">
      <c r="O1002308" s="4"/>
    </row>
    <row r="1002309" spans="15:15" x14ac:dyDescent="0.25">
      <c r="O1002309" s="4"/>
    </row>
    <row r="1002310" spans="15:15" x14ac:dyDescent="0.25">
      <c r="O1002310" s="4"/>
    </row>
    <row r="1002311" spans="15:15" x14ac:dyDescent="0.25">
      <c r="O1002311" s="4"/>
    </row>
    <row r="1002312" spans="15:15" x14ac:dyDescent="0.25">
      <c r="O1002312" s="4"/>
    </row>
    <row r="1002313" spans="15:15" x14ac:dyDescent="0.25">
      <c r="O1002313" s="4"/>
    </row>
    <row r="1002314" spans="15:15" x14ac:dyDescent="0.25">
      <c r="O1002314" s="4"/>
    </row>
    <row r="1002315" spans="15:15" x14ac:dyDescent="0.25">
      <c r="O1002315" s="4"/>
    </row>
    <row r="1002316" spans="15:15" x14ac:dyDescent="0.25">
      <c r="O1002316" s="4"/>
    </row>
    <row r="1002317" spans="15:15" x14ac:dyDescent="0.25">
      <c r="O1002317" s="4"/>
    </row>
    <row r="1002318" spans="15:15" x14ac:dyDescent="0.25">
      <c r="O1002318" s="4"/>
    </row>
    <row r="1002319" spans="15:15" x14ac:dyDescent="0.25">
      <c r="O1002319" s="4"/>
    </row>
    <row r="1002320" spans="15:15" x14ac:dyDescent="0.25">
      <c r="O1002320" s="4"/>
    </row>
    <row r="1002321" spans="15:15" x14ac:dyDescent="0.25">
      <c r="O1002321" s="4"/>
    </row>
    <row r="1002322" spans="15:15" x14ac:dyDescent="0.25">
      <c r="O1002322" s="4"/>
    </row>
    <row r="1002323" spans="15:15" x14ac:dyDescent="0.25">
      <c r="O1002323" s="4"/>
    </row>
    <row r="1002324" spans="15:15" x14ac:dyDescent="0.25">
      <c r="O1002324" s="4"/>
    </row>
    <row r="1002325" spans="15:15" x14ac:dyDescent="0.25">
      <c r="O1002325" s="4"/>
    </row>
    <row r="1002326" spans="15:15" x14ac:dyDescent="0.25">
      <c r="O1002326" s="4"/>
    </row>
    <row r="1002327" spans="15:15" x14ac:dyDescent="0.25">
      <c r="O1002327" s="4"/>
    </row>
    <row r="1002328" spans="15:15" x14ac:dyDescent="0.25">
      <c r="O1002328" s="4"/>
    </row>
    <row r="1002329" spans="15:15" x14ac:dyDescent="0.25">
      <c r="O1002329" s="4"/>
    </row>
    <row r="1002330" spans="15:15" x14ac:dyDescent="0.25">
      <c r="O1002330" s="4"/>
    </row>
    <row r="1002331" spans="15:15" x14ac:dyDescent="0.25">
      <c r="O1002331" s="4"/>
    </row>
    <row r="1002332" spans="15:15" x14ac:dyDescent="0.25">
      <c r="O1002332" s="4"/>
    </row>
    <row r="1002333" spans="15:15" x14ac:dyDescent="0.25">
      <c r="O1002333" s="4"/>
    </row>
    <row r="1002334" spans="15:15" x14ac:dyDescent="0.25">
      <c r="O1002334" s="4"/>
    </row>
    <row r="1002335" spans="15:15" x14ac:dyDescent="0.25">
      <c r="O1002335" s="4"/>
    </row>
    <row r="1002336" spans="15:15" x14ac:dyDescent="0.25">
      <c r="O1002336" s="4"/>
    </row>
    <row r="1002337" spans="15:15" x14ac:dyDescent="0.25">
      <c r="O1002337" s="4"/>
    </row>
    <row r="1002338" spans="15:15" x14ac:dyDescent="0.25">
      <c r="O1002338" s="4"/>
    </row>
    <row r="1002339" spans="15:15" x14ac:dyDescent="0.25">
      <c r="O1002339" s="4"/>
    </row>
    <row r="1002340" spans="15:15" x14ac:dyDescent="0.25">
      <c r="O1002340" s="4"/>
    </row>
    <row r="1002341" spans="15:15" x14ac:dyDescent="0.25">
      <c r="O1002341" s="4"/>
    </row>
    <row r="1002342" spans="15:15" x14ac:dyDescent="0.25">
      <c r="O1002342" s="4"/>
    </row>
    <row r="1002343" spans="15:15" x14ac:dyDescent="0.25">
      <c r="O1002343" s="4"/>
    </row>
    <row r="1002344" spans="15:15" x14ac:dyDescent="0.25">
      <c r="O1002344" s="4"/>
    </row>
    <row r="1002345" spans="15:15" x14ac:dyDescent="0.25">
      <c r="O1002345" s="4"/>
    </row>
    <row r="1002346" spans="15:15" x14ac:dyDescent="0.25">
      <c r="O1002346" s="4"/>
    </row>
    <row r="1002347" spans="15:15" x14ac:dyDescent="0.25">
      <c r="O1002347" s="4"/>
    </row>
    <row r="1002348" spans="15:15" x14ac:dyDescent="0.25">
      <c r="O1002348" s="4"/>
    </row>
    <row r="1002349" spans="15:15" x14ac:dyDescent="0.25">
      <c r="O1002349" s="4"/>
    </row>
    <row r="1002350" spans="15:15" x14ac:dyDescent="0.25">
      <c r="O1002350" s="4"/>
    </row>
    <row r="1002351" spans="15:15" x14ac:dyDescent="0.25">
      <c r="O1002351" s="4"/>
    </row>
    <row r="1002352" spans="15:15" x14ac:dyDescent="0.25">
      <c r="O1002352" s="4"/>
    </row>
    <row r="1002353" spans="15:15" x14ac:dyDescent="0.25">
      <c r="O1002353" s="4"/>
    </row>
    <row r="1002354" spans="15:15" x14ac:dyDescent="0.25">
      <c r="O1002354" s="4"/>
    </row>
    <row r="1002355" spans="15:15" x14ac:dyDescent="0.25">
      <c r="O1002355" s="4"/>
    </row>
    <row r="1002356" spans="15:15" x14ac:dyDescent="0.25">
      <c r="O1002356" s="4"/>
    </row>
    <row r="1002357" spans="15:15" x14ac:dyDescent="0.25">
      <c r="O1002357" s="4"/>
    </row>
    <row r="1002358" spans="15:15" x14ac:dyDescent="0.25">
      <c r="O1002358" s="4"/>
    </row>
    <row r="1002359" spans="15:15" x14ac:dyDescent="0.25">
      <c r="O1002359" s="4"/>
    </row>
    <row r="1002360" spans="15:15" x14ac:dyDescent="0.25">
      <c r="O1002360" s="4"/>
    </row>
    <row r="1002361" spans="15:15" x14ac:dyDescent="0.25">
      <c r="O1002361" s="4"/>
    </row>
    <row r="1002362" spans="15:15" x14ac:dyDescent="0.25">
      <c r="O1002362" s="4"/>
    </row>
    <row r="1002363" spans="15:15" x14ac:dyDescent="0.25">
      <c r="O1002363" s="4"/>
    </row>
    <row r="1002364" spans="15:15" x14ac:dyDescent="0.25">
      <c r="O1002364" s="4"/>
    </row>
    <row r="1002365" spans="15:15" x14ac:dyDescent="0.25">
      <c r="O1002365" s="4"/>
    </row>
    <row r="1002366" spans="15:15" x14ac:dyDescent="0.25">
      <c r="O1002366" s="4"/>
    </row>
    <row r="1002367" spans="15:15" x14ac:dyDescent="0.25">
      <c r="O1002367" s="4"/>
    </row>
    <row r="1002368" spans="15:15" x14ac:dyDescent="0.25">
      <c r="O1002368" s="4"/>
    </row>
    <row r="1002369" spans="15:15" x14ac:dyDescent="0.25">
      <c r="O1002369" s="4"/>
    </row>
    <row r="1002370" spans="15:15" x14ac:dyDescent="0.25">
      <c r="O1002370" s="4"/>
    </row>
    <row r="1002371" spans="15:15" x14ac:dyDescent="0.25">
      <c r="O1002371" s="4"/>
    </row>
    <row r="1002372" spans="15:15" x14ac:dyDescent="0.25">
      <c r="O1002372" s="4"/>
    </row>
    <row r="1002373" spans="15:15" x14ac:dyDescent="0.25">
      <c r="O1002373" s="4"/>
    </row>
    <row r="1002374" spans="15:15" x14ac:dyDescent="0.25">
      <c r="O1002374" s="4"/>
    </row>
    <row r="1002375" spans="15:15" x14ac:dyDescent="0.25">
      <c r="O1002375" s="4"/>
    </row>
    <row r="1002376" spans="15:15" x14ac:dyDescent="0.25">
      <c r="O1002376" s="4"/>
    </row>
    <row r="1002377" spans="15:15" x14ac:dyDescent="0.25">
      <c r="O1002377" s="4"/>
    </row>
    <row r="1002378" spans="15:15" x14ac:dyDescent="0.25">
      <c r="O1002378" s="4"/>
    </row>
    <row r="1002379" spans="15:15" x14ac:dyDescent="0.25">
      <c r="O1002379" s="4"/>
    </row>
    <row r="1002380" spans="15:15" x14ac:dyDescent="0.25">
      <c r="O1002380" s="4"/>
    </row>
    <row r="1002381" spans="15:15" x14ac:dyDescent="0.25">
      <c r="O1002381" s="4"/>
    </row>
    <row r="1002382" spans="15:15" x14ac:dyDescent="0.25">
      <c r="O1002382" s="4"/>
    </row>
    <row r="1002383" spans="15:15" x14ac:dyDescent="0.25">
      <c r="O1002383" s="4"/>
    </row>
    <row r="1002384" spans="15:15" x14ac:dyDescent="0.25">
      <c r="O1002384" s="4"/>
    </row>
    <row r="1002385" spans="15:15" x14ac:dyDescent="0.25">
      <c r="O1002385" s="4"/>
    </row>
    <row r="1002386" spans="15:15" x14ac:dyDescent="0.25">
      <c r="O1002386" s="4"/>
    </row>
    <row r="1002387" spans="15:15" x14ac:dyDescent="0.25">
      <c r="O1002387" s="4"/>
    </row>
    <row r="1002388" spans="15:15" x14ac:dyDescent="0.25">
      <c r="O1002388" s="4"/>
    </row>
    <row r="1002389" spans="15:15" x14ac:dyDescent="0.25">
      <c r="O1002389" s="4"/>
    </row>
    <row r="1002390" spans="15:15" x14ac:dyDescent="0.25">
      <c r="O1002390" s="4"/>
    </row>
    <row r="1002391" spans="15:15" x14ac:dyDescent="0.25">
      <c r="O1002391" s="4"/>
    </row>
    <row r="1002392" spans="15:15" x14ac:dyDescent="0.25">
      <c r="O1002392" s="4"/>
    </row>
    <row r="1002393" spans="15:15" x14ac:dyDescent="0.25">
      <c r="O1002393" s="4"/>
    </row>
    <row r="1002394" spans="15:15" x14ac:dyDescent="0.25">
      <c r="O1002394" s="4"/>
    </row>
    <row r="1002395" spans="15:15" x14ac:dyDescent="0.25">
      <c r="O1002395" s="4"/>
    </row>
    <row r="1002396" spans="15:15" x14ac:dyDescent="0.25">
      <c r="O1002396" s="4"/>
    </row>
    <row r="1002397" spans="15:15" x14ac:dyDescent="0.25">
      <c r="O1002397" s="4"/>
    </row>
    <row r="1002398" spans="15:15" x14ac:dyDescent="0.25">
      <c r="O1002398" s="4"/>
    </row>
    <row r="1002399" spans="15:15" x14ac:dyDescent="0.25">
      <c r="O1002399" s="4"/>
    </row>
    <row r="1002400" spans="15:15" x14ac:dyDescent="0.25">
      <c r="O1002400" s="4"/>
    </row>
    <row r="1002401" spans="15:15" x14ac:dyDescent="0.25">
      <c r="O1002401" s="4"/>
    </row>
    <row r="1002402" spans="15:15" x14ac:dyDescent="0.25">
      <c r="O1002402" s="4"/>
    </row>
    <row r="1002403" spans="15:15" x14ac:dyDescent="0.25">
      <c r="O1002403" s="4"/>
    </row>
    <row r="1002404" spans="15:15" x14ac:dyDescent="0.25">
      <c r="O1002404" s="4"/>
    </row>
    <row r="1002405" spans="15:15" x14ac:dyDescent="0.25">
      <c r="O1002405" s="4"/>
    </row>
    <row r="1002406" spans="15:15" x14ac:dyDescent="0.25">
      <c r="O1002406" s="4"/>
    </row>
    <row r="1002407" spans="15:15" x14ac:dyDescent="0.25">
      <c r="O1002407" s="4"/>
    </row>
    <row r="1002408" spans="15:15" x14ac:dyDescent="0.25">
      <c r="O1002408" s="4"/>
    </row>
    <row r="1002409" spans="15:15" x14ac:dyDescent="0.25">
      <c r="O1002409" s="4"/>
    </row>
    <row r="1002410" spans="15:15" x14ac:dyDescent="0.25">
      <c r="O1002410" s="4"/>
    </row>
    <row r="1002411" spans="15:15" x14ac:dyDescent="0.25">
      <c r="O1002411" s="4"/>
    </row>
    <row r="1002412" spans="15:15" x14ac:dyDescent="0.25">
      <c r="O1002412" s="4"/>
    </row>
    <row r="1002413" spans="15:15" x14ac:dyDescent="0.25">
      <c r="O1002413" s="4"/>
    </row>
    <row r="1002414" spans="15:15" x14ac:dyDescent="0.25">
      <c r="O1002414" s="4"/>
    </row>
    <row r="1002415" spans="15:15" x14ac:dyDescent="0.25">
      <c r="O1002415" s="4"/>
    </row>
    <row r="1002416" spans="15:15" x14ac:dyDescent="0.25">
      <c r="O1002416" s="4"/>
    </row>
    <row r="1002417" spans="15:15" x14ac:dyDescent="0.25">
      <c r="O1002417" s="4"/>
    </row>
    <row r="1002418" spans="15:15" x14ac:dyDescent="0.25">
      <c r="O1002418" s="4"/>
    </row>
    <row r="1002419" spans="15:15" x14ac:dyDescent="0.25">
      <c r="O1002419" s="4"/>
    </row>
    <row r="1002420" spans="15:15" x14ac:dyDescent="0.25">
      <c r="O1002420" s="4"/>
    </row>
    <row r="1002421" spans="15:15" x14ac:dyDescent="0.25">
      <c r="O1002421" s="4"/>
    </row>
    <row r="1002422" spans="15:15" x14ac:dyDescent="0.25">
      <c r="O1002422" s="4"/>
    </row>
    <row r="1002423" spans="15:15" x14ac:dyDescent="0.25">
      <c r="O1002423" s="4"/>
    </row>
    <row r="1002424" spans="15:15" x14ac:dyDescent="0.25">
      <c r="O1002424" s="4"/>
    </row>
    <row r="1002425" spans="15:15" x14ac:dyDescent="0.25">
      <c r="O1002425" s="4"/>
    </row>
    <row r="1002426" spans="15:15" x14ac:dyDescent="0.25">
      <c r="O1002426" s="4"/>
    </row>
    <row r="1002427" spans="15:15" x14ac:dyDescent="0.25">
      <c r="O1002427" s="4"/>
    </row>
    <row r="1002428" spans="15:15" x14ac:dyDescent="0.25">
      <c r="O1002428" s="4"/>
    </row>
    <row r="1002429" spans="15:15" x14ac:dyDescent="0.25">
      <c r="O1002429" s="4"/>
    </row>
    <row r="1002430" spans="15:15" x14ac:dyDescent="0.25">
      <c r="O1002430" s="4"/>
    </row>
    <row r="1002431" spans="15:15" x14ac:dyDescent="0.25">
      <c r="O1002431" s="4"/>
    </row>
    <row r="1002432" spans="15:15" x14ac:dyDescent="0.25">
      <c r="O1002432" s="4"/>
    </row>
    <row r="1002433" spans="15:15" x14ac:dyDescent="0.25">
      <c r="O1002433" s="4"/>
    </row>
    <row r="1002434" spans="15:15" x14ac:dyDescent="0.25">
      <c r="O1002434" s="4"/>
    </row>
    <row r="1002435" spans="15:15" x14ac:dyDescent="0.25">
      <c r="O1002435" s="4"/>
    </row>
    <row r="1002436" spans="15:15" x14ac:dyDescent="0.25">
      <c r="O1002436" s="4"/>
    </row>
    <row r="1002437" spans="15:15" x14ac:dyDescent="0.25">
      <c r="O1002437" s="4"/>
    </row>
    <row r="1002438" spans="15:15" x14ac:dyDescent="0.25">
      <c r="O1002438" s="4"/>
    </row>
    <row r="1002439" spans="15:15" x14ac:dyDescent="0.25">
      <c r="O1002439" s="4"/>
    </row>
    <row r="1002440" spans="15:15" x14ac:dyDescent="0.25">
      <c r="O1002440" s="4"/>
    </row>
    <row r="1002441" spans="15:15" x14ac:dyDescent="0.25">
      <c r="O1002441" s="4"/>
    </row>
    <row r="1002442" spans="15:15" x14ac:dyDescent="0.25">
      <c r="O1002442" s="4"/>
    </row>
    <row r="1002443" spans="15:15" x14ac:dyDescent="0.25">
      <c r="O1002443" s="4"/>
    </row>
    <row r="1002444" spans="15:15" x14ac:dyDescent="0.25">
      <c r="O1002444" s="4"/>
    </row>
    <row r="1002445" spans="15:15" x14ac:dyDescent="0.25">
      <c r="O1002445" s="4"/>
    </row>
    <row r="1002446" spans="15:15" x14ac:dyDescent="0.25">
      <c r="O1002446" s="4"/>
    </row>
    <row r="1002447" spans="15:15" x14ac:dyDescent="0.25">
      <c r="O1002447" s="4"/>
    </row>
    <row r="1002448" spans="15:15" x14ac:dyDescent="0.25">
      <c r="O1002448" s="4"/>
    </row>
    <row r="1002449" spans="15:15" x14ac:dyDescent="0.25">
      <c r="O1002449" s="4"/>
    </row>
    <row r="1002450" spans="15:15" x14ac:dyDescent="0.25">
      <c r="O1002450" s="4"/>
    </row>
    <row r="1002451" spans="15:15" x14ac:dyDescent="0.25">
      <c r="O1002451" s="4"/>
    </row>
    <row r="1002452" spans="15:15" x14ac:dyDescent="0.25">
      <c r="O1002452" s="4"/>
    </row>
    <row r="1002453" spans="15:15" x14ac:dyDescent="0.25">
      <c r="O1002453" s="4"/>
    </row>
    <row r="1002454" spans="15:15" x14ac:dyDescent="0.25">
      <c r="O1002454" s="4"/>
    </row>
    <row r="1002455" spans="15:15" x14ac:dyDescent="0.25">
      <c r="O1002455" s="4"/>
    </row>
    <row r="1002456" spans="15:15" x14ac:dyDescent="0.25">
      <c r="O1002456" s="4"/>
    </row>
    <row r="1002457" spans="15:15" x14ac:dyDescent="0.25">
      <c r="O1002457" s="4"/>
    </row>
    <row r="1002458" spans="15:15" x14ac:dyDescent="0.25">
      <c r="O1002458" s="4"/>
    </row>
    <row r="1002459" spans="15:15" x14ac:dyDescent="0.25">
      <c r="O1002459" s="4"/>
    </row>
    <row r="1002460" spans="15:15" x14ac:dyDescent="0.25">
      <c r="O1002460" s="4"/>
    </row>
    <row r="1002461" spans="15:15" x14ac:dyDescent="0.25">
      <c r="O1002461" s="4"/>
    </row>
    <row r="1002462" spans="15:15" x14ac:dyDescent="0.25">
      <c r="O1002462" s="4"/>
    </row>
    <row r="1002463" spans="15:15" x14ac:dyDescent="0.25">
      <c r="O1002463" s="4"/>
    </row>
    <row r="1002464" spans="15:15" x14ac:dyDescent="0.25">
      <c r="O1002464" s="4"/>
    </row>
    <row r="1002465" spans="15:15" x14ac:dyDescent="0.25">
      <c r="O1002465" s="4"/>
    </row>
    <row r="1002466" spans="15:15" x14ac:dyDescent="0.25">
      <c r="O1002466" s="4"/>
    </row>
    <row r="1002467" spans="15:15" x14ac:dyDescent="0.25">
      <c r="O1002467" s="4"/>
    </row>
    <row r="1002468" spans="15:15" x14ac:dyDescent="0.25">
      <c r="O1002468" s="4"/>
    </row>
    <row r="1002469" spans="15:15" x14ac:dyDescent="0.25">
      <c r="O1002469" s="4"/>
    </row>
    <row r="1002470" spans="15:15" x14ac:dyDescent="0.25">
      <c r="O1002470" s="4"/>
    </row>
    <row r="1002471" spans="15:15" x14ac:dyDescent="0.25">
      <c r="O1002471" s="4"/>
    </row>
    <row r="1002472" spans="15:15" x14ac:dyDescent="0.25">
      <c r="O1002472" s="4"/>
    </row>
    <row r="1002473" spans="15:15" x14ac:dyDescent="0.25">
      <c r="O1002473" s="4"/>
    </row>
    <row r="1002474" spans="15:15" x14ac:dyDescent="0.25">
      <c r="O1002474" s="4"/>
    </row>
    <row r="1002475" spans="15:15" x14ac:dyDescent="0.25">
      <c r="O1002475" s="4"/>
    </row>
    <row r="1002476" spans="15:15" x14ac:dyDescent="0.25">
      <c r="O1002476" s="4"/>
    </row>
    <row r="1002477" spans="15:15" x14ac:dyDescent="0.25">
      <c r="O1002477" s="4"/>
    </row>
    <row r="1002478" spans="15:15" x14ac:dyDescent="0.25">
      <c r="O1002478" s="4"/>
    </row>
    <row r="1002479" spans="15:15" x14ac:dyDescent="0.25">
      <c r="O1002479" s="4"/>
    </row>
    <row r="1002480" spans="15:15" x14ac:dyDescent="0.25">
      <c r="O1002480" s="4"/>
    </row>
    <row r="1002481" spans="15:15" x14ac:dyDescent="0.25">
      <c r="O1002481" s="4"/>
    </row>
    <row r="1002482" spans="15:15" x14ac:dyDescent="0.25">
      <c r="O1002482" s="4"/>
    </row>
    <row r="1002483" spans="15:15" x14ac:dyDescent="0.25">
      <c r="O1002483" s="4"/>
    </row>
    <row r="1002484" spans="15:15" x14ac:dyDescent="0.25">
      <c r="O1002484" s="4"/>
    </row>
    <row r="1002485" spans="15:15" x14ac:dyDescent="0.25">
      <c r="O1002485" s="4"/>
    </row>
    <row r="1002486" spans="15:15" x14ac:dyDescent="0.25">
      <c r="O1002486" s="4"/>
    </row>
    <row r="1002487" spans="15:15" x14ac:dyDescent="0.25">
      <c r="O1002487" s="4"/>
    </row>
    <row r="1002488" spans="15:15" x14ac:dyDescent="0.25">
      <c r="O1002488" s="4"/>
    </row>
    <row r="1002489" spans="15:15" x14ac:dyDescent="0.25">
      <c r="O1002489" s="4"/>
    </row>
    <row r="1002490" spans="15:15" x14ac:dyDescent="0.25">
      <c r="O1002490" s="4"/>
    </row>
    <row r="1002491" spans="15:15" x14ac:dyDescent="0.25">
      <c r="O1002491" s="4"/>
    </row>
    <row r="1002492" spans="15:15" x14ac:dyDescent="0.25">
      <c r="O1002492" s="4"/>
    </row>
    <row r="1002493" spans="15:15" x14ac:dyDescent="0.25">
      <c r="O1002493" s="4"/>
    </row>
    <row r="1002494" spans="15:15" x14ac:dyDescent="0.25">
      <c r="O1002494" s="4"/>
    </row>
    <row r="1002495" spans="15:15" x14ac:dyDescent="0.25">
      <c r="O1002495" s="4"/>
    </row>
    <row r="1002496" spans="15:15" x14ac:dyDescent="0.25">
      <c r="O1002496" s="4"/>
    </row>
    <row r="1002497" spans="15:15" x14ac:dyDescent="0.25">
      <c r="O1002497" s="4"/>
    </row>
    <row r="1002498" spans="15:15" x14ac:dyDescent="0.25">
      <c r="O1002498" s="4"/>
    </row>
    <row r="1002499" spans="15:15" x14ac:dyDescent="0.25">
      <c r="O1002499" s="4"/>
    </row>
    <row r="1002500" spans="15:15" x14ac:dyDescent="0.25">
      <c r="O1002500" s="4"/>
    </row>
    <row r="1002501" spans="15:15" x14ac:dyDescent="0.25">
      <c r="O1002501" s="4"/>
    </row>
    <row r="1002502" spans="15:15" x14ac:dyDescent="0.25">
      <c r="O1002502" s="4"/>
    </row>
    <row r="1002503" spans="15:15" x14ac:dyDescent="0.25">
      <c r="O1002503" s="4"/>
    </row>
    <row r="1002504" spans="15:15" x14ac:dyDescent="0.25">
      <c r="O1002504" s="4"/>
    </row>
    <row r="1002505" spans="15:15" x14ac:dyDescent="0.25">
      <c r="O1002505" s="4"/>
    </row>
    <row r="1002506" spans="15:15" x14ac:dyDescent="0.25">
      <c r="O1002506" s="4"/>
    </row>
    <row r="1002507" spans="15:15" x14ac:dyDescent="0.25">
      <c r="O1002507" s="4"/>
    </row>
    <row r="1002508" spans="15:15" x14ac:dyDescent="0.25">
      <c r="O1002508" s="4"/>
    </row>
    <row r="1002509" spans="15:15" x14ac:dyDescent="0.25">
      <c r="O1002509" s="4"/>
    </row>
    <row r="1002510" spans="15:15" x14ac:dyDescent="0.25">
      <c r="O1002510" s="4"/>
    </row>
    <row r="1002511" spans="15:15" x14ac:dyDescent="0.25">
      <c r="O1002511" s="4"/>
    </row>
    <row r="1002512" spans="15:15" x14ac:dyDescent="0.25">
      <c r="O1002512" s="4"/>
    </row>
    <row r="1002513" spans="15:15" x14ac:dyDescent="0.25">
      <c r="O1002513" s="4"/>
    </row>
    <row r="1002514" spans="15:15" x14ac:dyDescent="0.25">
      <c r="O1002514" s="4"/>
    </row>
    <row r="1002515" spans="15:15" x14ac:dyDescent="0.25">
      <c r="O1002515" s="4"/>
    </row>
    <row r="1002516" spans="15:15" x14ac:dyDescent="0.25">
      <c r="O1002516" s="4"/>
    </row>
    <row r="1002517" spans="15:15" x14ac:dyDescent="0.25">
      <c r="O1002517" s="4"/>
    </row>
    <row r="1002518" spans="15:15" x14ac:dyDescent="0.25">
      <c r="O1002518" s="4"/>
    </row>
    <row r="1002519" spans="15:15" x14ac:dyDescent="0.25">
      <c r="O1002519" s="4"/>
    </row>
    <row r="1002520" spans="15:15" x14ac:dyDescent="0.25">
      <c r="O1002520" s="4"/>
    </row>
    <row r="1002521" spans="15:15" x14ac:dyDescent="0.25">
      <c r="O1002521" s="4"/>
    </row>
    <row r="1002522" spans="15:15" x14ac:dyDescent="0.25">
      <c r="O1002522" s="4"/>
    </row>
    <row r="1002523" spans="15:15" x14ac:dyDescent="0.25">
      <c r="O1002523" s="4"/>
    </row>
    <row r="1002524" spans="15:15" x14ac:dyDescent="0.25">
      <c r="O1002524" s="4"/>
    </row>
    <row r="1002525" spans="15:15" x14ac:dyDescent="0.25">
      <c r="O1002525" s="4"/>
    </row>
    <row r="1002526" spans="15:15" x14ac:dyDescent="0.25">
      <c r="O1002526" s="4"/>
    </row>
    <row r="1002527" spans="15:15" x14ac:dyDescent="0.25">
      <c r="O1002527" s="4"/>
    </row>
    <row r="1002528" spans="15:15" x14ac:dyDescent="0.25">
      <c r="O1002528" s="4"/>
    </row>
    <row r="1002529" spans="15:15" x14ac:dyDescent="0.25">
      <c r="O1002529" s="4"/>
    </row>
    <row r="1002530" spans="15:15" x14ac:dyDescent="0.25">
      <c r="O1002530" s="4"/>
    </row>
    <row r="1002531" spans="15:15" x14ac:dyDescent="0.25">
      <c r="O1002531" s="4"/>
    </row>
    <row r="1002532" spans="15:15" x14ac:dyDescent="0.25">
      <c r="O1002532" s="4"/>
    </row>
    <row r="1002533" spans="15:15" x14ac:dyDescent="0.25">
      <c r="O1002533" s="4"/>
    </row>
    <row r="1002534" spans="15:15" x14ac:dyDescent="0.25">
      <c r="O1002534" s="4"/>
    </row>
    <row r="1002535" spans="15:15" x14ac:dyDescent="0.25">
      <c r="O1002535" s="4"/>
    </row>
    <row r="1002536" spans="15:15" x14ac:dyDescent="0.25">
      <c r="O1002536" s="4"/>
    </row>
    <row r="1002537" spans="15:15" x14ac:dyDescent="0.25">
      <c r="O1002537" s="4"/>
    </row>
    <row r="1002538" spans="15:15" x14ac:dyDescent="0.25">
      <c r="O1002538" s="4"/>
    </row>
    <row r="1002539" spans="15:15" x14ac:dyDescent="0.25">
      <c r="O1002539" s="4"/>
    </row>
    <row r="1002540" spans="15:15" x14ac:dyDescent="0.25">
      <c r="O1002540" s="4"/>
    </row>
    <row r="1002541" spans="15:15" x14ac:dyDescent="0.25">
      <c r="O1002541" s="4"/>
    </row>
    <row r="1002542" spans="15:15" x14ac:dyDescent="0.25">
      <c r="O1002542" s="4"/>
    </row>
    <row r="1002543" spans="15:15" x14ac:dyDescent="0.25">
      <c r="O1002543" s="4"/>
    </row>
    <row r="1002544" spans="15:15" x14ac:dyDescent="0.25">
      <c r="O1002544" s="4"/>
    </row>
    <row r="1002545" spans="15:15" x14ac:dyDescent="0.25">
      <c r="O1002545" s="4"/>
    </row>
    <row r="1002546" spans="15:15" x14ac:dyDescent="0.25">
      <c r="O1002546" s="4"/>
    </row>
    <row r="1002547" spans="15:15" x14ac:dyDescent="0.25">
      <c r="O1002547" s="4"/>
    </row>
    <row r="1002548" spans="15:15" x14ac:dyDescent="0.25">
      <c r="O1002548" s="4"/>
    </row>
    <row r="1002549" spans="15:15" x14ac:dyDescent="0.25">
      <c r="O1002549" s="4"/>
    </row>
    <row r="1002550" spans="15:15" x14ac:dyDescent="0.25">
      <c r="O1002550" s="4"/>
    </row>
    <row r="1002551" spans="15:15" x14ac:dyDescent="0.25">
      <c r="O1002551" s="4"/>
    </row>
    <row r="1002552" spans="15:15" x14ac:dyDescent="0.25">
      <c r="O1002552" s="4"/>
    </row>
    <row r="1002553" spans="15:15" x14ac:dyDescent="0.25">
      <c r="O1002553" s="4"/>
    </row>
    <row r="1002554" spans="15:15" x14ac:dyDescent="0.25">
      <c r="O1002554" s="4"/>
    </row>
    <row r="1002555" spans="15:15" x14ac:dyDescent="0.25">
      <c r="O1002555" s="4"/>
    </row>
    <row r="1002556" spans="15:15" x14ac:dyDescent="0.25">
      <c r="O1002556" s="4"/>
    </row>
    <row r="1002557" spans="15:15" x14ac:dyDescent="0.25">
      <c r="O1002557" s="4"/>
    </row>
    <row r="1002558" spans="15:15" x14ac:dyDescent="0.25">
      <c r="O1002558" s="4"/>
    </row>
    <row r="1002559" spans="15:15" x14ac:dyDescent="0.25">
      <c r="O1002559" s="4"/>
    </row>
    <row r="1002560" spans="15:15" x14ac:dyDescent="0.25">
      <c r="O1002560" s="4"/>
    </row>
    <row r="1002561" spans="15:15" x14ac:dyDescent="0.25">
      <c r="O1002561" s="4"/>
    </row>
    <row r="1002562" spans="15:15" x14ac:dyDescent="0.25">
      <c r="O1002562" s="4"/>
    </row>
    <row r="1002563" spans="15:15" x14ac:dyDescent="0.25">
      <c r="O1002563" s="4"/>
    </row>
    <row r="1002564" spans="15:15" x14ac:dyDescent="0.25">
      <c r="O1002564" s="4"/>
    </row>
    <row r="1002565" spans="15:15" x14ac:dyDescent="0.25">
      <c r="O1002565" s="4"/>
    </row>
    <row r="1002566" spans="15:15" x14ac:dyDescent="0.25">
      <c r="O1002566" s="4"/>
    </row>
    <row r="1002567" spans="15:15" x14ac:dyDescent="0.25">
      <c r="O1002567" s="4"/>
    </row>
    <row r="1002568" spans="15:15" x14ac:dyDescent="0.25">
      <c r="O1002568" s="4"/>
    </row>
    <row r="1002569" spans="15:15" x14ac:dyDescent="0.25">
      <c r="O1002569" s="4"/>
    </row>
    <row r="1002570" spans="15:15" x14ac:dyDescent="0.25">
      <c r="O1002570" s="4"/>
    </row>
    <row r="1002571" spans="15:15" x14ac:dyDescent="0.25">
      <c r="O1002571" s="4"/>
    </row>
    <row r="1002572" spans="15:15" x14ac:dyDescent="0.25">
      <c r="O1002572" s="4"/>
    </row>
    <row r="1002573" spans="15:15" x14ac:dyDescent="0.25">
      <c r="O1002573" s="4"/>
    </row>
    <row r="1002574" spans="15:15" x14ac:dyDescent="0.25">
      <c r="O1002574" s="4"/>
    </row>
    <row r="1002575" spans="15:15" x14ac:dyDescent="0.25">
      <c r="O1002575" s="4"/>
    </row>
    <row r="1002576" spans="15:15" x14ac:dyDescent="0.25">
      <c r="O1002576" s="4"/>
    </row>
    <row r="1002577" spans="15:15" x14ac:dyDescent="0.25">
      <c r="O1002577" s="4"/>
    </row>
    <row r="1002578" spans="15:15" x14ac:dyDescent="0.25">
      <c r="O1002578" s="4"/>
    </row>
    <row r="1002579" spans="15:15" x14ac:dyDescent="0.25">
      <c r="O1002579" s="4"/>
    </row>
    <row r="1002580" spans="15:15" x14ac:dyDescent="0.25">
      <c r="O1002580" s="4"/>
    </row>
    <row r="1002581" spans="15:15" x14ac:dyDescent="0.25">
      <c r="O1002581" s="4"/>
    </row>
    <row r="1002582" spans="15:15" x14ac:dyDescent="0.25">
      <c r="O1002582" s="4"/>
    </row>
    <row r="1002583" spans="15:15" x14ac:dyDescent="0.25">
      <c r="O1002583" s="4"/>
    </row>
    <row r="1002584" spans="15:15" x14ac:dyDescent="0.25">
      <c r="O1002584" s="4"/>
    </row>
    <row r="1002585" spans="15:15" x14ac:dyDescent="0.25">
      <c r="O1002585" s="4"/>
    </row>
    <row r="1002586" spans="15:15" x14ac:dyDescent="0.25">
      <c r="O1002586" s="4"/>
    </row>
    <row r="1002587" spans="15:15" x14ac:dyDescent="0.25">
      <c r="O1002587" s="4"/>
    </row>
    <row r="1002588" spans="15:15" x14ac:dyDescent="0.25">
      <c r="O1002588" s="4"/>
    </row>
    <row r="1002589" spans="15:15" x14ac:dyDescent="0.25">
      <c r="O1002589" s="4"/>
    </row>
    <row r="1002590" spans="15:15" x14ac:dyDescent="0.25">
      <c r="O1002590" s="4"/>
    </row>
    <row r="1002591" spans="15:15" x14ac:dyDescent="0.25">
      <c r="O1002591" s="4"/>
    </row>
    <row r="1002592" spans="15:15" x14ac:dyDescent="0.25">
      <c r="O1002592" s="4"/>
    </row>
    <row r="1002593" spans="15:15" x14ac:dyDescent="0.25">
      <c r="O1002593" s="4"/>
    </row>
    <row r="1002594" spans="15:15" x14ac:dyDescent="0.25">
      <c r="O1002594" s="4"/>
    </row>
    <row r="1002595" spans="15:15" x14ac:dyDescent="0.25">
      <c r="O1002595" s="4"/>
    </row>
    <row r="1002596" spans="15:15" x14ac:dyDescent="0.25">
      <c r="O1002596" s="4"/>
    </row>
    <row r="1002597" spans="15:15" x14ac:dyDescent="0.25">
      <c r="O1002597" s="4"/>
    </row>
    <row r="1002598" spans="15:15" x14ac:dyDescent="0.25">
      <c r="O1002598" s="4"/>
    </row>
    <row r="1002599" spans="15:15" x14ac:dyDescent="0.25">
      <c r="O1002599" s="4"/>
    </row>
    <row r="1002600" spans="15:15" x14ac:dyDescent="0.25">
      <c r="O1002600" s="4"/>
    </row>
    <row r="1002601" spans="15:15" x14ac:dyDescent="0.25">
      <c r="O1002601" s="4"/>
    </row>
    <row r="1002602" spans="15:15" x14ac:dyDescent="0.25">
      <c r="O1002602" s="4"/>
    </row>
    <row r="1002603" spans="15:15" x14ac:dyDescent="0.25">
      <c r="O1002603" s="4"/>
    </row>
    <row r="1002604" spans="15:15" x14ac:dyDescent="0.25">
      <c r="O1002604" s="4"/>
    </row>
    <row r="1002605" spans="15:15" x14ac:dyDescent="0.25">
      <c r="O1002605" s="4"/>
    </row>
    <row r="1002606" spans="15:15" x14ac:dyDescent="0.25">
      <c r="O1002606" s="4"/>
    </row>
    <row r="1002607" spans="15:15" x14ac:dyDescent="0.25">
      <c r="O1002607" s="4"/>
    </row>
    <row r="1002608" spans="15:15" x14ac:dyDescent="0.25">
      <c r="O1002608" s="4"/>
    </row>
    <row r="1002609" spans="15:15" x14ac:dyDescent="0.25">
      <c r="O1002609" s="4"/>
    </row>
    <row r="1002610" spans="15:15" x14ac:dyDescent="0.25">
      <c r="O1002610" s="4"/>
    </row>
    <row r="1002611" spans="15:15" x14ac:dyDescent="0.25">
      <c r="O1002611" s="4"/>
    </row>
    <row r="1002612" spans="15:15" x14ac:dyDescent="0.25">
      <c r="O1002612" s="4"/>
    </row>
    <row r="1002613" spans="15:15" x14ac:dyDescent="0.25">
      <c r="O1002613" s="4"/>
    </row>
    <row r="1002614" spans="15:15" x14ac:dyDescent="0.25">
      <c r="O1002614" s="4"/>
    </row>
    <row r="1002615" spans="15:15" x14ac:dyDescent="0.25">
      <c r="O1002615" s="4"/>
    </row>
    <row r="1002616" spans="15:15" x14ac:dyDescent="0.25">
      <c r="O1002616" s="4"/>
    </row>
    <row r="1002617" spans="15:15" x14ac:dyDescent="0.25">
      <c r="O1002617" s="4"/>
    </row>
    <row r="1002618" spans="15:15" x14ac:dyDescent="0.25">
      <c r="O1002618" s="4"/>
    </row>
    <row r="1002619" spans="15:15" x14ac:dyDescent="0.25">
      <c r="O1002619" s="4"/>
    </row>
    <row r="1002620" spans="15:15" x14ac:dyDescent="0.25">
      <c r="O1002620" s="4"/>
    </row>
    <row r="1002621" spans="15:15" x14ac:dyDescent="0.25">
      <c r="O1002621" s="4"/>
    </row>
    <row r="1002622" spans="15:15" x14ac:dyDescent="0.25">
      <c r="O1002622" s="4"/>
    </row>
    <row r="1002623" spans="15:15" x14ac:dyDescent="0.25">
      <c r="O1002623" s="4"/>
    </row>
    <row r="1002624" spans="15:15" x14ac:dyDescent="0.25">
      <c r="O1002624" s="4"/>
    </row>
    <row r="1002625" spans="15:15" x14ac:dyDescent="0.25">
      <c r="O1002625" s="4"/>
    </row>
    <row r="1002626" spans="15:15" x14ac:dyDescent="0.25">
      <c r="O1002626" s="4"/>
    </row>
    <row r="1002627" spans="15:15" x14ac:dyDescent="0.25">
      <c r="O1002627" s="4"/>
    </row>
    <row r="1002628" spans="15:15" x14ac:dyDescent="0.25">
      <c r="O1002628" s="4"/>
    </row>
    <row r="1002629" spans="15:15" x14ac:dyDescent="0.25">
      <c r="O1002629" s="4"/>
    </row>
    <row r="1002630" spans="15:15" x14ac:dyDescent="0.25">
      <c r="O1002630" s="4"/>
    </row>
    <row r="1002631" spans="15:15" x14ac:dyDescent="0.25">
      <c r="O1002631" s="4"/>
    </row>
    <row r="1002632" spans="15:15" x14ac:dyDescent="0.25">
      <c r="O1002632" s="4"/>
    </row>
    <row r="1002633" spans="15:15" x14ac:dyDescent="0.25">
      <c r="O1002633" s="4"/>
    </row>
    <row r="1002634" spans="15:15" x14ac:dyDescent="0.25">
      <c r="O1002634" s="4"/>
    </row>
    <row r="1002635" spans="15:15" x14ac:dyDescent="0.25">
      <c r="O1002635" s="4"/>
    </row>
    <row r="1002636" spans="15:15" x14ac:dyDescent="0.25">
      <c r="O1002636" s="4"/>
    </row>
    <row r="1002637" spans="15:15" x14ac:dyDescent="0.25">
      <c r="O1002637" s="4"/>
    </row>
    <row r="1002638" spans="15:15" x14ac:dyDescent="0.25">
      <c r="O1002638" s="4"/>
    </row>
    <row r="1002639" spans="15:15" x14ac:dyDescent="0.25">
      <c r="O1002639" s="4"/>
    </row>
    <row r="1002640" spans="15:15" x14ac:dyDescent="0.25">
      <c r="O1002640" s="4"/>
    </row>
    <row r="1002641" spans="15:15" x14ac:dyDescent="0.25">
      <c r="O1002641" s="4"/>
    </row>
    <row r="1002642" spans="15:15" x14ac:dyDescent="0.25">
      <c r="O1002642" s="4"/>
    </row>
    <row r="1002643" spans="15:15" x14ac:dyDescent="0.25">
      <c r="O1002643" s="4"/>
    </row>
    <row r="1002644" spans="15:15" x14ac:dyDescent="0.25">
      <c r="O1002644" s="4"/>
    </row>
    <row r="1002645" spans="15:15" x14ac:dyDescent="0.25">
      <c r="O1002645" s="4"/>
    </row>
    <row r="1002646" spans="15:15" x14ac:dyDescent="0.25">
      <c r="O1002646" s="4"/>
    </row>
    <row r="1002647" spans="15:15" x14ac:dyDescent="0.25">
      <c r="O1002647" s="4"/>
    </row>
    <row r="1002648" spans="15:15" x14ac:dyDescent="0.25">
      <c r="O1002648" s="4"/>
    </row>
    <row r="1002649" spans="15:15" x14ac:dyDescent="0.25">
      <c r="O1002649" s="4"/>
    </row>
    <row r="1002650" spans="15:15" x14ac:dyDescent="0.25">
      <c r="O1002650" s="4"/>
    </row>
    <row r="1002651" spans="15:15" x14ac:dyDescent="0.25">
      <c r="O1002651" s="4"/>
    </row>
    <row r="1002652" spans="15:15" x14ac:dyDescent="0.25">
      <c r="O1002652" s="4"/>
    </row>
    <row r="1002653" spans="15:15" x14ac:dyDescent="0.25">
      <c r="O1002653" s="4"/>
    </row>
    <row r="1002654" spans="15:15" x14ac:dyDescent="0.25">
      <c r="O1002654" s="4"/>
    </row>
    <row r="1002655" spans="15:15" x14ac:dyDescent="0.25">
      <c r="O1002655" s="4"/>
    </row>
    <row r="1002656" spans="15:15" x14ac:dyDescent="0.25">
      <c r="O1002656" s="4"/>
    </row>
    <row r="1002657" spans="15:15" x14ac:dyDescent="0.25">
      <c r="O1002657" s="4"/>
    </row>
    <row r="1002658" spans="15:15" x14ac:dyDescent="0.25">
      <c r="O1002658" s="4"/>
    </row>
    <row r="1002659" spans="15:15" x14ac:dyDescent="0.25">
      <c r="O1002659" s="4"/>
    </row>
    <row r="1002660" spans="15:15" x14ac:dyDescent="0.25">
      <c r="O1002660" s="4"/>
    </row>
    <row r="1002661" spans="15:15" x14ac:dyDescent="0.25">
      <c r="O1002661" s="4"/>
    </row>
    <row r="1002662" spans="15:15" x14ac:dyDescent="0.25">
      <c r="O1002662" s="4"/>
    </row>
    <row r="1002663" spans="15:15" x14ac:dyDescent="0.25">
      <c r="O1002663" s="4"/>
    </row>
    <row r="1002664" spans="15:15" x14ac:dyDescent="0.25">
      <c r="O1002664" s="4"/>
    </row>
    <row r="1002665" spans="15:15" x14ac:dyDescent="0.25">
      <c r="O1002665" s="4"/>
    </row>
    <row r="1002666" spans="15:15" x14ac:dyDescent="0.25">
      <c r="O1002666" s="4"/>
    </row>
    <row r="1002667" spans="15:15" x14ac:dyDescent="0.25">
      <c r="O1002667" s="4"/>
    </row>
    <row r="1002668" spans="15:15" x14ac:dyDescent="0.25">
      <c r="O1002668" s="4"/>
    </row>
    <row r="1002669" spans="15:15" x14ac:dyDescent="0.25">
      <c r="O1002669" s="4"/>
    </row>
    <row r="1002670" spans="15:15" x14ac:dyDescent="0.25">
      <c r="O1002670" s="4"/>
    </row>
    <row r="1002671" spans="15:15" x14ac:dyDescent="0.25">
      <c r="O1002671" s="4"/>
    </row>
    <row r="1002672" spans="15:15" x14ac:dyDescent="0.25">
      <c r="O1002672" s="4"/>
    </row>
    <row r="1002673" spans="15:15" x14ac:dyDescent="0.25">
      <c r="O1002673" s="4"/>
    </row>
    <row r="1002674" spans="15:15" x14ac:dyDescent="0.25">
      <c r="O1002674" s="4"/>
    </row>
    <row r="1002675" spans="15:15" x14ac:dyDescent="0.25">
      <c r="O1002675" s="4"/>
    </row>
    <row r="1002676" spans="15:15" x14ac:dyDescent="0.25">
      <c r="O1002676" s="4"/>
    </row>
    <row r="1002677" spans="15:15" x14ac:dyDescent="0.25">
      <c r="O1002677" s="4"/>
    </row>
    <row r="1002678" spans="15:15" x14ac:dyDescent="0.25">
      <c r="O1002678" s="4"/>
    </row>
    <row r="1002679" spans="15:15" x14ac:dyDescent="0.25">
      <c r="O1002679" s="4"/>
    </row>
    <row r="1002680" spans="15:15" x14ac:dyDescent="0.25">
      <c r="O1002680" s="4"/>
    </row>
    <row r="1002681" spans="15:15" x14ac:dyDescent="0.25">
      <c r="O1002681" s="4"/>
    </row>
    <row r="1002682" spans="15:15" x14ac:dyDescent="0.25">
      <c r="O1002682" s="4"/>
    </row>
    <row r="1002683" spans="15:15" x14ac:dyDescent="0.25">
      <c r="O1002683" s="4"/>
    </row>
    <row r="1002684" spans="15:15" x14ac:dyDescent="0.25">
      <c r="O1002684" s="4"/>
    </row>
    <row r="1002685" spans="15:15" x14ac:dyDescent="0.25">
      <c r="O1002685" s="4"/>
    </row>
    <row r="1002686" spans="15:15" x14ac:dyDescent="0.25">
      <c r="O1002686" s="4"/>
    </row>
    <row r="1002687" spans="15:15" x14ac:dyDescent="0.25">
      <c r="O1002687" s="4"/>
    </row>
    <row r="1002688" spans="15:15" x14ac:dyDescent="0.25">
      <c r="O1002688" s="4"/>
    </row>
    <row r="1002689" spans="15:15" x14ac:dyDescent="0.25">
      <c r="O1002689" s="4"/>
    </row>
    <row r="1002690" spans="15:15" x14ac:dyDescent="0.25">
      <c r="O1002690" s="4"/>
    </row>
    <row r="1002691" spans="15:15" x14ac:dyDescent="0.25">
      <c r="O1002691" s="4"/>
    </row>
    <row r="1002692" spans="15:15" x14ac:dyDescent="0.25">
      <c r="O1002692" s="4"/>
    </row>
    <row r="1002693" spans="15:15" x14ac:dyDescent="0.25">
      <c r="O1002693" s="4"/>
    </row>
    <row r="1002694" spans="15:15" x14ac:dyDescent="0.25">
      <c r="O1002694" s="4"/>
    </row>
    <row r="1002695" spans="15:15" x14ac:dyDescent="0.25">
      <c r="O1002695" s="4"/>
    </row>
    <row r="1002696" spans="15:15" x14ac:dyDescent="0.25">
      <c r="O1002696" s="4"/>
    </row>
    <row r="1002697" spans="15:15" x14ac:dyDescent="0.25">
      <c r="O1002697" s="4"/>
    </row>
    <row r="1002698" spans="15:15" x14ac:dyDescent="0.25">
      <c r="O1002698" s="4"/>
    </row>
    <row r="1002699" spans="15:15" x14ac:dyDescent="0.25">
      <c r="O1002699" s="4"/>
    </row>
    <row r="1002700" spans="15:15" x14ac:dyDescent="0.25">
      <c r="O1002700" s="4"/>
    </row>
    <row r="1002701" spans="15:15" x14ac:dyDescent="0.25">
      <c r="O1002701" s="4"/>
    </row>
    <row r="1002702" spans="15:15" x14ac:dyDescent="0.25">
      <c r="O1002702" s="4"/>
    </row>
    <row r="1002703" spans="15:15" x14ac:dyDescent="0.25">
      <c r="O1002703" s="4"/>
    </row>
    <row r="1002704" spans="15:15" x14ac:dyDescent="0.25">
      <c r="O1002704" s="4"/>
    </row>
    <row r="1002705" spans="15:15" x14ac:dyDescent="0.25">
      <c r="O1002705" s="4"/>
    </row>
    <row r="1002706" spans="15:15" x14ac:dyDescent="0.25">
      <c r="O1002706" s="4"/>
    </row>
    <row r="1002707" spans="15:15" x14ac:dyDescent="0.25">
      <c r="O1002707" s="4"/>
    </row>
    <row r="1002708" spans="15:15" x14ac:dyDescent="0.25">
      <c r="O1002708" s="4"/>
    </row>
    <row r="1002709" spans="15:15" x14ac:dyDescent="0.25">
      <c r="O1002709" s="4"/>
    </row>
    <row r="1002710" spans="15:15" x14ac:dyDescent="0.25">
      <c r="O1002710" s="4"/>
    </row>
    <row r="1002711" spans="15:15" x14ac:dyDescent="0.25">
      <c r="O1002711" s="4"/>
    </row>
    <row r="1002712" spans="15:15" x14ac:dyDescent="0.25">
      <c r="O1002712" s="4"/>
    </row>
    <row r="1002713" spans="15:15" x14ac:dyDescent="0.25">
      <c r="O1002713" s="4"/>
    </row>
    <row r="1002714" spans="15:15" x14ac:dyDescent="0.25">
      <c r="O1002714" s="4"/>
    </row>
    <row r="1002715" spans="15:15" x14ac:dyDescent="0.25">
      <c r="O1002715" s="4"/>
    </row>
    <row r="1002716" spans="15:15" x14ac:dyDescent="0.25">
      <c r="O1002716" s="4"/>
    </row>
    <row r="1002717" spans="15:15" x14ac:dyDescent="0.25">
      <c r="O1002717" s="4"/>
    </row>
    <row r="1002718" spans="15:15" x14ac:dyDescent="0.25">
      <c r="O1002718" s="4"/>
    </row>
    <row r="1002719" spans="15:15" x14ac:dyDescent="0.25">
      <c r="O1002719" s="4"/>
    </row>
    <row r="1002720" spans="15:15" x14ac:dyDescent="0.25">
      <c r="O1002720" s="4"/>
    </row>
    <row r="1002721" spans="15:15" x14ac:dyDescent="0.25">
      <c r="O1002721" s="4"/>
    </row>
    <row r="1002722" spans="15:15" x14ac:dyDescent="0.25">
      <c r="O1002722" s="4"/>
    </row>
    <row r="1002723" spans="15:15" x14ac:dyDescent="0.25">
      <c r="O1002723" s="4"/>
    </row>
    <row r="1002724" spans="15:15" x14ac:dyDescent="0.25">
      <c r="O1002724" s="4"/>
    </row>
    <row r="1002725" spans="15:15" x14ac:dyDescent="0.25">
      <c r="O1002725" s="4"/>
    </row>
    <row r="1002726" spans="15:15" x14ac:dyDescent="0.25">
      <c r="O1002726" s="4"/>
    </row>
    <row r="1002727" spans="15:15" x14ac:dyDescent="0.25">
      <c r="O1002727" s="4"/>
    </row>
    <row r="1002728" spans="15:15" x14ac:dyDescent="0.25">
      <c r="O1002728" s="4"/>
    </row>
    <row r="1002729" spans="15:15" x14ac:dyDescent="0.25">
      <c r="O1002729" s="4"/>
    </row>
    <row r="1002730" spans="15:15" x14ac:dyDescent="0.25">
      <c r="O1002730" s="4"/>
    </row>
    <row r="1002731" spans="15:15" x14ac:dyDescent="0.25">
      <c r="O1002731" s="4"/>
    </row>
    <row r="1002732" spans="15:15" x14ac:dyDescent="0.25">
      <c r="O1002732" s="4"/>
    </row>
    <row r="1002733" spans="15:15" x14ac:dyDescent="0.25">
      <c r="O1002733" s="4"/>
    </row>
    <row r="1002734" spans="15:15" x14ac:dyDescent="0.25">
      <c r="O1002734" s="4"/>
    </row>
    <row r="1002735" spans="15:15" x14ac:dyDescent="0.25">
      <c r="O1002735" s="4"/>
    </row>
    <row r="1002736" spans="15:15" x14ac:dyDescent="0.25">
      <c r="O1002736" s="4"/>
    </row>
    <row r="1002737" spans="15:15" x14ac:dyDescent="0.25">
      <c r="O1002737" s="4"/>
    </row>
    <row r="1002738" spans="15:15" x14ac:dyDescent="0.25">
      <c r="O1002738" s="4"/>
    </row>
    <row r="1002739" spans="15:15" x14ac:dyDescent="0.25">
      <c r="O1002739" s="4"/>
    </row>
    <row r="1002740" spans="15:15" x14ac:dyDescent="0.25">
      <c r="O1002740" s="4"/>
    </row>
    <row r="1002741" spans="15:15" x14ac:dyDescent="0.25">
      <c r="O1002741" s="4"/>
    </row>
    <row r="1002742" spans="15:15" x14ac:dyDescent="0.25">
      <c r="O1002742" s="4"/>
    </row>
    <row r="1002743" spans="15:15" x14ac:dyDescent="0.25">
      <c r="O1002743" s="4"/>
    </row>
    <row r="1002744" spans="15:15" x14ac:dyDescent="0.25">
      <c r="O1002744" s="4"/>
    </row>
    <row r="1002745" spans="15:15" x14ac:dyDescent="0.25">
      <c r="O1002745" s="4"/>
    </row>
    <row r="1002746" spans="15:15" x14ac:dyDescent="0.25">
      <c r="O1002746" s="4"/>
    </row>
    <row r="1002747" spans="15:15" x14ac:dyDescent="0.25">
      <c r="O1002747" s="4"/>
    </row>
    <row r="1002748" spans="15:15" x14ac:dyDescent="0.25">
      <c r="O1002748" s="4"/>
    </row>
    <row r="1002749" spans="15:15" x14ac:dyDescent="0.25">
      <c r="O1002749" s="4"/>
    </row>
    <row r="1002750" spans="15:15" x14ac:dyDescent="0.25">
      <c r="O1002750" s="4"/>
    </row>
    <row r="1002751" spans="15:15" x14ac:dyDescent="0.25">
      <c r="O1002751" s="4"/>
    </row>
    <row r="1002752" spans="15:15" x14ac:dyDescent="0.25">
      <c r="O1002752" s="4"/>
    </row>
    <row r="1002753" spans="15:15" x14ac:dyDescent="0.25">
      <c r="O1002753" s="4"/>
    </row>
    <row r="1002754" spans="15:15" x14ac:dyDescent="0.25">
      <c r="O1002754" s="4"/>
    </row>
    <row r="1002755" spans="15:15" x14ac:dyDescent="0.25">
      <c r="O1002755" s="4"/>
    </row>
    <row r="1002756" spans="15:15" x14ac:dyDescent="0.25">
      <c r="O1002756" s="4"/>
    </row>
    <row r="1002757" spans="15:15" x14ac:dyDescent="0.25">
      <c r="O1002757" s="4"/>
    </row>
    <row r="1002758" spans="15:15" x14ac:dyDescent="0.25">
      <c r="O1002758" s="4"/>
    </row>
    <row r="1002759" spans="15:15" x14ac:dyDescent="0.25">
      <c r="O1002759" s="4"/>
    </row>
    <row r="1002760" spans="15:15" x14ac:dyDescent="0.25">
      <c r="O1002760" s="4"/>
    </row>
    <row r="1002761" spans="15:15" x14ac:dyDescent="0.25">
      <c r="O1002761" s="4"/>
    </row>
    <row r="1002762" spans="15:15" x14ac:dyDescent="0.25">
      <c r="O1002762" s="4"/>
    </row>
    <row r="1002763" spans="15:15" x14ac:dyDescent="0.25">
      <c r="O1002763" s="4"/>
    </row>
    <row r="1002764" spans="15:15" x14ac:dyDescent="0.25">
      <c r="O1002764" s="4"/>
    </row>
    <row r="1002765" spans="15:15" x14ac:dyDescent="0.25">
      <c r="O1002765" s="4"/>
    </row>
    <row r="1002766" spans="15:15" x14ac:dyDescent="0.25">
      <c r="O1002766" s="4"/>
    </row>
    <row r="1002767" spans="15:15" x14ac:dyDescent="0.25">
      <c r="O1002767" s="4"/>
    </row>
    <row r="1002768" spans="15:15" x14ac:dyDescent="0.25">
      <c r="O1002768" s="4"/>
    </row>
    <row r="1002769" spans="15:15" x14ac:dyDescent="0.25">
      <c r="O1002769" s="4"/>
    </row>
    <row r="1002770" spans="15:15" x14ac:dyDescent="0.25">
      <c r="O1002770" s="4"/>
    </row>
    <row r="1002771" spans="15:15" x14ac:dyDescent="0.25">
      <c r="O1002771" s="4"/>
    </row>
    <row r="1002772" spans="15:15" x14ac:dyDescent="0.25">
      <c r="O1002772" s="4"/>
    </row>
    <row r="1002773" spans="15:15" x14ac:dyDescent="0.25">
      <c r="O1002773" s="4"/>
    </row>
    <row r="1002774" spans="15:15" x14ac:dyDescent="0.25">
      <c r="O1002774" s="4"/>
    </row>
    <row r="1002775" spans="15:15" x14ac:dyDescent="0.25">
      <c r="O1002775" s="4"/>
    </row>
    <row r="1002776" spans="15:15" x14ac:dyDescent="0.25">
      <c r="O1002776" s="4"/>
    </row>
    <row r="1002777" spans="15:15" x14ac:dyDescent="0.25">
      <c r="O1002777" s="4"/>
    </row>
    <row r="1002778" spans="15:15" x14ac:dyDescent="0.25">
      <c r="O1002778" s="4"/>
    </row>
    <row r="1002779" spans="15:15" x14ac:dyDescent="0.25">
      <c r="O1002779" s="4"/>
    </row>
    <row r="1002780" spans="15:15" x14ac:dyDescent="0.25">
      <c r="O1002780" s="4"/>
    </row>
    <row r="1002781" spans="15:15" x14ac:dyDescent="0.25">
      <c r="O1002781" s="4"/>
    </row>
    <row r="1002782" spans="15:15" x14ac:dyDescent="0.25">
      <c r="O1002782" s="4"/>
    </row>
    <row r="1002783" spans="15:15" x14ac:dyDescent="0.25">
      <c r="O1002783" s="4"/>
    </row>
    <row r="1002784" spans="15:15" x14ac:dyDescent="0.25">
      <c r="O1002784" s="4"/>
    </row>
    <row r="1002785" spans="15:15" x14ac:dyDescent="0.25">
      <c r="O1002785" s="4"/>
    </row>
    <row r="1002786" spans="15:15" x14ac:dyDescent="0.25">
      <c r="O1002786" s="4"/>
    </row>
    <row r="1002787" spans="15:15" x14ac:dyDescent="0.25">
      <c r="O1002787" s="4"/>
    </row>
    <row r="1002788" spans="15:15" x14ac:dyDescent="0.25">
      <c r="O1002788" s="4"/>
    </row>
    <row r="1002789" spans="15:15" x14ac:dyDescent="0.25">
      <c r="O1002789" s="4"/>
    </row>
    <row r="1002790" spans="15:15" x14ac:dyDescent="0.25">
      <c r="O1002790" s="4"/>
    </row>
    <row r="1002791" spans="15:15" x14ac:dyDescent="0.25">
      <c r="O1002791" s="4"/>
    </row>
    <row r="1002792" spans="15:15" x14ac:dyDescent="0.25">
      <c r="O1002792" s="4"/>
    </row>
    <row r="1002793" spans="15:15" x14ac:dyDescent="0.25">
      <c r="O1002793" s="4"/>
    </row>
    <row r="1002794" spans="15:15" x14ac:dyDescent="0.25">
      <c r="O1002794" s="4"/>
    </row>
    <row r="1002795" spans="15:15" x14ac:dyDescent="0.25">
      <c r="O1002795" s="4"/>
    </row>
    <row r="1002796" spans="15:15" x14ac:dyDescent="0.25">
      <c r="O1002796" s="4"/>
    </row>
    <row r="1002797" spans="15:15" x14ac:dyDescent="0.25">
      <c r="O1002797" s="4"/>
    </row>
    <row r="1002798" spans="15:15" x14ac:dyDescent="0.25">
      <c r="O1002798" s="4"/>
    </row>
    <row r="1002799" spans="15:15" x14ac:dyDescent="0.25">
      <c r="O1002799" s="4"/>
    </row>
    <row r="1002800" spans="15:15" x14ac:dyDescent="0.25">
      <c r="O1002800" s="4"/>
    </row>
    <row r="1002801" spans="15:15" x14ac:dyDescent="0.25">
      <c r="O1002801" s="4"/>
    </row>
    <row r="1002802" spans="15:15" x14ac:dyDescent="0.25">
      <c r="O1002802" s="4"/>
    </row>
    <row r="1002803" spans="15:15" x14ac:dyDescent="0.25">
      <c r="O1002803" s="4"/>
    </row>
    <row r="1002804" spans="15:15" x14ac:dyDescent="0.25">
      <c r="O1002804" s="4"/>
    </row>
    <row r="1002805" spans="15:15" x14ac:dyDescent="0.25">
      <c r="O1002805" s="4"/>
    </row>
    <row r="1002806" spans="15:15" x14ac:dyDescent="0.25">
      <c r="O1002806" s="4"/>
    </row>
    <row r="1002807" spans="15:15" x14ac:dyDescent="0.25">
      <c r="O1002807" s="4"/>
    </row>
    <row r="1002808" spans="15:15" x14ac:dyDescent="0.25">
      <c r="O1002808" s="4"/>
    </row>
    <row r="1002809" spans="15:15" x14ac:dyDescent="0.25">
      <c r="O1002809" s="4"/>
    </row>
    <row r="1002810" spans="15:15" x14ac:dyDescent="0.25">
      <c r="O1002810" s="4"/>
    </row>
    <row r="1002811" spans="15:15" x14ac:dyDescent="0.25">
      <c r="O1002811" s="4"/>
    </row>
    <row r="1002812" spans="15:15" x14ac:dyDescent="0.25">
      <c r="O1002812" s="4"/>
    </row>
    <row r="1002813" spans="15:15" x14ac:dyDescent="0.25">
      <c r="O1002813" s="4"/>
    </row>
    <row r="1002814" spans="15:15" x14ac:dyDescent="0.25">
      <c r="O1002814" s="4"/>
    </row>
    <row r="1002815" spans="15:15" x14ac:dyDescent="0.25">
      <c r="O1002815" s="4"/>
    </row>
    <row r="1002816" spans="15:15" x14ac:dyDescent="0.25">
      <c r="O1002816" s="4"/>
    </row>
    <row r="1002817" spans="15:15" x14ac:dyDescent="0.25">
      <c r="O1002817" s="4"/>
    </row>
    <row r="1002818" spans="15:15" x14ac:dyDescent="0.25">
      <c r="O1002818" s="4"/>
    </row>
    <row r="1002819" spans="15:15" x14ac:dyDescent="0.25">
      <c r="O1002819" s="4"/>
    </row>
    <row r="1002820" spans="15:15" x14ac:dyDescent="0.25">
      <c r="O1002820" s="4"/>
    </row>
    <row r="1002821" spans="15:15" x14ac:dyDescent="0.25">
      <c r="O1002821" s="4"/>
    </row>
    <row r="1002822" spans="15:15" x14ac:dyDescent="0.25">
      <c r="O1002822" s="4"/>
    </row>
    <row r="1002823" spans="15:15" x14ac:dyDescent="0.25">
      <c r="O1002823" s="4"/>
    </row>
    <row r="1002824" spans="15:15" x14ac:dyDescent="0.25">
      <c r="O1002824" s="4"/>
    </row>
    <row r="1002825" spans="15:15" x14ac:dyDescent="0.25">
      <c r="O1002825" s="4"/>
    </row>
    <row r="1002826" spans="15:15" x14ac:dyDescent="0.25">
      <c r="O1002826" s="4"/>
    </row>
    <row r="1002827" spans="15:15" x14ac:dyDescent="0.25">
      <c r="O1002827" s="4"/>
    </row>
    <row r="1002828" spans="15:15" x14ac:dyDescent="0.25">
      <c r="O1002828" s="4"/>
    </row>
    <row r="1002829" spans="15:15" x14ac:dyDescent="0.25">
      <c r="O1002829" s="4"/>
    </row>
    <row r="1002830" spans="15:15" x14ac:dyDescent="0.25">
      <c r="O1002830" s="4"/>
    </row>
    <row r="1002831" spans="15:15" x14ac:dyDescent="0.25">
      <c r="O1002831" s="4"/>
    </row>
    <row r="1002832" spans="15:15" x14ac:dyDescent="0.25">
      <c r="O1002832" s="4"/>
    </row>
    <row r="1002833" spans="15:15" x14ac:dyDescent="0.25">
      <c r="O1002833" s="4"/>
    </row>
    <row r="1002834" spans="15:15" x14ac:dyDescent="0.25">
      <c r="O1002834" s="4"/>
    </row>
    <row r="1002835" spans="15:15" x14ac:dyDescent="0.25">
      <c r="O1002835" s="4"/>
    </row>
    <row r="1002836" spans="15:15" x14ac:dyDescent="0.25">
      <c r="O1002836" s="4"/>
    </row>
    <row r="1002837" spans="15:15" x14ac:dyDescent="0.25">
      <c r="O1002837" s="4"/>
    </row>
    <row r="1002838" spans="15:15" x14ac:dyDescent="0.25">
      <c r="O1002838" s="4"/>
    </row>
    <row r="1002839" spans="15:15" x14ac:dyDescent="0.25">
      <c r="O1002839" s="4"/>
    </row>
    <row r="1002840" spans="15:15" x14ac:dyDescent="0.25">
      <c r="O1002840" s="4"/>
    </row>
    <row r="1002841" spans="15:15" x14ac:dyDescent="0.25">
      <c r="O1002841" s="4"/>
    </row>
    <row r="1002842" spans="15:15" x14ac:dyDescent="0.25">
      <c r="O1002842" s="4"/>
    </row>
    <row r="1002843" spans="15:15" x14ac:dyDescent="0.25">
      <c r="O1002843" s="4"/>
    </row>
    <row r="1002844" spans="15:15" x14ac:dyDescent="0.25">
      <c r="O1002844" s="4"/>
    </row>
    <row r="1002845" spans="15:15" x14ac:dyDescent="0.25">
      <c r="O1002845" s="4"/>
    </row>
    <row r="1002846" spans="15:15" x14ac:dyDescent="0.25">
      <c r="O1002846" s="4"/>
    </row>
    <row r="1002847" spans="15:15" x14ac:dyDescent="0.25">
      <c r="O1002847" s="4"/>
    </row>
    <row r="1002848" spans="15:15" x14ac:dyDescent="0.25">
      <c r="O1002848" s="4"/>
    </row>
    <row r="1002849" spans="15:15" x14ac:dyDescent="0.25">
      <c r="O1002849" s="4"/>
    </row>
    <row r="1002850" spans="15:15" x14ac:dyDescent="0.25">
      <c r="O1002850" s="4"/>
    </row>
    <row r="1002851" spans="15:15" x14ac:dyDescent="0.25">
      <c r="O1002851" s="4"/>
    </row>
    <row r="1002852" spans="15:15" x14ac:dyDescent="0.25">
      <c r="O1002852" s="4"/>
    </row>
    <row r="1002853" spans="15:15" x14ac:dyDescent="0.25">
      <c r="O1002853" s="4"/>
    </row>
    <row r="1002854" spans="15:15" x14ac:dyDescent="0.25">
      <c r="O1002854" s="4"/>
    </row>
    <row r="1002855" spans="15:15" x14ac:dyDescent="0.25">
      <c r="O1002855" s="4"/>
    </row>
    <row r="1002856" spans="15:15" x14ac:dyDescent="0.25">
      <c r="O1002856" s="4"/>
    </row>
    <row r="1002857" spans="15:15" x14ac:dyDescent="0.25">
      <c r="O1002857" s="4"/>
    </row>
    <row r="1002858" spans="15:15" x14ac:dyDescent="0.25">
      <c r="O1002858" s="4"/>
    </row>
    <row r="1002859" spans="15:15" x14ac:dyDescent="0.25">
      <c r="O1002859" s="4"/>
    </row>
    <row r="1002860" spans="15:15" x14ac:dyDescent="0.25">
      <c r="O1002860" s="4"/>
    </row>
    <row r="1002861" spans="15:15" x14ac:dyDescent="0.25">
      <c r="O1002861" s="4"/>
    </row>
    <row r="1002862" spans="15:15" x14ac:dyDescent="0.25">
      <c r="O1002862" s="4"/>
    </row>
    <row r="1002863" spans="15:15" x14ac:dyDescent="0.25">
      <c r="O1002863" s="4"/>
    </row>
    <row r="1002864" spans="15:15" x14ac:dyDescent="0.25">
      <c r="O1002864" s="4"/>
    </row>
    <row r="1002865" spans="15:15" x14ac:dyDescent="0.25">
      <c r="O1002865" s="4"/>
    </row>
    <row r="1002866" spans="15:15" x14ac:dyDescent="0.25">
      <c r="O1002866" s="4"/>
    </row>
    <row r="1002867" spans="15:15" x14ac:dyDescent="0.25">
      <c r="O1002867" s="4"/>
    </row>
    <row r="1002868" spans="15:15" x14ac:dyDescent="0.25">
      <c r="O1002868" s="4"/>
    </row>
    <row r="1002869" spans="15:15" x14ac:dyDescent="0.25">
      <c r="O1002869" s="4"/>
    </row>
    <row r="1002870" spans="15:15" x14ac:dyDescent="0.25">
      <c r="O1002870" s="4"/>
    </row>
    <row r="1002871" spans="15:15" x14ac:dyDescent="0.25">
      <c r="O1002871" s="4"/>
    </row>
    <row r="1002872" spans="15:15" x14ac:dyDescent="0.25">
      <c r="O1002872" s="4"/>
    </row>
    <row r="1002873" spans="15:15" x14ac:dyDescent="0.25">
      <c r="O1002873" s="4"/>
    </row>
    <row r="1002874" spans="15:15" x14ac:dyDescent="0.25">
      <c r="O1002874" s="4"/>
    </row>
    <row r="1002875" spans="15:15" x14ac:dyDescent="0.25">
      <c r="O1002875" s="4"/>
    </row>
    <row r="1002876" spans="15:15" x14ac:dyDescent="0.25">
      <c r="O1002876" s="4"/>
    </row>
    <row r="1002877" spans="15:15" x14ac:dyDescent="0.25">
      <c r="O1002877" s="4"/>
    </row>
    <row r="1002878" spans="15:15" x14ac:dyDescent="0.25">
      <c r="O1002878" s="4"/>
    </row>
    <row r="1002879" spans="15:15" x14ac:dyDescent="0.25">
      <c r="O1002879" s="4"/>
    </row>
    <row r="1002880" spans="15:15" x14ac:dyDescent="0.25">
      <c r="O1002880" s="4"/>
    </row>
    <row r="1002881" spans="15:15" x14ac:dyDescent="0.25">
      <c r="O1002881" s="4"/>
    </row>
    <row r="1002882" spans="15:15" x14ac:dyDescent="0.25">
      <c r="O1002882" s="4"/>
    </row>
    <row r="1002883" spans="15:15" x14ac:dyDescent="0.25">
      <c r="O1002883" s="4"/>
    </row>
    <row r="1002884" spans="15:15" x14ac:dyDescent="0.25">
      <c r="O1002884" s="4"/>
    </row>
    <row r="1002885" spans="15:15" x14ac:dyDescent="0.25">
      <c r="O1002885" s="4"/>
    </row>
    <row r="1002886" spans="15:15" x14ac:dyDescent="0.25">
      <c r="O1002886" s="4"/>
    </row>
    <row r="1002887" spans="15:15" x14ac:dyDescent="0.25">
      <c r="O1002887" s="4"/>
    </row>
    <row r="1002888" spans="15:15" x14ac:dyDescent="0.25">
      <c r="O1002888" s="4"/>
    </row>
    <row r="1002889" spans="15:15" x14ac:dyDescent="0.25">
      <c r="O1002889" s="4"/>
    </row>
    <row r="1002890" spans="15:15" x14ac:dyDescent="0.25">
      <c r="O1002890" s="4"/>
    </row>
    <row r="1002891" spans="15:15" x14ac:dyDescent="0.25">
      <c r="O1002891" s="4"/>
    </row>
    <row r="1002892" spans="15:15" x14ac:dyDescent="0.25">
      <c r="O1002892" s="4"/>
    </row>
    <row r="1002893" spans="15:15" x14ac:dyDescent="0.25">
      <c r="O1002893" s="4"/>
    </row>
    <row r="1002894" spans="15:15" x14ac:dyDescent="0.25">
      <c r="O1002894" s="4"/>
    </row>
    <row r="1002895" spans="15:15" x14ac:dyDescent="0.25">
      <c r="O1002895" s="4"/>
    </row>
    <row r="1002896" spans="15:15" x14ac:dyDescent="0.25">
      <c r="O1002896" s="4"/>
    </row>
    <row r="1002897" spans="15:15" x14ac:dyDescent="0.25">
      <c r="O1002897" s="4"/>
    </row>
    <row r="1002898" spans="15:15" x14ac:dyDescent="0.25">
      <c r="O1002898" s="4"/>
    </row>
    <row r="1002899" spans="15:15" x14ac:dyDescent="0.25">
      <c r="O1002899" s="4"/>
    </row>
    <row r="1002900" spans="15:15" x14ac:dyDescent="0.25">
      <c r="O1002900" s="4"/>
    </row>
    <row r="1002901" spans="15:15" x14ac:dyDescent="0.25">
      <c r="O1002901" s="4"/>
    </row>
    <row r="1002902" spans="15:15" x14ac:dyDescent="0.25">
      <c r="O1002902" s="4"/>
    </row>
    <row r="1002903" spans="15:15" x14ac:dyDescent="0.25">
      <c r="O1002903" s="4"/>
    </row>
    <row r="1002904" spans="15:15" x14ac:dyDescent="0.25">
      <c r="O1002904" s="4"/>
    </row>
    <row r="1002905" spans="15:15" x14ac:dyDescent="0.25">
      <c r="O1002905" s="4"/>
    </row>
    <row r="1002906" spans="15:15" x14ac:dyDescent="0.25">
      <c r="O1002906" s="4"/>
    </row>
    <row r="1002907" spans="15:15" x14ac:dyDescent="0.25">
      <c r="O1002907" s="4"/>
    </row>
    <row r="1002908" spans="15:15" x14ac:dyDescent="0.25">
      <c r="O1002908" s="4"/>
    </row>
    <row r="1002909" spans="15:15" x14ac:dyDescent="0.25">
      <c r="O1002909" s="4"/>
    </row>
    <row r="1002910" spans="15:15" x14ac:dyDescent="0.25">
      <c r="O1002910" s="4"/>
    </row>
    <row r="1002911" spans="15:15" x14ac:dyDescent="0.25">
      <c r="O1002911" s="4"/>
    </row>
    <row r="1002912" spans="15:15" x14ac:dyDescent="0.25">
      <c r="O1002912" s="4"/>
    </row>
    <row r="1002913" spans="15:15" x14ac:dyDescent="0.25">
      <c r="O1002913" s="4"/>
    </row>
    <row r="1002914" spans="15:15" x14ac:dyDescent="0.25">
      <c r="O1002914" s="4"/>
    </row>
    <row r="1002915" spans="15:15" x14ac:dyDescent="0.25">
      <c r="O1002915" s="4"/>
    </row>
    <row r="1002916" spans="15:15" x14ac:dyDescent="0.25">
      <c r="O1002916" s="4"/>
    </row>
    <row r="1002917" spans="15:15" x14ac:dyDescent="0.25">
      <c r="O1002917" s="4"/>
    </row>
    <row r="1002918" spans="15:15" x14ac:dyDescent="0.25">
      <c r="O1002918" s="4"/>
    </row>
    <row r="1002919" spans="15:15" x14ac:dyDescent="0.25">
      <c r="O1002919" s="4"/>
    </row>
    <row r="1002920" spans="15:15" x14ac:dyDescent="0.25">
      <c r="O1002920" s="4"/>
    </row>
    <row r="1002921" spans="15:15" x14ac:dyDescent="0.25">
      <c r="O1002921" s="4"/>
    </row>
    <row r="1002922" spans="15:15" x14ac:dyDescent="0.25">
      <c r="O1002922" s="4"/>
    </row>
    <row r="1002923" spans="15:15" x14ac:dyDescent="0.25">
      <c r="O1002923" s="4"/>
    </row>
    <row r="1002924" spans="15:15" x14ac:dyDescent="0.25">
      <c r="O1002924" s="4"/>
    </row>
    <row r="1002925" spans="15:15" x14ac:dyDescent="0.25">
      <c r="O1002925" s="4"/>
    </row>
    <row r="1002926" spans="15:15" x14ac:dyDescent="0.25">
      <c r="O1002926" s="4"/>
    </row>
    <row r="1002927" spans="15:15" x14ac:dyDescent="0.25">
      <c r="O1002927" s="4"/>
    </row>
    <row r="1002928" spans="15:15" x14ac:dyDescent="0.25">
      <c r="O1002928" s="4"/>
    </row>
    <row r="1002929" spans="15:15" x14ac:dyDescent="0.25">
      <c r="O1002929" s="4"/>
    </row>
    <row r="1002930" spans="15:15" x14ac:dyDescent="0.25">
      <c r="O1002930" s="4"/>
    </row>
    <row r="1002931" spans="15:15" x14ac:dyDescent="0.25">
      <c r="O1002931" s="4"/>
    </row>
    <row r="1002932" spans="15:15" x14ac:dyDescent="0.25">
      <c r="O1002932" s="4"/>
    </row>
    <row r="1002933" spans="15:15" x14ac:dyDescent="0.25">
      <c r="O1002933" s="4"/>
    </row>
    <row r="1002934" spans="15:15" x14ac:dyDescent="0.25">
      <c r="O1002934" s="4"/>
    </row>
    <row r="1002935" spans="15:15" x14ac:dyDescent="0.25">
      <c r="O1002935" s="4"/>
    </row>
    <row r="1002936" spans="15:15" x14ac:dyDescent="0.25">
      <c r="O1002936" s="4"/>
    </row>
    <row r="1002937" spans="15:15" x14ac:dyDescent="0.25">
      <c r="O1002937" s="4"/>
    </row>
    <row r="1002938" spans="15:15" x14ac:dyDescent="0.25">
      <c r="O1002938" s="4"/>
    </row>
    <row r="1002939" spans="15:15" x14ac:dyDescent="0.25">
      <c r="O1002939" s="4"/>
    </row>
    <row r="1002940" spans="15:15" x14ac:dyDescent="0.25">
      <c r="O1002940" s="4"/>
    </row>
    <row r="1002941" spans="15:15" x14ac:dyDescent="0.25">
      <c r="O1002941" s="4"/>
    </row>
    <row r="1002942" spans="15:15" x14ac:dyDescent="0.25">
      <c r="O1002942" s="4"/>
    </row>
    <row r="1002943" spans="15:15" x14ac:dyDescent="0.25">
      <c r="O1002943" s="4"/>
    </row>
    <row r="1002944" spans="15:15" x14ac:dyDescent="0.25">
      <c r="O1002944" s="4"/>
    </row>
    <row r="1002945" spans="15:15" x14ac:dyDescent="0.25">
      <c r="O1002945" s="4"/>
    </row>
    <row r="1002946" spans="15:15" x14ac:dyDescent="0.25">
      <c r="O1002946" s="4"/>
    </row>
    <row r="1002947" spans="15:15" x14ac:dyDescent="0.25">
      <c r="O1002947" s="4"/>
    </row>
    <row r="1002948" spans="15:15" x14ac:dyDescent="0.25">
      <c r="O1002948" s="4"/>
    </row>
    <row r="1002949" spans="15:15" x14ac:dyDescent="0.25">
      <c r="O1002949" s="4"/>
    </row>
    <row r="1002950" spans="15:15" x14ac:dyDescent="0.25">
      <c r="O1002950" s="4"/>
    </row>
    <row r="1002951" spans="15:15" x14ac:dyDescent="0.25">
      <c r="O1002951" s="4"/>
    </row>
    <row r="1002952" spans="15:15" x14ac:dyDescent="0.25">
      <c r="O1002952" s="4"/>
    </row>
    <row r="1002953" spans="15:15" x14ac:dyDescent="0.25">
      <c r="O1002953" s="4"/>
    </row>
    <row r="1002954" spans="15:15" x14ac:dyDescent="0.25">
      <c r="O1002954" s="4"/>
    </row>
    <row r="1002955" spans="15:15" x14ac:dyDescent="0.25">
      <c r="O1002955" s="4"/>
    </row>
    <row r="1002956" spans="15:15" x14ac:dyDescent="0.25">
      <c r="O1002956" s="4"/>
    </row>
    <row r="1002957" spans="15:15" x14ac:dyDescent="0.25">
      <c r="O1002957" s="4"/>
    </row>
    <row r="1002958" spans="15:15" x14ac:dyDescent="0.25">
      <c r="O1002958" s="4"/>
    </row>
    <row r="1002959" spans="15:15" x14ac:dyDescent="0.25">
      <c r="O1002959" s="4"/>
    </row>
    <row r="1002960" spans="15:15" x14ac:dyDescent="0.25">
      <c r="O1002960" s="4"/>
    </row>
    <row r="1002961" spans="15:15" x14ac:dyDescent="0.25">
      <c r="O1002961" s="4"/>
    </row>
    <row r="1002962" spans="15:15" x14ac:dyDescent="0.25">
      <c r="O1002962" s="4"/>
    </row>
    <row r="1002963" spans="15:15" x14ac:dyDescent="0.25">
      <c r="O1002963" s="4"/>
    </row>
    <row r="1002964" spans="15:15" x14ac:dyDescent="0.25">
      <c r="O1002964" s="4"/>
    </row>
    <row r="1002965" spans="15:15" x14ac:dyDescent="0.25">
      <c r="O1002965" s="4"/>
    </row>
    <row r="1002966" spans="15:15" x14ac:dyDescent="0.25">
      <c r="O1002966" s="4"/>
    </row>
    <row r="1002967" spans="15:15" x14ac:dyDescent="0.25">
      <c r="O1002967" s="4"/>
    </row>
    <row r="1002968" spans="15:15" x14ac:dyDescent="0.25">
      <c r="O1002968" s="4"/>
    </row>
    <row r="1002969" spans="15:15" x14ac:dyDescent="0.25">
      <c r="O1002969" s="4"/>
    </row>
    <row r="1002970" spans="15:15" x14ac:dyDescent="0.25">
      <c r="O1002970" s="4"/>
    </row>
    <row r="1002971" spans="15:15" x14ac:dyDescent="0.25">
      <c r="O1002971" s="4"/>
    </row>
    <row r="1002972" spans="15:15" x14ac:dyDescent="0.25">
      <c r="O1002972" s="4"/>
    </row>
    <row r="1002973" spans="15:15" x14ac:dyDescent="0.25">
      <c r="O1002973" s="4"/>
    </row>
    <row r="1002974" spans="15:15" x14ac:dyDescent="0.25">
      <c r="O1002974" s="4"/>
    </row>
    <row r="1002975" spans="15:15" x14ac:dyDescent="0.25">
      <c r="O1002975" s="4"/>
    </row>
    <row r="1002976" spans="15:15" x14ac:dyDescent="0.25">
      <c r="O1002976" s="4"/>
    </row>
    <row r="1002977" spans="15:15" x14ac:dyDescent="0.25">
      <c r="O1002977" s="4"/>
    </row>
    <row r="1002978" spans="15:15" x14ac:dyDescent="0.25">
      <c r="O1002978" s="4"/>
    </row>
    <row r="1002979" spans="15:15" x14ac:dyDescent="0.25">
      <c r="O1002979" s="4"/>
    </row>
    <row r="1002980" spans="15:15" x14ac:dyDescent="0.25">
      <c r="O1002980" s="4"/>
    </row>
    <row r="1002981" spans="15:15" x14ac:dyDescent="0.25">
      <c r="O1002981" s="4"/>
    </row>
    <row r="1002982" spans="15:15" x14ac:dyDescent="0.25">
      <c r="O1002982" s="4"/>
    </row>
    <row r="1002983" spans="15:15" x14ac:dyDescent="0.25">
      <c r="O1002983" s="4"/>
    </row>
    <row r="1002984" spans="15:15" x14ac:dyDescent="0.25">
      <c r="O1002984" s="4"/>
    </row>
    <row r="1002985" spans="15:15" x14ac:dyDescent="0.25">
      <c r="O1002985" s="4"/>
    </row>
    <row r="1002986" spans="15:15" x14ac:dyDescent="0.25">
      <c r="O1002986" s="4"/>
    </row>
    <row r="1002987" spans="15:15" x14ac:dyDescent="0.25">
      <c r="O1002987" s="4"/>
    </row>
    <row r="1002988" spans="15:15" x14ac:dyDescent="0.25">
      <c r="O1002988" s="4"/>
    </row>
    <row r="1002989" spans="15:15" x14ac:dyDescent="0.25">
      <c r="O1002989" s="4"/>
    </row>
    <row r="1002990" spans="15:15" x14ac:dyDescent="0.25">
      <c r="O1002990" s="4"/>
    </row>
    <row r="1002991" spans="15:15" x14ac:dyDescent="0.25">
      <c r="O1002991" s="4"/>
    </row>
    <row r="1002992" spans="15:15" x14ac:dyDescent="0.25">
      <c r="O1002992" s="4"/>
    </row>
    <row r="1002993" spans="15:15" x14ac:dyDescent="0.25">
      <c r="O1002993" s="4"/>
    </row>
    <row r="1002994" spans="15:15" x14ac:dyDescent="0.25">
      <c r="O1002994" s="4"/>
    </row>
    <row r="1002995" spans="15:15" x14ac:dyDescent="0.25">
      <c r="O1002995" s="4"/>
    </row>
    <row r="1002996" spans="15:15" x14ac:dyDescent="0.25">
      <c r="O1002996" s="4"/>
    </row>
    <row r="1002997" spans="15:15" x14ac:dyDescent="0.25">
      <c r="O1002997" s="4"/>
    </row>
    <row r="1002998" spans="15:15" x14ac:dyDescent="0.25">
      <c r="O1002998" s="4"/>
    </row>
    <row r="1002999" spans="15:15" x14ac:dyDescent="0.25">
      <c r="O1002999" s="4"/>
    </row>
    <row r="1003000" spans="15:15" x14ac:dyDescent="0.25">
      <c r="O1003000" s="4"/>
    </row>
    <row r="1003001" spans="15:15" x14ac:dyDescent="0.25">
      <c r="O1003001" s="4"/>
    </row>
    <row r="1003002" spans="15:15" x14ac:dyDescent="0.25">
      <c r="O1003002" s="4"/>
    </row>
    <row r="1003003" spans="15:15" x14ac:dyDescent="0.25">
      <c r="O1003003" s="4"/>
    </row>
    <row r="1003004" spans="15:15" x14ac:dyDescent="0.25">
      <c r="O1003004" s="4"/>
    </row>
    <row r="1003005" spans="15:15" x14ac:dyDescent="0.25">
      <c r="O1003005" s="4"/>
    </row>
    <row r="1003006" spans="15:15" x14ac:dyDescent="0.25">
      <c r="O1003006" s="4"/>
    </row>
    <row r="1003007" spans="15:15" x14ac:dyDescent="0.25">
      <c r="O1003007" s="4"/>
    </row>
    <row r="1003008" spans="15:15" x14ac:dyDescent="0.25">
      <c r="O1003008" s="4"/>
    </row>
    <row r="1003009" spans="15:15" x14ac:dyDescent="0.25">
      <c r="O1003009" s="4"/>
    </row>
    <row r="1003010" spans="15:15" x14ac:dyDescent="0.25">
      <c r="O1003010" s="4"/>
    </row>
    <row r="1003011" spans="15:15" x14ac:dyDescent="0.25">
      <c r="O1003011" s="4"/>
    </row>
    <row r="1003012" spans="15:15" x14ac:dyDescent="0.25">
      <c r="O1003012" s="4"/>
    </row>
    <row r="1003013" spans="15:15" x14ac:dyDescent="0.25">
      <c r="O1003013" s="4"/>
    </row>
    <row r="1003014" spans="15:15" x14ac:dyDescent="0.25">
      <c r="O1003014" s="4"/>
    </row>
    <row r="1003015" spans="15:15" x14ac:dyDescent="0.25">
      <c r="O1003015" s="4"/>
    </row>
    <row r="1003016" spans="15:15" x14ac:dyDescent="0.25">
      <c r="O1003016" s="4"/>
    </row>
    <row r="1003017" spans="15:15" x14ac:dyDescent="0.25">
      <c r="O1003017" s="4"/>
    </row>
    <row r="1003018" spans="15:15" x14ac:dyDescent="0.25">
      <c r="O1003018" s="4"/>
    </row>
    <row r="1003019" spans="15:15" x14ac:dyDescent="0.25">
      <c r="O1003019" s="4"/>
    </row>
    <row r="1003020" spans="15:15" x14ac:dyDescent="0.25">
      <c r="O1003020" s="4"/>
    </row>
    <row r="1003021" spans="15:15" x14ac:dyDescent="0.25">
      <c r="O1003021" s="4"/>
    </row>
    <row r="1003022" spans="15:15" x14ac:dyDescent="0.25">
      <c r="O1003022" s="4"/>
    </row>
    <row r="1003023" spans="15:15" x14ac:dyDescent="0.25">
      <c r="O1003023" s="4"/>
    </row>
    <row r="1003024" spans="15:15" x14ac:dyDescent="0.25">
      <c r="O1003024" s="4"/>
    </row>
    <row r="1003025" spans="15:15" x14ac:dyDescent="0.25">
      <c r="O1003025" s="4"/>
    </row>
    <row r="1003026" spans="15:15" x14ac:dyDescent="0.25">
      <c r="O1003026" s="4"/>
    </row>
    <row r="1003027" spans="15:15" x14ac:dyDescent="0.25">
      <c r="O1003027" s="4"/>
    </row>
    <row r="1003028" spans="15:15" x14ac:dyDescent="0.25">
      <c r="O1003028" s="4"/>
    </row>
    <row r="1003029" spans="15:15" x14ac:dyDescent="0.25">
      <c r="O1003029" s="4"/>
    </row>
    <row r="1003030" spans="15:15" x14ac:dyDescent="0.25">
      <c r="O1003030" s="4"/>
    </row>
    <row r="1003031" spans="15:15" x14ac:dyDescent="0.25">
      <c r="O1003031" s="4"/>
    </row>
    <row r="1003032" spans="15:15" x14ac:dyDescent="0.25">
      <c r="O1003032" s="4"/>
    </row>
    <row r="1003033" spans="15:15" x14ac:dyDescent="0.25">
      <c r="O1003033" s="4"/>
    </row>
    <row r="1003034" spans="15:15" x14ac:dyDescent="0.25">
      <c r="O1003034" s="4"/>
    </row>
    <row r="1003035" spans="15:15" x14ac:dyDescent="0.25">
      <c r="O1003035" s="4"/>
    </row>
    <row r="1003036" spans="15:15" x14ac:dyDescent="0.25">
      <c r="O1003036" s="4"/>
    </row>
    <row r="1003037" spans="15:15" x14ac:dyDescent="0.25">
      <c r="O1003037" s="4"/>
    </row>
    <row r="1003038" spans="15:15" x14ac:dyDescent="0.25">
      <c r="O1003038" s="4"/>
    </row>
    <row r="1003039" spans="15:15" x14ac:dyDescent="0.25">
      <c r="O1003039" s="4"/>
    </row>
    <row r="1003040" spans="15:15" x14ac:dyDescent="0.25">
      <c r="O1003040" s="4"/>
    </row>
    <row r="1003041" spans="15:15" x14ac:dyDescent="0.25">
      <c r="O1003041" s="4"/>
    </row>
    <row r="1003042" spans="15:15" x14ac:dyDescent="0.25">
      <c r="O1003042" s="4"/>
    </row>
    <row r="1003043" spans="15:15" x14ac:dyDescent="0.25">
      <c r="O1003043" s="4"/>
    </row>
    <row r="1003044" spans="15:15" x14ac:dyDescent="0.25">
      <c r="O1003044" s="4"/>
    </row>
    <row r="1003045" spans="15:15" x14ac:dyDescent="0.25">
      <c r="O1003045" s="4"/>
    </row>
    <row r="1003046" spans="15:15" x14ac:dyDescent="0.25">
      <c r="O1003046" s="4"/>
    </row>
    <row r="1003047" spans="15:15" x14ac:dyDescent="0.25">
      <c r="O1003047" s="4"/>
    </row>
    <row r="1003048" spans="15:15" x14ac:dyDescent="0.25">
      <c r="O1003048" s="4"/>
    </row>
    <row r="1003049" spans="15:15" x14ac:dyDescent="0.25">
      <c r="O1003049" s="4"/>
    </row>
    <row r="1003050" spans="15:15" x14ac:dyDescent="0.25">
      <c r="O1003050" s="4"/>
    </row>
    <row r="1003051" spans="15:15" x14ac:dyDescent="0.25">
      <c r="O1003051" s="4"/>
    </row>
    <row r="1003052" spans="15:15" x14ac:dyDescent="0.25">
      <c r="O1003052" s="4"/>
    </row>
    <row r="1003053" spans="15:15" x14ac:dyDescent="0.25">
      <c r="O1003053" s="4"/>
    </row>
    <row r="1003054" spans="15:15" x14ac:dyDescent="0.25">
      <c r="O1003054" s="4"/>
    </row>
    <row r="1003055" spans="15:15" x14ac:dyDescent="0.25">
      <c r="O1003055" s="4"/>
    </row>
    <row r="1003056" spans="15:15" x14ac:dyDescent="0.25">
      <c r="O1003056" s="4"/>
    </row>
    <row r="1003057" spans="15:15" x14ac:dyDescent="0.25">
      <c r="O1003057" s="4"/>
    </row>
    <row r="1003058" spans="15:15" x14ac:dyDescent="0.25">
      <c r="O1003058" s="4"/>
    </row>
    <row r="1003059" spans="15:15" x14ac:dyDescent="0.25">
      <c r="O1003059" s="4"/>
    </row>
    <row r="1003060" spans="15:15" x14ac:dyDescent="0.25">
      <c r="O1003060" s="4"/>
    </row>
    <row r="1003061" spans="15:15" x14ac:dyDescent="0.25">
      <c r="O1003061" s="4"/>
    </row>
    <row r="1003062" spans="15:15" x14ac:dyDescent="0.25">
      <c r="O1003062" s="4"/>
    </row>
    <row r="1003063" spans="15:15" x14ac:dyDescent="0.25">
      <c r="O1003063" s="4"/>
    </row>
    <row r="1003064" spans="15:15" x14ac:dyDescent="0.25">
      <c r="O1003064" s="4"/>
    </row>
    <row r="1003065" spans="15:15" x14ac:dyDescent="0.25">
      <c r="O1003065" s="4"/>
    </row>
    <row r="1003066" spans="15:15" x14ac:dyDescent="0.25">
      <c r="O1003066" s="4"/>
    </row>
    <row r="1003067" spans="15:15" x14ac:dyDescent="0.25">
      <c r="O1003067" s="4"/>
    </row>
    <row r="1003068" spans="15:15" x14ac:dyDescent="0.25">
      <c r="O1003068" s="4"/>
    </row>
    <row r="1003069" spans="15:15" x14ac:dyDescent="0.25">
      <c r="O1003069" s="4"/>
    </row>
    <row r="1003070" spans="15:15" x14ac:dyDescent="0.25">
      <c r="O1003070" s="4"/>
    </row>
    <row r="1003071" spans="15:15" x14ac:dyDescent="0.25">
      <c r="O1003071" s="4"/>
    </row>
    <row r="1003072" spans="15:15" x14ac:dyDescent="0.25">
      <c r="O1003072" s="4"/>
    </row>
    <row r="1003073" spans="15:15" x14ac:dyDescent="0.25">
      <c r="O1003073" s="4"/>
    </row>
    <row r="1003074" spans="15:15" x14ac:dyDescent="0.25">
      <c r="O1003074" s="4"/>
    </row>
    <row r="1003075" spans="15:15" x14ac:dyDescent="0.25">
      <c r="O1003075" s="4"/>
    </row>
    <row r="1003076" spans="15:15" x14ac:dyDescent="0.25">
      <c r="O1003076" s="4"/>
    </row>
    <row r="1003077" spans="15:15" x14ac:dyDescent="0.25">
      <c r="O1003077" s="4"/>
    </row>
    <row r="1003078" spans="15:15" x14ac:dyDescent="0.25">
      <c r="O1003078" s="4"/>
    </row>
    <row r="1003079" spans="15:15" x14ac:dyDescent="0.25">
      <c r="O1003079" s="4"/>
    </row>
    <row r="1003080" spans="15:15" x14ac:dyDescent="0.25">
      <c r="O1003080" s="4"/>
    </row>
    <row r="1003081" spans="15:15" x14ac:dyDescent="0.25">
      <c r="O1003081" s="4"/>
    </row>
    <row r="1003082" spans="15:15" x14ac:dyDescent="0.25">
      <c r="O1003082" s="4"/>
    </row>
    <row r="1003083" spans="15:15" x14ac:dyDescent="0.25">
      <c r="O1003083" s="4"/>
    </row>
    <row r="1003084" spans="15:15" x14ac:dyDescent="0.25">
      <c r="O1003084" s="4"/>
    </row>
    <row r="1003085" spans="15:15" x14ac:dyDescent="0.25">
      <c r="O1003085" s="4"/>
    </row>
    <row r="1003086" spans="15:15" x14ac:dyDescent="0.25">
      <c r="O1003086" s="4"/>
    </row>
    <row r="1003087" spans="15:15" x14ac:dyDescent="0.25">
      <c r="O1003087" s="4"/>
    </row>
    <row r="1003088" spans="15:15" x14ac:dyDescent="0.25">
      <c r="O1003088" s="4"/>
    </row>
    <row r="1003089" spans="15:15" x14ac:dyDescent="0.25">
      <c r="O1003089" s="4"/>
    </row>
    <row r="1003090" spans="15:15" x14ac:dyDescent="0.25">
      <c r="O1003090" s="4"/>
    </row>
    <row r="1003091" spans="15:15" x14ac:dyDescent="0.25">
      <c r="O1003091" s="4"/>
    </row>
    <row r="1003092" spans="15:15" x14ac:dyDescent="0.25">
      <c r="O1003092" s="4"/>
    </row>
    <row r="1003093" spans="15:15" x14ac:dyDescent="0.25">
      <c r="O1003093" s="4"/>
    </row>
    <row r="1003094" spans="15:15" x14ac:dyDescent="0.25">
      <c r="O1003094" s="4"/>
    </row>
    <row r="1003095" spans="15:15" x14ac:dyDescent="0.25">
      <c r="O1003095" s="4"/>
    </row>
    <row r="1003096" spans="15:15" x14ac:dyDescent="0.25">
      <c r="O1003096" s="4"/>
    </row>
    <row r="1003097" spans="15:15" x14ac:dyDescent="0.25">
      <c r="O1003097" s="4"/>
    </row>
    <row r="1003098" spans="15:15" x14ac:dyDescent="0.25">
      <c r="O1003098" s="4"/>
    </row>
    <row r="1003099" spans="15:15" x14ac:dyDescent="0.25">
      <c r="O1003099" s="4"/>
    </row>
    <row r="1003100" spans="15:15" x14ac:dyDescent="0.25">
      <c r="O1003100" s="4"/>
    </row>
    <row r="1003101" spans="15:15" x14ac:dyDescent="0.25">
      <c r="O1003101" s="4"/>
    </row>
    <row r="1003102" spans="15:15" x14ac:dyDescent="0.25">
      <c r="O1003102" s="4"/>
    </row>
    <row r="1003103" spans="15:15" x14ac:dyDescent="0.25">
      <c r="O1003103" s="4"/>
    </row>
    <row r="1003104" spans="15:15" x14ac:dyDescent="0.25">
      <c r="O1003104" s="4"/>
    </row>
    <row r="1003105" spans="15:15" x14ac:dyDescent="0.25">
      <c r="O1003105" s="4"/>
    </row>
    <row r="1003106" spans="15:15" x14ac:dyDescent="0.25">
      <c r="O1003106" s="4"/>
    </row>
    <row r="1003107" spans="15:15" x14ac:dyDescent="0.25">
      <c r="O1003107" s="4"/>
    </row>
    <row r="1003108" spans="15:15" x14ac:dyDescent="0.25">
      <c r="O1003108" s="4"/>
    </row>
    <row r="1003109" spans="15:15" x14ac:dyDescent="0.25">
      <c r="O1003109" s="4"/>
    </row>
    <row r="1003110" spans="15:15" x14ac:dyDescent="0.25">
      <c r="O1003110" s="4"/>
    </row>
    <row r="1003111" spans="15:15" x14ac:dyDescent="0.25">
      <c r="O1003111" s="4"/>
    </row>
    <row r="1003112" spans="15:15" x14ac:dyDescent="0.25">
      <c r="O1003112" s="4"/>
    </row>
    <row r="1003113" spans="15:15" x14ac:dyDescent="0.25">
      <c r="O1003113" s="4"/>
    </row>
    <row r="1003114" spans="15:15" x14ac:dyDescent="0.25">
      <c r="O1003114" s="4"/>
    </row>
    <row r="1003115" spans="15:15" x14ac:dyDescent="0.25">
      <c r="O1003115" s="4"/>
    </row>
    <row r="1003116" spans="15:15" x14ac:dyDescent="0.25">
      <c r="O1003116" s="4"/>
    </row>
    <row r="1003117" spans="15:15" x14ac:dyDescent="0.25">
      <c r="O1003117" s="4"/>
    </row>
    <row r="1003118" spans="15:15" x14ac:dyDescent="0.25">
      <c r="O1003118" s="4"/>
    </row>
    <row r="1003119" spans="15:15" x14ac:dyDescent="0.25">
      <c r="O1003119" s="4"/>
    </row>
    <row r="1003120" spans="15:15" x14ac:dyDescent="0.25">
      <c r="O1003120" s="4"/>
    </row>
    <row r="1003121" spans="15:15" x14ac:dyDescent="0.25">
      <c r="O1003121" s="4"/>
    </row>
    <row r="1003122" spans="15:15" x14ac:dyDescent="0.25">
      <c r="O1003122" s="4"/>
    </row>
    <row r="1003123" spans="15:15" x14ac:dyDescent="0.25">
      <c r="O1003123" s="4"/>
    </row>
    <row r="1003124" spans="15:15" x14ac:dyDescent="0.25">
      <c r="O1003124" s="4"/>
    </row>
    <row r="1003125" spans="15:15" x14ac:dyDescent="0.25">
      <c r="O1003125" s="4"/>
    </row>
    <row r="1003126" spans="15:15" x14ac:dyDescent="0.25">
      <c r="O1003126" s="4"/>
    </row>
    <row r="1003127" spans="15:15" x14ac:dyDescent="0.25">
      <c r="O1003127" s="4"/>
    </row>
    <row r="1003128" spans="15:15" x14ac:dyDescent="0.25">
      <c r="O1003128" s="4"/>
    </row>
    <row r="1003129" spans="15:15" x14ac:dyDescent="0.25">
      <c r="O1003129" s="4"/>
    </row>
    <row r="1003130" spans="15:15" x14ac:dyDescent="0.25">
      <c r="O1003130" s="4"/>
    </row>
    <row r="1003131" spans="15:15" x14ac:dyDescent="0.25">
      <c r="O1003131" s="4"/>
    </row>
    <row r="1003132" spans="15:15" x14ac:dyDescent="0.25">
      <c r="O1003132" s="4"/>
    </row>
    <row r="1003133" spans="15:15" x14ac:dyDescent="0.25">
      <c r="O1003133" s="4"/>
    </row>
    <row r="1003134" spans="15:15" x14ac:dyDescent="0.25">
      <c r="O1003134" s="4"/>
    </row>
    <row r="1003135" spans="15:15" x14ac:dyDescent="0.25">
      <c r="O1003135" s="4"/>
    </row>
    <row r="1003136" spans="15:15" x14ac:dyDescent="0.25">
      <c r="O1003136" s="4"/>
    </row>
    <row r="1003137" spans="15:15" x14ac:dyDescent="0.25">
      <c r="O1003137" s="4"/>
    </row>
    <row r="1003138" spans="15:15" x14ac:dyDescent="0.25">
      <c r="O1003138" s="4"/>
    </row>
    <row r="1003139" spans="15:15" x14ac:dyDescent="0.25">
      <c r="O1003139" s="4"/>
    </row>
    <row r="1003140" spans="15:15" x14ac:dyDescent="0.25">
      <c r="O1003140" s="4"/>
    </row>
    <row r="1003141" spans="15:15" x14ac:dyDescent="0.25">
      <c r="O1003141" s="4"/>
    </row>
    <row r="1003142" spans="15:15" x14ac:dyDescent="0.25">
      <c r="O1003142" s="4"/>
    </row>
    <row r="1003143" spans="15:15" x14ac:dyDescent="0.25">
      <c r="O1003143" s="4"/>
    </row>
    <row r="1003144" spans="15:15" x14ac:dyDescent="0.25">
      <c r="O1003144" s="4"/>
    </row>
    <row r="1003145" spans="15:15" x14ac:dyDescent="0.25">
      <c r="O1003145" s="4"/>
    </row>
    <row r="1003146" spans="15:15" x14ac:dyDescent="0.25">
      <c r="O1003146" s="4"/>
    </row>
    <row r="1003147" spans="15:15" x14ac:dyDescent="0.25">
      <c r="O1003147" s="4"/>
    </row>
    <row r="1003148" spans="15:15" x14ac:dyDescent="0.25">
      <c r="O1003148" s="4"/>
    </row>
    <row r="1003149" spans="15:15" x14ac:dyDescent="0.25">
      <c r="O1003149" s="4"/>
    </row>
    <row r="1003150" spans="15:15" x14ac:dyDescent="0.25">
      <c r="O1003150" s="4"/>
    </row>
    <row r="1003151" spans="15:15" x14ac:dyDescent="0.25">
      <c r="O1003151" s="4"/>
    </row>
    <row r="1003152" spans="15:15" x14ac:dyDescent="0.25">
      <c r="O1003152" s="4"/>
    </row>
    <row r="1003153" spans="15:15" x14ac:dyDescent="0.25">
      <c r="O1003153" s="4"/>
    </row>
    <row r="1003154" spans="15:15" x14ac:dyDescent="0.25">
      <c r="O1003154" s="4"/>
    </row>
    <row r="1003155" spans="15:15" x14ac:dyDescent="0.25">
      <c r="O1003155" s="4"/>
    </row>
    <row r="1003156" spans="15:15" x14ac:dyDescent="0.25">
      <c r="O1003156" s="4"/>
    </row>
    <row r="1003157" spans="15:15" x14ac:dyDescent="0.25">
      <c r="O1003157" s="4"/>
    </row>
    <row r="1003158" spans="15:15" x14ac:dyDescent="0.25">
      <c r="O1003158" s="4"/>
    </row>
    <row r="1003159" spans="15:15" x14ac:dyDescent="0.25">
      <c r="O1003159" s="4"/>
    </row>
    <row r="1003160" spans="15:15" x14ac:dyDescent="0.25">
      <c r="O1003160" s="4"/>
    </row>
    <row r="1003161" spans="15:15" x14ac:dyDescent="0.25">
      <c r="O1003161" s="4"/>
    </row>
    <row r="1003162" spans="15:15" x14ac:dyDescent="0.25">
      <c r="O1003162" s="4"/>
    </row>
    <row r="1003163" spans="15:15" x14ac:dyDescent="0.25">
      <c r="O1003163" s="4"/>
    </row>
    <row r="1003164" spans="15:15" x14ac:dyDescent="0.25">
      <c r="O1003164" s="4"/>
    </row>
    <row r="1003165" spans="15:15" x14ac:dyDescent="0.25">
      <c r="O1003165" s="4"/>
    </row>
    <row r="1003166" spans="15:15" x14ac:dyDescent="0.25">
      <c r="O1003166" s="4"/>
    </row>
    <row r="1003167" spans="15:15" x14ac:dyDescent="0.25">
      <c r="O1003167" s="4"/>
    </row>
    <row r="1003168" spans="15:15" x14ac:dyDescent="0.25">
      <c r="O1003168" s="4"/>
    </row>
    <row r="1003169" spans="15:15" x14ac:dyDescent="0.25">
      <c r="O1003169" s="4"/>
    </row>
    <row r="1003170" spans="15:15" x14ac:dyDescent="0.25">
      <c r="O1003170" s="4"/>
    </row>
    <row r="1003171" spans="15:15" x14ac:dyDescent="0.25">
      <c r="O1003171" s="4"/>
    </row>
    <row r="1003172" spans="15:15" x14ac:dyDescent="0.25">
      <c r="O1003172" s="4"/>
    </row>
    <row r="1003173" spans="15:15" x14ac:dyDescent="0.25">
      <c r="O1003173" s="4"/>
    </row>
    <row r="1003174" spans="15:15" x14ac:dyDescent="0.25">
      <c r="O1003174" s="4"/>
    </row>
    <row r="1003175" spans="15:15" x14ac:dyDescent="0.25">
      <c r="O1003175" s="4"/>
    </row>
    <row r="1003176" spans="15:15" x14ac:dyDescent="0.25">
      <c r="O1003176" s="4"/>
    </row>
    <row r="1003177" spans="15:15" x14ac:dyDescent="0.25">
      <c r="O1003177" s="4"/>
    </row>
    <row r="1003178" spans="15:15" x14ac:dyDescent="0.25">
      <c r="O1003178" s="4"/>
    </row>
    <row r="1003179" spans="15:15" x14ac:dyDescent="0.25">
      <c r="O1003179" s="4"/>
    </row>
    <row r="1003180" spans="15:15" x14ac:dyDescent="0.25">
      <c r="O1003180" s="4"/>
    </row>
    <row r="1003181" spans="15:15" x14ac:dyDescent="0.25">
      <c r="O1003181" s="4"/>
    </row>
    <row r="1003182" spans="15:15" x14ac:dyDescent="0.25">
      <c r="O1003182" s="4"/>
    </row>
    <row r="1003183" spans="15:15" x14ac:dyDescent="0.25">
      <c r="O1003183" s="4"/>
    </row>
    <row r="1003184" spans="15:15" x14ac:dyDescent="0.25">
      <c r="O1003184" s="4"/>
    </row>
    <row r="1003185" spans="15:15" x14ac:dyDescent="0.25">
      <c r="O1003185" s="4"/>
    </row>
    <row r="1003186" spans="15:15" x14ac:dyDescent="0.25">
      <c r="O1003186" s="4"/>
    </row>
    <row r="1003187" spans="15:15" x14ac:dyDescent="0.25">
      <c r="O1003187" s="4"/>
    </row>
    <row r="1003188" spans="15:15" x14ac:dyDescent="0.25">
      <c r="O1003188" s="4"/>
    </row>
    <row r="1003189" spans="15:15" x14ac:dyDescent="0.25">
      <c r="O1003189" s="4"/>
    </row>
    <row r="1003190" spans="15:15" x14ac:dyDescent="0.25">
      <c r="O1003190" s="4"/>
    </row>
    <row r="1003191" spans="15:15" x14ac:dyDescent="0.25">
      <c r="O1003191" s="4"/>
    </row>
    <row r="1003192" spans="15:15" x14ac:dyDescent="0.25">
      <c r="O1003192" s="4"/>
    </row>
    <row r="1003193" spans="15:15" x14ac:dyDescent="0.25">
      <c r="O1003193" s="4"/>
    </row>
    <row r="1003194" spans="15:15" x14ac:dyDescent="0.25">
      <c r="O1003194" s="4"/>
    </row>
    <row r="1003195" spans="15:15" x14ac:dyDescent="0.25">
      <c r="O1003195" s="4"/>
    </row>
    <row r="1003196" spans="15:15" x14ac:dyDescent="0.25">
      <c r="O1003196" s="4"/>
    </row>
    <row r="1003197" spans="15:15" x14ac:dyDescent="0.25">
      <c r="O1003197" s="4"/>
    </row>
    <row r="1003198" spans="15:15" x14ac:dyDescent="0.25">
      <c r="O1003198" s="4"/>
    </row>
    <row r="1003199" spans="15:15" x14ac:dyDescent="0.25">
      <c r="O1003199" s="4"/>
    </row>
    <row r="1003200" spans="15:15" x14ac:dyDescent="0.25">
      <c r="O1003200" s="4"/>
    </row>
    <row r="1003201" spans="15:15" x14ac:dyDescent="0.25">
      <c r="O1003201" s="4"/>
    </row>
    <row r="1003202" spans="15:15" x14ac:dyDescent="0.25">
      <c r="O1003202" s="4"/>
    </row>
    <row r="1003203" spans="15:15" x14ac:dyDescent="0.25">
      <c r="O1003203" s="4"/>
    </row>
    <row r="1003204" spans="15:15" x14ac:dyDescent="0.25">
      <c r="O1003204" s="4"/>
    </row>
    <row r="1003205" spans="15:15" x14ac:dyDescent="0.25">
      <c r="O1003205" s="4"/>
    </row>
    <row r="1003206" spans="15:15" x14ac:dyDescent="0.25">
      <c r="O1003206" s="4"/>
    </row>
    <row r="1003207" spans="15:15" x14ac:dyDescent="0.25">
      <c r="O1003207" s="4"/>
    </row>
    <row r="1003208" spans="15:15" x14ac:dyDescent="0.25">
      <c r="O1003208" s="4"/>
    </row>
    <row r="1003209" spans="15:15" x14ac:dyDescent="0.25">
      <c r="O1003209" s="4"/>
    </row>
    <row r="1003210" spans="15:15" x14ac:dyDescent="0.25">
      <c r="O1003210" s="4"/>
    </row>
    <row r="1003211" spans="15:15" x14ac:dyDescent="0.25">
      <c r="O1003211" s="4"/>
    </row>
    <row r="1003212" spans="15:15" x14ac:dyDescent="0.25">
      <c r="O1003212" s="4"/>
    </row>
    <row r="1003213" spans="15:15" x14ac:dyDescent="0.25">
      <c r="O1003213" s="4"/>
    </row>
    <row r="1003214" spans="15:15" x14ac:dyDescent="0.25">
      <c r="O1003214" s="4"/>
    </row>
    <row r="1003215" spans="15:15" x14ac:dyDescent="0.25">
      <c r="O1003215" s="4"/>
    </row>
    <row r="1003216" spans="15:15" x14ac:dyDescent="0.25">
      <c r="O1003216" s="4"/>
    </row>
    <row r="1003217" spans="15:15" x14ac:dyDescent="0.25">
      <c r="O1003217" s="4"/>
    </row>
    <row r="1003218" spans="15:15" x14ac:dyDescent="0.25">
      <c r="O1003218" s="4"/>
    </row>
    <row r="1003219" spans="15:15" x14ac:dyDescent="0.25">
      <c r="O1003219" s="4"/>
    </row>
    <row r="1003220" spans="15:15" x14ac:dyDescent="0.25">
      <c r="O1003220" s="4"/>
    </row>
    <row r="1003221" spans="15:15" x14ac:dyDescent="0.25">
      <c r="O1003221" s="4"/>
    </row>
    <row r="1003222" spans="15:15" x14ac:dyDescent="0.25">
      <c r="O1003222" s="4"/>
    </row>
    <row r="1003223" spans="15:15" x14ac:dyDescent="0.25">
      <c r="O1003223" s="4"/>
    </row>
    <row r="1003224" spans="15:15" x14ac:dyDescent="0.25">
      <c r="O1003224" s="4"/>
    </row>
    <row r="1003225" spans="15:15" x14ac:dyDescent="0.25">
      <c r="O1003225" s="4"/>
    </row>
    <row r="1003226" spans="15:15" x14ac:dyDescent="0.25">
      <c r="O1003226" s="4"/>
    </row>
    <row r="1003227" spans="15:15" x14ac:dyDescent="0.25">
      <c r="O1003227" s="4"/>
    </row>
    <row r="1003228" spans="15:15" x14ac:dyDescent="0.25">
      <c r="O1003228" s="4"/>
    </row>
    <row r="1003229" spans="15:15" x14ac:dyDescent="0.25">
      <c r="O1003229" s="4"/>
    </row>
    <row r="1003230" spans="15:15" x14ac:dyDescent="0.25">
      <c r="O1003230" s="4"/>
    </row>
    <row r="1003231" spans="15:15" x14ac:dyDescent="0.25">
      <c r="O1003231" s="4"/>
    </row>
    <row r="1003232" spans="15:15" x14ac:dyDescent="0.25">
      <c r="O1003232" s="4"/>
    </row>
    <row r="1003233" spans="15:15" x14ac:dyDescent="0.25">
      <c r="O1003233" s="4"/>
    </row>
    <row r="1003234" spans="15:15" x14ac:dyDescent="0.25">
      <c r="O1003234" s="4"/>
    </row>
    <row r="1003235" spans="15:15" x14ac:dyDescent="0.25">
      <c r="O1003235" s="4"/>
    </row>
    <row r="1003236" spans="15:15" x14ac:dyDescent="0.25">
      <c r="O1003236" s="4"/>
    </row>
    <row r="1003237" spans="15:15" x14ac:dyDescent="0.25">
      <c r="O1003237" s="4"/>
    </row>
    <row r="1003238" spans="15:15" x14ac:dyDescent="0.25">
      <c r="O1003238" s="4"/>
    </row>
    <row r="1003239" spans="15:15" x14ac:dyDescent="0.25">
      <c r="O1003239" s="4"/>
    </row>
    <row r="1003240" spans="15:15" x14ac:dyDescent="0.25">
      <c r="O1003240" s="4"/>
    </row>
    <row r="1003241" spans="15:15" x14ac:dyDescent="0.25">
      <c r="O1003241" s="4"/>
    </row>
    <row r="1003242" spans="15:15" x14ac:dyDescent="0.25">
      <c r="O1003242" s="4"/>
    </row>
    <row r="1003243" spans="15:15" x14ac:dyDescent="0.25">
      <c r="O1003243" s="4"/>
    </row>
    <row r="1003244" spans="15:15" x14ac:dyDescent="0.25">
      <c r="O1003244" s="4"/>
    </row>
    <row r="1003245" spans="15:15" x14ac:dyDescent="0.25">
      <c r="O1003245" s="4"/>
    </row>
    <row r="1003246" spans="15:15" x14ac:dyDescent="0.25">
      <c r="O1003246" s="4"/>
    </row>
    <row r="1003247" spans="15:15" x14ac:dyDescent="0.25">
      <c r="O1003247" s="4"/>
    </row>
    <row r="1003248" spans="15:15" x14ac:dyDescent="0.25">
      <c r="O1003248" s="4"/>
    </row>
    <row r="1003249" spans="15:15" x14ac:dyDescent="0.25">
      <c r="O1003249" s="4"/>
    </row>
    <row r="1003250" spans="15:15" x14ac:dyDescent="0.25">
      <c r="O1003250" s="4"/>
    </row>
    <row r="1003251" spans="15:15" x14ac:dyDescent="0.25">
      <c r="O1003251" s="4"/>
    </row>
    <row r="1003252" spans="15:15" x14ac:dyDescent="0.25">
      <c r="O1003252" s="4"/>
    </row>
    <row r="1003253" spans="15:15" x14ac:dyDescent="0.25">
      <c r="O1003253" s="4"/>
    </row>
    <row r="1003254" spans="15:15" x14ac:dyDescent="0.25">
      <c r="O1003254" s="4"/>
    </row>
    <row r="1003255" spans="15:15" x14ac:dyDescent="0.25">
      <c r="O1003255" s="4"/>
    </row>
    <row r="1003256" spans="15:15" x14ac:dyDescent="0.25">
      <c r="O1003256" s="4"/>
    </row>
    <row r="1003257" spans="15:15" x14ac:dyDescent="0.25">
      <c r="O1003257" s="4"/>
    </row>
    <row r="1003258" spans="15:15" x14ac:dyDescent="0.25">
      <c r="O1003258" s="4"/>
    </row>
    <row r="1003259" spans="15:15" x14ac:dyDescent="0.25">
      <c r="O1003259" s="4"/>
    </row>
    <row r="1003260" spans="15:15" x14ac:dyDescent="0.25">
      <c r="O1003260" s="4"/>
    </row>
    <row r="1003261" spans="15:15" x14ac:dyDescent="0.25">
      <c r="O1003261" s="4"/>
    </row>
    <row r="1003262" spans="15:15" x14ac:dyDescent="0.25">
      <c r="O1003262" s="4"/>
    </row>
    <row r="1003263" spans="15:15" x14ac:dyDescent="0.25">
      <c r="O1003263" s="4"/>
    </row>
    <row r="1003264" spans="15:15" x14ac:dyDescent="0.25">
      <c r="O1003264" s="4"/>
    </row>
    <row r="1003265" spans="15:15" x14ac:dyDescent="0.25">
      <c r="O1003265" s="4"/>
    </row>
    <row r="1003266" spans="15:15" x14ac:dyDescent="0.25">
      <c r="O1003266" s="4"/>
    </row>
    <row r="1003267" spans="15:15" x14ac:dyDescent="0.25">
      <c r="O1003267" s="4"/>
    </row>
    <row r="1003268" spans="15:15" x14ac:dyDescent="0.25">
      <c r="O1003268" s="4"/>
    </row>
    <row r="1003269" spans="15:15" x14ac:dyDescent="0.25">
      <c r="O1003269" s="4"/>
    </row>
    <row r="1003270" spans="15:15" x14ac:dyDescent="0.25">
      <c r="O1003270" s="4"/>
    </row>
    <row r="1003271" spans="15:15" x14ac:dyDescent="0.25">
      <c r="O1003271" s="4"/>
    </row>
    <row r="1003272" spans="15:15" x14ac:dyDescent="0.25">
      <c r="O1003272" s="4"/>
    </row>
    <row r="1003273" spans="15:15" x14ac:dyDescent="0.25">
      <c r="O1003273" s="4"/>
    </row>
    <row r="1003274" spans="15:15" x14ac:dyDescent="0.25">
      <c r="O1003274" s="4"/>
    </row>
    <row r="1003275" spans="15:15" x14ac:dyDescent="0.25">
      <c r="O1003275" s="4"/>
    </row>
    <row r="1003276" spans="15:15" x14ac:dyDescent="0.25">
      <c r="O1003276" s="4"/>
    </row>
    <row r="1003277" spans="15:15" x14ac:dyDescent="0.25">
      <c r="O1003277" s="4"/>
    </row>
    <row r="1003278" spans="15:15" x14ac:dyDescent="0.25">
      <c r="O1003278" s="4"/>
    </row>
    <row r="1003279" spans="15:15" x14ac:dyDescent="0.25">
      <c r="O1003279" s="4"/>
    </row>
    <row r="1003280" spans="15:15" x14ac:dyDescent="0.25">
      <c r="O1003280" s="4"/>
    </row>
    <row r="1003281" spans="15:15" x14ac:dyDescent="0.25">
      <c r="O1003281" s="4"/>
    </row>
    <row r="1003282" spans="15:15" x14ac:dyDescent="0.25">
      <c r="O1003282" s="4"/>
    </row>
    <row r="1003283" spans="15:15" x14ac:dyDescent="0.25">
      <c r="O1003283" s="4"/>
    </row>
    <row r="1003284" spans="15:15" x14ac:dyDescent="0.25">
      <c r="O1003284" s="4"/>
    </row>
    <row r="1003285" spans="15:15" x14ac:dyDescent="0.25">
      <c r="O1003285" s="4"/>
    </row>
    <row r="1003286" spans="15:15" x14ac:dyDescent="0.25">
      <c r="O1003286" s="4"/>
    </row>
    <row r="1003287" spans="15:15" x14ac:dyDescent="0.25">
      <c r="O1003287" s="4"/>
    </row>
    <row r="1003288" spans="15:15" x14ac:dyDescent="0.25">
      <c r="O1003288" s="4"/>
    </row>
    <row r="1003289" spans="15:15" x14ac:dyDescent="0.25">
      <c r="O1003289" s="4"/>
    </row>
    <row r="1003290" spans="15:15" x14ac:dyDescent="0.25">
      <c r="O1003290" s="4"/>
    </row>
    <row r="1003291" spans="15:15" x14ac:dyDescent="0.25">
      <c r="O1003291" s="4"/>
    </row>
    <row r="1003292" spans="15:15" x14ac:dyDescent="0.25">
      <c r="O1003292" s="4"/>
    </row>
    <row r="1003293" spans="15:15" x14ac:dyDescent="0.25">
      <c r="O1003293" s="4"/>
    </row>
    <row r="1003294" spans="15:15" x14ac:dyDescent="0.25">
      <c r="O1003294" s="4"/>
    </row>
    <row r="1003295" spans="15:15" x14ac:dyDescent="0.25">
      <c r="O1003295" s="4"/>
    </row>
    <row r="1003296" spans="15:15" x14ac:dyDescent="0.25">
      <c r="O1003296" s="4"/>
    </row>
    <row r="1003297" spans="15:15" x14ac:dyDescent="0.25">
      <c r="O1003297" s="4"/>
    </row>
    <row r="1003298" spans="15:15" x14ac:dyDescent="0.25">
      <c r="O1003298" s="4"/>
    </row>
    <row r="1003299" spans="15:15" x14ac:dyDescent="0.25">
      <c r="O1003299" s="4"/>
    </row>
    <row r="1003300" spans="15:15" x14ac:dyDescent="0.25">
      <c r="O1003300" s="4"/>
    </row>
    <row r="1003301" spans="15:15" x14ac:dyDescent="0.25">
      <c r="O1003301" s="4"/>
    </row>
    <row r="1003302" spans="15:15" x14ac:dyDescent="0.25">
      <c r="O1003302" s="4"/>
    </row>
    <row r="1003303" spans="15:15" x14ac:dyDescent="0.25">
      <c r="O1003303" s="4"/>
    </row>
    <row r="1003304" spans="15:15" x14ac:dyDescent="0.25">
      <c r="O1003304" s="4"/>
    </row>
    <row r="1003305" spans="15:15" x14ac:dyDescent="0.25">
      <c r="O1003305" s="4"/>
    </row>
    <row r="1003306" spans="15:15" x14ac:dyDescent="0.25">
      <c r="O1003306" s="4"/>
    </row>
    <row r="1003307" spans="15:15" x14ac:dyDescent="0.25">
      <c r="O1003307" s="4"/>
    </row>
    <row r="1003308" spans="15:15" x14ac:dyDescent="0.25">
      <c r="O1003308" s="4"/>
    </row>
    <row r="1003309" spans="15:15" x14ac:dyDescent="0.25">
      <c r="O1003309" s="4"/>
    </row>
    <row r="1003310" spans="15:15" x14ac:dyDescent="0.25">
      <c r="O1003310" s="4"/>
    </row>
    <row r="1003311" spans="15:15" x14ac:dyDescent="0.25">
      <c r="O1003311" s="4"/>
    </row>
    <row r="1003312" spans="15:15" x14ac:dyDescent="0.25">
      <c r="O1003312" s="4"/>
    </row>
    <row r="1003313" spans="15:15" x14ac:dyDescent="0.25">
      <c r="O1003313" s="4"/>
    </row>
    <row r="1003314" spans="15:15" x14ac:dyDescent="0.25">
      <c r="O1003314" s="4"/>
    </row>
    <row r="1003315" spans="15:15" x14ac:dyDescent="0.25">
      <c r="O1003315" s="4"/>
    </row>
    <row r="1003316" spans="15:15" x14ac:dyDescent="0.25">
      <c r="O1003316" s="4"/>
    </row>
    <row r="1003317" spans="15:15" x14ac:dyDescent="0.25">
      <c r="O1003317" s="4"/>
    </row>
    <row r="1003318" spans="15:15" x14ac:dyDescent="0.25">
      <c r="O1003318" s="4"/>
    </row>
    <row r="1003319" spans="15:15" x14ac:dyDescent="0.25">
      <c r="O1003319" s="4"/>
    </row>
    <row r="1003320" spans="15:15" x14ac:dyDescent="0.25">
      <c r="O1003320" s="4"/>
    </row>
    <row r="1003321" spans="15:15" x14ac:dyDescent="0.25">
      <c r="O1003321" s="4"/>
    </row>
    <row r="1003322" spans="15:15" x14ac:dyDescent="0.25">
      <c r="O1003322" s="4"/>
    </row>
    <row r="1003323" spans="15:15" x14ac:dyDescent="0.25">
      <c r="O1003323" s="4"/>
    </row>
    <row r="1003324" spans="15:15" x14ac:dyDescent="0.25">
      <c r="O1003324" s="4"/>
    </row>
    <row r="1003325" spans="15:15" x14ac:dyDescent="0.25">
      <c r="O1003325" s="4"/>
    </row>
    <row r="1003326" spans="15:15" x14ac:dyDescent="0.25">
      <c r="O1003326" s="4"/>
    </row>
    <row r="1003327" spans="15:15" x14ac:dyDescent="0.25">
      <c r="O1003327" s="4"/>
    </row>
    <row r="1003328" spans="15:15" x14ac:dyDescent="0.25">
      <c r="O1003328" s="4"/>
    </row>
    <row r="1003329" spans="15:15" x14ac:dyDescent="0.25">
      <c r="O1003329" s="4"/>
    </row>
    <row r="1003330" spans="15:15" x14ac:dyDescent="0.25">
      <c r="O1003330" s="4"/>
    </row>
    <row r="1003331" spans="15:15" x14ac:dyDescent="0.25">
      <c r="O1003331" s="4"/>
    </row>
    <row r="1003332" spans="15:15" x14ac:dyDescent="0.25">
      <c r="O1003332" s="4"/>
    </row>
    <row r="1003333" spans="15:15" x14ac:dyDescent="0.25">
      <c r="O1003333" s="4"/>
    </row>
    <row r="1003334" spans="15:15" x14ac:dyDescent="0.25">
      <c r="O1003334" s="4"/>
    </row>
    <row r="1003335" spans="15:15" x14ac:dyDescent="0.25">
      <c r="O1003335" s="4"/>
    </row>
    <row r="1003336" spans="15:15" x14ac:dyDescent="0.25">
      <c r="O1003336" s="4"/>
    </row>
    <row r="1003337" spans="15:15" x14ac:dyDescent="0.25">
      <c r="O1003337" s="4"/>
    </row>
    <row r="1003338" spans="15:15" x14ac:dyDescent="0.25">
      <c r="O1003338" s="4"/>
    </row>
    <row r="1003339" spans="15:15" x14ac:dyDescent="0.25">
      <c r="O1003339" s="4"/>
    </row>
    <row r="1003340" spans="15:15" x14ac:dyDescent="0.25">
      <c r="O1003340" s="4"/>
    </row>
    <row r="1003341" spans="15:15" x14ac:dyDescent="0.25">
      <c r="O1003341" s="4"/>
    </row>
    <row r="1003342" spans="15:15" x14ac:dyDescent="0.25">
      <c r="O1003342" s="4"/>
    </row>
    <row r="1003343" spans="15:15" x14ac:dyDescent="0.25">
      <c r="O1003343" s="4"/>
    </row>
    <row r="1003344" spans="15:15" x14ac:dyDescent="0.25">
      <c r="O1003344" s="4"/>
    </row>
    <row r="1003345" spans="15:15" x14ac:dyDescent="0.25">
      <c r="O1003345" s="4"/>
    </row>
    <row r="1003346" spans="15:15" x14ac:dyDescent="0.25">
      <c r="O1003346" s="4"/>
    </row>
    <row r="1003347" spans="15:15" x14ac:dyDescent="0.25">
      <c r="O1003347" s="4"/>
    </row>
    <row r="1003348" spans="15:15" x14ac:dyDescent="0.25">
      <c r="O1003348" s="4"/>
    </row>
    <row r="1003349" spans="15:15" x14ac:dyDescent="0.25">
      <c r="O1003349" s="4"/>
    </row>
    <row r="1003350" spans="15:15" x14ac:dyDescent="0.25">
      <c r="O1003350" s="4"/>
    </row>
    <row r="1003351" spans="15:15" x14ac:dyDescent="0.25">
      <c r="O1003351" s="4"/>
    </row>
    <row r="1003352" spans="15:15" x14ac:dyDescent="0.25">
      <c r="O1003352" s="4"/>
    </row>
    <row r="1003353" spans="15:15" x14ac:dyDescent="0.25">
      <c r="O1003353" s="4"/>
    </row>
    <row r="1003354" spans="15:15" x14ac:dyDescent="0.25">
      <c r="O1003354" s="4"/>
    </row>
    <row r="1003355" spans="15:15" x14ac:dyDescent="0.25">
      <c r="O1003355" s="4"/>
    </row>
    <row r="1003356" spans="15:15" x14ac:dyDescent="0.25">
      <c r="O1003356" s="4"/>
    </row>
    <row r="1003357" spans="15:15" x14ac:dyDescent="0.25">
      <c r="O1003357" s="4"/>
    </row>
    <row r="1003358" spans="15:15" x14ac:dyDescent="0.25">
      <c r="O1003358" s="4"/>
    </row>
    <row r="1003359" spans="15:15" x14ac:dyDescent="0.25">
      <c r="O1003359" s="4"/>
    </row>
    <row r="1003360" spans="15:15" x14ac:dyDescent="0.25">
      <c r="O1003360" s="4"/>
    </row>
    <row r="1003361" spans="15:15" x14ac:dyDescent="0.25">
      <c r="O1003361" s="4"/>
    </row>
    <row r="1003362" spans="15:15" x14ac:dyDescent="0.25">
      <c r="O1003362" s="4"/>
    </row>
    <row r="1003363" spans="15:15" x14ac:dyDescent="0.25">
      <c r="O1003363" s="4"/>
    </row>
    <row r="1003364" spans="15:15" x14ac:dyDescent="0.25">
      <c r="O1003364" s="4"/>
    </row>
    <row r="1003365" spans="15:15" x14ac:dyDescent="0.25">
      <c r="O1003365" s="4"/>
    </row>
    <row r="1003366" spans="15:15" x14ac:dyDescent="0.25">
      <c r="O1003366" s="4"/>
    </row>
    <row r="1003367" spans="15:15" x14ac:dyDescent="0.25">
      <c r="O1003367" s="4"/>
    </row>
    <row r="1003368" spans="15:15" x14ac:dyDescent="0.25">
      <c r="O1003368" s="4"/>
    </row>
    <row r="1003369" spans="15:15" x14ac:dyDescent="0.25">
      <c r="O1003369" s="4"/>
    </row>
    <row r="1003370" spans="15:15" x14ac:dyDescent="0.25">
      <c r="O1003370" s="4"/>
    </row>
    <row r="1003371" spans="15:15" x14ac:dyDescent="0.25">
      <c r="O1003371" s="4"/>
    </row>
    <row r="1003372" spans="15:15" x14ac:dyDescent="0.25">
      <c r="O1003372" s="4"/>
    </row>
    <row r="1003373" spans="15:15" x14ac:dyDescent="0.25">
      <c r="O1003373" s="4"/>
    </row>
    <row r="1003374" spans="15:15" x14ac:dyDescent="0.25">
      <c r="O1003374" s="4"/>
    </row>
    <row r="1003375" spans="15:15" x14ac:dyDescent="0.25">
      <c r="O1003375" s="4"/>
    </row>
    <row r="1003376" spans="15:15" x14ac:dyDescent="0.25">
      <c r="O1003376" s="4"/>
    </row>
    <row r="1003377" spans="15:15" x14ac:dyDescent="0.25">
      <c r="O1003377" s="4"/>
    </row>
    <row r="1003378" spans="15:15" x14ac:dyDescent="0.25">
      <c r="O1003378" s="4"/>
    </row>
    <row r="1003379" spans="15:15" x14ac:dyDescent="0.25">
      <c r="O1003379" s="4"/>
    </row>
    <row r="1003380" spans="15:15" x14ac:dyDescent="0.25">
      <c r="O1003380" s="4"/>
    </row>
    <row r="1003381" spans="15:15" x14ac:dyDescent="0.25">
      <c r="O1003381" s="4"/>
    </row>
    <row r="1003382" spans="15:15" x14ac:dyDescent="0.25">
      <c r="O1003382" s="4"/>
    </row>
    <row r="1003383" spans="15:15" x14ac:dyDescent="0.25">
      <c r="O1003383" s="4"/>
    </row>
    <row r="1003384" spans="15:15" x14ac:dyDescent="0.25">
      <c r="O1003384" s="4"/>
    </row>
    <row r="1003385" spans="15:15" x14ac:dyDescent="0.25">
      <c r="O1003385" s="4"/>
    </row>
    <row r="1003386" spans="15:15" x14ac:dyDescent="0.25">
      <c r="O1003386" s="4"/>
    </row>
    <row r="1003387" spans="15:15" x14ac:dyDescent="0.25">
      <c r="O1003387" s="4"/>
    </row>
    <row r="1003388" spans="15:15" x14ac:dyDescent="0.25">
      <c r="O1003388" s="4"/>
    </row>
    <row r="1003389" spans="15:15" x14ac:dyDescent="0.25">
      <c r="O1003389" s="4"/>
    </row>
    <row r="1003390" spans="15:15" x14ac:dyDescent="0.25">
      <c r="O1003390" s="4"/>
    </row>
    <row r="1003391" spans="15:15" x14ac:dyDescent="0.25">
      <c r="O1003391" s="4"/>
    </row>
    <row r="1003392" spans="15:15" x14ac:dyDescent="0.25">
      <c r="O1003392" s="4"/>
    </row>
    <row r="1003393" spans="15:15" x14ac:dyDescent="0.25">
      <c r="O1003393" s="4"/>
    </row>
    <row r="1003394" spans="15:15" x14ac:dyDescent="0.25">
      <c r="O1003394" s="4"/>
    </row>
    <row r="1003395" spans="15:15" x14ac:dyDescent="0.25">
      <c r="O1003395" s="4"/>
    </row>
    <row r="1003396" spans="15:15" x14ac:dyDescent="0.25">
      <c r="O1003396" s="4"/>
    </row>
    <row r="1003397" spans="15:15" x14ac:dyDescent="0.25">
      <c r="O1003397" s="4"/>
    </row>
    <row r="1003398" spans="15:15" x14ac:dyDescent="0.25">
      <c r="O1003398" s="4"/>
    </row>
    <row r="1003399" spans="15:15" x14ac:dyDescent="0.25">
      <c r="O1003399" s="4"/>
    </row>
    <row r="1003400" spans="15:15" x14ac:dyDescent="0.25">
      <c r="O1003400" s="4"/>
    </row>
    <row r="1003401" spans="15:15" x14ac:dyDescent="0.25">
      <c r="O1003401" s="4"/>
    </row>
    <row r="1003402" spans="15:15" x14ac:dyDescent="0.25">
      <c r="O1003402" s="4"/>
    </row>
    <row r="1003403" spans="15:15" x14ac:dyDescent="0.25">
      <c r="O1003403" s="4"/>
    </row>
    <row r="1003404" spans="15:15" x14ac:dyDescent="0.25">
      <c r="O1003404" s="4"/>
    </row>
    <row r="1003405" spans="15:15" x14ac:dyDescent="0.25">
      <c r="O1003405" s="4"/>
    </row>
    <row r="1003406" spans="15:15" x14ac:dyDescent="0.25">
      <c r="O1003406" s="4"/>
    </row>
    <row r="1003407" spans="15:15" x14ac:dyDescent="0.25">
      <c r="O1003407" s="4"/>
    </row>
    <row r="1003408" spans="15:15" x14ac:dyDescent="0.25">
      <c r="O1003408" s="4"/>
    </row>
    <row r="1003409" spans="15:15" x14ac:dyDescent="0.25">
      <c r="O1003409" s="4"/>
    </row>
    <row r="1003410" spans="15:15" x14ac:dyDescent="0.25">
      <c r="O1003410" s="4"/>
    </row>
    <row r="1003411" spans="15:15" x14ac:dyDescent="0.25">
      <c r="O1003411" s="4"/>
    </row>
    <row r="1003412" spans="15:15" x14ac:dyDescent="0.25">
      <c r="O1003412" s="4"/>
    </row>
    <row r="1003413" spans="15:15" x14ac:dyDescent="0.25">
      <c r="O1003413" s="4"/>
    </row>
    <row r="1003414" spans="15:15" x14ac:dyDescent="0.25">
      <c r="O1003414" s="4"/>
    </row>
    <row r="1003415" spans="15:15" x14ac:dyDescent="0.25">
      <c r="O1003415" s="4"/>
    </row>
    <row r="1003416" spans="15:15" x14ac:dyDescent="0.25">
      <c r="O1003416" s="4"/>
    </row>
    <row r="1003417" spans="15:15" x14ac:dyDescent="0.25">
      <c r="O1003417" s="4"/>
    </row>
    <row r="1003418" spans="15:15" x14ac:dyDescent="0.25">
      <c r="O1003418" s="4"/>
    </row>
    <row r="1003419" spans="15:15" x14ac:dyDescent="0.25">
      <c r="O1003419" s="4"/>
    </row>
    <row r="1003420" spans="15:15" x14ac:dyDescent="0.25">
      <c r="O1003420" s="4"/>
    </row>
    <row r="1003421" spans="15:15" x14ac:dyDescent="0.25">
      <c r="O1003421" s="4"/>
    </row>
    <row r="1003422" spans="15:15" x14ac:dyDescent="0.25">
      <c r="O1003422" s="4"/>
    </row>
    <row r="1003423" spans="15:15" x14ac:dyDescent="0.25">
      <c r="O1003423" s="4"/>
    </row>
    <row r="1003424" spans="15:15" x14ac:dyDescent="0.25">
      <c r="O1003424" s="4"/>
    </row>
    <row r="1003425" spans="15:15" x14ac:dyDescent="0.25">
      <c r="O1003425" s="4"/>
    </row>
    <row r="1003426" spans="15:15" x14ac:dyDescent="0.25">
      <c r="O1003426" s="4"/>
    </row>
    <row r="1003427" spans="15:15" x14ac:dyDescent="0.25">
      <c r="O1003427" s="4"/>
    </row>
    <row r="1003428" spans="15:15" x14ac:dyDescent="0.25">
      <c r="O1003428" s="4"/>
    </row>
    <row r="1003429" spans="15:15" x14ac:dyDescent="0.25">
      <c r="O1003429" s="4"/>
    </row>
    <row r="1003430" spans="15:15" x14ac:dyDescent="0.25">
      <c r="O1003430" s="4"/>
    </row>
    <row r="1003431" spans="15:15" x14ac:dyDescent="0.25">
      <c r="O1003431" s="4"/>
    </row>
    <row r="1003432" spans="15:15" x14ac:dyDescent="0.25">
      <c r="O1003432" s="4"/>
    </row>
    <row r="1003433" spans="15:15" x14ac:dyDescent="0.25">
      <c r="O1003433" s="4"/>
    </row>
    <row r="1003434" spans="15:15" x14ac:dyDescent="0.25">
      <c r="O1003434" s="4"/>
    </row>
    <row r="1003435" spans="15:15" x14ac:dyDescent="0.25">
      <c r="O1003435" s="4"/>
    </row>
    <row r="1003436" spans="15:15" x14ac:dyDescent="0.25">
      <c r="O1003436" s="4"/>
    </row>
    <row r="1003437" spans="15:15" x14ac:dyDescent="0.25">
      <c r="O1003437" s="4"/>
    </row>
    <row r="1003438" spans="15:15" x14ac:dyDescent="0.25">
      <c r="O1003438" s="4"/>
    </row>
    <row r="1003439" spans="15:15" x14ac:dyDescent="0.25">
      <c r="O1003439" s="4"/>
    </row>
    <row r="1003440" spans="15:15" x14ac:dyDescent="0.25">
      <c r="O1003440" s="4"/>
    </row>
    <row r="1003441" spans="15:15" x14ac:dyDescent="0.25">
      <c r="O1003441" s="4"/>
    </row>
    <row r="1003442" spans="15:15" x14ac:dyDescent="0.25">
      <c r="O1003442" s="4"/>
    </row>
    <row r="1003443" spans="15:15" x14ac:dyDescent="0.25">
      <c r="O1003443" s="4"/>
    </row>
    <row r="1003444" spans="15:15" x14ac:dyDescent="0.25">
      <c r="O1003444" s="4"/>
    </row>
    <row r="1003445" spans="15:15" x14ac:dyDescent="0.25">
      <c r="O1003445" s="4"/>
    </row>
    <row r="1003446" spans="15:15" x14ac:dyDescent="0.25">
      <c r="O1003446" s="4"/>
    </row>
    <row r="1003447" spans="15:15" x14ac:dyDescent="0.25">
      <c r="O1003447" s="4"/>
    </row>
    <row r="1003448" spans="15:15" x14ac:dyDescent="0.25">
      <c r="O1003448" s="4"/>
    </row>
    <row r="1003449" spans="15:15" x14ac:dyDescent="0.25">
      <c r="O1003449" s="4"/>
    </row>
    <row r="1003450" spans="15:15" x14ac:dyDescent="0.25">
      <c r="O1003450" s="4"/>
    </row>
    <row r="1003451" spans="15:15" x14ac:dyDescent="0.25">
      <c r="O1003451" s="4"/>
    </row>
    <row r="1003452" spans="15:15" x14ac:dyDescent="0.25">
      <c r="O1003452" s="4"/>
    </row>
    <row r="1003453" spans="15:15" x14ac:dyDescent="0.25">
      <c r="O1003453" s="4"/>
    </row>
    <row r="1003454" spans="15:15" x14ac:dyDescent="0.25">
      <c r="O1003454" s="4"/>
    </row>
    <row r="1003455" spans="15:15" x14ac:dyDescent="0.25">
      <c r="O1003455" s="4"/>
    </row>
    <row r="1003456" spans="15:15" x14ac:dyDescent="0.25">
      <c r="O1003456" s="4"/>
    </row>
    <row r="1003457" spans="15:15" x14ac:dyDescent="0.25">
      <c r="O1003457" s="4"/>
    </row>
    <row r="1003458" spans="15:15" x14ac:dyDescent="0.25">
      <c r="O1003458" s="4"/>
    </row>
    <row r="1003459" spans="15:15" x14ac:dyDescent="0.25">
      <c r="O1003459" s="4"/>
    </row>
    <row r="1003460" spans="15:15" x14ac:dyDescent="0.25">
      <c r="O1003460" s="4"/>
    </row>
    <row r="1003461" spans="15:15" x14ac:dyDescent="0.25">
      <c r="O1003461" s="4"/>
    </row>
    <row r="1003462" spans="15:15" x14ac:dyDescent="0.25">
      <c r="O1003462" s="4"/>
    </row>
    <row r="1003463" spans="15:15" x14ac:dyDescent="0.25">
      <c r="O1003463" s="4"/>
    </row>
    <row r="1003464" spans="15:15" x14ac:dyDescent="0.25">
      <c r="O1003464" s="4"/>
    </row>
    <row r="1003465" spans="15:15" x14ac:dyDescent="0.25">
      <c r="O1003465" s="4"/>
    </row>
    <row r="1003466" spans="15:15" x14ac:dyDescent="0.25">
      <c r="O1003466" s="4"/>
    </row>
    <row r="1003467" spans="15:15" x14ac:dyDescent="0.25">
      <c r="O1003467" s="4"/>
    </row>
    <row r="1003468" spans="15:15" x14ac:dyDescent="0.25">
      <c r="O1003468" s="4"/>
    </row>
    <row r="1003469" spans="15:15" x14ac:dyDescent="0.25">
      <c r="O1003469" s="4"/>
    </row>
    <row r="1003470" spans="15:15" x14ac:dyDescent="0.25">
      <c r="O1003470" s="4"/>
    </row>
    <row r="1003471" spans="15:15" x14ac:dyDescent="0.25">
      <c r="O1003471" s="4"/>
    </row>
    <row r="1003472" spans="15:15" x14ac:dyDescent="0.25">
      <c r="O1003472" s="4"/>
    </row>
    <row r="1003473" spans="15:15" x14ac:dyDescent="0.25">
      <c r="O1003473" s="4"/>
    </row>
    <row r="1003474" spans="15:15" x14ac:dyDescent="0.25">
      <c r="O1003474" s="4"/>
    </row>
    <row r="1003475" spans="15:15" x14ac:dyDescent="0.25">
      <c r="O1003475" s="4"/>
    </row>
    <row r="1003476" spans="15:15" x14ac:dyDescent="0.25">
      <c r="O1003476" s="4"/>
    </row>
    <row r="1003477" spans="15:15" x14ac:dyDescent="0.25">
      <c r="O1003477" s="4"/>
    </row>
    <row r="1003478" spans="15:15" x14ac:dyDescent="0.25">
      <c r="O1003478" s="4"/>
    </row>
    <row r="1003479" spans="15:15" x14ac:dyDescent="0.25">
      <c r="O1003479" s="4"/>
    </row>
    <row r="1003480" spans="15:15" x14ac:dyDescent="0.25">
      <c r="O1003480" s="4"/>
    </row>
    <row r="1003481" spans="15:15" x14ac:dyDescent="0.25">
      <c r="O1003481" s="4"/>
    </row>
    <row r="1003482" spans="15:15" x14ac:dyDescent="0.25">
      <c r="O1003482" s="4"/>
    </row>
    <row r="1003483" spans="15:15" x14ac:dyDescent="0.25">
      <c r="O1003483" s="4"/>
    </row>
    <row r="1003484" spans="15:15" x14ac:dyDescent="0.25">
      <c r="O1003484" s="4"/>
    </row>
    <row r="1003485" spans="15:15" x14ac:dyDescent="0.25">
      <c r="O1003485" s="4"/>
    </row>
    <row r="1003486" spans="15:15" x14ac:dyDescent="0.25">
      <c r="O1003486" s="4"/>
    </row>
    <row r="1003487" spans="15:15" x14ac:dyDescent="0.25">
      <c r="O1003487" s="4"/>
    </row>
    <row r="1003488" spans="15:15" x14ac:dyDescent="0.25">
      <c r="O1003488" s="4"/>
    </row>
    <row r="1003489" spans="15:15" x14ac:dyDescent="0.25">
      <c r="O1003489" s="4"/>
    </row>
    <row r="1003490" spans="15:15" x14ac:dyDescent="0.25">
      <c r="O1003490" s="4"/>
    </row>
    <row r="1003491" spans="15:15" x14ac:dyDescent="0.25">
      <c r="O1003491" s="4"/>
    </row>
    <row r="1003492" spans="15:15" x14ac:dyDescent="0.25">
      <c r="O1003492" s="4"/>
    </row>
    <row r="1003493" spans="15:15" x14ac:dyDescent="0.25">
      <c r="O1003493" s="4"/>
    </row>
    <row r="1003494" spans="15:15" x14ac:dyDescent="0.25">
      <c r="O1003494" s="4"/>
    </row>
    <row r="1003495" spans="15:15" x14ac:dyDescent="0.25">
      <c r="O1003495" s="4"/>
    </row>
    <row r="1003496" spans="15:15" x14ac:dyDescent="0.25">
      <c r="O1003496" s="4"/>
    </row>
    <row r="1003497" spans="15:15" x14ac:dyDescent="0.25">
      <c r="O1003497" s="4"/>
    </row>
    <row r="1003498" spans="15:15" x14ac:dyDescent="0.25">
      <c r="O1003498" s="4"/>
    </row>
    <row r="1003499" spans="15:15" x14ac:dyDescent="0.25">
      <c r="O1003499" s="4"/>
    </row>
    <row r="1003500" spans="15:15" x14ac:dyDescent="0.25">
      <c r="O1003500" s="4"/>
    </row>
    <row r="1003501" spans="15:15" x14ac:dyDescent="0.25">
      <c r="O1003501" s="4"/>
    </row>
    <row r="1003502" spans="15:15" x14ac:dyDescent="0.25">
      <c r="O1003502" s="4"/>
    </row>
    <row r="1003503" spans="15:15" x14ac:dyDescent="0.25">
      <c r="O1003503" s="4"/>
    </row>
    <row r="1003504" spans="15:15" x14ac:dyDescent="0.25">
      <c r="O1003504" s="4"/>
    </row>
    <row r="1003505" spans="15:15" x14ac:dyDescent="0.25">
      <c r="O1003505" s="4"/>
    </row>
    <row r="1003506" spans="15:15" x14ac:dyDescent="0.25">
      <c r="O1003506" s="4"/>
    </row>
    <row r="1003507" spans="15:15" x14ac:dyDescent="0.25">
      <c r="O1003507" s="4"/>
    </row>
    <row r="1003508" spans="15:15" x14ac:dyDescent="0.25">
      <c r="O1003508" s="4"/>
    </row>
    <row r="1003509" spans="15:15" x14ac:dyDescent="0.25">
      <c r="O1003509" s="4"/>
    </row>
    <row r="1003510" spans="15:15" x14ac:dyDescent="0.25">
      <c r="O1003510" s="4"/>
    </row>
    <row r="1003511" spans="15:15" x14ac:dyDescent="0.25">
      <c r="O1003511" s="4"/>
    </row>
    <row r="1003512" spans="15:15" x14ac:dyDescent="0.25">
      <c r="O1003512" s="4"/>
    </row>
    <row r="1003513" spans="15:15" x14ac:dyDescent="0.25">
      <c r="O1003513" s="4"/>
    </row>
    <row r="1003514" spans="15:15" x14ac:dyDescent="0.25">
      <c r="O1003514" s="4"/>
    </row>
    <row r="1003515" spans="15:15" x14ac:dyDescent="0.25">
      <c r="O1003515" s="4"/>
    </row>
    <row r="1003516" spans="15:15" x14ac:dyDescent="0.25">
      <c r="O1003516" s="4"/>
    </row>
    <row r="1003517" spans="15:15" x14ac:dyDescent="0.25">
      <c r="O1003517" s="4"/>
    </row>
    <row r="1003518" spans="15:15" x14ac:dyDescent="0.25">
      <c r="O1003518" s="4"/>
    </row>
    <row r="1003519" spans="15:15" x14ac:dyDescent="0.25">
      <c r="O1003519" s="4"/>
    </row>
    <row r="1003520" spans="15:15" x14ac:dyDescent="0.25">
      <c r="O1003520" s="4"/>
    </row>
    <row r="1003521" spans="15:15" x14ac:dyDescent="0.25">
      <c r="O1003521" s="4"/>
    </row>
    <row r="1003522" spans="15:15" x14ac:dyDescent="0.25">
      <c r="O1003522" s="4"/>
    </row>
    <row r="1003523" spans="15:15" x14ac:dyDescent="0.25">
      <c r="O1003523" s="4"/>
    </row>
    <row r="1003524" spans="15:15" x14ac:dyDescent="0.25">
      <c r="O1003524" s="4"/>
    </row>
    <row r="1003525" spans="15:15" x14ac:dyDescent="0.25">
      <c r="O1003525" s="4"/>
    </row>
    <row r="1003526" spans="15:15" x14ac:dyDescent="0.25">
      <c r="O1003526" s="4"/>
    </row>
    <row r="1003527" spans="15:15" x14ac:dyDescent="0.25">
      <c r="O1003527" s="4"/>
    </row>
    <row r="1003528" spans="15:15" x14ac:dyDescent="0.25">
      <c r="O1003528" s="4"/>
    </row>
    <row r="1003529" spans="15:15" x14ac:dyDescent="0.25">
      <c r="O1003529" s="4"/>
    </row>
    <row r="1003530" spans="15:15" x14ac:dyDescent="0.25">
      <c r="O1003530" s="4"/>
    </row>
    <row r="1003531" spans="15:15" x14ac:dyDescent="0.25">
      <c r="O1003531" s="4"/>
    </row>
    <row r="1003532" spans="15:15" x14ac:dyDescent="0.25">
      <c r="O1003532" s="4"/>
    </row>
    <row r="1003533" spans="15:15" x14ac:dyDescent="0.25">
      <c r="O1003533" s="4"/>
    </row>
    <row r="1003534" spans="15:15" x14ac:dyDescent="0.25">
      <c r="O1003534" s="4"/>
    </row>
    <row r="1003535" spans="15:15" x14ac:dyDescent="0.25">
      <c r="O1003535" s="4"/>
    </row>
    <row r="1003536" spans="15:15" x14ac:dyDescent="0.25">
      <c r="O1003536" s="4"/>
    </row>
    <row r="1003537" spans="15:15" x14ac:dyDescent="0.25">
      <c r="O1003537" s="4"/>
    </row>
    <row r="1003538" spans="15:15" x14ac:dyDescent="0.25">
      <c r="O1003538" s="4"/>
    </row>
    <row r="1003539" spans="15:15" x14ac:dyDescent="0.25">
      <c r="O1003539" s="4"/>
    </row>
    <row r="1003540" spans="15:15" x14ac:dyDescent="0.25">
      <c r="O1003540" s="4"/>
    </row>
    <row r="1003541" spans="15:15" x14ac:dyDescent="0.25">
      <c r="O1003541" s="4"/>
    </row>
    <row r="1003542" spans="15:15" x14ac:dyDescent="0.25">
      <c r="O1003542" s="4"/>
    </row>
    <row r="1003543" spans="15:15" x14ac:dyDescent="0.25">
      <c r="O1003543" s="4"/>
    </row>
    <row r="1003544" spans="15:15" x14ac:dyDescent="0.25">
      <c r="O1003544" s="4"/>
    </row>
    <row r="1003545" spans="15:15" x14ac:dyDescent="0.25">
      <c r="O1003545" s="4"/>
    </row>
    <row r="1003546" spans="15:15" x14ac:dyDescent="0.25">
      <c r="O1003546" s="4"/>
    </row>
    <row r="1003547" spans="15:15" x14ac:dyDescent="0.25">
      <c r="O1003547" s="4"/>
    </row>
    <row r="1003548" spans="15:15" x14ac:dyDescent="0.25">
      <c r="O1003548" s="4"/>
    </row>
    <row r="1003549" spans="15:15" x14ac:dyDescent="0.25">
      <c r="O1003549" s="4"/>
    </row>
    <row r="1003550" spans="15:15" x14ac:dyDescent="0.25">
      <c r="O1003550" s="4"/>
    </row>
    <row r="1003551" spans="15:15" x14ac:dyDescent="0.25">
      <c r="O1003551" s="4"/>
    </row>
    <row r="1003552" spans="15:15" x14ac:dyDescent="0.25">
      <c r="O1003552" s="4"/>
    </row>
    <row r="1003553" spans="15:15" x14ac:dyDescent="0.25">
      <c r="O1003553" s="4"/>
    </row>
    <row r="1003554" spans="15:15" x14ac:dyDescent="0.25">
      <c r="O1003554" s="4"/>
    </row>
    <row r="1003555" spans="15:15" x14ac:dyDescent="0.25">
      <c r="O1003555" s="4"/>
    </row>
    <row r="1003556" spans="15:15" x14ac:dyDescent="0.25">
      <c r="O1003556" s="4"/>
    </row>
    <row r="1003557" spans="15:15" x14ac:dyDescent="0.25">
      <c r="O1003557" s="4"/>
    </row>
    <row r="1003558" spans="15:15" x14ac:dyDescent="0.25">
      <c r="O1003558" s="4"/>
    </row>
    <row r="1003559" spans="15:15" x14ac:dyDescent="0.25">
      <c r="O1003559" s="4"/>
    </row>
    <row r="1003560" spans="15:15" x14ac:dyDescent="0.25">
      <c r="O1003560" s="4"/>
    </row>
    <row r="1003561" spans="15:15" x14ac:dyDescent="0.25">
      <c r="O1003561" s="4"/>
    </row>
    <row r="1003562" spans="15:15" x14ac:dyDescent="0.25">
      <c r="O1003562" s="4"/>
    </row>
    <row r="1003563" spans="15:15" x14ac:dyDescent="0.25">
      <c r="O1003563" s="4"/>
    </row>
    <row r="1003564" spans="15:15" x14ac:dyDescent="0.25">
      <c r="O1003564" s="4"/>
    </row>
    <row r="1003565" spans="15:15" x14ac:dyDescent="0.25">
      <c r="O1003565" s="4"/>
    </row>
    <row r="1003566" spans="15:15" x14ac:dyDescent="0.25">
      <c r="O1003566" s="4"/>
    </row>
    <row r="1003567" spans="15:15" x14ac:dyDescent="0.25">
      <c r="O1003567" s="4"/>
    </row>
    <row r="1003568" spans="15:15" x14ac:dyDescent="0.25">
      <c r="O1003568" s="4"/>
    </row>
    <row r="1003569" spans="15:15" x14ac:dyDescent="0.25">
      <c r="O1003569" s="4"/>
    </row>
    <row r="1003570" spans="15:15" x14ac:dyDescent="0.25">
      <c r="O1003570" s="4"/>
    </row>
    <row r="1003571" spans="15:15" x14ac:dyDescent="0.25">
      <c r="O1003571" s="4"/>
    </row>
    <row r="1003572" spans="15:15" x14ac:dyDescent="0.25">
      <c r="O1003572" s="4"/>
    </row>
    <row r="1003573" spans="15:15" x14ac:dyDescent="0.25">
      <c r="O1003573" s="4"/>
    </row>
    <row r="1003574" spans="15:15" x14ac:dyDescent="0.25">
      <c r="O1003574" s="4"/>
    </row>
    <row r="1003575" spans="15:15" x14ac:dyDescent="0.25">
      <c r="O1003575" s="4"/>
    </row>
    <row r="1003576" spans="15:15" x14ac:dyDescent="0.25">
      <c r="O1003576" s="4"/>
    </row>
    <row r="1003577" spans="15:15" x14ac:dyDescent="0.25">
      <c r="O1003577" s="4"/>
    </row>
    <row r="1003578" spans="15:15" x14ac:dyDescent="0.25">
      <c r="O1003578" s="4"/>
    </row>
    <row r="1003579" spans="15:15" x14ac:dyDescent="0.25">
      <c r="O1003579" s="4"/>
    </row>
    <row r="1003580" spans="15:15" x14ac:dyDescent="0.25">
      <c r="O1003580" s="4"/>
    </row>
    <row r="1003581" spans="15:15" x14ac:dyDescent="0.25">
      <c r="O1003581" s="4"/>
    </row>
    <row r="1003582" spans="15:15" x14ac:dyDescent="0.25">
      <c r="O1003582" s="4"/>
    </row>
    <row r="1003583" spans="15:15" x14ac:dyDescent="0.25">
      <c r="O1003583" s="4"/>
    </row>
    <row r="1003584" spans="15:15" x14ac:dyDescent="0.25">
      <c r="O1003584" s="4"/>
    </row>
    <row r="1003585" spans="15:15" x14ac:dyDescent="0.25">
      <c r="O1003585" s="4"/>
    </row>
    <row r="1003586" spans="15:15" x14ac:dyDescent="0.25">
      <c r="O1003586" s="4"/>
    </row>
    <row r="1003587" spans="15:15" x14ac:dyDescent="0.25">
      <c r="O1003587" s="4"/>
    </row>
    <row r="1003588" spans="15:15" x14ac:dyDescent="0.25">
      <c r="O1003588" s="4"/>
    </row>
    <row r="1003589" spans="15:15" x14ac:dyDescent="0.25">
      <c r="O1003589" s="4"/>
    </row>
    <row r="1003590" spans="15:15" x14ac:dyDescent="0.25">
      <c r="O1003590" s="4"/>
    </row>
    <row r="1003591" spans="15:15" x14ac:dyDescent="0.25">
      <c r="O1003591" s="4"/>
    </row>
    <row r="1003592" spans="15:15" x14ac:dyDescent="0.25">
      <c r="O1003592" s="4"/>
    </row>
    <row r="1003593" spans="15:15" x14ac:dyDescent="0.25">
      <c r="O1003593" s="4"/>
    </row>
    <row r="1003594" spans="15:15" x14ac:dyDescent="0.25">
      <c r="O1003594" s="4"/>
    </row>
    <row r="1003595" spans="15:15" x14ac:dyDescent="0.25">
      <c r="O1003595" s="4"/>
    </row>
    <row r="1003596" spans="15:15" x14ac:dyDescent="0.25">
      <c r="O1003596" s="4"/>
    </row>
    <row r="1003597" spans="15:15" x14ac:dyDescent="0.25">
      <c r="O1003597" s="4"/>
    </row>
    <row r="1003598" spans="15:15" x14ac:dyDescent="0.25">
      <c r="O1003598" s="4"/>
    </row>
    <row r="1003599" spans="15:15" x14ac:dyDescent="0.25">
      <c r="O1003599" s="4"/>
    </row>
    <row r="1003600" spans="15:15" x14ac:dyDescent="0.25">
      <c r="O1003600" s="4"/>
    </row>
    <row r="1003601" spans="15:15" x14ac:dyDescent="0.25">
      <c r="O1003601" s="4"/>
    </row>
    <row r="1003602" spans="15:15" x14ac:dyDescent="0.25">
      <c r="O1003602" s="4"/>
    </row>
    <row r="1003603" spans="15:15" x14ac:dyDescent="0.25">
      <c r="O1003603" s="4"/>
    </row>
    <row r="1003604" spans="15:15" x14ac:dyDescent="0.25">
      <c r="O1003604" s="4"/>
    </row>
    <row r="1003605" spans="15:15" x14ac:dyDescent="0.25">
      <c r="O1003605" s="4"/>
    </row>
    <row r="1003606" spans="15:15" x14ac:dyDescent="0.25">
      <c r="O1003606" s="4"/>
    </row>
    <row r="1003607" spans="15:15" x14ac:dyDescent="0.25">
      <c r="O1003607" s="4"/>
    </row>
    <row r="1003608" spans="15:15" x14ac:dyDescent="0.25">
      <c r="O1003608" s="4"/>
    </row>
    <row r="1003609" spans="15:15" x14ac:dyDescent="0.25">
      <c r="O1003609" s="4"/>
    </row>
    <row r="1003610" spans="15:15" x14ac:dyDescent="0.25">
      <c r="O1003610" s="4"/>
    </row>
    <row r="1003611" spans="15:15" x14ac:dyDescent="0.25">
      <c r="O1003611" s="4"/>
    </row>
    <row r="1003612" spans="15:15" x14ac:dyDescent="0.25">
      <c r="O1003612" s="4"/>
    </row>
    <row r="1003613" spans="15:15" x14ac:dyDescent="0.25">
      <c r="O1003613" s="4"/>
    </row>
    <row r="1003614" spans="15:15" x14ac:dyDescent="0.25">
      <c r="O1003614" s="4"/>
    </row>
    <row r="1003615" spans="15:15" x14ac:dyDescent="0.25">
      <c r="O1003615" s="4"/>
    </row>
    <row r="1003616" spans="15:15" x14ac:dyDescent="0.25">
      <c r="O1003616" s="4"/>
    </row>
    <row r="1003617" spans="15:15" x14ac:dyDescent="0.25">
      <c r="O1003617" s="4"/>
    </row>
    <row r="1003618" spans="15:15" x14ac:dyDescent="0.25">
      <c r="O1003618" s="4"/>
    </row>
    <row r="1003619" spans="15:15" x14ac:dyDescent="0.25">
      <c r="O1003619" s="4"/>
    </row>
    <row r="1003620" spans="15:15" x14ac:dyDescent="0.25">
      <c r="O1003620" s="4"/>
    </row>
    <row r="1003621" spans="15:15" x14ac:dyDescent="0.25">
      <c r="O1003621" s="4"/>
    </row>
    <row r="1003622" spans="15:15" x14ac:dyDescent="0.25">
      <c r="O1003622" s="4"/>
    </row>
    <row r="1003623" spans="15:15" x14ac:dyDescent="0.25">
      <c r="O1003623" s="4"/>
    </row>
    <row r="1003624" spans="15:15" x14ac:dyDescent="0.25">
      <c r="O1003624" s="4"/>
    </row>
    <row r="1003625" spans="15:15" x14ac:dyDescent="0.25">
      <c r="O1003625" s="4"/>
    </row>
    <row r="1003626" spans="15:15" x14ac:dyDescent="0.25">
      <c r="O1003626" s="4"/>
    </row>
    <row r="1003627" spans="15:15" x14ac:dyDescent="0.25">
      <c r="O1003627" s="4"/>
    </row>
    <row r="1003628" spans="15:15" x14ac:dyDescent="0.25">
      <c r="O1003628" s="4"/>
    </row>
    <row r="1003629" spans="15:15" x14ac:dyDescent="0.25">
      <c r="O1003629" s="4"/>
    </row>
    <row r="1003630" spans="15:15" x14ac:dyDescent="0.25">
      <c r="O1003630" s="4"/>
    </row>
    <row r="1003631" spans="15:15" x14ac:dyDescent="0.25">
      <c r="O1003631" s="4"/>
    </row>
    <row r="1003632" spans="15:15" x14ac:dyDescent="0.25">
      <c r="O1003632" s="4"/>
    </row>
    <row r="1003633" spans="15:15" x14ac:dyDescent="0.25">
      <c r="O1003633" s="4"/>
    </row>
    <row r="1003634" spans="15:15" x14ac:dyDescent="0.25">
      <c r="O1003634" s="4"/>
    </row>
    <row r="1003635" spans="15:15" x14ac:dyDescent="0.25">
      <c r="O1003635" s="4"/>
    </row>
    <row r="1003636" spans="15:15" x14ac:dyDescent="0.25">
      <c r="O1003636" s="4"/>
    </row>
    <row r="1003637" spans="15:15" x14ac:dyDescent="0.25">
      <c r="O1003637" s="4"/>
    </row>
    <row r="1003638" spans="15:15" x14ac:dyDescent="0.25">
      <c r="O1003638" s="4"/>
    </row>
    <row r="1003639" spans="15:15" x14ac:dyDescent="0.25">
      <c r="O1003639" s="4"/>
    </row>
    <row r="1003640" spans="15:15" x14ac:dyDescent="0.25">
      <c r="O1003640" s="4"/>
    </row>
    <row r="1003641" spans="15:15" x14ac:dyDescent="0.25">
      <c r="O1003641" s="4"/>
    </row>
    <row r="1003642" spans="15:15" x14ac:dyDescent="0.25">
      <c r="O1003642" s="4"/>
    </row>
    <row r="1003643" spans="15:15" x14ac:dyDescent="0.25">
      <c r="O1003643" s="4"/>
    </row>
    <row r="1003644" spans="15:15" x14ac:dyDescent="0.25">
      <c r="O1003644" s="4"/>
    </row>
    <row r="1003645" spans="15:15" x14ac:dyDescent="0.25">
      <c r="O1003645" s="4"/>
    </row>
    <row r="1003646" spans="15:15" x14ac:dyDescent="0.25">
      <c r="O1003646" s="4"/>
    </row>
    <row r="1003647" spans="15:15" x14ac:dyDescent="0.25">
      <c r="O1003647" s="4"/>
    </row>
    <row r="1003648" spans="15:15" x14ac:dyDescent="0.25">
      <c r="O1003648" s="4"/>
    </row>
    <row r="1003649" spans="15:15" x14ac:dyDescent="0.25">
      <c r="O1003649" s="4"/>
    </row>
    <row r="1003650" spans="15:15" x14ac:dyDescent="0.25">
      <c r="O1003650" s="4"/>
    </row>
    <row r="1003651" spans="15:15" x14ac:dyDescent="0.25">
      <c r="O1003651" s="4"/>
    </row>
    <row r="1003652" spans="15:15" x14ac:dyDescent="0.25">
      <c r="O1003652" s="4"/>
    </row>
    <row r="1003653" spans="15:15" x14ac:dyDescent="0.25">
      <c r="O1003653" s="4"/>
    </row>
    <row r="1003654" spans="15:15" x14ac:dyDescent="0.25">
      <c r="O1003654" s="4"/>
    </row>
    <row r="1003655" spans="15:15" x14ac:dyDescent="0.25">
      <c r="O1003655" s="4"/>
    </row>
    <row r="1003656" spans="15:15" x14ac:dyDescent="0.25">
      <c r="O1003656" s="4"/>
    </row>
    <row r="1003657" spans="15:15" x14ac:dyDescent="0.25">
      <c r="O1003657" s="4"/>
    </row>
    <row r="1003658" spans="15:15" x14ac:dyDescent="0.25">
      <c r="O1003658" s="4"/>
    </row>
    <row r="1003659" spans="15:15" x14ac:dyDescent="0.25">
      <c r="O1003659" s="4"/>
    </row>
    <row r="1003660" spans="15:15" x14ac:dyDescent="0.25">
      <c r="O1003660" s="4"/>
    </row>
    <row r="1003661" spans="15:15" x14ac:dyDescent="0.25">
      <c r="O1003661" s="4"/>
    </row>
    <row r="1003662" spans="15:15" x14ac:dyDescent="0.25">
      <c r="O1003662" s="4"/>
    </row>
    <row r="1003663" spans="15:15" x14ac:dyDescent="0.25">
      <c r="O1003663" s="4"/>
    </row>
    <row r="1003664" spans="15:15" x14ac:dyDescent="0.25">
      <c r="O1003664" s="4"/>
    </row>
    <row r="1003665" spans="15:15" x14ac:dyDescent="0.25">
      <c r="O1003665" s="4"/>
    </row>
    <row r="1003666" spans="15:15" x14ac:dyDescent="0.25">
      <c r="O1003666" s="4"/>
    </row>
    <row r="1003667" spans="15:15" x14ac:dyDescent="0.25">
      <c r="O1003667" s="4"/>
    </row>
    <row r="1003668" spans="15:15" x14ac:dyDescent="0.25">
      <c r="O1003668" s="4"/>
    </row>
    <row r="1003669" spans="15:15" x14ac:dyDescent="0.25">
      <c r="O1003669" s="4"/>
    </row>
    <row r="1003670" spans="15:15" x14ac:dyDescent="0.25">
      <c r="O1003670" s="4"/>
    </row>
    <row r="1003671" spans="15:15" x14ac:dyDescent="0.25">
      <c r="O1003671" s="4"/>
    </row>
    <row r="1003672" spans="15:15" x14ac:dyDescent="0.25">
      <c r="O1003672" s="4"/>
    </row>
    <row r="1003673" spans="15:15" x14ac:dyDescent="0.25">
      <c r="O1003673" s="4"/>
    </row>
    <row r="1003674" spans="15:15" x14ac:dyDescent="0.25">
      <c r="O1003674" s="4"/>
    </row>
    <row r="1003675" spans="15:15" x14ac:dyDescent="0.25">
      <c r="O1003675" s="4"/>
    </row>
    <row r="1003676" spans="15:15" x14ac:dyDescent="0.25">
      <c r="O1003676" s="4"/>
    </row>
    <row r="1003677" spans="15:15" x14ac:dyDescent="0.25">
      <c r="O1003677" s="4"/>
    </row>
    <row r="1003678" spans="15:15" x14ac:dyDescent="0.25">
      <c r="O1003678" s="4"/>
    </row>
    <row r="1003679" spans="15:15" x14ac:dyDescent="0.25">
      <c r="O1003679" s="4"/>
    </row>
    <row r="1003680" spans="15:15" x14ac:dyDescent="0.25">
      <c r="O1003680" s="4"/>
    </row>
    <row r="1003681" spans="15:15" x14ac:dyDescent="0.25">
      <c r="O1003681" s="4"/>
    </row>
    <row r="1003682" spans="15:15" x14ac:dyDescent="0.25">
      <c r="O1003682" s="4"/>
    </row>
    <row r="1003683" spans="15:15" x14ac:dyDescent="0.25">
      <c r="O1003683" s="4"/>
    </row>
    <row r="1003684" spans="15:15" x14ac:dyDescent="0.25">
      <c r="O1003684" s="4"/>
    </row>
    <row r="1003685" spans="15:15" x14ac:dyDescent="0.25">
      <c r="O1003685" s="4"/>
    </row>
    <row r="1003686" spans="15:15" x14ac:dyDescent="0.25">
      <c r="O1003686" s="4"/>
    </row>
    <row r="1003687" spans="15:15" x14ac:dyDescent="0.25">
      <c r="O1003687" s="4"/>
    </row>
    <row r="1003688" spans="15:15" x14ac:dyDescent="0.25">
      <c r="O1003688" s="4"/>
    </row>
    <row r="1003689" spans="15:15" x14ac:dyDescent="0.25">
      <c r="O1003689" s="4"/>
    </row>
    <row r="1003690" spans="15:15" x14ac:dyDescent="0.25">
      <c r="O1003690" s="4"/>
    </row>
    <row r="1003691" spans="15:15" x14ac:dyDescent="0.25">
      <c r="O1003691" s="4"/>
    </row>
    <row r="1003692" spans="15:15" x14ac:dyDescent="0.25">
      <c r="O1003692" s="4"/>
    </row>
    <row r="1003693" spans="15:15" x14ac:dyDescent="0.25">
      <c r="O1003693" s="4"/>
    </row>
    <row r="1003694" spans="15:15" x14ac:dyDescent="0.25">
      <c r="O1003694" s="4"/>
    </row>
    <row r="1003695" spans="15:15" x14ac:dyDescent="0.25">
      <c r="O1003695" s="4"/>
    </row>
    <row r="1003696" spans="15:15" x14ac:dyDescent="0.25">
      <c r="O1003696" s="4"/>
    </row>
    <row r="1003697" spans="15:15" x14ac:dyDescent="0.25">
      <c r="O1003697" s="4"/>
    </row>
    <row r="1003698" spans="15:15" x14ac:dyDescent="0.25">
      <c r="O1003698" s="4"/>
    </row>
    <row r="1003699" spans="15:15" x14ac:dyDescent="0.25">
      <c r="O1003699" s="4"/>
    </row>
    <row r="1003700" spans="15:15" x14ac:dyDescent="0.25">
      <c r="O1003700" s="4"/>
    </row>
    <row r="1003701" spans="15:15" x14ac:dyDescent="0.25">
      <c r="O1003701" s="4"/>
    </row>
    <row r="1003702" spans="15:15" x14ac:dyDescent="0.25">
      <c r="O1003702" s="4"/>
    </row>
    <row r="1003703" spans="15:15" x14ac:dyDescent="0.25">
      <c r="O1003703" s="4"/>
    </row>
    <row r="1003704" spans="15:15" x14ac:dyDescent="0.25">
      <c r="O1003704" s="4"/>
    </row>
    <row r="1003705" spans="15:15" x14ac:dyDescent="0.25">
      <c r="O1003705" s="4"/>
    </row>
    <row r="1003706" spans="15:15" x14ac:dyDescent="0.25">
      <c r="O1003706" s="4"/>
    </row>
    <row r="1003707" spans="15:15" x14ac:dyDescent="0.25">
      <c r="O1003707" s="4"/>
    </row>
    <row r="1003708" spans="15:15" x14ac:dyDescent="0.25">
      <c r="O1003708" s="4"/>
    </row>
    <row r="1003709" spans="15:15" x14ac:dyDescent="0.25">
      <c r="O1003709" s="4"/>
    </row>
    <row r="1003710" spans="15:15" x14ac:dyDescent="0.25">
      <c r="O1003710" s="4"/>
    </row>
    <row r="1003711" spans="15:15" x14ac:dyDescent="0.25">
      <c r="O1003711" s="4"/>
    </row>
    <row r="1003712" spans="15:15" x14ac:dyDescent="0.25">
      <c r="O1003712" s="4"/>
    </row>
    <row r="1003713" spans="15:15" x14ac:dyDescent="0.25">
      <c r="O1003713" s="4"/>
    </row>
    <row r="1003714" spans="15:15" x14ac:dyDescent="0.25">
      <c r="O1003714" s="4"/>
    </row>
    <row r="1003715" spans="15:15" x14ac:dyDescent="0.25">
      <c r="O1003715" s="4"/>
    </row>
    <row r="1003716" spans="15:15" x14ac:dyDescent="0.25">
      <c r="O1003716" s="4"/>
    </row>
    <row r="1003717" spans="15:15" x14ac:dyDescent="0.25">
      <c r="O1003717" s="4"/>
    </row>
    <row r="1003718" spans="15:15" x14ac:dyDescent="0.25">
      <c r="O1003718" s="4"/>
    </row>
    <row r="1003719" spans="15:15" x14ac:dyDescent="0.25">
      <c r="O1003719" s="4"/>
    </row>
    <row r="1003720" spans="15:15" x14ac:dyDescent="0.25">
      <c r="O1003720" s="4"/>
    </row>
    <row r="1003721" spans="15:15" x14ac:dyDescent="0.25">
      <c r="O1003721" s="4"/>
    </row>
    <row r="1003722" spans="15:15" x14ac:dyDescent="0.25">
      <c r="O1003722" s="4"/>
    </row>
    <row r="1003723" spans="15:15" x14ac:dyDescent="0.25">
      <c r="O1003723" s="4"/>
    </row>
    <row r="1003724" spans="15:15" x14ac:dyDescent="0.25">
      <c r="O1003724" s="4"/>
    </row>
    <row r="1003725" spans="15:15" x14ac:dyDescent="0.25">
      <c r="O1003725" s="4"/>
    </row>
    <row r="1003726" spans="15:15" x14ac:dyDescent="0.25">
      <c r="O1003726" s="4"/>
    </row>
    <row r="1003727" spans="15:15" x14ac:dyDescent="0.25">
      <c r="O1003727" s="4"/>
    </row>
    <row r="1003728" spans="15:15" x14ac:dyDescent="0.25">
      <c r="O1003728" s="4"/>
    </row>
    <row r="1003729" spans="15:15" x14ac:dyDescent="0.25">
      <c r="O1003729" s="4"/>
    </row>
    <row r="1003730" spans="15:15" x14ac:dyDescent="0.25">
      <c r="O1003730" s="4"/>
    </row>
    <row r="1003731" spans="15:15" x14ac:dyDescent="0.25">
      <c r="O1003731" s="4"/>
    </row>
    <row r="1003732" spans="15:15" x14ac:dyDescent="0.25">
      <c r="O1003732" s="4"/>
    </row>
    <row r="1003733" spans="15:15" x14ac:dyDescent="0.25">
      <c r="O1003733" s="4"/>
    </row>
    <row r="1003734" spans="15:15" x14ac:dyDescent="0.25">
      <c r="O1003734" s="4"/>
    </row>
    <row r="1003735" spans="15:15" x14ac:dyDescent="0.25">
      <c r="O1003735" s="4"/>
    </row>
    <row r="1003736" spans="15:15" x14ac:dyDescent="0.25">
      <c r="O1003736" s="4"/>
    </row>
    <row r="1003737" spans="15:15" x14ac:dyDescent="0.25">
      <c r="O1003737" s="4"/>
    </row>
    <row r="1003738" spans="15:15" x14ac:dyDescent="0.25">
      <c r="O1003738" s="4"/>
    </row>
    <row r="1003739" spans="15:15" x14ac:dyDescent="0.25">
      <c r="O1003739" s="4"/>
    </row>
    <row r="1003740" spans="15:15" x14ac:dyDescent="0.25">
      <c r="O1003740" s="4"/>
    </row>
    <row r="1003741" spans="15:15" x14ac:dyDescent="0.25">
      <c r="O1003741" s="4"/>
    </row>
    <row r="1003742" spans="15:15" x14ac:dyDescent="0.25">
      <c r="O1003742" s="4"/>
    </row>
    <row r="1003743" spans="15:15" x14ac:dyDescent="0.25">
      <c r="O1003743" s="4"/>
    </row>
    <row r="1003744" spans="15:15" x14ac:dyDescent="0.25">
      <c r="O1003744" s="4"/>
    </row>
    <row r="1003745" spans="15:15" x14ac:dyDescent="0.25">
      <c r="O1003745" s="4"/>
    </row>
    <row r="1003746" spans="15:15" x14ac:dyDescent="0.25">
      <c r="O1003746" s="4"/>
    </row>
    <row r="1003747" spans="15:15" x14ac:dyDescent="0.25">
      <c r="O1003747" s="4"/>
    </row>
    <row r="1003748" spans="15:15" x14ac:dyDescent="0.25">
      <c r="O1003748" s="4"/>
    </row>
    <row r="1003749" spans="15:15" x14ac:dyDescent="0.25">
      <c r="O1003749" s="4"/>
    </row>
    <row r="1003750" spans="15:15" x14ac:dyDescent="0.25">
      <c r="O1003750" s="4"/>
    </row>
    <row r="1003751" spans="15:15" x14ac:dyDescent="0.25">
      <c r="O1003751" s="4"/>
    </row>
    <row r="1003752" spans="15:15" x14ac:dyDescent="0.25">
      <c r="O1003752" s="4"/>
    </row>
    <row r="1003753" spans="15:15" x14ac:dyDescent="0.25">
      <c r="O1003753" s="4"/>
    </row>
    <row r="1003754" spans="15:15" x14ac:dyDescent="0.25">
      <c r="O1003754" s="4"/>
    </row>
    <row r="1003755" spans="15:15" x14ac:dyDescent="0.25">
      <c r="O1003755" s="4"/>
    </row>
    <row r="1003756" spans="15:15" x14ac:dyDescent="0.25">
      <c r="O1003756" s="4"/>
    </row>
    <row r="1003757" spans="15:15" x14ac:dyDescent="0.25">
      <c r="O1003757" s="4"/>
    </row>
    <row r="1003758" spans="15:15" x14ac:dyDescent="0.25">
      <c r="O1003758" s="4"/>
    </row>
    <row r="1003759" spans="15:15" x14ac:dyDescent="0.25">
      <c r="O1003759" s="4"/>
    </row>
    <row r="1003760" spans="15:15" x14ac:dyDescent="0.25">
      <c r="O1003760" s="4"/>
    </row>
    <row r="1003761" spans="15:15" x14ac:dyDescent="0.25">
      <c r="O1003761" s="4"/>
    </row>
    <row r="1003762" spans="15:15" x14ac:dyDescent="0.25">
      <c r="O1003762" s="4"/>
    </row>
    <row r="1003763" spans="15:15" x14ac:dyDescent="0.25">
      <c r="O1003763" s="4"/>
    </row>
    <row r="1003764" spans="15:15" x14ac:dyDescent="0.25">
      <c r="O1003764" s="4"/>
    </row>
    <row r="1003765" spans="15:15" x14ac:dyDescent="0.25">
      <c r="O1003765" s="4"/>
    </row>
    <row r="1003766" spans="15:15" x14ac:dyDescent="0.25">
      <c r="O1003766" s="4"/>
    </row>
    <row r="1003767" spans="15:15" x14ac:dyDescent="0.25">
      <c r="O1003767" s="4"/>
    </row>
    <row r="1003768" spans="15:15" x14ac:dyDescent="0.25">
      <c r="O1003768" s="4"/>
    </row>
    <row r="1003769" spans="15:15" x14ac:dyDescent="0.25">
      <c r="O1003769" s="4"/>
    </row>
    <row r="1003770" spans="15:15" x14ac:dyDescent="0.25">
      <c r="O1003770" s="4"/>
    </row>
    <row r="1003771" spans="15:15" x14ac:dyDescent="0.25">
      <c r="O1003771" s="4"/>
    </row>
    <row r="1003772" spans="15:15" x14ac:dyDescent="0.25">
      <c r="O1003772" s="4"/>
    </row>
    <row r="1003773" spans="15:15" x14ac:dyDescent="0.25">
      <c r="O1003773" s="4"/>
    </row>
    <row r="1003774" spans="15:15" x14ac:dyDescent="0.25">
      <c r="O1003774" s="4"/>
    </row>
    <row r="1003775" spans="15:15" x14ac:dyDescent="0.25">
      <c r="O1003775" s="4"/>
    </row>
    <row r="1003776" spans="15:15" x14ac:dyDescent="0.25">
      <c r="O1003776" s="4"/>
    </row>
    <row r="1003777" spans="15:15" x14ac:dyDescent="0.25">
      <c r="O1003777" s="4"/>
    </row>
    <row r="1003778" spans="15:15" x14ac:dyDescent="0.25">
      <c r="O1003778" s="4"/>
    </row>
    <row r="1003779" spans="15:15" x14ac:dyDescent="0.25">
      <c r="O1003779" s="4"/>
    </row>
    <row r="1003780" spans="15:15" x14ac:dyDescent="0.25">
      <c r="O1003780" s="4"/>
    </row>
    <row r="1003781" spans="15:15" x14ac:dyDescent="0.25">
      <c r="O1003781" s="4"/>
    </row>
    <row r="1003782" spans="15:15" x14ac:dyDescent="0.25">
      <c r="O1003782" s="4"/>
    </row>
    <row r="1003783" spans="15:15" x14ac:dyDescent="0.25">
      <c r="O1003783" s="4"/>
    </row>
    <row r="1003784" spans="15:15" x14ac:dyDescent="0.25">
      <c r="O1003784" s="4"/>
    </row>
    <row r="1003785" spans="15:15" x14ac:dyDescent="0.25">
      <c r="O1003785" s="4"/>
    </row>
    <row r="1003786" spans="15:15" x14ac:dyDescent="0.25">
      <c r="O1003786" s="4"/>
    </row>
    <row r="1003787" spans="15:15" x14ac:dyDescent="0.25">
      <c r="O1003787" s="4"/>
    </row>
    <row r="1003788" spans="15:15" x14ac:dyDescent="0.25">
      <c r="O1003788" s="4"/>
    </row>
    <row r="1003789" spans="15:15" x14ac:dyDescent="0.25">
      <c r="O1003789" s="4"/>
    </row>
    <row r="1003790" spans="15:15" x14ac:dyDescent="0.25">
      <c r="O1003790" s="4"/>
    </row>
    <row r="1003791" spans="15:15" x14ac:dyDescent="0.25">
      <c r="O1003791" s="4"/>
    </row>
    <row r="1003792" spans="15:15" x14ac:dyDescent="0.25">
      <c r="O1003792" s="4"/>
    </row>
    <row r="1003793" spans="15:15" x14ac:dyDescent="0.25">
      <c r="O1003793" s="4"/>
    </row>
    <row r="1003794" spans="15:15" x14ac:dyDescent="0.25">
      <c r="O1003794" s="4"/>
    </row>
    <row r="1003795" spans="15:15" x14ac:dyDescent="0.25">
      <c r="O1003795" s="4"/>
    </row>
    <row r="1003796" spans="15:15" x14ac:dyDescent="0.25">
      <c r="O1003796" s="4"/>
    </row>
    <row r="1003797" spans="15:15" x14ac:dyDescent="0.25">
      <c r="O1003797" s="4"/>
    </row>
    <row r="1003798" spans="15:15" x14ac:dyDescent="0.25">
      <c r="O1003798" s="4"/>
    </row>
    <row r="1003799" spans="15:15" x14ac:dyDescent="0.25">
      <c r="O1003799" s="4"/>
    </row>
    <row r="1003800" spans="15:15" x14ac:dyDescent="0.25">
      <c r="O1003800" s="4"/>
    </row>
    <row r="1003801" spans="15:15" x14ac:dyDescent="0.25">
      <c r="O1003801" s="4"/>
    </row>
    <row r="1003802" spans="15:15" x14ac:dyDescent="0.25">
      <c r="O1003802" s="4"/>
    </row>
    <row r="1003803" spans="15:15" x14ac:dyDescent="0.25">
      <c r="O1003803" s="4"/>
    </row>
    <row r="1003804" spans="15:15" x14ac:dyDescent="0.25">
      <c r="O1003804" s="4"/>
    </row>
    <row r="1003805" spans="15:15" x14ac:dyDescent="0.25">
      <c r="O1003805" s="4"/>
    </row>
    <row r="1003806" spans="15:15" x14ac:dyDescent="0.25">
      <c r="O1003806" s="4"/>
    </row>
    <row r="1003807" spans="15:15" x14ac:dyDescent="0.25">
      <c r="O1003807" s="4"/>
    </row>
    <row r="1003808" spans="15:15" x14ac:dyDescent="0.25">
      <c r="O1003808" s="4"/>
    </row>
    <row r="1003809" spans="15:15" x14ac:dyDescent="0.25">
      <c r="O1003809" s="4"/>
    </row>
    <row r="1003810" spans="15:15" x14ac:dyDescent="0.25">
      <c r="O1003810" s="4"/>
    </row>
    <row r="1003811" spans="15:15" x14ac:dyDescent="0.25">
      <c r="O1003811" s="4"/>
    </row>
    <row r="1003812" spans="15:15" x14ac:dyDescent="0.25">
      <c r="O1003812" s="4"/>
    </row>
    <row r="1003813" spans="15:15" x14ac:dyDescent="0.25">
      <c r="O1003813" s="4"/>
    </row>
    <row r="1003814" spans="15:15" x14ac:dyDescent="0.25">
      <c r="O1003814" s="4"/>
    </row>
    <row r="1003815" spans="15:15" x14ac:dyDescent="0.25">
      <c r="O1003815" s="4"/>
    </row>
    <row r="1003816" spans="15:15" x14ac:dyDescent="0.25">
      <c r="O1003816" s="4"/>
    </row>
    <row r="1003817" spans="15:15" x14ac:dyDescent="0.25">
      <c r="O1003817" s="4"/>
    </row>
    <row r="1003818" spans="15:15" x14ac:dyDescent="0.25">
      <c r="O1003818" s="4"/>
    </row>
    <row r="1003819" spans="15:15" x14ac:dyDescent="0.25">
      <c r="O1003819" s="4"/>
    </row>
    <row r="1003820" spans="15:15" x14ac:dyDescent="0.25">
      <c r="O1003820" s="4"/>
    </row>
    <row r="1003821" spans="15:15" x14ac:dyDescent="0.25">
      <c r="O1003821" s="4"/>
    </row>
    <row r="1003822" spans="15:15" x14ac:dyDescent="0.25">
      <c r="O1003822" s="4"/>
    </row>
    <row r="1003823" spans="15:15" x14ac:dyDescent="0.25">
      <c r="O1003823" s="4"/>
    </row>
    <row r="1003824" spans="15:15" x14ac:dyDescent="0.25">
      <c r="O1003824" s="4"/>
    </row>
    <row r="1003825" spans="15:15" x14ac:dyDescent="0.25">
      <c r="O1003825" s="4"/>
    </row>
    <row r="1003826" spans="15:15" x14ac:dyDescent="0.25">
      <c r="O1003826" s="4"/>
    </row>
    <row r="1003827" spans="15:15" x14ac:dyDescent="0.25">
      <c r="O1003827" s="4"/>
    </row>
    <row r="1003828" spans="15:15" x14ac:dyDescent="0.25">
      <c r="O1003828" s="4"/>
    </row>
    <row r="1003829" spans="15:15" x14ac:dyDescent="0.25">
      <c r="O1003829" s="4"/>
    </row>
    <row r="1003830" spans="15:15" x14ac:dyDescent="0.25">
      <c r="O1003830" s="4"/>
    </row>
    <row r="1003831" spans="15:15" x14ac:dyDescent="0.25">
      <c r="O1003831" s="4"/>
    </row>
    <row r="1003832" spans="15:15" x14ac:dyDescent="0.25">
      <c r="O1003832" s="4"/>
    </row>
    <row r="1003833" spans="15:15" x14ac:dyDescent="0.25">
      <c r="O1003833" s="4"/>
    </row>
    <row r="1003834" spans="15:15" x14ac:dyDescent="0.25">
      <c r="O1003834" s="4"/>
    </row>
    <row r="1003835" spans="15:15" x14ac:dyDescent="0.25">
      <c r="O1003835" s="4"/>
    </row>
    <row r="1003836" spans="15:15" x14ac:dyDescent="0.25">
      <c r="O1003836" s="4"/>
    </row>
    <row r="1003837" spans="15:15" x14ac:dyDescent="0.25">
      <c r="O1003837" s="4"/>
    </row>
    <row r="1003838" spans="15:15" x14ac:dyDescent="0.25">
      <c r="O1003838" s="4"/>
    </row>
    <row r="1003839" spans="15:15" x14ac:dyDescent="0.25">
      <c r="O1003839" s="4"/>
    </row>
    <row r="1003840" spans="15:15" x14ac:dyDescent="0.25">
      <c r="O1003840" s="4"/>
    </row>
    <row r="1003841" spans="15:15" x14ac:dyDescent="0.25">
      <c r="O1003841" s="4"/>
    </row>
    <row r="1003842" spans="15:15" x14ac:dyDescent="0.25">
      <c r="O1003842" s="4"/>
    </row>
    <row r="1003843" spans="15:15" x14ac:dyDescent="0.25">
      <c r="O1003843" s="4"/>
    </row>
    <row r="1003844" spans="15:15" x14ac:dyDescent="0.25">
      <c r="O1003844" s="4"/>
    </row>
    <row r="1003845" spans="15:15" x14ac:dyDescent="0.25">
      <c r="O1003845" s="4"/>
    </row>
    <row r="1003846" spans="15:15" x14ac:dyDescent="0.25">
      <c r="O1003846" s="4"/>
    </row>
    <row r="1003847" spans="15:15" x14ac:dyDescent="0.25">
      <c r="O1003847" s="4"/>
    </row>
    <row r="1003848" spans="15:15" x14ac:dyDescent="0.25">
      <c r="O1003848" s="4"/>
    </row>
    <row r="1003849" spans="15:15" x14ac:dyDescent="0.25">
      <c r="O1003849" s="4"/>
    </row>
    <row r="1003850" spans="15:15" x14ac:dyDescent="0.25">
      <c r="O1003850" s="4"/>
    </row>
    <row r="1003851" spans="15:15" x14ac:dyDescent="0.25">
      <c r="O1003851" s="4"/>
    </row>
    <row r="1003852" spans="15:15" x14ac:dyDescent="0.25">
      <c r="O1003852" s="4"/>
    </row>
    <row r="1003853" spans="15:15" x14ac:dyDescent="0.25">
      <c r="O1003853" s="4"/>
    </row>
    <row r="1003854" spans="15:15" x14ac:dyDescent="0.25">
      <c r="O1003854" s="4"/>
    </row>
    <row r="1003855" spans="15:15" x14ac:dyDescent="0.25">
      <c r="O1003855" s="4"/>
    </row>
    <row r="1003856" spans="15:15" x14ac:dyDescent="0.25">
      <c r="O1003856" s="4"/>
    </row>
    <row r="1003857" spans="15:15" x14ac:dyDescent="0.25">
      <c r="O1003857" s="4"/>
    </row>
    <row r="1003858" spans="15:15" x14ac:dyDescent="0.25">
      <c r="O1003858" s="4"/>
    </row>
    <row r="1003859" spans="15:15" x14ac:dyDescent="0.25">
      <c r="O1003859" s="4"/>
    </row>
    <row r="1003860" spans="15:15" x14ac:dyDescent="0.25">
      <c r="O1003860" s="4"/>
    </row>
    <row r="1003861" spans="15:15" x14ac:dyDescent="0.25">
      <c r="O1003861" s="4"/>
    </row>
    <row r="1003862" spans="15:15" x14ac:dyDescent="0.25">
      <c r="O1003862" s="4"/>
    </row>
    <row r="1003863" spans="15:15" x14ac:dyDescent="0.25">
      <c r="O1003863" s="4"/>
    </row>
    <row r="1003864" spans="15:15" x14ac:dyDescent="0.25">
      <c r="O1003864" s="4"/>
    </row>
    <row r="1003865" spans="15:15" x14ac:dyDescent="0.25">
      <c r="O1003865" s="4"/>
    </row>
    <row r="1003866" spans="15:15" x14ac:dyDescent="0.25">
      <c r="O1003866" s="4"/>
    </row>
    <row r="1003867" spans="15:15" x14ac:dyDescent="0.25">
      <c r="O1003867" s="4"/>
    </row>
    <row r="1003868" spans="15:15" x14ac:dyDescent="0.25">
      <c r="O1003868" s="4"/>
    </row>
    <row r="1003869" spans="15:15" x14ac:dyDescent="0.25">
      <c r="O1003869" s="4"/>
    </row>
    <row r="1003870" spans="15:15" x14ac:dyDescent="0.25">
      <c r="O1003870" s="4"/>
    </row>
    <row r="1003871" spans="15:15" x14ac:dyDescent="0.25">
      <c r="O1003871" s="4"/>
    </row>
    <row r="1003872" spans="15:15" x14ac:dyDescent="0.25">
      <c r="O1003872" s="4"/>
    </row>
    <row r="1003873" spans="15:15" x14ac:dyDescent="0.25">
      <c r="O1003873" s="4"/>
    </row>
    <row r="1003874" spans="15:15" x14ac:dyDescent="0.25">
      <c r="O1003874" s="4"/>
    </row>
    <row r="1003875" spans="15:15" x14ac:dyDescent="0.25">
      <c r="O1003875" s="4"/>
    </row>
    <row r="1003876" spans="15:15" x14ac:dyDescent="0.25">
      <c r="O1003876" s="4"/>
    </row>
    <row r="1003877" spans="15:15" x14ac:dyDescent="0.25">
      <c r="O1003877" s="4"/>
    </row>
    <row r="1003878" spans="15:15" x14ac:dyDescent="0.25">
      <c r="O1003878" s="4"/>
    </row>
    <row r="1003879" spans="15:15" x14ac:dyDescent="0.25">
      <c r="O1003879" s="4"/>
    </row>
    <row r="1003880" spans="15:15" x14ac:dyDescent="0.25">
      <c r="O1003880" s="4"/>
    </row>
    <row r="1003881" spans="15:15" x14ac:dyDescent="0.25">
      <c r="O1003881" s="4"/>
    </row>
    <row r="1003882" spans="15:15" x14ac:dyDescent="0.25">
      <c r="O1003882" s="4"/>
    </row>
    <row r="1003883" spans="15:15" x14ac:dyDescent="0.25">
      <c r="O1003883" s="4"/>
    </row>
    <row r="1003884" spans="15:15" x14ac:dyDescent="0.25">
      <c r="O1003884" s="4"/>
    </row>
    <row r="1003885" spans="15:15" x14ac:dyDescent="0.25">
      <c r="O1003885" s="4"/>
    </row>
    <row r="1003886" spans="15:15" x14ac:dyDescent="0.25">
      <c r="O1003886" s="4"/>
    </row>
    <row r="1003887" spans="15:15" x14ac:dyDescent="0.25">
      <c r="O1003887" s="4"/>
    </row>
    <row r="1003888" spans="15:15" x14ac:dyDescent="0.25">
      <c r="O1003888" s="4"/>
    </row>
    <row r="1003889" spans="15:15" x14ac:dyDescent="0.25">
      <c r="O1003889" s="4"/>
    </row>
    <row r="1003890" spans="15:15" x14ac:dyDescent="0.25">
      <c r="O1003890" s="4"/>
    </row>
    <row r="1003891" spans="15:15" x14ac:dyDescent="0.25">
      <c r="O1003891" s="4"/>
    </row>
    <row r="1003892" spans="15:15" x14ac:dyDescent="0.25">
      <c r="O1003892" s="4"/>
    </row>
    <row r="1003893" spans="15:15" x14ac:dyDescent="0.25">
      <c r="O1003893" s="4"/>
    </row>
    <row r="1003894" spans="15:15" x14ac:dyDescent="0.25">
      <c r="O1003894" s="4"/>
    </row>
    <row r="1003895" spans="15:15" x14ac:dyDescent="0.25">
      <c r="O1003895" s="4"/>
    </row>
    <row r="1003896" spans="15:15" x14ac:dyDescent="0.25">
      <c r="O1003896" s="4"/>
    </row>
    <row r="1003897" spans="15:15" x14ac:dyDescent="0.25">
      <c r="O1003897" s="4"/>
    </row>
    <row r="1003898" spans="15:15" x14ac:dyDescent="0.25">
      <c r="O1003898" s="4"/>
    </row>
    <row r="1003899" spans="15:15" x14ac:dyDescent="0.25">
      <c r="O1003899" s="4"/>
    </row>
    <row r="1003900" spans="15:15" x14ac:dyDescent="0.25">
      <c r="O1003900" s="4"/>
    </row>
    <row r="1003901" spans="15:15" x14ac:dyDescent="0.25">
      <c r="O1003901" s="4"/>
    </row>
    <row r="1003902" spans="15:15" x14ac:dyDescent="0.25">
      <c r="O1003902" s="4"/>
    </row>
    <row r="1003903" spans="15:15" x14ac:dyDescent="0.25">
      <c r="O1003903" s="4"/>
    </row>
    <row r="1003904" spans="15:15" x14ac:dyDescent="0.25">
      <c r="O1003904" s="4"/>
    </row>
    <row r="1003905" spans="15:15" x14ac:dyDescent="0.25">
      <c r="O1003905" s="4"/>
    </row>
    <row r="1003906" spans="15:15" x14ac:dyDescent="0.25">
      <c r="O1003906" s="4"/>
    </row>
    <row r="1003907" spans="15:15" x14ac:dyDescent="0.25">
      <c r="O1003907" s="4"/>
    </row>
    <row r="1003908" spans="15:15" x14ac:dyDescent="0.25">
      <c r="O1003908" s="4"/>
    </row>
    <row r="1003909" spans="15:15" x14ac:dyDescent="0.25">
      <c r="O1003909" s="4"/>
    </row>
    <row r="1003910" spans="15:15" x14ac:dyDescent="0.25">
      <c r="O1003910" s="4"/>
    </row>
    <row r="1003911" spans="15:15" x14ac:dyDescent="0.25">
      <c r="O1003911" s="4"/>
    </row>
    <row r="1003912" spans="15:15" x14ac:dyDescent="0.25">
      <c r="O1003912" s="4"/>
    </row>
    <row r="1003913" spans="15:15" x14ac:dyDescent="0.25">
      <c r="O1003913" s="4"/>
    </row>
    <row r="1003914" spans="15:15" x14ac:dyDescent="0.25">
      <c r="O1003914" s="4"/>
    </row>
    <row r="1003915" spans="15:15" x14ac:dyDescent="0.25">
      <c r="O1003915" s="4"/>
    </row>
    <row r="1003916" spans="15:15" x14ac:dyDescent="0.25">
      <c r="O1003916" s="4"/>
    </row>
    <row r="1003917" spans="15:15" x14ac:dyDescent="0.25">
      <c r="O1003917" s="4"/>
    </row>
    <row r="1003918" spans="15:15" x14ac:dyDescent="0.25">
      <c r="O1003918" s="4"/>
    </row>
    <row r="1003919" spans="15:15" x14ac:dyDescent="0.25">
      <c r="O1003919" s="4"/>
    </row>
    <row r="1003920" spans="15:15" x14ac:dyDescent="0.25">
      <c r="O1003920" s="4"/>
    </row>
    <row r="1003921" spans="15:15" x14ac:dyDescent="0.25">
      <c r="O1003921" s="4"/>
    </row>
    <row r="1003922" spans="15:15" x14ac:dyDescent="0.25">
      <c r="O1003922" s="4"/>
    </row>
    <row r="1003923" spans="15:15" x14ac:dyDescent="0.25">
      <c r="O1003923" s="4"/>
    </row>
    <row r="1003924" spans="15:15" x14ac:dyDescent="0.25">
      <c r="O1003924" s="4"/>
    </row>
    <row r="1003925" spans="15:15" x14ac:dyDescent="0.25">
      <c r="O1003925" s="4"/>
    </row>
    <row r="1003926" spans="15:15" x14ac:dyDescent="0.25">
      <c r="O1003926" s="4"/>
    </row>
    <row r="1003927" spans="15:15" x14ac:dyDescent="0.25">
      <c r="O1003927" s="4"/>
    </row>
    <row r="1003928" spans="15:15" x14ac:dyDescent="0.25">
      <c r="O1003928" s="4"/>
    </row>
    <row r="1003929" spans="15:15" x14ac:dyDescent="0.25">
      <c r="O1003929" s="4"/>
    </row>
    <row r="1003930" spans="15:15" x14ac:dyDescent="0.25">
      <c r="O1003930" s="4"/>
    </row>
    <row r="1003931" spans="15:15" x14ac:dyDescent="0.25">
      <c r="O1003931" s="4"/>
    </row>
    <row r="1003932" spans="15:15" x14ac:dyDescent="0.25">
      <c r="O1003932" s="4"/>
    </row>
    <row r="1003933" spans="15:15" x14ac:dyDescent="0.25">
      <c r="O1003933" s="4"/>
    </row>
    <row r="1003934" spans="15:15" x14ac:dyDescent="0.25">
      <c r="O1003934" s="4"/>
    </row>
    <row r="1003935" spans="15:15" x14ac:dyDescent="0.25">
      <c r="O1003935" s="4"/>
    </row>
    <row r="1003936" spans="15:15" x14ac:dyDescent="0.25">
      <c r="O1003936" s="4"/>
    </row>
    <row r="1003937" spans="15:15" x14ac:dyDescent="0.25">
      <c r="O1003937" s="4"/>
    </row>
    <row r="1003938" spans="15:15" x14ac:dyDescent="0.25">
      <c r="O1003938" s="4"/>
    </row>
    <row r="1003939" spans="15:15" x14ac:dyDescent="0.25">
      <c r="O1003939" s="4"/>
    </row>
    <row r="1003940" spans="15:15" x14ac:dyDescent="0.25">
      <c r="O1003940" s="4"/>
    </row>
    <row r="1003941" spans="15:15" x14ac:dyDescent="0.25">
      <c r="O1003941" s="4"/>
    </row>
    <row r="1003942" spans="15:15" x14ac:dyDescent="0.25">
      <c r="O1003942" s="4"/>
    </row>
    <row r="1003943" spans="15:15" x14ac:dyDescent="0.25">
      <c r="O1003943" s="4"/>
    </row>
    <row r="1003944" spans="15:15" x14ac:dyDescent="0.25">
      <c r="O1003944" s="4"/>
    </row>
    <row r="1003945" spans="15:15" x14ac:dyDescent="0.25">
      <c r="O1003945" s="4"/>
    </row>
    <row r="1003946" spans="15:15" x14ac:dyDescent="0.25">
      <c r="O1003946" s="4"/>
    </row>
    <row r="1003947" spans="15:15" x14ac:dyDescent="0.25">
      <c r="O1003947" s="4"/>
    </row>
    <row r="1003948" spans="15:15" x14ac:dyDescent="0.25">
      <c r="O1003948" s="4"/>
    </row>
    <row r="1003949" spans="15:15" x14ac:dyDescent="0.25">
      <c r="O1003949" s="4"/>
    </row>
    <row r="1003950" spans="15:15" x14ac:dyDescent="0.25">
      <c r="O1003950" s="4"/>
    </row>
    <row r="1003951" spans="15:15" x14ac:dyDescent="0.25">
      <c r="O1003951" s="4"/>
    </row>
    <row r="1003952" spans="15:15" x14ac:dyDescent="0.25">
      <c r="O1003952" s="4"/>
    </row>
    <row r="1003953" spans="15:15" x14ac:dyDescent="0.25">
      <c r="O1003953" s="4"/>
    </row>
    <row r="1003954" spans="15:15" x14ac:dyDescent="0.25">
      <c r="O1003954" s="4"/>
    </row>
    <row r="1003955" spans="15:15" x14ac:dyDescent="0.25">
      <c r="O1003955" s="4"/>
    </row>
    <row r="1003956" spans="15:15" x14ac:dyDescent="0.25">
      <c r="O1003956" s="4"/>
    </row>
    <row r="1003957" spans="15:15" x14ac:dyDescent="0.25">
      <c r="O1003957" s="4"/>
    </row>
    <row r="1003958" spans="15:15" x14ac:dyDescent="0.25">
      <c r="O1003958" s="4"/>
    </row>
    <row r="1003959" spans="15:15" x14ac:dyDescent="0.25">
      <c r="O1003959" s="4"/>
    </row>
    <row r="1003960" spans="15:15" x14ac:dyDescent="0.25">
      <c r="O1003960" s="4"/>
    </row>
    <row r="1003961" spans="15:15" x14ac:dyDescent="0.25">
      <c r="O1003961" s="4"/>
    </row>
    <row r="1003962" spans="15:15" x14ac:dyDescent="0.25">
      <c r="O1003962" s="4"/>
    </row>
    <row r="1003963" spans="15:15" x14ac:dyDescent="0.25">
      <c r="O1003963" s="4"/>
    </row>
    <row r="1003964" spans="15:15" x14ac:dyDescent="0.25">
      <c r="O1003964" s="4"/>
    </row>
    <row r="1003965" spans="15:15" x14ac:dyDescent="0.25">
      <c r="O1003965" s="4"/>
    </row>
    <row r="1003966" spans="15:15" x14ac:dyDescent="0.25">
      <c r="O1003966" s="4"/>
    </row>
    <row r="1003967" spans="15:15" x14ac:dyDescent="0.25">
      <c r="O1003967" s="4"/>
    </row>
    <row r="1003968" spans="15:15" x14ac:dyDescent="0.25">
      <c r="O1003968" s="4"/>
    </row>
    <row r="1003969" spans="15:15" x14ac:dyDescent="0.25">
      <c r="O1003969" s="4"/>
    </row>
    <row r="1003970" spans="15:15" x14ac:dyDescent="0.25">
      <c r="O1003970" s="4"/>
    </row>
    <row r="1003971" spans="15:15" x14ac:dyDescent="0.25">
      <c r="O1003971" s="4"/>
    </row>
    <row r="1003972" spans="15:15" x14ac:dyDescent="0.25">
      <c r="O1003972" s="4"/>
    </row>
    <row r="1003973" spans="15:15" x14ac:dyDescent="0.25">
      <c r="O1003973" s="4"/>
    </row>
    <row r="1003974" spans="15:15" x14ac:dyDescent="0.25">
      <c r="O1003974" s="4"/>
    </row>
    <row r="1003975" spans="15:15" x14ac:dyDescent="0.25">
      <c r="O1003975" s="4"/>
    </row>
    <row r="1003976" spans="15:15" x14ac:dyDescent="0.25">
      <c r="O1003976" s="4"/>
    </row>
    <row r="1003977" spans="15:15" x14ac:dyDescent="0.25">
      <c r="O1003977" s="4"/>
    </row>
    <row r="1003978" spans="15:15" x14ac:dyDescent="0.25">
      <c r="O1003978" s="4"/>
    </row>
    <row r="1003979" spans="15:15" x14ac:dyDescent="0.25">
      <c r="O1003979" s="4"/>
    </row>
    <row r="1003980" spans="15:15" x14ac:dyDescent="0.25">
      <c r="O1003980" s="4"/>
    </row>
    <row r="1003981" spans="15:15" x14ac:dyDescent="0.25">
      <c r="O1003981" s="4"/>
    </row>
    <row r="1003982" spans="15:15" x14ac:dyDescent="0.25">
      <c r="O1003982" s="4"/>
    </row>
    <row r="1003983" spans="15:15" x14ac:dyDescent="0.25">
      <c r="O1003983" s="4"/>
    </row>
    <row r="1003984" spans="15:15" x14ac:dyDescent="0.25">
      <c r="O1003984" s="4"/>
    </row>
    <row r="1003985" spans="15:15" x14ac:dyDescent="0.25">
      <c r="O1003985" s="4"/>
    </row>
    <row r="1003986" spans="15:15" x14ac:dyDescent="0.25">
      <c r="O1003986" s="4"/>
    </row>
    <row r="1003987" spans="15:15" x14ac:dyDescent="0.25">
      <c r="O1003987" s="4"/>
    </row>
    <row r="1003988" spans="15:15" x14ac:dyDescent="0.25">
      <c r="O1003988" s="4"/>
    </row>
    <row r="1003989" spans="15:15" x14ac:dyDescent="0.25">
      <c r="O1003989" s="4"/>
    </row>
    <row r="1003990" spans="15:15" x14ac:dyDescent="0.25">
      <c r="O1003990" s="4"/>
    </row>
    <row r="1003991" spans="15:15" x14ac:dyDescent="0.25">
      <c r="O1003991" s="4"/>
    </row>
    <row r="1003992" spans="15:15" x14ac:dyDescent="0.25">
      <c r="O1003992" s="4"/>
    </row>
    <row r="1003993" spans="15:15" x14ac:dyDescent="0.25">
      <c r="O1003993" s="4"/>
    </row>
    <row r="1003994" spans="15:15" x14ac:dyDescent="0.25">
      <c r="O1003994" s="4"/>
    </row>
    <row r="1003995" spans="15:15" x14ac:dyDescent="0.25">
      <c r="O1003995" s="4"/>
    </row>
    <row r="1003996" spans="15:15" x14ac:dyDescent="0.25">
      <c r="O1003996" s="4"/>
    </row>
    <row r="1003997" spans="15:15" x14ac:dyDescent="0.25">
      <c r="O1003997" s="4"/>
    </row>
    <row r="1003998" spans="15:15" x14ac:dyDescent="0.25">
      <c r="O1003998" s="4"/>
    </row>
    <row r="1003999" spans="15:15" x14ac:dyDescent="0.25">
      <c r="O1003999" s="4"/>
    </row>
    <row r="1004000" spans="15:15" x14ac:dyDescent="0.25">
      <c r="O1004000" s="4"/>
    </row>
    <row r="1004001" spans="15:15" x14ac:dyDescent="0.25">
      <c r="O1004001" s="4"/>
    </row>
    <row r="1004002" spans="15:15" x14ac:dyDescent="0.25">
      <c r="O1004002" s="4"/>
    </row>
    <row r="1004003" spans="15:15" x14ac:dyDescent="0.25">
      <c r="O1004003" s="4"/>
    </row>
    <row r="1004004" spans="15:15" x14ac:dyDescent="0.25">
      <c r="O1004004" s="4"/>
    </row>
    <row r="1004005" spans="15:15" x14ac:dyDescent="0.25">
      <c r="O1004005" s="4"/>
    </row>
    <row r="1004006" spans="15:15" x14ac:dyDescent="0.25">
      <c r="O1004006" s="4"/>
    </row>
    <row r="1004007" spans="15:15" x14ac:dyDescent="0.25">
      <c r="O1004007" s="4"/>
    </row>
    <row r="1004008" spans="15:15" x14ac:dyDescent="0.25">
      <c r="O1004008" s="4"/>
    </row>
    <row r="1004009" spans="15:15" x14ac:dyDescent="0.25">
      <c r="O1004009" s="4"/>
    </row>
    <row r="1004010" spans="15:15" x14ac:dyDescent="0.25">
      <c r="O1004010" s="4"/>
    </row>
    <row r="1004011" spans="15:15" x14ac:dyDescent="0.25">
      <c r="O1004011" s="4"/>
    </row>
    <row r="1004012" spans="15:15" x14ac:dyDescent="0.25">
      <c r="O1004012" s="4"/>
    </row>
    <row r="1004013" spans="15:15" x14ac:dyDescent="0.25">
      <c r="O1004013" s="4"/>
    </row>
    <row r="1004014" spans="15:15" x14ac:dyDescent="0.25">
      <c r="O1004014" s="4"/>
    </row>
    <row r="1004015" spans="15:15" x14ac:dyDescent="0.25">
      <c r="O1004015" s="4"/>
    </row>
    <row r="1004016" spans="15:15" x14ac:dyDescent="0.25">
      <c r="O1004016" s="4"/>
    </row>
    <row r="1004017" spans="15:15" x14ac:dyDescent="0.25">
      <c r="O1004017" s="4"/>
    </row>
    <row r="1004018" spans="15:15" x14ac:dyDescent="0.25">
      <c r="O1004018" s="4"/>
    </row>
    <row r="1004019" spans="15:15" x14ac:dyDescent="0.25">
      <c r="O1004019" s="4"/>
    </row>
    <row r="1004020" spans="15:15" x14ac:dyDescent="0.25">
      <c r="O1004020" s="4"/>
    </row>
    <row r="1004021" spans="15:15" x14ac:dyDescent="0.25">
      <c r="O1004021" s="4"/>
    </row>
    <row r="1004022" spans="15:15" x14ac:dyDescent="0.25">
      <c r="O1004022" s="4"/>
    </row>
    <row r="1004023" spans="15:15" x14ac:dyDescent="0.25">
      <c r="O1004023" s="4"/>
    </row>
    <row r="1004024" spans="15:15" x14ac:dyDescent="0.25">
      <c r="O1004024" s="4"/>
    </row>
    <row r="1004025" spans="15:15" x14ac:dyDescent="0.25">
      <c r="O1004025" s="4"/>
    </row>
    <row r="1004026" spans="15:15" x14ac:dyDescent="0.25">
      <c r="O1004026" s="4"/>
    </row>
    <row r="1004027" spans="15:15" x14ac:dyDescent="0.25">
      <c r="O1004027" s="4"/>
    </row>
    <row r="1004028" spans="15:15" x14ac:dyDescent="0.25">
      <c r="O1004028" s="4"/>
    </row>
    <row r="1004029" spans="15:15" x14ac:dyDescent="0.25">
      <c r="O1004029" s="4"/>
    </row>
    <row r="1004030" spans="15:15" x14ac:dyDescent="0.25">
      <c r="O1004030" s="4"/>
    </row>
    <row r="1004031" spans="15:15" x14ac:dyDescent="0.25">
      <c r="O1004031" s="4"/>
    </row>
    <row r="1004032" spans="15:15" x14ac:dyDescent="0.25">
      <c r="O1004032" s="4"/>
    </row>
    <row r="1004033" spans="15:15" x14ac:dyDescent="0.25">
      <c r="O1004033" s="4"/>
    </row>
    <row r="1004034" spans="15:15" x14ac:dyDescent="0.25">
      <c r="O1004034" s="4"/>
    </row>
    <row r="1004035" spans="15:15" x14ac:dyDescent="0.25">
      <c r="O1004035" s="4"/>
    </row>
    <row r="1004036" spans="15:15" x14ac:dyDescent="0.25">
      <c r="O1004036" s="4"/>
    </row>
    <row r="1004037" spans="15:15" x14ac:dyDescent="0.25">
      <c r="O1004037" s="4"/>
    </row>
    <row r="1004038" spans="15:15" x14ac:dyDescent="0.25">
      <c r="O1004038" s="4"/>
    </row>
    <row r="1004039" spans="15:15" x14ac:dyDescent="0.25">
      <c r="O1004039" s="4"/>
    </row>
    <row r="1004040" spans="15:15" x14ac:dyDescent="0.25">
      <c r="O1004040" s="4"/>
    </row>
    <row r="1004041" spans="15:15" x14ac:dyDescent="0.25">
      <c r="O1004041" s="4"/>
    </row>
    <row r="1004042" spans="15:15" x14ac:dyDescent="0.25">
      <c r="O1004042" s="4"/>
    </row>
    <row r="1004043" spans="15:15" x14ac:dyDescent="0.25">
      <c r="O1004043" s="4"/>
    </row>
    <row r="1004044" spans="15:15" x14ac:dyDescent="0.25">
      <c r="O1004044" s="4"/>
    </row>
    <row r="1004045" spans="15:15" x14ac:dyDescent="0.25">
      <c r="O1004045" s="4"/>
    </row>
    <row r="1004046" spans="15:15" x14ac:dyDescent="0.25">
      <c r="O1004046" s="4"/>
    </row>
    <row r="1004047" spans="15:15" x14ac:dyDescent="0.25">
      <c r="O1004047" s="4"/>
    </row>
    <row r="1004048" spans="15:15" x14ac:dyDescent="0.25">
      <c r="O1004048" s="4"/>
    </row>
    <row r="1004049" spans="15:15" x14ac:dyDescent="0.25">
      <c r="O1004049" s="4"/>
    </row>
    <row r="1004050" spans="15:15" x14ac:dyDescent="0.25">
      <c r="O1004050" s="4"/>
    </row>
    <row r="1004051" spans="15:15" x14ac:dyDescent="0.25">
      <c r="O1004051" s="4"/>
    </row>
    <row r="1004052" spans="15:15" x14ac:dyDescent="0.25">
      <c r="O1004052" s="4"/>
    </row>
    <row r="1004053" spans="15:15" x14ac:dyDescent="0.25">
      <c r="O1004053" s="4"/>
    </row>
    <row r="1004054" spans="15:15" x14ac:dyDescent="0.25">
      <c r="O1004054" s="4"/>
    </row>
    <row r="1004055" spans="15:15" x14ac:dyDescent="0.25">
      <c r="O1004055" s="4"/>
    </row>
    <row r="1004056" spans="15:15" x14ac:dyDescent="0.25">
      <c r="O1004056" s="4"/>
    </row>
    <row r="1004057" spans="15:15" x14ac:dyDescent="0.25">
      <c r="O1004057" s="4"/>
    </row>
    <row r="1004058" spans="15:15" x14ac:dyDescent="0.25">
      <c r="O1004058" s="4"/>
    </row>
    <row r="1004059" spans="15:15" x14ac:dyDescent="0.25">
      <c r="O1004059" s="4"/>
    </row>
    <row r="1004060" spans="15:15" x14ac:dyDescent="0.25">
      <c r="O1004060" s="4"/>
    </row>
    <row r="1004061" spans="15:15" x14ac:dyDescent="0.25">
      <c r="O1004061" s="4"/>
    </row>
    <row r="1004062" spans="15:15" x14ac:dyDescent="0.25">
      <c r="O1004062" s="4"/>
    </row>
    <row r="1004063" spans="15:15" x14ac:dyDescent="0.25">
      <c r="O1004063" s="4"/>
    </row>
    <row r="1004064" spans="15:15" x14ac:dyDescent="0.25">
      <c r="O1004064" s="4"/>
    </row>
    <row r="1004065" spans="15:15" x14ac:dyDescent="0.25">
      <c r="O1004065" s="4"/>
    </row>
    <row r="1004066" spans="15:15" x14ac:dyDescent="0.25">
      <c r="O1004066" s="4"/>
    </row>
    <row r="1004067" spans="15:15" x14ac:dyDescent="0.25">
      <c r="O1004067" s="4"/>
    </row>
    <row r="1004068" spans="15:15" x14ac:dyDescent="0.25">
      <c r="O1004068" s="4"/>
    </row>
    <row r="1004069" spans="15:15" x14ac:dyDescent="0.25">
      <c r="O1004069" s="4"/>
    </row>
    <row r="1004070" spans="15:15" x14ac:dyDescent="0.25">
      <c r="O1004070" s="4"/>
    </row>
    <row r="1004071" spans="15:15" x14ac:dyDescent="0.25">
      <c r="O1004071" s="4"/>
    </row>
    <row r="1004072" spans="15:15" x14ac:dyDescent="0.25">
      <c r="O1004072" s="4"/>
    </row>
    <row r="1004073" spans="15:15" x14ac:dyDescent="0.25">
      <c r="O1004073" s="4"/>
    </row>
    <row r="1004074" spans="15:15" x14ac:dyDescent="0.25">
      <c r="O1004074" s="4"/>
    </row>
    <row r="1004075" spans="15:15" x14ac:dyDescent="0.25">
      <c r="O1004075" s="4"/>
    </row>
    <row r="1004076" spans="15:15" x14ac:dyDescent="0.25">
      <c r="O1004076" s="4"/>
    </row>
    <row r="1004077" spans="15:15" x14ac:dyDescent="0.25">
      <c r="O1004077" s="4"/>
    </row>
    <row r="1004078" spans="15:15" x14ac:dyDescent="0.25">
      <c r="O1004078" s="4"/>
    </row>
    <row r="1004079" spans="15:15" x14ac:dyDescent="0.25">
      <c r="O1004079" s="4"/>
    </row>
    <row r="1004080" spans="15:15" x14ac:dyDescent="0.25">
      <c r="O1004080" s="4"/>
    </row>
    <row r="1004081" spans="15:15" x14ac:dyDescent="0.25">
      <c r="O1004081" s="4"/>
    </row>
    <row r="1004082" spans="15:15" x14ac:dyDescent="0.25">
      <c r="O1004082" s="4"/>
    </row>
    <row r="1004083" spans="15:15" x14ac:dyDescent="0.25">
      <c r="O1004083" s="4"/>
    </row>
    <row r="1004084" spans="15:15" x14ac:dyDescent="0.25">
      <c r="O1004084" s="4"/>
    </row>
    <row r="1004085" spans="15:15" x14ac:dyDescent="0.25">
      <c r="O1004085" s="4"/>
    </row>
    <row r="1004086" spans="15:15" x14ac:dyDescent="0.25">
      <c r="O1004086" s="4"/>
    </row>
    <row r="1004087" spans="15:15" x14ac:dyDescent="0.25">
      <c r="O1004087" s="4"/>
    </row>
    <row r="1004088" spans="15:15" x14ac:dyDescent="0.25">
      <c r="O1004088" s="4"/>
    </row>
    <row r="1004089" spans="15:15" x14ac:dyDescent="0.25">
      <c r="O1004089" s="4"/>
    </row>
    <row r="1004090" spans="15:15" x14ac:dyDescent="0.25">
      <c r="O1004090" s="4"/>
    </row>
    <row r="1004091" spans="15:15" x14ac:dyDescent="0.25">
      <c r="O1004091" s="4"/>
    </row>
    <row r="1004092" spans="15:15" x14ac:dyDescent="0.25">
      <c r="O1004092" s="4"/>
    </row>
    <row r="1004093" spans="15:15" x14ac:dyDescent="0.25">
      <c r="O1004093" s="4"/>
    </row>
    <row r="1004094" spans="15:15" x14ac:dyDescent="0.25">
      <c r="O1004094" s="4"/>
    </row>
    <row r="1004095" spans="15:15" x14ac:dyDescent="0.25">
      <c r="O1004095" s="4"/>
    </row>
    <row r="1004096" spans="15:15" x14ac:dyDescent="0.25">
      <c r="O1004096" s="4"/>
    </row>
    <row r="1004097" spans="15:15" x14ac:dyDescent="0.25">
      <c r="O1004097" s="4"/>
    </row>
    <row r="1004098" spans="15:15" x14ac:dyDescent="0.25">
      <c r="O1004098" s="4"/>
    </row>
    <row r="1004099" spans="15:15" x14ac:dyDescent="0.25">
      <c r="O1004099" s="4"/>
    </row>
    <row r="1004100" spans="15:15" x14ac:dyDescent="0.25">
      <c r="O1004100" s="4"/>
    </row>
    <row r="1004101" spans="15:15" x14ac:dyDescent="0.25">
      <c r="O1004101" s="4"/>
    </row>
    <row r="1004102" spans="15:15" x14ac:dyDescent="0.25">
      <c r="O1004102" s="4"/>
    </row>
    <row r="1004103" spans="15:15" x14ac:dyDescent="0.25">
      <c r="O1004103" s="4"/>
    </row>
    <row r="1004104" spans="15:15" x14ac:dyDescent="0.25">
      <c r="O1004104" s="4"/>
    </row>
    <row r="1004105" spans="15:15" x14ac:dyDescent="0.25">
      <c r="O1004105" s="4"/>
    </row>
    <row r="1004106" spans="15:15" x14ac:dyDescent="0.25">
      <c r="O1004106" s="4"/>
    </row>
    <row r="1004107" spans="15:15" x14ac:dyDescent="0.25">
      <c r="O1004107" s="4"/>
    </row>
    <row r="1004108" spans="15:15" x14ac:dyDescent="0.25">
      <c r="O1004108" s="4"/>
    </row>
    <row r="1004109" spans="15:15" x14ac:dyDescent="0.25">
      <c r="O1004109" s="4"/>
    </row>
    <row r="1004110" spans="15:15" x14ac:dyDescent="0.25">
      <c r="O1004110" s="4"/>
    </row>
    <row r="1004111" spans="15:15" x14ac:dyDescent="0.25">
      <c r="O1004111" s="4"/>
    </row>
    <row r="1004112" spans="15:15" x14ac:dyDescent="0.25">
      <c r="O1004112" s="4"/>
    </row>
    <row r="1004113" spans="15:15" x14ac:dyDescent="0.25">
      <c r="O1004113" s="4"/>
    </row>
    <row r="1004114" spans="15:15" x14ac:dyDescent="0.25">
      <c r="O1004114" s="4"/>
    </row>
    <row r="1004115" spans="15:15" x14ac:dyDescent="0.25">
      <c r="O1004115" s="4"/>
    </row>
    <row r="1004116" spans="15:15" x14ac:dyDescent="0.25">
      <c r="O1004116" s="4"/>
    </row>
    <row r="1004117" spans="15:15" x14ac:dyDescent="0.25">
      <c r="O1004117" s="4"/>
    </row>
    <row r="1004118" spans="15:15" x14ac:dyDescent="0.25">
      <c r="O1004118" s="4"/>
    </row>
    <row r="1004119" spans="15:15" x14ac:dyDescent="0.25">
      <c r="O1004119" s="4"/>
    </row>
    <row r="1004120" spans="15:15" x14ac:dyDescent="0.25">
      <c r="O1004120" s="4"/>
    </row>
    <row r="1004121" spans="15:15" x14ac:dyDescent="0.25">
      <c r="O1004121" s="4"/>
    </row>
    <row r="1004122" spans="15:15" x14ac:dyDescent="0.25">
      <c r="O1004122" s="4"/>
    </row>
    <row r="1004123" spans="15:15" x14ac:dyDescent="0.25">
      <c r="O1004123" s="4"/>
    </row>
    <row r="1004124" spans="15:15" x14ac:dyDescent="0.25">
      <c r="O1004124" s="4"/>
    </row>
    <row r="1004125" spans="15:15" x14ac:dyDescent="0.25">
      <c r="O1004125" s="4"/>
    </row>
    <row r="1004126" spans="15:15" x14ac:dyDescent="0.25">
      <c r="O1004126" s="4"/>
    </row>
    <row r="1004127" spans="15:15" x14ac:dyDescent="0.25">
      <c r="O1004127" s="4"/>
    </row>
    <row r="1004128" spans="15:15" x14ac:dyDescent="0.25">
      <c r="O1004128" s="4"/>
    </row>
    <row r="1004129" spans="15:15" x14ac:dyDescent="0.25">
      <c r="O1004129" s="4"/>
    </row>
    <row r="1004130" spans="15:15" x14ac:dyDescent="0.25">
      <c r="O1004130" s="4"/>
    </row>
    <row r="1004131" spans="15:15" x14ac:dyDescent="0.25">
      <c r="O1004131" s="4"/>
    </row>
    <row r="1004132" spans="15:15" x14ac:dyDescent="0.25">
      <c r="O1004132" s="4"/>
    </row>
    <row r="1004133" spans="15:15" x14ac:dyDescent="0.25">
      <c r="O1004133" s="4"/>
    </row>
    <row r="1004134" spans="15:15" x14ac:dyDescent="0.25">
      <c r="O1004134" s="4"/>
    </row>
    <row r="1004135" spans="15:15" x14ac:dyDescent="0.25">
      <c r="O1004135" s="4"/>
    </row>
    <row r="1004136" spans="15:15" x14ac:dyDescent="0.25">
      <c r="O1004136" s="4"/>
    </row>
    <row r="1004137" spans="15:15" x14ac:dyDescent="0.25">
      <c r="O1004137" s="4"/>
    </row>
    <row r="1004138" spans="15:15" x14ac:dyDescent="0.25">
      <c r="O1004138" s="4"/>
    </row>
    <row r="1004139" spans="15:15" x14ac:dyDescent="0.25">
      <c r="O1004139" s="4"/>
    </row>
    <row r="1004140" spans="15:15" x14ac:dyDescent="0.25">
      <c r="O1004140" s="4"/>
    </row>
    <row r="1004141" spans="15:15" x14ac:dyDescent="0.25">
      <c r="O1004141" s="4"/>
    </row>
    <row r="1004142" spans="15:15" x14ac:dyDescent="0.25">
      <c r="O1004142" s="4"/>
    </row>
    <row r="1004143" spans="15:15" x14ac:dyDescent="0.25">
      <c r="O1004143" s="4"/>
    </row>
    <row r="1004144" spans="15:15" x14ac:dyDescent="0.25">
      <c r="O1004144" s="4"/>
    </row>
    <row r="1004145" spans="15:15" x14ac:dyDescent="0.25">
      <c r="O1004145" s="4"/>
    </row>
    <row r="1004146" spans="15:15" x14ac:dyDescent="0.25">
      <c r="O1004146" s="4"/>
    </row>
    <row r="1004147" spans="15:15" x14ac:dyDescent="0.25">
      <c r="O1004147" s="4"/>
    </row>
    <row r="1004148" spans="15:15" x14ac:dyDescent="0.25">
      <c r="O1004148" s="4"/>
    </row>
    <row r="1004149" spans="15:15" x14ac:dyDescent="0.25">
      <c r="O1004149" s="4"/>
    </row>
    <row r="1004150" spans="15:15" x14ac:dyDescent="0.25">
      <c r="O1004150" s="4"/>
    </row>
    <row r="1004151" spans="15:15" x14ac:dyDescent="0.25">
      <c r="O1004151" s="4"/>
    </row>
    <row r="1004152" spans="15:15" x14ac:dyDescent="0.25">
      <c r="O1004152" s="4"/>
    </row>
    <row r="1004153" spans="15:15" x14ac:dyDescent="0.25">
      <c r="O1004153" s="4"/>
    </row>
    <row r="1004154" spans="15:15" x14ac:dyDescent="0.25">
      <c r="O1004154" s="4"/>
    </row>
    <row r="1004155" spans="15:15" x14ac:dyDescent="0.25">
      <c r="O1004155" s="4"/>
    </row>
    <row r="1004156" spans="15:15" x14ac:dyDescent="0.25">
      <c r="O1004156" s="4"/>
    </row>
    <row r="1004157" spans="15:15" x14ac:dyDescent="0.25">
      <c r="O1004157" s="4"/>
    </row>
    <row r="1004158" spans="15:15" x14ac:dyDescent="0.25">
      <c r="O1004158" s="4"/>
    </row>
    <row r="1004159" spans="15:15" x14ac:dyDescent="0.25">
      <c r="O1004159" s="4"/>
    </row>
    <row r="1004160" spans="15:15" x14ac:dyDescent="0.25">
      <c r="O1004160" s="4"/>
    </row>
    <row r="1004161" spans="15:15" x14ac:dyDescent="0.25">
      <c r="O1004161" s="4"/>
    </row>
    <row r="1004162" spans="15:15" x14ac:dyDescent="0.25">
      <c r="O1004162" s="4"/>
    </row>
    <row r="1004163" spans="15:15" x14ac:dyDescent="0.25">
      <c r="O1004163" s="4"/>
    </row>
    <row r="1004164" spans="15:15" x14ac:dyDescent="0.25">
      <c r="O1004164" s="4"/>
    </row>
    <row r="1004165" spans="15:15" x14ac:dyDescent="0.25">
      <c r="O1004165" s="4"/>
    </row>
    <row r="1004166" spans="15:15" x14ac:dyDescent="0.25">
      <c r="O1004166" s="4"/>
    </row>
    <row r="1004167" spans="15:15" x14ac:dyDescent="0.25">
      <c r="O1004167" s="4"/>
    </row>
    <row r="1004168" spans="15:15" x14ac:dyDescent="0.25">
      <c r="O1004168" s="4"/>
    </row>
    <row r="1004169" spans="15:15" x14ac:dyDescent="0.25">
      <c r="O1004169" s="4"/>
    </row>
    <row r="1004170" spans="15:15" x14ac:dyDescent="0.25">
      <c r="O1004170" s="4"/>
    </row>
    <row r="1004171" spans="15:15" x14ac:dyDescent="0.25">
      <c r="O1004171" s="4"/>
    </row>
    <row r="1004172" spans="15:15" x14ac:dyDescent="0.25">
      <c r="O1004172" s="4"/>
    </row>
    <row r="1004173" spans="15:15" x14ac:dyDescent="0.25">
      <c r="O1004173" s="4"/>
    </row>
    <row r="1004174" spans="15:15" x14ac:dyDescent="0.25">
      <c r="O1004174" s="4"/>
    </row>
    <row r="1004175" spans="15:15" x14ac:dyDescent="0.25">
      <c r="O1004175" s="4"/>
    </row>
    <row r="1004176" spans="15:15" x14ac:dyDescent="0.25">
      <c r="O1004176" s="4"/>
    </row>
    <row r="1004177" spans="15:15" x14ac:dyDescent="0.25">
      <c r="O1004177" s="4"/>
    </row>
    <row r="1004178" spans="15:15" x14ac:dyDescent="0.25">
      <c r="O1004178" s="4"/>
    </row>
    <row r="1004179" spans="15:15" x14ac:dyDescent="0.25">
      <c r="O1004179" s="4"/>
    </row>
    <row r="1004180" spans="15:15" x14ac:dyDescent="0.25">
      <c r="O1004180" s="4"/>
    </row>
    <row r="1004181" spans="15:15" x14ac:dyDescent="0.25">
      <c r="O1004181" s="4"/>
    </row>
    <row r="1004182" spans="15:15" x14ac:dyDescent="0.25">
      <c r="O1004182" s="4"/>
    </row>
    <row r="1004183" spans="15:15" x14ac:dyDescent="0.25">
      <c r="O1004183" s="4"/>
    </row>
    <row r="1004184" spans="15:15" x14ac:dyDescent="0.25">
      <c r="O1004184" s="4"/>
    </row>
    <row r="1004185" spans="15:15" x14ac:dyDescent="0.25">
      <c r="O1004185" s="4"/>
    </row>
    <row r="1004186" spans="15:15" x14ac:dyDescent="0.25">
      <c r="O1004186" s="4"/>
    </row>
    <row r="1004187" spans="15:15" x14ac:dyDescent="0.25">
      <c r="O1004187" s="4"/>
    </row>
    <row r="1004188" spans="15:15" x14ac:dyDescent="0.25">
      <c r="O1004188" s="4"/>
    </row>
    <row r="1004189" spans="15:15" x14ac:dyDescent="0.25">
      <c r="O1004189" s="4"/>
    </row>
    <row r="1004190" spans="15:15" x14ac:dyDescent="0.25">
      <c r="O1004190" s="4"/>
    </row>
    <row r="1004191" spans="15:15" x14ac:dyDescent="0.25">
      <c r="O1004191" s="4"/>
    </row>
    <row r="1004192" spans="15:15" x14ac:dyDescent="0.25">
      <c r="O1004192" s="4"/>
    </row>
    <row r="1004193" spans="15:15" x14ac:dyDescent="0.25">
      <c r="O1004193" s="4"/>
    </row>
    <row r="1004194" spans="15:15" x14ac:dyDescent="0.25">
      <c r="O1004194" s="4"/>
    </row>
    <row r="1004195" spans="15:15" x14ac:dyDescent="0.25">
      <c r="O1004195" s="4"/>
    </row>
    <row r="1004196" spans="15:15" x14ac:dyDescent="0.25">
      <c r="O1004196" s="4"/>
    </row>
    <row r="1004197" spans="15:15" x14ac:dyDescent="0.25">
      <c r="O1004197" s="4"/>
    </row>
    <row r="1004198" spans="15:15" x14ac:dyDescent="0.25">
      <c r="O1004198" s="4"/>
    </row>
    <row r="1004199" spans="15:15" x14ac:dyDescent="0.25">
      <c r="O1004199" s="4"/>
    </row>
    <row r="1004200" spans="15:15" x14ac:dyDescent="0.25">
      <c r="O1004200" s="4"/>
    </row>
    <row r="1004201" spans="15:15" x14ac:dyDescent="0.25">
      <c r="O1004201" s="4"/>
    </row>
    <row r="1004202" spans="15:15" x14ac:dyDescent="0.25">
      <c r="O1004202" s="4"/>
    </row>
    <row r="1004203" spans="15:15" x14ac:dyDescent="0.25">
      <c r="O1004203" s="4"/>
    </row>
    <row r="1004204" spans="15:15" x14ac:dyDescent="0.25">
      <c r="O1004204" s="4"/>
    </row>
    <row r="1004205" spans="15:15" x14ac:dyDescent="0.25">
      <c r="O1004205" s="4"/>
    </row>
    <row r="1004206" spans="15:15" x14ac:dyDescent="0.25">
      <c r="O1004206" s="4"/>
    </row>
    <row r="1004207" spans="15:15" x14ac:dyDescent="0.25">
      <c r="O1004207" s="4"/>
    </row>
    <row r="1004208" spans="15:15" x14ac:dyDescent="0.25">
      <c r="O1004208" s="4"/>
    </row>
    <row r="1004209" spans="15:15" x14ac:dyDescent="0.25">
      <c r="O1004209" s="4"/>
    </row>
    <row r="1004210" spans="15:15" x14ac:dyDescent="0.25">
      <c r="O1004210" s="4"/>
    </row>
    <row r="1004211" spans="15:15" x14ac:dyDescent="0.25">
      <c r="O1004211" s="4"/>
    </row>
    <row r="1004212" spans="15:15" x14ac:dyDescent="0.25">
      <c r="O1004212" s="4"/>
    </row>
    <row r="1004213" spans="15:15" x14ac:dyDescent="0.25">
      <c r="O1004213" s="4"/>
    </row>
    <row r="1004214" spans="15:15" x14ac:dyDescent="0.25">
      <c r="O1004214" s="4"/>
    </row>
    <row r="1004215" spans="15:15" x14ac:dyDescent="0.25">
      <c r="O1004215" s="4"/>
    </row>
    <row r="1004216" spans="15:15" x14ac:dyDescent="0.25">
      <c r="O1004216" s="4"/>
    </row>
    <row r="1004217" spans="15:15" x14ac:dyDescent="0.25">
      <c r="O1004217" s="4"/>
    </row>
    <row r="1004218" spans="15:15" x14ac:dyDescent="0.25">
      <c r="O1004218" s="4"/>
    </row>
    <row r="1004219" spans="15:15" x14ac:dyDescent="0.25">
      <c r="O1004219" s="4"/>
    </row>
    <row r="1004220" spans="15:15" x14ac:dyDescent="0.25">
      <c r="O1004220" s="4"/>
    </row>
    <row r="1004221" spans="15:15" x14ac:dyDescent="0.25">
      <c r="O1004221" s="4"/>
    </row>
    <row r="1004222" spans="15:15" x14ac:dyDescent="0.25">
      <c r="O1004222" s="4"/>
    </row>
    <row r="1004223" spans="15:15" x14ac:dyDescent="0.25">
      <c r="O1004223" s="4"/>
    </row>
    <row r="1004224" spans="15:15" x14ac:dyDescent="0.25">
      <c r="O1004224" s="4"/>
    </row>
    <row r="1004225" spans="15:15" x14ac:dyDescent="0.25">
      <c r="O1004225" s="4"/>
    </row>
    <row r="1004226" spans="15:15" x14ac:dyDescent="0.25">
      <c r="O1004226" s="4"/>
    </row>
    <row r="1004227" spans="15:15" x14ac:dyDescent="0.25">
      <c r="O1004227" s="4"/>
    </row>
    <row r="1004228" spans="15:15" x14ac:dyDescent="0.25">
      <c r="O1004228" s="4"/>
    </row>
    <row r="1004229" spans="15:15" x14ac:dyDescent="0.25">
      <c r="O1004229" s="4"/>
    </row>
    <row r="1004230" spans="15:15" x14ac:dyDescent="0.25">
      <c r="O1004230" s="4"/>
    </row>
    <row r="1004231" spans="15:15" x14ac:dyDescent="0.25">
      <c r="O1004231" s="4"/>
    </row>
    <row r="1004232" spans="15:15" x14ac:dyDescent="0.25">
      <c r="O1004232" s="4"/>
    </row>
    <row r="1004233" spans="15:15" x14ac:dyDescent="0.25">
      <c r="O1004233" s="4"/>
    </row>
    <row r="1004234" spans="15:15" x14ac:dyDescent="0.25">
      <c r="O1004234" s="4"/>
    </row>
    <row r="1004235" spans="15:15" x14ac:dyDescent="0.25">
      <c r="O1004235" s="4"/>
    </row>
    <row r="1004236" spans="15:15" x14ac:dyDescent="0.25">
      <c r="O1004236" s="4"/>
    </row>
    <row r="1004237" spans="15:15" x14ac:dyDescent="0.25">
      <c r="O1004237" s="4"/>
    </row>
    <row r="1004238" spans="15:15" x14ac:dyDescent="0.25">
      <c r="O1004238" s="4"/>
    </row>
    <row r="1004239" spans="15:15" x14ac:dyDescent="0.25">
      <c r="O1004239" s="4"/>
    </row>
    <row r="1004240" spans="15:15" x14ac:dyDescent="0.25">
      <c r="O1004240" s="4"/>
    </row>
    <row r="1004241" spans="15:15" x14ac:dyDescent="0.25">
      <c r="O1004241" s="4"/>
    </row>
    <row r="1004242" spans="15:15" x14ac:dyDescent="0.25">
      <c r="O1004242" s="4"/>
    </row>
    <row r="1004243" spans="15:15" x14ac:dyDescent="0.25">
      <c r="O1004243" s="4"/>
    </row>
    <row r="1004244" spans="15:15" x14ac:dyDescent="0.25">
      <c r="O1004244" s="4"/>
    </row>
    <row r="1004245" spans="15:15" x14ac:dyDescent="0.25">
      <c r="O1004245" s="4"/>
    </row>
    <row r="1004246" spans="15:15" x14ac:dyDescent="0.25">
      <c r="O1004246" s="4"/>
    </row>
    <row r="1004247" spans="15:15" x14ac:dyDescent="0.25">
      <c r="O1004247" s="4"/>
    </row>
    <row r="1004248" spans="15:15" x14ac:dyDescent="0.25">
      <c r="O1004248" s="4"/>
    </row>
    <row r="1004249" spans="15:15" x14ac:dyDescent="0.25">
      <c r="O1004249" s="4"/>
    </row>
    <row r="1004250" spans="15:15" x14ac:dyDescent="0.25">
      <c r="O1004250" s="4"/>
    </row>
    <row r="1004251" spans="15:15" x14ac:dyDescent="0.25">
      <c r="O1004251" s="4"/>
    </row>
    <row r="1004252" spans="15:15" x14ac:dyDescent="0.25">
      <c r="O1004252" s="4"/>
    </row>
    <row r="1004253" spans="15:15" x14ac:dyDescent="0.25">
      <c r="O1004253" s="4"/>
    </row>
    <row r="1004254" spans="15:15" x14ac:dyDescent="0.25">
      <c r="O1004254" s="4"/>
    </row>
    <row r="1004255" spans="15:15" x14ac:dyDescent="0.25">
      <c r="O1004255" s="4"/>
    </row>
    <row r="1004256" spans="15:15" x14ac:dyDescent="0.25">
      <c r="O1004256" s="4"/>
    </row>
    <row r="1004257" spans="15:15" x14ac:dyDescent="0.25">
      <c r="O1004257" s="4"/>
    </row>
    <row r="1004258" spans="15:15" x14ac:dyDescent="0.25">
      <c r="O1004258" s="4"/>
    </row>
    <row r="1004259" spans="15:15" x14ac:dyDescent="0.25">
      <c r="O1004259" s="4"/>
    </row>
    <row r="1004260" spans="15:15" x14ac:dyDescent="0.25">
      <c r="O1004260" s="4"/>
    </row>
    <row r="1004261" spans="15:15" x14ac:dyDescent="0.25">
      <c r="O1004261" s="4"/>
    </row>
    <row r="1004262" spans="15:15" x14ac:dyDescent="0.25">
      <c r="O1004262" s="4"/>
    </row>
    <row r="1004263" spans="15:15" x14ac:dyDescent="0.25">
      <c r="O1004263" s="4"/>
    </row>
    <row r="1004264" spans="15:15" x14ac:dyDescent="0.25">
      <c r="O1004264" s="4"/>
    </row>
    <row r="1004265" spans="15:15" x14ac:dyDescent="0.25">
      <c r="O1004265" s="4"/>
    </row>
    <row r="1004266" spans="15:15" x14ac:dyDescent="0.25">
      <c r="O1004266" s="4"/>
    </row>
    <row r="1004267" spans="15:15" x14ac:dyDescent="0.25">
      <c r="O1004267" s="4"/>
    </row>
    <row r="1004268" spans="15:15" x14ac:dyDescent="0.25">
      <c r="O1004268" s="4"/>
    </row>
    <row r="1004269" spans="15:15" x14ac:dyDescent="0.25">
      <c r="O1004269" s="4"/>
    </row>
    <row r="1004270" spans="15:15" x14ac:dyDescent="0.25">
      <c r="O1004270" s="4"/>
    </row>
    <row r="1004271" spans="15:15" x14ac:dyDescent="0.25">
      <c r="O1004271" s="4"/>
    </row>
    <row r="1004272" spans="15:15" x14ac:dyDescent="0.25">
      <c r="O1004272" s="4"/>
    </row>
    <row r="1004273" spans="15:15" x14ac:dyDescent="0.25">
      <c r="O1004273" s="4"/>
    </row>
    <row r="1004274" spans="15:15" x14ac:dyDescent="0.25">
      <c r="O1004274" s="4"/>
    </row>
    <row r="1004275" spans="15:15" x14ac:dyDescent="0.25">
      <c r="O1004275" s="4"/>
    </row>
    <row r="1004276" spans="15:15" x14ac:dyDescent="0.25">
      <c r="O1004276" s="4"/>
    </row>
    <row r="1004277" spans="15:15" x14ac:dyDescent="0.25">
      <c r="O1004277" s="4"/>
    </row>
    <row r="1004278" spans="15:15" x14ac:dyDescent="0.25">
      <c r="O1004278" s="4"/>
    </row>
    <row r="1004279" spans="15:15" x14ac:dyDescent="0.25">
      <c r="O1004279" s="4"/>
    </row>
    <row r="1004280" spans="15:15" x14ac:dyDescent="0.25">
      <c r="O1004280" s="4"/>
    </row>
    <row r="1004281" spans="15:15" x14ac:dyDescent="0.25">
      <c r="O1004281" s="4"/>
    </row>
    <row r="1004282" spans="15:15" x14ac:dyDescent="0.25">
      <c r="O1004282" s="4"/>
    </row>
    <row r="1004283" spans="15:15" x14ac:dyDescent="0.25">
      <c r="O1004283" s="4"/>
    </row>
    <row r="1004284" spans="15:15" x14ac:dyDescent="0.25">
      <c r="O1004284" s="4"/>
    </row>
    <row r="1004285" spans="15:15" x14ac:dyDescent="0.25">
      <c r="O1004285" s="4"/>
    </row>
    <row r="1004286" spans="15:15" x14ac:dyDescent="0.25">
      <c r="O1004286" s="4"/>
    </row>
    <row r="1004287" spans="15:15" x14ac:dyDescent="0.25">
      <c r="O1004287" s="4"/>
    </row>
    <row r="1004288" spans="15:15" x14ac:dyDescent="0.25">
      <c r="O1004288" s="4"/>
    </row>
    <row r="1004289" spans="15:15" x14ac:dyDescent="0.25">
      <c r="O1004289" s="4"/>
    </row>
    <row r="1004290" spans="15:15" x14ac:dyDescent="0.25">
      <c r="O1004290" s="4"/>
    </row>
    <row r="1004291" spans="15:15" x14ac:dyDescent="0.25">
      <c r="O1004291" s="4"/>
    </row>
    <row r="1004292" spans="15:15" x14ac:dyDescent="0.25">
      <c r="O1004292" s="4"/>
    </row>
    <row r="1004293" spans="15:15" x14ac:dyDescent="0.25">
      <c r="O1004293" s="4"/>
    </row>
    <row r="1004294" spans="15:15" x14ac:dyDescent="0.25">
      <c r="O1004294" s="4"/>
    </row>
    <row r="1004295" spans="15:15" x14ac:dyDescent="0.25">
      <c r="O1004295" s="4"/>
    </row>
    <row r="1004296" spans="15:15" x14ac:dyDescent="0.25">
      <c r="O1004296" s="4"/>
    </row>
    <row r="1004297" spans="15:15" x14ac:dyDescent="0.25">
      <c r="O1004297" s="4"/>
    </row>
    <row r="1004298" spans="15:15" x14ac:dyDescent="0.25">
      <c r="O1004298" s="4"/>
    </row>
    <row r="1004299" spans="15:15" x14ac:dyDescent="0.25">
      <c r="O1004299" s="4"/>
    </row>
    <row r="1004300" spans="15:15" x14ac:dyDescent="0.25">
      <c r="O1004300" s="4"/>
    </row>
    <row r="1004301" spans="15:15" x14ac:dyDescent="0.25">
      <c r="O1004301" s="4"/>
    </row>
    <row r="1004302" spans="15:15" x14ac:dyDescent="0.25">
      <c r="O1004302" s="4"/>
    </row>
    <row r="1004303" spans="15:15" x14ac:dyDescent="0.25">
      <c r="O1004303" s="4"/>
    </row>
    <row r="1004304" spans="15:15" x14ac:dyDescent="0.25">
      <c r="O1004304" s="4"/>
    </row>
    <row r="1004305" spans="15:15" x14ac:dyDescent="0.25">
      <c r="O1004305" s="4"/>
    </row>
    <row r="1004306" spans="15:15" x14ac:dyDescent="0.25">
      <c r="O1004306" s="4"/>
    </row>
    <row r="1004307" spans="15:15" x14ac:dyDescent="0.25">
      <c r="O1004307" s="4"/>
    </row>
    <row r="1004308" spans="15:15" x14ac:dyDescent="0.25">
      <c r="O1004308" s="4"/>
    </row>
    <row r="1004309" spans="15:15" x14ac:dyDescent="0.25">
      <c r="O1004309" s="4"/>
    </row>
    <row r="1004310" spans="15:15" x14ac:dyDescent="0.25">
      <c r="O1004310" s="4"/>
    </row>
    <row r="1004311" spans="15:15" x14ac:dyDescent="0.25">
      <c r="O1004311" s="4"/>
    </row>
    <row r="1004312" spans="15:15" x14ac:dyDescent="0.25">
      <c r="O1004312" s="4"/>
    </row>
    <row r="1004313" spans="15:15" x14ac:dyDescent="0.25">
      <c r="O1004313" s="4"/>
    </row>
    <row r="1004314" spans="15:15" x14ac:dyDescent="0.25">
      <c r="O1004314" s="4"/>
    </row>
    <row r="1004315" spans="15:15" x14ac:dyDescent="0.25">
      <c r="O1004315" s="4"/>
    </row>
    <row r="1004316" spans="15:15" x14ac:dyDescent="0.25">
      <c r="O1004316" s="4"/>
    </row>
    <row r="1004317" spans="15:15" x14ac:dyDescent="0.25">
      <c r="O1004317" s="4"/>
    </row>
    <row r="1004318" spans="15:15" x14ac:dyDescent="0.25">
      <c r="O1004318" s="4"/>
    </row>
    <row r="1004319" spans="15:15" x14ac:dyDescent="0.25">
      <c r="O1004319" s="4"/>
    </row>
    <row r="1004320" spans="15:15" x14ac:dyDescent="0.25">
      <c r="O1004320" s="4"/>
    </row>
    <row r="1004321" spans="15:15" x14ac:dyDescent="0.25">
      <c r="O1004321" s="4"/>
    </row>
    <row r="1004322" spans="15:15" x14ac:dyDescent="0.25">
      <c r="O1004322" s="4"/>
    </row>
    <row r="1004323" spans="15:15" x14ac:dyDescent="0.25">
      <c r="O1004323" s="4"/>
    </row>
    <row r="1004324" spans="15:15" x14ac:dyDescent="0.25">
      <c r="O1004324" s="4"/>
    </row>
    <row r="1004325" spans="15:15" x14ac:dyDescent="0.25">
      <c r="O1004325" s="4"/>
    </row>
    <row r="1004326" spans="15:15" x14ac:dyDescent="0.25">
      <c r="O1004326" s="4"/>
    </row>
    <row r="1004327" spans="15:15" x14ac:dyDescent="0.25">
      <c r="O1004327" s="4"/>
    </row>
    <row r="1004328" spans="15:15" x14ac:dyDescent="0.25">
      <c r="O1004328" s="4"/>
    </row>
    <row r="1004329" spans="15:15" x14ac:dyDescent="0.25">
      <c r="O1004329" s="4"/>
    </row>
    <row r="1004330" spans="15:15" x14ac:dyDescent="0.25">
      <c r="O1004330" s="4"/>
    </row>
    <row r="1004331" spans="15:15" x14ac:dyDescent="0.25">
      <c r="O1004331" s="4"/>
    </row>
    <row r="1004332" spans="15:15" x14ac:dyDescent="0.25">
      <c r="O1004332" s="4"/>
    </row>
    <row r="1004333" spans="15:15" x14ac:dyDescent="0.25">
      <c r="O1004333" s="4"/>
    </row>
    <row r="1004334" spans="15:15" x14ac:dyDescent="0.25">
      <c r="O1004334" s="4"/>
    </row>
    <row r="1004335" spans="15:15" x14ac:dyDescent="0.25">
      <c r="O1004335" s="4"/>
    </row>
    <row r="1004336" spans="15:15" x14ac:dyDescent="0.25">
      <c r="O1004336" s="4"/>
    </row>
    <row r="1004337" spans="15:15" x14ac:dyDescent="0.25">
      <c r="O1004337" s="4"/>
    </row>
    <row r="1004338" spans="15:15" x14ac:dyDescent="0.25">
      <c r="O1004338" s="4"/>
    </row>
    <row r="1004339" spans="15:15" x14ac:dyDescent="0.25">
      <c r="O1004339" s="4"/>
    </row>
    <row r="1004340" spans="15:15" x14ac:dyDescent="0.25">
      <c r="O1004340" s="4"/>
    </row>
    <row r="1004341" spans="15:15" x14ac:dyDescent="0.25">
      <c r="O1004341" s="4"/>
    </row>
    <row r="1004342" spans="15:15" x14ac:dyDescent="0.25">
      <c r="O1004342" s="4"/>
    </row>
    <row r="1004343" spans="15:15" x14ac:dyDescent="0.25">
      <c r="O1004343" s="4"/>
    </row>
    <row r="1004344" spans="15:15" x14ac:dyDescent="0.25">
      <c r="O1004344" s="4"/>
    </row>
    <row r="1004345" spans="15:15" x14ac:dyDescent="0.25">
      <c r="O1004345" s="4"/>
    </row>
    <row r="1004346" spans="15:15" x14ac:dyDescent="0.25">
      <c r="O1004346" s="4"/>
    </row>
    <row r="1004347" spans="15:15" x14ac:dyDescent="0.25">
      <c r="O1004347" s="4"/>
    </row>
    <row r="1004348" spans="15:15" x14ac:dyDescent="0.25">
      <c r="O1004348" s="4"/>
    </row>
    <row r="1004349" spans="15:15" x14ac:dyDescent="0.25">
      <c r="O1004349" s="4"/>
    </row>
    <row r="1004350" spans="15:15" x14ac:dyDescent="0.25">
      <c r="O1004350" s="4"/>
    </row>
    <row r="1004351" spans="15:15" x14ac:dyDescent="0.25">
      <c r="O1004351" s="4"/>
    </row>
    <row r="1004352" spans="15:15" x14ac:dyDescent="0.25">
      <c r="O1004352" s="4"/>
    </row>
    <row r="1004353" spans="15:15" x14ac:dyDescent="0.25">
      <c r="O1004353" s="4"/>
    </row>
    <row r="1004354" spans="15:15" x14ac:dyDescent="0.25">
      <c r="O1004354" s="4"/>
    </row>
    <row r="1004355" spans="15:15" x14ac:dyDescent="0.25">
      <c r="O1004355" s="4"/>
    </row>
    <row r="1004356" spans="15:15" x14ac:dyDescent="0.25">
      <c r="O1004356" s="4"/>
    </row>
    <row r="1004357" spans="15:15" x14ac:dyDescent="0.25">
      <c r="O1004357" s="4"/>
    </row>
    <row r="1004358" spans="15:15" x14ac:dyDescent="0.25">
      <c r="O1004358" s="4"/>
    </row>
    <row r="1004359" spans="15:15" x14ac:dyDescent="0.25">
      <c r="O1004359" s="4"/>
    </row>
    <row r="1004360" spans="15:15" x14ac:dyDescent="0.25">
      <c r="O1004360" s="4"/>
    </row>
    <row r="1004361" spans="15:15" x14ac:dyDescent="0.25">
      <c r="O1004361" s="4"/>
    </row>
    <row r="1004362" spans="15:15" x14ac:dyDescent="0.25">
      <c r="O1004362" s="4"/>
    </row>
    <row r="1004363" spans="15:15" x14ac:dyDescent="0.25">
      <c r="O1004363" s="4"/>
    </row>
    <row r="1004364" spans="15:15" x14ac:dyDescent="0.25">
      <c r="O1004364" s="4"/>
    </row>
    <row r="1004365" spans="15:15" x14ac:dyDescent="0.25">
      <c r="O1004365" s="4"/>
    </row>
    <row r="1004366" spans="15:15" x14ac:dyDescent="0.25">
      <c r="O1004366" s="4"/>
    </row>
    <row r="1004367" spans="15:15" x14ac:dyDescent="0.25">
      <c r="O1004367" s="4"/>
    </row>
    <row r="1004368" spans="15:15" x14ac:dyDescent="0.25">
      <c r="O1004368" s="4"/>
    </row>
    <row r="1004369" spans="15:15" x14ac:dyDescent="0.25">
      <c r="O1004369" s="4"/>
    </row>
    <row r="1004370" spans="15:15" x14ac:dyDescent="0.25">
      <c r="O1004370" s="4"/>
    </row>
    <row r="1004371" spans="15:15" x14ac:dyDescent="0.25">
      <c r="O1004371" s="4"/>
    </row>
    <row r="1004372" spans="15:15" x14ac:dyDescent="0.25">
      <c r="O1004372" s="4"/>
    </row>
    <row r="1004373" spans="15:15" x14ac:dyDescent="0.25">
      <c r="O1004373" s="4"/>
    </row>
    <row r="1004374" spans="15:15" x14ac:dyDescent="0.25">
      <c r="O1004374" s="4"/>
    </row>
    <row r="1004375" spans="15:15" x14ac:dyDescent="0.25">
      <c r="O1004375" s="4"/>
    </row>
    <row r="1004376" spans="15:15" x14ac:dyDescent="0.25">
      <c r="O1004376" s="4"/>
    </row>
    <row r="1004377" spans="15:15" x14ac:dyDescent="0.25">
      <c r="O1004377" s="4"/>
    </row>
    <row r="1004378" spans="15:15" x14ac:dyDescent="0.25">
      <c r="O1004378" s="4"/>
    </row>
    <row r="1004379" spans="15:15" x14ac:dyDescent="0.25">
      <c r="O1004379" s="4"/>
    </row>
    <row r="1004380" spans="15:15" x14ac:dyDescent="0.25">
      <c r="O1004380" s="4"/>
    </row>
    <row r="1004381" spans="15:15" x14ac:dyDescent="0.25">
      <c r="O1004381" s="4"/>
    </row>
    <row r="1004382" spans="15:15" x14ac:dyDescent="0.25">
      <c r="O1004382" s="4"/>
    </row>
    <row r="1004383" spans="15:15" x14ac:dyDescent="0.25">
      <c r="O1004383" s="4"/>
    </row>
    <row r="1004384" spans="15:15" x14ac:dyDescent="0.25">
      <c r="O1004384" s="4"/>
    </row>
    <row r="1004385" spans="15:15" x14ac:dyDescent="0.25">
      <c r="O1004385" s="4"/>
    </row>
    <row r="1004386" spans="15:15" x14ac:dyDescent="0.25">
      <c r="O1004386" s="4"/>
    </row>
    <row r="1004387" spans="15:15" x14ac:dyDescent="0.25">
      <c r="O1004387" s="4"/>
    </row>
    <row r="1004388" spans="15:15" x14ac:dyDescent="0.25">
      <c r="O1004388" s="4"/>
    </row>
    <row r="1004389" spans="15:15" x14ac:dyDescent="0.25">
      <c r="O1004389" s="4"/>
    </row>
    <row r="1004390" spans="15:15" x14ac:dyDescent="0.25">
      <c r="O1004390" s="4"/>
    </row>
    <row r="1004391" spans="15:15" x14ac:dyDescent="0.25">
      <c r="O1004391" s="4"/>
    </row>
    <row r="1004392" spans="15:15" x14ac:dyDescent="0.25">
      <c r="O1004392" s="4"/>
    </row>
    <row r="1004393" spans="15:15" x14ac:dyDescent="0.25">
      <c r="O1004393" s="4"/>
    </row>
    <row r="1004394" spans="15:15" x14ac:dyDescent="0.25">
      <c r="O1004394" s="4"/>
    </row>
    <row r="1004395" spans="15:15" x14ac:dyDescent="0.25">
      <c r="O1004395" s="4"/>
    </row>
    <row r="1004396" spans="15:15" x14ac:dyDescent="0.25">
      <c r="O1004396" s="4"/>
    </row>
    <row r="1004397" spans="15:15" x14ac:dyDescent="0.25">
      <c r="O1004397" s="4"/>
    </row>
    <row r="1004398" spans="15:15" x14ac:dyDescent="0.25">
      <c r="O1004398" s="4"/>
    </row>
    <row r="1004399" spans="15:15" x14ac:dyDescent="0.25">
      <c r="O1004399" s="4"/>
    </row>
    <row r="1004400" spans="15:15" x14ac:dyDescent="0.25">
      <c r="O1004400" s="4"/>
    </row>
    <row r="1004401" spans="15:15" x14ac:dyDescent="0.25">
      <c r="O1004401" s="4"/>
    </row>
    <row r="1004402" spans="15:15" x14ac:dyDescent="0.25">
      <c r="O1004402" s="4"/>
    </row>
    <row r="1004403" spans="15:15" x14ac:dyDescent="0.25">
      <c r="O1004403" s="4"/>
    </row>
    <row r="1004404" spans="15:15" x14ac:dyDescent="0.25">
      <c r="O1004404" s="4"/>
    </row>
    <row r="1004405" spans="15:15" x14ac:dyDescent="0.25">
      <c r="O1004405" s="4"/>
    </row>
    <row r="1004406" spans="15:15" x14ac:dyDescent="0.25">
      <c r="O1004406" s="4"/>
    </row>
    <row r="1004407" spans="15:15" x14ac:dyDescent="0.25">
      <c r="O1004407" s="4"/>
    </row>
    <row r="1004408" spans="15:15" x14ac:dyDescent="0.25">
      <c r="O1004408" s="4"/>
    </row>
    <row r="1004409" spans="15:15" x14ac:dyDescent="0.25">
      <c r="O1004409" s="4"/>
    </row>
    <row r="1004410" spans="15:15" x14ac:dyDescent="0.25">
      <c r="O1004410" s="4"/>
    </row>
    <row r="1004411" spans="15:15" x14ac:dyDescent="0.25">
      <c r="O1004411" s="4"/>
    </row>
    <row r="1004412" spans="15:15" x14ac:dyDescent="0.25">
      <c r="O1004412" s="4"/>
    </row>
    <row r="1004413" spans="15:15" x14ac:dyDescent="0.25">
      <c r="O1004413" s="4"/>
    </row>
    <row r="1004414" spans="15:15" x14ac:dyDescent="0.25">
      <c r="O1004414" s="4"/>
    </row>
    <row r="1004415" spans="15:15" x14ac:dyDescent="0.25">
      <c r="O1004415" s="4"/>
    </row>
    <row r="1004416" spans="15:15" x14ac:dyDescent="0.25">
      <c r="O1004416" s="4"/>
    </row>
    <row r="1004417" spans="15:15" x14ac:dyDescent="0.25">
      <c r="O1004417" s="4"/>
    </row>
    <row r="1004418" spans="15:15" x14ac:dyDescent="0.25">
      <c r="O1004418" s="4"/>
    </row>
    <row r="1004419" spans="15:15" x14ac:dyDescent="0.25">
      <c r="O1004419" s="4"/>
    </row>
    <row r="1004420" spans="15:15" x14ac:dyDescent="0.25">
      <c r="O1004420" s="4"/>
    </row>
    <row r="1004421" spans="15:15" x14ac:dyDescent="0.25">
      <c r="O1004421" s="4"/>
    </row>
    <row r="1004422" spans="15:15" x14ac:dyDescent="0.25">
      <c r="O1004422" s="4"/>
    </row>
    <row r="1004423" spans="15:15" x14ac:dyDescent="0.25">
      <c r="O1004423" s="4"/>
    </row>
    <row r="1004424" spans="15:15" x14ac:dyDescent="0.25">
      <c r="O1004424" s="4"/>
    </row>
    <row r="1004425" spans="15:15" x14ac:dyDescent="0.25">
      <c r="O1004425" s="4"/>
    </row>
    <row r="1004426" spans="15:15" x14ac:dyDescent="0.25">
      <c r="O1004426" s="4"/>
    </row>
    <row r="1004427" spans="15:15" x14ac:dyDescent="0.25">
      <c r="O1004427" s="4"/>
    </row>
    <row r="1004428" spans="15:15" x14ac:dyDescent="0.25">
      <c r="O1004428" s="4"/>
    </row>
    <row r="1004429" spans="15:15" x14ac:dyDescent="0.25">
      <c r="O1004429" s="4"/>
    </row>
    <row r="1004430" spans="15:15" x14ac:dyDescent="0.25">
      <c r="O1004430" s="4"/>
    </row>
    <row r="1004431" spans="15:15" x14ac:dyDescent="0.25">
      <c r="O1004431" s="4"/>
    </row>
    <row r="1004432" spans="15:15" x14ac:dyDescent="0.25">
      <c r="O1004432" s="4"/>
    </row>
    <row r="1004433" spans="15:15" x14ac:dyDescent="0.25">
      <c r="O1004433" s="4"/>
    </row>
    <row r="1004434" spans="15:15" x14ac:dyDescent="0.25">
      <c r="O1004434" s="4"/>
    </row>
    <row r="1004435" spans="15:15" x14ac:dyDescent="0.25">
      <c r="O1004435" s="4"/>
    </row>
    <row r="1004436" spans="15:15" x14ac:dyDescent="0.25">
      <c r="O1004436" s="4"/>
    </row>
    <row r="1004437" spans="15:15" x14ac:dyDescent="0.25">
      <c r="O1004437" s="4"/>
    </row>
    <row r="1004438" spans="15:15" x14ac:dyDescent="0.25">
      <c r="O1004438" s="4"/>
    </row>
    <row r="1004439" spans="15:15" x14ac:dyDescent="0.25">
      <c r="O1004439" s="4"/>
    </row>
    <row r="1004440" spans="15:15" x14ac:dyDescent="0.25">
      <c r="O1004440" s="4"/>
    </row>
    <row r="1004441" spans="15:15" x14ac:dyDescent="0.25">
      <c r="O1004441" s="4"/>
    </row>
    <row r="1004442" spans="15:15" x14ac:dyDescent="0.25">
      <c r="O1004442" s="4"/>
    </row>
    <row r="1004443" spans="15:15" x14ac:dyDescent="0.25">
      <c r="O1004443" s="4"/>
    </row>
    <row r="1004444" spans="15:15" x14ac:dyDescent="0.25">
      <c r="O1004444" s="4"/>
    </row>
    <row r="1004445" spans="15:15" x14ac:dyDescent="0.25">
      <c r="O1004445" s="4"/>
    </row>
    <row r="1004446" spans="15:15" x14ac:dyDescent="0.25">
      <c r="O1004446" s="4"/>
    </row>
    <row r="1004447" spans="15:15" x14ac:dyDescent="0.25">
      <c r="O1004447" s="4"/>
    </row>
    <row r="1004448" spans="15:15" x14ac:dyDescent="0.25">
      <c r="O1004448" s="4"/>
    </row>
    <row r="1004449" spans="15:15" x14ac:dyDescent="0.25">
      <c r="O1004449" s="4"/>
    </row>
    <row r="1004450" spans="15:15" x14ac:dyDescent="0.25">
      <c r="O1004450" s="4"/>
    </row>
    <row r="1004451" spans="15:15" x14ac:dyDescent="0.25">
      <c r="O1004451" s="4"/>
    </row>
    <row r="1004452" spans="15:15" x14ac:dyDescent="0.25">
      <c r="O1004452" s="4"/>
    </row>
    <row r="1004453" spans="15:15" x14ac:dyDescent="0.25">
      <c r="O1004453" s="4"/>
    </row>
    <row r="1004454" spans="15:15" x14ac:dyDescent="0.25">
      <c r="O1004454" s="4"/>
    </row>
    <row r="1004455" spans="15:15" x14ac:dyDescent="0.25">
      <c r="O1004455" s="4"/>
    </row>
    <row r="1004456" spans="15:15" x14ac:dyDescent="0.25">
      <c r="O1004456" s="4"/>
    </row>
    <row r="1004457" spans="15:15" x14ac:dyDescent="0.25">
      <c r="O1004457" s="4"/>
    </row>
    <row r="1004458" spans="15:15" x14ac:dyDescent="0.25">
      <c r="O1004458" s="4"/>
    </row>
    <row r="1004459" spans="15:15" x14ac:dyDescent="0.25">
      <c r="O1004459" s="4"/>
    </row>
    <row r="1004460" spans="15:15" x14ac:dyDescent="0.25">
      <c r="O1004460" s="4"/>
    </row>
    <row r="1004461" spans="15:15" x14ac:dyDescent="0.25">
      <c r="O1004461" s="4"/>
    </row>
    <row r="1004462" spans="15:15" x14ac:dyDescent="0.25">
      <c r="O1004462" s="4"/>
    </row>
    <row r="1004463" spans="15:15" x14ac:dyDescent="0.25">
      <c r="O1004463" s="4"/>
    </row>
    <row r="1004464" spans="15:15" x14ac:dyDescent="0.25">
      <c r="O1004464" s="4"/>
    </row>
    <row r="1004465" spans="15:15" x14ac:dyDescent="0.25">
      <c r="O1004465" s="4"/>
    </row>
    <row r="1004466" spans="15:15" x14ac:dyDescent="0.25">
      <c r="O1004466" s="4"/>
    </row>
    <row r="1004467" spans="15:15" x14ac:dyDescent="0.25">
      <c r="O1004467" s="4"/>
    </row>
    <row r="1004468" spans="15:15" x14ac:dyDescent="0.25">
      <c r="O1004468" s="4"/>
    </row>
    <row r="1004469" spans="15:15" x14ac:dyDescent="0.25">
      <c r="O1004469" s="4"/>
    </row>
    <row r="1004470" spans="15:15" x14ac:dyDescent="0.25">
      <c r="O1004470" s="4"/>
    </row>
    <row r="1004471" spans="15:15" x14ac:dyDescent="0.25">
      <c r="O1004471" s="4"/>
    </row>
    <row r="1004472" spans="15:15" x14ac:dyDescent="0.25">
      <c r="O1004472" s="4"/>
    </row>
    <row r="1004473" spans="15:15" x14ac:dyDescent="0.25">
      <c r="O1004473" s="4"/>
    </row>
    <row r="1004474" spans="15:15" x14ac:dyDescent="0.25">
      <c r="O1004474" s="4"/>
    </row>
    <row r="1004475" spans="15:15" x14ac:dyDescent="0.25">
      <c r="O1004475" s="4"/>
    </row>
    <row r="1004476" spans="15:15" x14ac:dyDescent="0.25">
      <c r="O1004476" s="4"/>
    </row>
    <row r="1004477" spans="15:15" x14ac:dyDescent="0.25">
      <c r="O1004477" s="4"/>
    </row>
    <row r="1004478" spans="15:15" x14ac:dyDescent="0.25">
      <c r="O1004478" s="4"/>
    </row>
    <row r="1004479" spans="15:15" x14ac:dyDescent="0.25">
      <c r="O1004479" s="4"/>
    </row>
    <row r="1004480" spans="15:15" x14ac:dyDescent="0.25">
      <c r="O1004480" s="4"/>
    </row>
    <row r="1004481" spans="15:15" x14ac:dyDescent="0.25">
      <c r="O1004481" s="4"/>
    </row>
    <row r="1004482" spans="15:15" x14ac:dyDescent="0.25">
      <c r="O1004482" s="4"/>
    </row>
    <row r="1004483" spans="15:15" x14ac:dyDescent="0.25">
      <c r="O1004483" s="4"/>
    </row>
    <row r="1004484" spans="15:15" x14ac:dyDescent="0.25">
      <c r="O1004484" s="4"/>
    </row>
    <row r="1004485" spans="15:15" x14ac:dyDescent="0.25">
      <c r="O1004485" s="4"/>
    </row>
    <row r="1004486" spans="15:15" x14ac:dyDescent="0.25">
      <c r="O1004486" s="4"/>
    </row>
    <row r="1004487" spans="15:15" x14ac:dyDescent="0.25">
      <c r="O1004487" s="4"/>
    </row>
    <row r="1004488" spans="15:15" x14ac:dyDescent="0.25">
      <c r="O1004488" s="4"/>
    </row>
    <row r="1004489" spans="15:15" x14ac:dyDescent="0.25">
      <c r="O1004489" s="4"/>
    </row>
    <row r="1004490" spans="15:15" x14ac:dyDescent="0.25">
      <c r="O1004490" s="4"/>
    </row>
    <row r="1004491" spans="15:15" x14ac:dyDescent="0.25">
      <c r="O1004491" s="4"/>
    </row>
    <row r="1004492" spans="15:15" x14ac:dyDescent="0.25">
      <c r="O1004492" s="4"/>
    </row>
    <row r="1004493" spans="15:15" x14ac:dyDescent="0.25">
      <c r="O1004493" s="4"/>
    </row>
    <row r="1004494" spans="15:15" x14ac:dyDescent="0.25">
      <c r="O1004494" s="4"/>
    </row>
    <row r="1004495" spans="15:15" x14ac:dyDescent="0.25">
      <c r="O1004495" s="4"/>
    </row>
    <row r="1004496" spans="15:15" x14ac:dyDescent="0.25">
      <c r="O1004496" s="4"/>
    </row>
    <row r="1004497" spans="15:15" x14ac:dyDescent="0.25">
      <c r="O1004497" s="4"/>
    </row>
    <row r="1004498" spans="15:15" x14ac:dyDescent="0.25">
      <c r="O1004498" s="4"/>
    </row>
    <row r="1004499" spans="15:15" x14ac:dyDescent="0.25">
      <c r="O1004499" s="4"/>
    </row>
    <row r="1004500" spans="15:15" x14ac:dyDescent="0.25">
      <c r="O1004500" s="4"/>
    </row>
    <row r="1004501" spans="15:15" x14ac:dyDescent="0.25">
      <c r="O1004501" s="4"/>
    </row>
    <row r="1004502" spans="15:15" x14ac:dyDescent="0.25">
      <c r="O1004502" s="4"/>
    </row>
    <row r="1004503" spans="15:15" x14ac:dyDescent="0.25">
      <c r="O1004503" s="4"/>
    </row>
    <row r="1004504" spans="15:15" x14ac:dyDescent="0.25">
      <c r="O1004504" s="4"/>
    </row>
    <row r="1004505" spans="15:15" x14ac:dyDescent="0.25">
      <c r="O1004505" s="4"/>
    </row>
    <row r="1004506" spans="15:15" x14ac:dyDescent="0.25">
      <c r="O1004506" s="4"/>
    </row>
    <row r="1004507" spans="15:15" x14ac:dyDescent="0.25">
      <c r="O1004507" s="4"/>
    </row>
    <row r="1004508" spans="15:15" x14ac:dyDescent="0.25">
      <c r="O1004508" s="4"/>
    </row>
    <row r="1004509" spans="15:15" x14ac:dyDescent="0.25">
      <c r="O1004509" s="4"/>
    </row>
    <row r="1004510" spans="15:15" x14ac:dyDescent="0.25">
      <c r="O1004510" s="4"/>
    </row>
    <row r="1004511" spans="15:15" x14ac:dyDescent="0.25">
      <c r="O1004511" s="4"/>
    </row>
    <row r="1004512" spans="15:15" x14ac:dyDescent="0.25">
      <c r="O1004512" s="4"/>
    </row>
    <row r="1004513" spans="15:15" x14ac:dyDescent="0.25">
      <c r="O1004513" s="4"/>
    </row>
    <row r="1004514" spans="15:15" x14ac:dyDescent="0.25">
      <c r="O1004514" s="4"/>
    </row>
    <row r="1004515" spans="15:15" x14ac:dyDescent="0.25">
      <c r="O1004515" s="4"/>
    </row>
    <row r="1004516" spans="15:15" x14ac:dyDescent="0.25">
      <c r="O1004516" s="4"/>
    </row>
    <row r="1004517" spans="15:15" x14ac:dyDescent="0.25">
      <c r="O1004517" s="4"/>
    </row>
    <row r="1004518" spans="15:15" x14ac:dyDescent="0.25">
      <c r="O1004518" s="4"/>
    </row>
    <row r="1004519" spans="15:15" x14ac:dyDescent="0.25">
      <c r="O1004519" s="4"/>
    </row>
    <row r="1004520" spans="15:15" x14ac:dyDescent="0.25">
      <c r="O1004520" s="4"/>
    </row>
    <row r="1004521" spans="15:15" x14ac:dyDescent="0.25">
      <c r="O1004521" s="4"/>
    </row>
    <row r="1004522" spans="15:15" x14ac:dyDescent="0.25">
      <c r="O1004522" s="4"/>
    </row>
    <row r="1004523" spans="15:15" x14ac:dyDescent="0.25">
      <c r="O1004523" s="4"/>
    </row>
    <row r="1004524" spans="15:15" x14ac:dyDescent="0.25">
      <c r="O1004524" s="4"/>
    </row>
    <row r="1004525" spans="15:15" x14ac:dyDescent="0.25">
      <c r="O1004525" s="4"/>
    </row>
    <row r="1004526" spans="15:15" x14ac:dyDescent="0.25">
      <c r="O1004526" s="4"/>
    </row>
    <row r="1004527" spans="15:15" x14ac:dyDescent="0.25">
      <c r="O1004527" s="4"/>
    </row>
    <row r="1004528" spans="15:15" x14ac:dyDescent="0.25">
      <c r="O1004528" s="4"/>
    </row>
    <row r="1004529" spans="15:15" x14ac:dyDescent="0.25">
      <c r="O1004529" s="4"/>
    </row>
    <row r="1004530" spans="15:15" x14ac:dyDescent="0.25">
      <c r="O1004530" s="4"/>
    </row>
    <row r="1004531" spans="15:15" x14ac:dyDescent="0.25">
      <c r="O1004531" s="4"/>
    </row>
    <row r="1004532" spans="15:15" x14ac:dyDescent="0.25">
      <c r="O1004532" s="4"/>
    </row>
    <row r="1004533" spans="15:15" x14ac:dyDescent="0.25">
      <c r="O1004533" s="4"/>
    </row>
    <row r="1004534" spans="15:15" x14ac:dyDescent="0.25">
      <c r="O1004534" s="4"/>
    </row>
    <row r="1004535" spans="15:15" x14ac:dyDescent="0.25">
      <c r="O1004535" s="4"/>
    </row>
    <row r="1004536" spans="15:15" x14ac:dyDescent="0.25">
      <c r="O1004536" s="4"/>
    </row>
    <row r="1004537" spans="15:15" x14ac:dyDescent="0.25">
      <c r="O1004537" s="4"/>
    </row>
    <row r="1004538" spans="15:15" x14ac:dyDescent="0.25">
      <c r="O1004538" s="4"/>
    </row>
    <row r="1004539" spans="15:15" x14ac:dyDescent="0.25">
      <c r="O1004539" s="4"/>
    </row>
    <row r="1004540" spans="15:15" x14ac:dyDescent="0.25">
      <c r="O1004540" s="4"/>
    </row>
    <row r="1004541" spans="15:15" x14ac:dyDescent="0.25">
      <c r="O1004541" s="4"/>
    </row>
    <row r="1004542" spans="15:15" x14ac:dyDescent="0.25">
      <c r="O1004542" s="4"/>
    </row>
    <row r="1004543" spans="15:15" x14ac:dyDescent="0.25">
      <c r="O1004543" s="4"/>
    </row>
    <row r="1004544" spans="15:15" x14ac:dyDescent="0.25">
      <c r="O1004544" s="4"/>
    </row>
    <row r="1004545" spans="15:15" x14ac:dyDescent="0.25">
      <c r="O1004545" s="4"/>
    </row>
    <row r="1004546" spans="15:15" x14ac:dyDescent="0.25">
      <c r="O1004546" s="4"/>
    </row>
    <row r="1004547" spans="15:15" x14ac:dyDescent="0.25">
      <c r="O1004547" s="4"/>
    </row>
    <row r="1004548" spans="15:15" x14ac:dyDescent="0.25">
      <c r="O1004548" s="4"/>
    </row>
    <row r="1004549" spans="15:15" x14ac:dyDescent="0.25">
      <c r="O1004549" s="4"/>
    </row>
    <row r="1004550" spans="15:15" x14ac:dyDescent="0.25">
      <c r="O1004550" s="4"/>
    </row>
    <row r="1004551" spans="15:15" x14ac:dyDescent="0.25">
      <c r="O1004551" s="4"/>
    </row>
    <row r="1004552" spans="15:15" x14ac:dyDescent="0.25">
      <c r="O1004552" s="4"/>
    </row>
    <row r="1004553" spans="15:15" x14ac:dyDescent="0.25">
      <c r="O1004553" s="4"/>
    </row>
    <row r="1004554" spans="15:15" x14ac:dyDescent="0.25">
      <c r="O1004554" s="4"/>
    </row>
    <row r="1004555" spans="15:15" x14ac:dyDescent="0.25">
      <c r="O1004555" s="4"/>
    </row>
    <row r="1004556" spans="15:15" x14ac:dyDescent="0.25">
      <c r="O1004556" s="4"/>
    </row>
    <row r="1004557" spans="15:15" x14ac:dyDescent="0.25">
      <c r="O1004557" s="4"/>
    </row>
    <row r="1004558" spans="15:15" x14ac:dyDescent="0.25">
      <c r="O1004558" s="4"/>
    </row>
    <row r="1004559" spans="15:15" x14ac:dyDescent="0.25">
      <c r="O1004559" s="4"/>
    </row>
    <row r="1004560" spans="15:15" x14ac:dyDescent="0.25">
      <c r="O1004560" s="4"/>
    </row>
    <row r="1004561" spans="15:15" x14ac:dyDescent="0.25">
      <c r="O1004561" s="4"/>
    </row>
    <row r="1004562" spans="15:15" x14ac:dyDescent="0.25">
      <c r="O1004562" s="4"/>
    </row>
    <row r="1004563" spans="15:15" x14ac:dyDescent="0.25">
      <c r="O1004563" s="4"/>
    </row>
    <row r="1004564" spans="15:15" x14ac:dyDescent="0.25">
      <c r="O1004564" s="4"/>
    </row>
    <row r="1004565" spans="15:15" x14ac:dyDescent="0.25">
      <c r="O1004565" s="4"/>
    </row>
    <row r="1004566" spans="15:15" x14ac:dyDescent="0.25">
      <c r="O1004566" s="4"/>
    </row>
    <row r="1004567" spans="15:15" x14ac:dyDescent="0.25">
      <c r="O1004567" s="4"/>
    </row>
    <row r="1004568" spans="15:15" x14ac:dyDescent="0.25">
      <c r="O1004568" s="4"/>
    </row>
    <row r="1004569" spans="15:15" x14ac:dyDescent="0.25">
      <c r="O1004569" s="4"/>
    </row>
    <row r="1004570" spans="15:15" x14ac:dyDescent="0.25">
      <c r="O1004570" s="4"/>
    </row>
    <row r="1004571" spans="15:15" x14ac:dyDescent="0.25">
      <c r="O1004571" s="4"/>
    </row>
    <row r="1004572" spans="15:15" x14ac:dyDescent="0.25">
      <c r="O1004572" s="4"/>
    </row>
    <row r="1004573" spans="15:15" x14ac:dyDescent="0.25">
      <c r="O1004573" s="4"/>
    </row>
    <row r="1004574" spans="15:15" x14ac:dyDescent="0.25">
      <c r="O1004574" s="4"/>
    </row>
    <row r="1004575" spans="15:15" x14ac:dyDescent="0.25">
      <c r="O1004575" s="4"/>
    </row>
    <row r="1004576" spans="15:15" x14ac:dyDescent="0.25">
      <c r="O1004576" s="4"/>
    </row>
    <row r="1004577" spans="15:15" x14ac:dyDescent="0.25">
      <c r="O1004577" s="4"/>
    </row>
    <row r="1004578" spans="15:15" x14ac:dyDescent="0.25">
      <c r="O1004578" s="4"/>
    </row>
    <row r="1004579" spans="15:15" x14ac:dyDescent="0.25">
      <c r="O1004579" s="4"/>
    </row>
    <row r="1004580" spans="15:15" x14ac:dyDescent="0.25">
      <c r="O1004580" s="4"/>
    </row>
    <row r="1004581" spans="15:15" x14ac:dyDescent="0.25">
      <c r="O1004581" s="4"/>
    </row>
    <row r="1004582" spans="15:15" x14ac:dyDescent="0.25">
      <c r="O1004582" s="4"/>
    </row>
    <row r="1004583" spans="15:15" x14ac:dyDescent="0.25">
      <c r="O1004583" s="4"/>
    </row>
    <row r="1004584" spans="15:15" x14ac:dyDescent="0.25">
      <c r="O1004584" s="4"/>
    </row>
    <row r="1004585" spans="15:15" x14ac:dyDescent="0.25">
      <c r="O1004585" s="4"/>
    </row>
    <row r="1004586" spans="15:15" x14ac:dyDescent="0.25">
      <c r="O1004586" s="4"/>
    </row>
    <row r="1004587" spans="15:15" x14ac:dyDescent="0.25">
      <c r="O1004587" s="4"/>
    </row>
    <row r="1004588" spans="15:15" x14ac:dyDescent="0.25">
      <c r="O1004588" s="4"/>
    </row>
    <row r="1004589" spans="15:15" x14ac:dyDescent="0.25">
      <c r="O1004589" s="4"/>
    </row>
    <row r="1004590" spans="15:15" x14ac:dyDescent="0.25">
      <c r="O1004590" s="4"/>
    </row>
    <row r="1004591" spans="15:15" x14ac:dyDescent="0.25">
      <c r="O1004591" s="4"/>
    </row>
    <row r="1004592" spans="15:15" x14ac:dyDescent="0.25">
      <c r="O1004592" s="4"/>
    </row>
    <row r="1004593" spans="15:15" x14ac:dyDescent="0.25">
      <c r="O1004593" s="4"/>
    </row>
    <row r="1004594" spans="15:15" x14ac:dyDescent="0.25">
      <c r="O1004594" s="4"/>
    </row>
    <row r="1004595" spans="15:15" x14ac:dyDescent="0.25">
      <c r="O1004595" s="4"/>
    </row>
    <row r="1004596" spans="15:15" x14ac:dyDescent="0.25">
      <c r="O1004596" s="4"/>
    </row>
    <row r="1004597" spans="15:15" x14ac:dyDescent="0.25">
      <c r="O1004597" s="4"/>
    </row>
    <row r="1004598" spans="15:15" x14ac:dyDescent="0.25">
      <c r="O1004598" s="4"/>
    </row>
    <row r="1004599" spans="15:15" x14ac:dyDescent="0.25">
      <c r="O1004599" s="4"/>
    </row>
    <row r="1004600" spans="15:15" x14ac:dyDescent="0.25">
      <c r="O1004600" s="4"/>
    </row>
    <row r="1004601" spans="15:15" x14ac:dyDescent="0.25">
      <c r="O1004601" s="4"/>
    </row>
    <row r="1004602" spans="15:15" x14ac:dyDescent="0.25">
      <c r="O1004602" s="4"/>
    </row>
    <row r="1004603" spans="15:15" x14ac:dyDescent="0.25">
      <c r="O1004603" s="4"/>
    </row>
    <row r="1004604" spans="15:15" x14ac:dyDescent="0.25">
      <c r="O1004604" s="4"/>
    </row>
    <row r="1004605" spans="15:15" x14ac:dyDescent="0.25">
      <c r="O1004605" s="4"/>
    </row>
    <row r="1004606" spans="15:15" x14ac:dyDescent="0.25">
      <c r="O1004606" s="4"/>
    </row>
    <row r="1004607" spans="15:15" x14ac:dyDescent="0.25">
      <c r="O1004607" s="4"/>
    </row>
    <row r="1004608" spans="15:15" x14ac:dyDescent="0.25">
      <c r="O1004608" s="4"/>
    </row>
    <row r="1004609" spans="15:15" x14ac:dyDescent="0.25">
      <c r="O1004609" s="4"/>
    </row>
    <row r="1004610" spans="15:15" x14ac:dyDescent="0.25">
      <c r="O1004610" s="4"/>
    </row>
    <row r="1004611" spans="15:15" x14ac:dyDescent="0.25">
      <c r="O1004611" s="4"/>
    </row>
    <row r="1004612" spans="15:15" x14ac:dyDescent="0.25">
      <c r="O1004612" s="4"/>
    </row>
    <row r="1004613" spans="15:15" x14ac:dyDescent="0.25">
      <c r="O1004613" s="4"/>
    </row>
    <row r="1004614" spans="15:15" x14ac:dyDescent="0.25">
      <c r="O1004614" s="4"/>
    </row>
    <row r="1004615" spans="15:15" x14ac:dyDescent="0.25">
      <c r="O1004615" s="4"/>
    </row>
    <row r="1004616" spans="15:15" x14ac:dyDescent="0.25">
      <c r="O1004616" s="4"/>
    </row>
    <row r="1004617" spans="15:15" x14ac:dyDescent="0.25">
      <c r="O1004617" s="4"/>
    </row>
    <row r="1004618" spans="15:15" x14ac:dyDescent="0.25">
      <c r="O1004618" s="4"/>
    </row>
    <row r="1004619" spans="15:15" x14ac:dyDescent="0.25">
      <c r="O1004619" s="4"/>
    </row>
    <row r="1004620" spans="15:15" x14ac:dyDescent="0.25">
      <c r="O1004620" s="4"/>
    </row>
    <row r="1004621" spans="15:15" x14ac:dyDescent="0.25">
      <c r="O1004621" s="4"/>
    </row>
    <row r="1004622" spans="15:15" x14ac:dyDescent="0.25">
      <c r="O1004622" s="4"/>
    </row>
    <row r="1004623" spans="15:15" x14ac:dyDescent="0.25">
      <c r="O1004623" s="4"/>
    </row>
    <row r="1004624" spans="15:15" x14ac:dyDescent="0.25">
      <c r="O1004624" s="4"/>
    </row>
    <row r="1004625" spans="15:15" x14ac:dyDescent="0.25">
      <c r="O1004625" s="4"/>
    </row>
    <row r="1004626" spans="15:15" x14ac:dyDescent="0.25">
      <c r="O1004626" s="4"/>
    </row>
    <row r="1004627" spans="15:15" x14ac:dyDescent="0.25">
      <c r="O1004627" s="4"/>
    </row>
    <row r="1004628" spans="15:15" x14ac:dyDescent="0.25">
      <c r="O1004628" s="4"/>
    </row>
    <row r="1004629" spans="15:15" x14ac:dyDescent="0.25">
      <c r="O1004629" s="4"/>
    </row>
    <row r="1004630" spans="15:15" x14ac:dyDescent="0.25">
      <c r="O1004630" s="4"/>
    </row>
    <row r="1004631" spans="15:15" x14ac:dyDescent="0.25">
      <c r="O1004631" s="4"/>
    </row>
    <row r="1004632" spans="15:15" x14ac:dyDescent="0.25">
      <c r="O1004632" s="4"/>
    </row>
    <row r="1004633" spans="15:15" x14ac:dyDescent="0.25">
      <c r="O1004633" s="4"/>
    </row>
    <row r="1004634" spans="15:15" x14ac:dyDescent="0.25">
      <c r="O1004634" s="4"/>
    </row>
    <row r="1004635" spans="15:15" x14ac:dyDescent="0.25">
      <c r="O1004635" s="4"/>
    </row>
    <row r="1004636" spans="15:15" x14ac:dyDescent="0.25">
      <c r="O1004636" s="4"/>
    </row>
    <row r="1004637" spans="15:15" x14ac:dyDescent="0.25">
      <c r="O1004637" s="4"/>
    </row>
    <row r="1004638" spans="15:15" x14ac:dyDescent="0.25">
      <c r="O1004638" s="4"/>
    </row>
    <row r="1004639" spans="15:15" x14ac:dyDescent="0.25">
      <c r="O1004639" s="4"/>
    </row>
    <row r="1004640" spans="15:15" x14ac:dyDescent="0.25">
      <c r="O1004640" s="4"/>
    </row>
    <row r="1004641" spans="15:15" x14ac:dyDescent="0.25">
      <c r="O1004641" s="4"/>
    </row>
    <row r="1004642" spans="15:15" x14ac:dyDescent="0.25">
      <c r="O1004642" s="4"/>
    </row>
    <row r="1004643" spans="15:15" x14ac:dyDescent="0.25">
      <c r="O1004643" s="4"/>
    </row>
    <row r="1004644" spans="15:15" x14ac:dyDescent="0.25">
      <c r="O1004644" s="4"/>
    </row>
    <row r="1004645" spans="15:15" x14ac:dyDescent="0.25">
      <c r="O1004645" s="4"/>
    </row>
    <row r="1004646" spans="15:15" x14ac:dyDescent="0.25">
      <c r="O1004646" s="4"/>
    </row>
    <row r="1004647" spans="15:15" x14ac:dyDescent="0.25">
      <c r="O1004647" s="4"/>
    </row>
    <row r="1004648" spans="15:15" x14ac:dyDescent="0.25">
      <c r="O1004648" s="4"/>
    </row>
    <row r="1004649" spans="15:15" x14ac:dyDescent="0.25">
      <c r="O1004649" s="4"/>
    </row>
    <row r="1004650" spans="15:15" x14ac:dyDescent="0.25">
      <c r="O1004650" s="4"/>
    </row>
    <row r="1004651" spans="15:15" x14ac:dyDescent="0.25">
      <c r="O1004651" s="4"/>
    </row>
    <row r="1004652" spans="15:15" x14ac:dyDescent="0.25">
      <c r="O1004652" s="4"/>
    </row>
    <row r="1004653" spans="15:15" x14ac:dyDescent="0.25">
      <c r="O1004653" s="4"/>
    </row>
    <row r="1004654" spans="15:15" x14ac:dyDescent="0.25">
      <c r="O1004654" s="4"/>
    </row>
    <row r="1004655" spans="15:15" x14ac:dyDescent="0.25">
      <c r="O1004655" s="4"/>
    </row>
    <row r="1004656" spans="15:15" x14ac:dyDescent="0.25">
      <c r="O1004656" s="4"/>
    </row>
    <row r="1004657" spans="15:15" x14ac:dyDescent="0.25">
      <c r="O1004657" s="4"/>
    </row>
    <row r="1004658" spans="15:15" x14ac:dyDescent="0.25">
      <c r="O1004658" s="4"/>
    </row>
    <row r="1004659" spans="15:15" x14ac:dyDescent="0.25">
      <c r="O1004659" s="4"/>
    </row>
    <row r="1004660" spans="15:15" x14ac:dyDescent="0.25">
      <c r="O1004660" s="4"/>
    </row>
    <row r="1004661" spans="15:15" x14ac:dyDescent="0.25">
      <c r="O1004661" s="4"/>
    </row>
    <row r="1004662" spans="15:15" x14ac:dyDescent="0.25">
      <c r="O1004662" s="4"/>
    </row>
    <row r="1004663" spans="15:15" x14ac:dyDescent="0.25">
      <c r="O1004663" s="4"/>
    </row>
    <row r="1004664" spans="15:15" x14ac:dyDescent="0.25">
      <c r="O1004664" s="4"/>
    </row>
    <row r="1004665" spans="15:15" x14ac:dyDescent="0.25">
      <c r="O1004665" s="4"/>
    </row>
    <row r="1004666" spans="15:15" x14ac:dyDescent="0.25">
      <c r="O1004666" s="4"/>
    </row>
    <row r="1004667" spans="15:15" x14ac:dyDescent="0.25">
      <c r="O1004667" s="4"/>
    </row>
    <row r="1004668" spans="15:15" x14ac:dyDescent="0.25">
      <c r="O1004668" s="4"/>
    </row>
    <row r="1004669" spans="15:15" x14ac:dyDescent="0.25">
      <c r="O1004669" s="4"/>
    </row>
    <row r="1004670" spans="15:15" x14ac:dyDescent="0.25">
      <c r="O1004670" s="4"/>
    </row>
    <row r="1004671" spans="15:15" x14ac:dyDescent="0.25">
      <c r="O1004671" s="4"/>
    </row>
    <row r="1004672" spans="15:15" x14ac:dyDescent="0.25">
      <c r="O1004672" s="4"/>
    </row>
    <row r="1004673" spans="15:15" x14ac:dyDescent="0.25">
      <c r="O1004673" s="4"/>
    </row>
    <row r="1004674" spans="15:15" x14ac:dyDescent="0.25">
      <c r="O1004674" s="4"/>
    </row>
    <row r="1004675" spans="15:15" x14ac:dyDescent="0.25">
      <c r="O1004675" s="4"/>
    </row>
    <row r="1004676" spans="15:15" x14ac:dyDescent="0.25">
      <c r="O1004676" s="4"/>
    </row>
    <row r="1004677" spans="15:15" x14ac:dyDescent="0.25">
      <c r="O1004677" s="4"/>
    </row>
    <row r="1004678" spans="15:15" x14ac:dyDescent="0.25">
      <c r="O1004678" s="4"/>
    </row>
    <row r="1004679" spans="15:15" x14ac:dyDescent="0.25">
      <c r="O1004679" s="4"/>
    </row>
    <row r="1004680" spans="15:15" x14ac:dyDescent="0.25">
      <c r="O1004680" s="4"/>
    </row>
    <row r="1004681" spans="15:15" x14ac:dyDescent="0.25">
      <c r="O1004681" s="4"/>
    </row>
    <row r="1004682" spans="15:15" x14ac:dyDescent="0.25">
      <c r="O1004682" s="4"/>
    </row>
    <row r="1004683" spans="15:15" x14ac:dyDescent="0.25">
      <c r="O1004683" s="4"/>
    </row>
    <row r="1004684" spans="15:15" x14ac:dyDescent="0.25">
      <c r="O1004684" s="4"/>
    </row>
    <row r="1004685" spans="15:15" x14ac:dyDescent="0.25">
      <c r="O1004685" s="4"/>
    </row>
    <row r="1004686" spans="15:15" x14ac:dyDescent="0.25">
      <c r="O1004686" s="4"/>
    </row>
    <row r="1004687" spans="15:15" x14ac:dyDescent="0.25">
      <c r="O1004687" s="4"/>
    </row>
    <row r="1004688" spans="15:15" x14ac:dyDescent="0.25">
      <c r="O1004688" s="4"/>
    </row>
    <row r="1004689" spans="15:15" x14ac:dyDescent="0.25">
      <c r="O1004689" s="4"/>
    </row>
    <row r="1004690" spans="15:15" x14ac:dyDescent="0.25">
      <c r="O1004690" s="4"/>
    </row>
    <row r="1004691" spans="15:15" x14ac:dyDescent="0.25">
      <c r="O1004691" s="4"/>
    </row>
    <row r="1004692" spans="15:15" x14ac:dyDescent="0.25">
      <c r="O1004692" s="4"/>
    </row>
    <row r="1004693" spans="15:15" x14ac:dyDescent="0.25">
      <c r="O1004693" s="4"/>
    </row>
    <row r="1004694" spans="15:15" x14ac:dyDescent="0.25">
      <c r="O1004694" s="4"/>
    </row>
    <row r="1004695" spans="15:15" x14ac:dyDescent="0.25">
      <c r="O1004695" s="4"/>
    </row>
    <row r="1004696" spans="15:15" x14ac:dyDescent="0.25">
      <c r="O1004696" s="4"/>
    </row>
    <row r="1004697" spans="15:15" x14ac:dyDescent="0.25">
      <c r="O1004697" s="4"/>
    </row>
    <row r="1004698" spans="15:15" x14ac:dyDescent="0.25">
      <c r="O1004698" s="4"/>
    </row>
    <row r="1004699" spans="15:15" x14ac:dyDescent="0.25">
      <c r="O1004699" s="4"/>
    </row>
    <row r="1004700" spans="15:15" x14ac:dyDescent="0.25">
      <c r="O1004700" s="4"/>
    </row>
    <row r="1004701" spans="15:15" x14ac:dyDescent="0.25">
      <c r="O1004701" s="4"/>
    </row>
    <row r="1004702" spans="15:15" x14ac:dyDescent="0.25">
      <c r="O1004702" s="4"/>
    </row>
    <row r="1004703" spans="15:15" x14ac:dyDescent="0.25">
      <c r="O1004703" s="4"/>
    </row>
    <row r="1004704" spans="15:15" x14ac:dyDescent="0.25">
      <c r="O1004704" s="4"/>
    </row>
    <row r="1004705" spans="15:15" x14ac:dyDescent="0.25">
      <c r="O1004705" s="4"/>
    </row>
    <row r="1004706" spans="15:15" x14ac:dyDescent="0.25">
      <c r="O1004706" s="4"/>
    </row>
    <row r="1004707" spans="15:15" x14ac:dyDescent="0.25">
      <c r="O1004707" s="4"/>
    </row>
    <row r="1004708" spans="15:15" x14ac:dyDescent="0.25">
      <c r="O1004708" s="4"/>
    </row>
    <row r="1004709" spans="15:15" x14ac:dyDescent="0.25">
      <c r="O1004709" s="4"/>
    </row>
    <row r="1004710" spans="15:15" x14ac:dyDescent="0.25">
      <c r="O1004710" s="4"/>
    </row>
    <row r="1004711" spans="15:15" x14ac:dyDescent="0.25">
      <c r="O1004711" s="4"/>
    </row>
    <row r="1004712" spans="15:15" x14ac:dyDescent="0.25">
      <c r="O1004712" s="4"/>
    </row>
    <row r="1004713" spans="15:15" x14ac:dyDescent="0.25">
      <c r="O1004713" s="4"/>
    </row>
    <row r="1004714" spans="15:15" x14ac:dyDescent="0.25">
      <c r="O1004714" s="4"/>
    </row>
    <row r="1004715" spans="15:15" x14ac:dyDescent="0.25">
      <c r="O1004715" s="4"/>
    </row>
    <row r="1004716" spans="15:15" x14ac:dyDescent="0.25">
      <c r="O1004716" s="4"/>
    </row>
    <row r="1004717" spans="15:15" x14ac:dyDescent="0.25">
      <c r="O1004717" s="4"/>
    </row>
    <row r="1004718" spans="15:15" x14ac:dyDescent="0.25">
      <c r="O1004718" s="4"/>
    </row>
    <row r="1004719" spans="15:15" x14ac:dyDescent="0.25">
      <c r="O1004719" s="4"/>
    </row>
    <row r="1004720" spans="15:15" x14ac:dyDescent="0.25">
      <c r="O1004720" s="4"/>
    </row>
    <row r="1004721" spans="15:15" x14ac:dyDescent="0.25">
      <c r="O1004721" s="4"/>
    </row>
    <row r="1004722" spans="15:15" x14ac:dyDescent="0.25">
      <c r="O1004722" s="4"/>
    </row>
    <row r="1004723" spans="15:15" x14ac:dyDescent="0.25">
      <c r="O1004723" s="4"/>
    </row>
    <row r="1004724" spans="15:15" x14ac:dyDescent="0.25">
      <c r="O1004724" s="4"/>
    </row>
    <row r="1004725" spans="15:15" x14ac:dyDescent="0.25">
      <c r="O1004725" s="4"/>
    </row>
    <row r="1004726" spans="15:15" x14ac:dyDescent="0.25">
      <c r="O1004726" s="4"/>
    </row>
    <row r="1004727" spans="15:15" x14ac:dyDescent="0.25">
      <c r="O1004727" s="4"/>
    </row>
    <row r="1004728" spans="15:15" x14ac:dyDescent="0.25">
      <c r="O1004728" s="4"/>
    </row>
    <row r="1004729" spans="15:15" x14ac:dyDescent="0.25">
      <c r="O1004729" s="4"/>
    </row>
    <row r="1004730" spans="15:15" x14ac:dyDescent="0.25">
      <c r="O1004730" s="4"/>
    </row>
    <row r="1004731" spans="15:15" x14ac:dyDescent="0.25">
      <c r="O1004731" s="4"/>
    </row>
    <row r="1004732" spans="15:15" x14ac:dyDescent="0.25">
      <c r="O1004732" s="4"/>
    </row>
    <row r="1004733" spans="15:15" x14ac:dyDescent="0.25">
      <c r="O1004733" s="4"/>
    </row>
    <row r="1004734" spans="15:15" x14ac:dyDescent="0.25">
      <c r="O1004734" s="4"/>
    </row>
    <row r="1004735" spans="15:15" x14ac:dyDescent="0.25">
      <c r="O1004735" s="4"/>
    </row>
    <row r="1004736" spans="15:15" x14ac:dyDescent="0.25">
      <c r="O1004736" s="4"/>
    </row>
    <row r="1004737" spans="15:15" x14ac:dyDescent="0.25">
      <c r="O1004737" s="4"/>
    </row>
    <row r="1004738" spans="15:15" x14ac:dyDescent="0.25">
      <c r="O1004738" s="4"/>
    </row>
    <row r="1004739" spans="15:15" x14ac:dyDescent="0.25">
      <c r="O1004739" s="4"/>
    </row>
    <row r="1004740" spans="15:15" x14ac:dyDescent="0.25">
      <c r="O1004740" s="4"/>
    </row>
    <row r="1004741" spans="15:15" x14ac:dyDescent="0.25">
      <c r="O1004741" s="4"/>
    </row>
    <row r="1004742" spans="15:15" x14ac:dyDescent="0.25">
      <c r="O1004742" s="4"/>
    </row>
    <row r="1004743" spans="15:15" x14ac:dyDescent="0.25">
      <c r="O1004743" s="4"/>
    </row>
    <row r="1004744" spans="15:15" x14ac:dyDescent="0.25">
      <c r="O1004744" s="4"/>
    </row>
    <row r="1004745" spans="15:15" x14ac:dyDescent="0.25">
      <c r="O1004745" s="4"/>
    </row>
    <row r="1004746" spans="15:15" x14ac:dyDescent="0.25">
      <c r="O1004746" s="4"/>
    </row>
    <row r="1004747" spans="15:15" x14ac:dyDescent="0.25">
      <c r="O1004747" s="4"/>
    </row>
    <row r="1004748" spans="15:15" x14ac:dyDescent="0.25">
      <c r="O1004748" s="4"/>
    </row>
    <row r="1004749" spans="15:15" x14ac:dyDescent="0.25">
      <c r="O1004749" s="4"/>
    </row>
    <row r="1004750" spans="15:15" x14ac:dyDescent="0.25">
      <c r="O1004750" s="4"/>
    </row>
    <row r="1004751" spans="15:15" x14ac:dyDescent="0.25">
      <c r="O1004751" s="4"/>
    </row>
    <row r="1004752" spans="15:15" x14ac:dyDescent="0.25">
      <c r="O1004752" s="4"/>
    </row>
    <row r="1004753" spans="15:15" x14ac:dyDescent="0.25">
      <c r="O1004753" s="4"/>
    </row>
    <row r="1004754" spans="15:15" x14ac:dyDescent="0.25">
      <c r="O1004754" s="4"/>
    </row>
    <row r="1004755" spans="15:15" x14ac:dyDescent="0.25">
      <c r="O1004755" s="4"/>
    </row>
    <row r="1004756" spans="15:15" x14ac:dyDescent="0.25">
      <c r="O1004756" s="4"/>
    </row>
    <row r="1004757" spans="15:15" x14ac:dyDescent="0.25">
      <c r="O1004757" s="4"/>
    </row>
    <row r="1004758" spans="15:15" x14ac:dyDescent="0.25">
      <c r="O1004758" s="4"/>
    </row>
    <row r="1004759" spans="15:15" x14ac:dyDescent="0.25">
      <c r="O1004759" s="4"/>
    </row>
    <row r="1004760" spans="15:15" x14ac:dyDescent="0.25">
      <c r="O1004760" s="4"/>
    </row>
    <row r="1004761" spans="15:15" x14ac:dyDescent="0.25">
      <c r="O1004761" s="4"/>
    </row>
    <row r="1004762" spans="15:15" x14ac:dyDescent="0.25">
      <c r="O1004762" s="4"/>
    </row>
    <row r="1004763" spans="15:15" x14ac:dyDescent="0.25">
      <c r="O1004763" s="4"/>
    </row>
    <row r="1004764" spans="15:15" x14ac:dyDescent="0.25">
      <c r="O1004764" s="4"/>
    </row>
    <row r="1004765" spans="15:15" x14ac:dyDescent="0.25">
      <c r="O1004765" s="4"/>
    </row>
    <row r="1004766" spans="15:15" x14ac:dyDescent="0.25">
      <c r="O1004766" s="4"/>
    </row>
    <row r="1004767" spans="15:15" x14ac:dyDescent="0.25">
      <c r="O1004767" s="4"/>
    </row>
    <row r="1004768" spans="15:15" x14ac:dyDescent="0.25">
      <c r="O1004768" s="4"/>
    </row>
    <row r="1004769" spans="15:15" x14ac:dyDescent="0.25">
      <c r="O1004769" s="4"/>
    </row>
    <row r="1004770" spans="15:15" x14ac:dyDescent="0.25">
      <c r="O1004770" s="4"/>
    </row>
    <row r="1004771" spans="15:15" x14ac:dyDescent="0.25">
      <c r="O1004771" s="4"/>
    </row>
    <row r="1004772" spans="15:15" x14ac:dyDescent="0.25">
      <c r="O1004772" s="4"/>
    </row>
    <row r="1004773" spans="15:15" x14ac:dyDescent="0.25">
      <c r="O1004773" s="4"/>
    </row>
    <row r="1004774" spans="15:15" x14ac:dyDescent="0.25">
      <c r="O1004774" s="4"/>
    </row>
    <row r="1004775" spans="15:15" x14ac:dyDescent="0.25">
      <c r="O1004775" s="4"/>
    </row>
    <row r="1004776" spans="15:15" x14ac:dyDescent="0.25">
      <c r="O1004776" s="4"/>
    </row>
    <row r="1004777" spans="15:15" x14ac:dyDescent="0.25">
      <c r="O1004777" s="4"/>
    </row>
    <row r="1004778" spans="15:15" x14ac:dyDescent="0.25">
      <c r="O1004778" s="4"/>
    </row>
    <row r="1004779" spans="15:15" x14ac:dyDescent="0.25">
      <c r="O1004779" s="4"/>
    </row>
    <row r="1004780" spans="15:15" x14ac:dyDescent="0.25">
      <c r="O1004780" s="4"/>
    </row>
    <row r="1004781" spans="15:15" x14ac:dyDescent="0.25">
      <c r="O1004781" s="4"/>
    </row>
    <row r="1004782" spans="15:15" x14ac:dyDescent="0.25">
      <c r="O1004782" s="4"/>
    </row>
    <row r="1004783" spans="15:15" x14ac:dyDescent="0.25">
      <c r="O1004783" s="4"/>
    </row>
    <row r="1004784" spans="15:15" x14ac:dyDescent="0.25">
      <c r="O1004784" s="4"/>
    </row>
    <row r="1004785" spans="15:15" x14ac:dyDescent="0.25">
      <c r="O1004785" s="4"/>
    </row>
    <row r="1004786" spans="15:15" x14ac:dyDescent="0.25">
      <c r="O1004786" s="4"/>
    </row>
    <row r="1004787" spans="15:15" x14ac:dyDescent="0.25">
      <c r="O1004787" s="4"/>
    </row>
    <row r="1004788" spans="15:15" x14ac:dyDescent="0.25">
      <c r="O1004788" s="4"/>
    </row>
    <row r="1004789" spans="15:15" x14ac:dyDescent="0.25">
      <c r="O1004789" s="4"/>
    </row>
    <row r="1004790" spans="15:15" x14ac:dyDescent="0.25">
      <c r="O1004790" s="4"/>
    </row>
    <row r="1004791" spans="15:15" x14ac:dyDescent="0.25">
      <c r="O1004791" s="4"/>
    </row>
    <row r="1004792" spans="15:15" x14ac:dyDescent="0.25">
      <c r="O1004792" s="4"/>
    </row>
    <row r="1004793" spans="15:15" x14ac:dyDescent="0.25">
      <c r="O1004793" s="4"/>
    </row>
    <row r="1004794" spans="15:15" x14ac:dyDescent="0.25">
      <c r="O1004794" s="4"/>
    </row>
    <row r="1004795" spans="15:15" x14ac:dyDescent="0.25">
      <c r="O1004795" s="4"/>
    </row>
    <row r="1004796" spans="15:15" x14ac:dyDescent="0.25">
      <c r="O1004796" s="4"/>
    </row>
    <row r="1004797" spans="15:15" x14ac:dyDescent="0.25">
      <c r="O1004797" s="4"/>
    </row>
    <row r="1004798" spans="15:15" x14ac:dyDescent="0.25">
      <c r="O1004798" s="4"/>
    </row>
    <row r="1004799" spans="15:15" x14ac:dyDescent="0.25">
      <c r="O1004799" s="4"/>
    </row>
    <row r="1004800" spans="15:15" x14ac:dyDescent="0.25">
      <c r="O1004800" s="4"/>
    </row>
    <row r="1004801" spans="15:15" x14ac:dyDescent="0.25">
      <c r="O1004801" s="4"/>
    </row>
    <row r="1004802" spans="15:15" x14ac:dyDescent="0.25">
      <c r="O1004802" s="4"/>
    </row>
    <row r="1004803" spans="15:15" x14ac:dyDescent="0.25">
      <c r="O1004803" s="4"/>
    </row>
    <row r="1004804" spans="15:15" x14ac:dyDescent="0.25">
      <c r="O1004804" s="4"/>
    </row>
    <row r="1004805" spans="15:15" x14ac:dyDescent="0.25">
      <c r="O1004805" s="4"/>
    </row>
    <row r="1004806" spans="15:15" x14ac:dyDescent="0.25">
      <c r="O1004806" s="4"/>
    </row>
    <row r="1004807" spans="15:15" x14ac:dyDescent="0.25">
      <c r="O1004807" s="4"/>
    </row>
    <row r="1004808" spans="15:15" x14ac:dyDescent="0.25">
      <c r="O1004808" s="4"/>
    </row>
    <row r="1004809" spans="15:15" x14ac:dyDescent="0.25">
      <c r="O1004809" s="4"/>
    </row>
    <row r="1004810" spans="15:15" x14ac:dyDescent="0.25">
      <c r="O1004810" s="4"/>
    </row>
    <row r="1004811" spans="15:15" x14ac:dyDescent="0.25">
      <c r="O1004811" s="4"/>
    </row>
    <row r="1004812" spans="15:15" x14ac:dyDescent="0.25">
      <c r="O1004812" s="4"/>
    </row>
    <row r="1004813" spans="15:15" x14ac:dyDescent="0.25">
      <c r="O1004813" s="4"/>
    </row>
    <row r="1004814" spans="15:15" x14ac:dyDescent="0.25">
      <c r="O1004814" s="4"/>
    </row>
    <row r="1004815" spans="15:15" x14ac:dyDescent="0.25">
      <c r="O1004815" s="4"/>
    </row>
    <row r="1004816" spans="15:15" x14ac:dyDescent="0.25">
      <c r="O1004816" s="4"/>
    </row>
    <row r="1004817" spans="15:15" x14ac:dyDescent="0.25">
      <c r="O1004817" s="4"/>
    </row>
    <row r="1004818" spans="15:15" x14ac:dyDescent="0.25">
      <c r="O1004818" s="4"/>
    </row>
    <row r="1004819" spans="15:15" x14ac:dyDescent="0.25">
      <c r="O1004819" s="4"/>
    </row>
    <row r="1004820" spans="15:15" x14ac:dyDescent="0.25">
      <c r="O1004820" s="4"/>
    </row>
    <row r="1004821" spans="15:15" x14ac:dyDescent="0.25">
      <c r="O1004821" s="4"/>
    </row>
    <row r="1004822" spans="15:15" x14ac:dyDescent="0.25">
      <c r="O1004822" s="4"/>
    </row>
    <row r="1004823" spans="15:15" x14ac:dyDescent="0.25">
      <c r="O1004823" s="4"/>
    </row>
    <row r="1004824" spans="15:15" x14ac:dyDescent="0.25">
      <c r="O1004824" s="4"/>
    </row>
    <row r="1004825" spans="15:15" x14ac:dyDescent="0.25">
      <c r="O1004825" s="4"/>
    </row>
    <row r="1004826" spans="15:15" x14ac:dyDescent="0.25">
      <c r="O1004826" s="4"/>
    </row>
    <row r="1004827" spans="15:15" x14ac:dyDescent="0.25">
      <c r="O1004827" s="4"/>
    </row>
    <row r="1004828" spans="15:15" x14ac:dyDescent="0.25">
      <c r="O1004828" s="4"/>
    </row>
    <row r="1004829" spans="15:15" x14ac:dyDescent="0.25">
      <c r="O1004829" s="4"/>
    </row>
    <row r="1004830" spans="15:15" x14ac:dyDescent="0.25">
      <c r="O1004830" s="4"/>
    </row>
    <row r="1004831" spans="15:15" x14ac:dyDescent="0.25">
      <c r="O1004831" s="4"/>
    </row>
    <row r="1004832" spans="15:15" x14ac:dyDescent="0.25">
      <c r="O1004832" s="4"/>
    </row>
    <row r="1004833" spans="15:15" x14ac:dyDescent="0.25">
      <c r="O1004833" s="4"/>
    </row>
    <row r="1004834" spans="15:15" x14ac:dyDescent="0.25">
      <c r="O1004834" s="4"/>
    </row>
    <row r="1004835" spans="15:15" x14ac:dyDescent="0.25">
      <c r="O1004835" s="4"/>
    </row>
    <row r="1004836" spans="15:15" x14ac:dyDescent="0.25">
      <c r="O1004836" s="4"/>
    </row>
    <row r="1004837" spans="15:15" x14ac:dyDescent="0.25">
      <c r="O1004837" s="4"/>
    </row>
    <row r="1004838" spans="15:15" x14ac:dyDescent="0.25">
      <c r="O1004838" s="4"/>
    </row>
    <row r="1004839" spans="15:15" x14ac:dyDescent="0.25">
      <c r="O1004839" s="4"/>
    </row>
    <row r="1004840" spans="15:15" x14ac:dyDescent="0.25">
      <c r="O1004840" s="4"/>
    </row>
    <row r="1004841" spans="15:15" x14ac:dyDescent="0.25">
      <c r="O1004841" s="4"/>
    </row>
    <row r="1004842" spans="15:15" x14ac:dyDescent="0.25">
      <c r="O1004842" s="4"/>
    </row>
    <row r="1004843" spans="15:15" x14ac:dyDescent="0.25">
      <c r="O1004843" s="4"/>
    </row>
    <row r="1004844" spans="15:15" x14ac:dyDescent="0.25">
      <c r="O1004844" s="4"/>
    </row>
    <row r="1004845" spans="15:15" x14ac:dyDescent="0.25">
      <c r="O1004845" s="4"/>
    </row>
    <row r="1004846" spans="15:15" x14ac:dyDescent="0.25">
      <c r="O1004846" s="4"/>
    </row>
    <row r="1004847" spans="15:15" x14ac:dyDescent="0.25">
      <c r="O1004847" s="4"/>
    </row>
    <row r="1004848" spans="15:15" x14ac:dyDescent="0.25">
      <c r="O1004848" s="4"/>
    </row>
    <row r="1004849" spans="15:15" x14ac:dyDescent="0.25">
      <c r="O1004849" s="4"/>
    </row>
    <row r="1004850" spans="15:15" x14ac:dyDescent="0.25">
      <c r="O1004850" s="4"/>
    </row>
    <row r="1004851" spans="15:15" x14ac:dyDescent="0.25">
      <c r="O1004851" s="4"/>
    </row>
    <row r="1004852" spans="15:15" x14ac:dyDescent="0.25">
      <c r="O1004852" s="4"/>
    </row>
    <row r="1004853" spans="15:15" x14ac:dyDescent="0.25">
      <c r="O1004853" s="4"/>
    </row>
    <row r="1004854" spans="15:15" x14ac:dyDescent="0.25">
      <c r="O1004854" s="4"/>
    </row>
    <row r="1004855" spans="15:15" x14ac:dyDescent="0.25">
      <c r="O1004855" s="4"/>
    </row>
    <row r="1004856" spans="15:15" x14ac:dyDescent="0.25">
      <c r="O1004856" s="4"/>
    </row>
    <row r="1004857" spans="15:15" x14ac:dyDescent="0.25">
      <c r="O1004857" s="4"/>
    </row>
    <row r="1004858" spans="15:15" x14ac:dyDescent="0.25">
      <c r="O1004858" s="4"/>
    </row>
    <row r="1004859" spans="15:15" x14ac:dyDescent="0.25">
      <c r="O1004859" s="4"/>
    </row>
    <row r="1004860" spans="15:15" x14ac:dyDescent="0.25">
      <c r="O1004860" s="4"/>
    </row>
    <row r="1004861" spans="15:15" x14ac:dyDescent="0.25">
      <c r="O1004861" s="4"/>
    </row>
    <row r="1004862" spans="15:15" x14ac:dyDescent="0.25">
      <c r="O1004862" s="4"/>
    </row>
    <row r="1004863" spans="15:15" x14ac:dyDescent="0.25">
      <c r="O1004863" s="4"/>
    </row>
    <row r="1004864" spans="15:15" x14ac:dyDescent="0.25">
      <c r="O1004864" s="4"/>
    </row>
    <row r="1004865" spans="15:15" x14ac:dyDescent="0.25">
      <c r="O1004865" s="4"/>
    </row>
    <row r="1004866" spans="15:15" x14ac:dyDescent="0.25">
      <c r="O1004866" s="4"/>
    </row>
    <row r="1004867" spans="15:15" x14ac:dyDescent="0.25">
      <c r="O1004867" s="4"/>
    </row>
    <row r="1004868" spans="15:15" x14ac:dyDescent="0.25">
      <c r="O1004868" s="4"/>
    </row>
    <row r="1004869" spans="15:15" x14ac:dyDescent="0.25">
      <c r="O1004869" s="4"/>
    </row>
    <row r="1004870" spans="15:15" x14ac:dyDescent="0.25">
      <c r="O1004870" s="4"/>
    </row>
    <row r="1004871" spans="15:15" x14ac:dyDescent="0.25">
      <c r="O1004871" s="4"/>
    </row>
    <row r="1004872" spans="15:15" x14ac:dyDescent="0.25">
      <c r="O1004872" s="4"/>
    </row>
    <row r="1004873" spans="15:15" x14ac:dyDescent="0.25">
      <c r="O1004873" s="4"/>
    </row>
    <row r="1004874" spans="15:15" x14ac:dyDescent="0.25">
      <c r="O1004874" s="4"/>
    </row>
    <row r="1004875" spans="15:15" x14ac:dyDescent="0.25">
      <c r="O1004875" s="4"/>
    </row>
    <row r="1004876" spans="15:15" x14ac:dyDescent="0.25">
      <c r="O1004876" s="4"/>
    </row>
    <row r="1004877" spans="15:15" x14ac:dyDescent="0.25">
      <c r="O1004877" s="4"/>
    </row>
    <row r="1004878" spans="15:15" x14ac:dyDescent="0.25">
      <c r="O1004878" s="4"/>
    </row>
    <row r="1004879" spans="15:15" x14ac:dyDescent="0.25">
      <c r="O1004879" s="4"/>
    </row>
    <row r="1004880" spans="15:15" x14ac:dyDescent="0.25">
      <c r="O1004880" s="4"/>
    </row>
    <row r="1004881" spans="15:15" x14ac:dyDescent="0.25">
      <c r="O1004881" s="4"/>
    </row>
    <row r="1004882" spans="15:15" x14ac:dyDescent="0.25">
      <c r="O1004882" s="4"/>
    </row>
    <row r="1004883" spans="15:15" x14ac:dyDescent="0.25">
      <c r="O1004883" s="4"/>
    </row>
    <row r="1004884" spans="15:15" x14ac:dyDescent="0.25">
      <c r="O1004884" s="4"/>
    </row>
    <row r="1004885" spans="15:15" x14ac:dyDescent="0.25">
      <c r="O1004885" s="4"/>
    </row>
    <row r="1004886" spans="15:15" x14ac:dyDescent="0.25">
      <c r="O1004886" s="4"/>
    </row>
    <row r="1004887" spans="15:15" x14ac:dyDescent="0.25">
      <c r="O1004887" s="4"/>
    </row>
    <row r="1004888" spans="15:15" x14ac:dyDescent="0.25">
      <c r="O1004888" s="4"/>
    </row>
    <row r="1004889" spans="15:15" x14ac:dyDescent="0.25">
      <c r="O1004889" s="4"/>
    </row>
    <row r="1004890" spans="15:15" x14ac:dyDescent="0.25">
      <c r="O1004890" s="4"/>
    </row>
    <row r="1004891" spans="15:15" x14ac:dyDescent="0.25">
      <c r="O1004891" s="4"/>
    </row>
    <row r="1004892" spans="15:15" x14ac:dyDescent="0.25">
      <c r="O1004892" s="4"/>
    </row>
    <row r="1004893" spans="15:15" x14ac:dyDescent="0.25">
      <c r="O1004893" s="4"/>
    </row>
    <row r="1004894" spans="15:15" x14ac:dyDescent="0.25">
      <c r="O1004894" s="4"/>
    </row>
    <row r="1004895" spans="15:15" x14ac:dyDescent="0.25">
      <c r="O1004895" s="4"/>
    </row>
    <row r="1004896" spans="15:15" x14ac:dyDescent="0.25">
      <c r="O1004896" s="4"/>
    </row>
    <row r="1004897" spans="15:15" x14ac:dyDescent="0.25">
      <c r="O1004897" s="4"/>
    </row>
    <row r="1004898" spans="15:15" x14ac:dyDescent="0.25">
      <c r="O1004898" s="4"/>
    </row>
    <row r="1004899" spans="15:15" x14ac:dyDescent="0.25">
      <c r="O1004899" s="4"/>
    </row>
    <row r="1004900" spans="15:15" x14ac:dyDescent="0.25">
      <c r="O1004900" s="4"/>
    </row>
    <row r="1004901" spans="15:15" x14ac:dyDescent="0.25">
      <c r="O1004901" s="4"/>
    </row>
    <row r="1004902" spans="15:15" x14ac:dyDescent="0.25">
      <c r="O1004902" s="4"/>
    </row>
    <row r="1004903" spans="15:15" x14ac:dyDescent="0.25">
      <c r="O1004903" s="4"/>
    </row>
    <row r="1004904" spans="15:15" x14ac:dyDescent="0.25">
      <c r="O1004904" s="4"/>
    </row>
    <row r="1004905" spans="15:15" x14ac:dyDescent="0.25">
      <c r="O1004905" s="4"/>
    </row>
    <row r="1004906" spans="15:15" x14ac:dyDescent="0.25">
      <c r="O1004906" s="4"/>
    </row>
    <row r="1004907" spans="15:15" x14ac:dyDescent="0.25">
      <c r="O1004907" s="4"/>
    </row>
    <row r="1004908" spans="15:15" x14ac:dyDescent="0.25">
      <c r="O1004908" s="4"/>
    </row>
    <row r="1004909" spans="15:15" x14ac:dyDescent="0.25">
      <c r="O1004909" s="4"/>
    </row>
    <row r="1004910" spans="15:15" x14ac:dyDescent="0.25">
      <c r="O1004910" s="4"/>
    </row>
    <row r="1004911" spans="15:15" x14ac:dyDescent="0.25">
      <c r="O1004911" s="4"/>
    </row>
    <row r="1004912" spans="15:15" x14ac:dyDescent="0.25">
      <c r="O1004912" s="4"/>
    </row>
    <row r="1004913" spans="15:15" x14ac:dyDescent="0.25">
      <c r="O1004913" s="4"/>
    </row>
    <row r="1004914" spans="15:15" x14ac:dyDescent="0.25">
      <c r="O1004914" s="4"/>
    </row>
    <row r="1004915" spans="15:15" x14ac:dyDescent="0.25">
      <c r="O1004915" s="4"/>
    </row>
    <row r="1004916" spans="15:15" x14ac:dyDescent="0.25">
      <c r="O1004916" s="4"/>
    </row>
    <row r="1004917" spans="15:15" x14ac:dyDescent="0.25">
      <c r="O1004917" s="4"/>
    </row>
    <row r="1004918" spans="15:15" x14ac:dyDescent="0.25">
      <c r="O1004918" s="4"/>
    </row>
    <row r="1004919" spans="15:15" x14ac:dyDescent="0.25">
      <c r="O1004919" s="4"/>
    </row>
    <row r="1004920" spans="15:15" x14ac:dyDescent="0.25">
      <c r="O1004920" s="4"/>
    </row>
    <row r="1004921" spans="15:15" x14ac:dyDescent="0.25">
      <c r="O1004921" s="4"/>
    </row>
    <row r="1004922" spans="15:15" x14ac:dyDescent="0.25">
      <c r="O1004922" s="4"/>
    </row>
    <row r="1004923" spans="15:15" x14ac:dyDescent="0.25">
      <c r="O1004923" s="4"/>
    </row>
    <row r="1004924" spans="15:15" x14ac:dyDescent="0.25">
      <c r="O1004924" s="4"/>
    </row>
    <row r="1004925" spans="15:15" x14ac:dyDescent="0.25">
      <c r="O1004925" s="4"/>
    </row>
    <row r="1004926" spans="15:15" x14ac:dyDescent="0.25">
      <c r="O1004926" s="4"/>
    </row>
    <row r="1004927" spans="15:15" x14ac:dyDescent="0.25">
      <c r="O1004927" s="4"/>
    </row>
    <row r="1004928" spans="15:15" x14ac:dyDescent="0.25">
      <c r="O1004928" s="4"/>
    </row>
    <row r="1004929" spans="15:15" x14ac:dyDescent="0.25">
      <c r="O1004929" s="4"/>
    </row>
    <row r="1004930" spans="15:15" x14ac:dyDescent="0.25">
      <c r="O1004930" s="4"/>
    </row>
    <row r="1004931" spans="15:15" x14ac:dyDescent="0.25">
      <c r="O1004931" s="4"/>
    </row>
    <row r="1004932" spans="15:15" x14ac:dyDescent="0.25">
      <c r="O1004932" s="4"/>
    </row>
    <row r="1004933" spans="15:15" x14ac:dyDescent="0.25">
      <c r="O1004933" s="4"/>
    </row>
    <row r="1004934" spans="15:15" x14ac:dyDescent="0.25">
      <c r="O1004934" s="4"/>
    </row>
    <row r="1004935" spans="15:15" x14ac:dyDescent="0.25">
      <c r="O1004935" s="4"/>
    </row>
    <row r="1004936" spans="15:15" x14ac:dyDescent="0.25">
      <c r="O1004936" s="4"/>
    </row>
    <row r="1004937" spans="15:15" x14ac:dyDescent="0.25">
      <c r="O1004937" s="4"/>
    </row>
    <row r="1004938" spans="15:15" x14ac:dyDescent="0.25">
      <c r="O1004938" s="4"/>
    </row>
    <row r="1004939" spans="15:15" x14ac:dyDescent="0.25">
      <c r="O1004939" s="4"/>
    </row>
    <row r="1004940" spans="15:15" x14ac:dyDescent="0.25">
      <c r="O1004940" s="4"/>
    </row>
    <row r="1004941" spans="15:15" x14ac:dyDescent="0.25">
      <c r="O1004941" s="4"/>
    </row>
    <row r="1004942" spans="15:15" x14ac:dyDescent="0.25">
      <c r="O1004942" s="4"/>
    </row>
    <row r="1004943" spans="15:15" x14ac:dyDescent="0.25">
      <c r="O1004943" s="4"/>
    </row>
    <row r="1004944" spans="15:15" x14ac:dyDescent="0.25">
      <c r="O1004944" s="4"/>
    </row>
    <row r="1004945" spans="15:15" x14ac:dyDescent="0.25">
      <c r="O1004945" s="4"/>
    </row>
    <row r="1004946" spans="15:15" x14ac:dyDescent="0.25">
      <c r="O1004946" s="4"/>
    </row>
    <row r="1004947" spans="15:15" x14ac:dyDescent="0.25">
      <c r="O1004947" s="4"/>
    </row>
    <row r="1004948" spans="15:15" x14ac:dyDescent="0.25">
      <c r="O1004948" s="4"/>
    </row>
    <row r="1004949" spans="15:15" x14ac:dyDescent="0.25">
      <c r="O1004949" s="4"/>
    </row>
    <row r="1004950" spans="15:15" x14ac:dyDescent="0.25">
      <c r="O1004950" s="4"/>
    </row>
    <row r="1004951" spans="15:15" x14ac:dyDescent="0.25">
      <c r="O1004951" s="4"/>
    </row>
    <row r="1004952" spans="15:15" x14ac:dyDescent="0.25">
      <c r="O1004952" s="4"/>
    </row>
    <row r="1004953" spans="15:15" x14ac:dyDescent="0.25">
      <c r="O1004953" s="4"/>
    </row>
    <row r="1004954" spans="15:15" x14ac:dyDescent="0.25">
      <c r="O1004954" s="4"/>
    </row>
    <row r="1004955" spans="15:15" x14ac:dyDescent="0.25">
      <c r="O1004955" s="4"/>
    </row>
    <row r="1004956" spans="15:15" x14ac:dyDescent="0.25">
      <c r="O1004956" s="4"/>
    </row>
    <row r="1004957" spans="15:15" x14ac:dyDescent="0.25">
      <c r="O1004957" s="4"/>
    </row>
    <row r="1004958" spans="15:15" x14ac:dyDescent="0.25">
      <c r="O1004958" s="4"/>
    </row>
    <row r="1004959" spans="15:15" x14ac:dyDescent="0.25">
      <c r="O1004959" s="4"/>
    </row>
    <row r="1004960" spans="15:15" x14ac:dyDescent="0.25">
      <c r="O1004960" s="4"/>
    </row>
    <row r="1004961" spans="15:15" x14ac:dyDescent="0.25">
      <c r="O1004961" s="4"/>
    </row>
    <row r="1004962" spans="15:15" x14ac:dyDescent="0.25">
      <c r="O1004962" s="4"/>
    </row>
    <row r="1004963" spans="15:15" x14ac:dyDescent="0.25">
      <c r="O1004963" s="4"/>
    </row>
    <row r="1004964" spans="15:15" x14ac:dyDescent="0.25">
      <c r="O1004964" s="4"/>
    </row>
    <row r="1004965" spans="15:15" x14ac:dyDescent="0.25">
      <c r="O1004965" s="4"/>
    </row>
    <row r="1004966" spans="15:15" x14ac:dyDescent="0.25">
      <c r="O1004966" s="4"/>
    </row>
    <row r="1004967" spans="15:15" x14ac:dyDescent="0.25">
      <c r="O1004967" s="4"/>
    </row>
    <row r="1004968" spans="15:15" x14ac:dyDescent="0.25">
      <c r="O1004968" s="4"/>
    </row>
    <row r="1004969" spans="15:15" x14ac:dyDescent="0.25">
      <c r="O1004969" s="4"/>
    </row>
    <row r="1004970" spans="15:15" x14ac:dyDescent="0.25">
      <c r="O1004970" s="4"/>
    </row>
    <row r="1004971" spans="15:15" x14ac:dyDescent="0.25">
      <c r="O1004971" s="4"/>
    </row>
    <row r="1004972" spans="15:15" x14ac:dyDescent="0.25">
      <c r="O1004972" s="4"/>
    </row>
    <row r="1004973" spans="15:15" x14ac:dyDescent="0.25">
      <c r="O1004973" s="4"/>
    </row>
    <row r="1004974" spans="15:15" x14ac:dyDescent="0.25">
      <c r="O1004974" s="4"/>
    </row>
    <row r="1004975" spans="15:15" x14ac:dyDescent="0.25">
      <c r="O1004975" s="4"/>
    </row>
    <row r="1004976" spans="15:15" x14ac:dyDescent="0.25">
      <c r="O1004976" s="4"/>
    </row>
    <row r="1004977" spans="15:15" x14ac:dyDescent="0.25">
      <c r="O1004977" s="4"/>
    </row>
    <row r="1004978" spans="15:15" x14ac:dyDescent="0.25">
      <c r="O1004978" s="4"/>
    </row>
    <row r="1004979" spans="15:15" x14ac:dyDescent="0.25">
      <c r="O1004979" s="4"/>
    </row>
    <row r="1004980" spans="15:15" x14ac:dyDescent="0.25">
      <c r="O1004980" s="4"/>
    </row>
    <row r="1004981" spans="15:15" x14ac:dyDescent="0.25">
      <c r="O1004981" s="4"/>
    </row>
    <row r="1004982" spans="15:15" x14ac:dyDescent="0.25">
      <c r="O1004982" s="4"/>
    </row>
    <row r="1004983" spans="15:15" x14ac:dyDescent="0.25">
      <c r="O1004983" s="4"/>
    </row>
    <row r="1004984" spans="15:15" x14ac:dyDescent="0.25">
      <c r="O1004984" s="4"/>
    </row>
    <row r="1004985" spans="15:15" x14ac:dyDescent="0.25">
      <c r="O1004985" s="4"/>
    </row>
    <row r="1004986" spans="15:15" x14ac:dyDescent="0.25">
      <c r="O1004986" s="4"/>
    </row>
    <row r="1004987" spans="15:15" x14ac:dyDescent="0.25">
      <c r="O1004987" s="4"/>
    </row>
    <row r="1004988" spans="15:15" x14ac:dyDescent="0.25">
      <c r="O1004988" s="4"/>
    </row>
    <row r="1004989" spans="15:15" x14ac:dyDescent="0.25">
      <c r="O1004989" s="4"/>
    </row>
    <row r="1004990" spans="15:15" x14ac:dyDescent="0.25">
      <c r="O1004990" s="4"/>
    </row>
    <row r="1004991" spans="15:15" x14ac:dyDescent="0.25">
      <c r="O1004991" s="4"/>
    </row>
    <row r="1004992" spans="15:15" x14ac:dyDescent="0.25">
      <c r="O1004992" s="4"/>
    </row>
    <row r="1004993" spans="15:15" x14ac:dyDescent="0.25">
      <c r="O1004993" s="4"/>
    </row>
    <row r="1004994" spans="15:15" x14ac:dyDescent="0.25">
      <c r="O1004994" s="4"/>
    </row>
    <row r="1004995" spans="15:15" x14ac:dyDescent="0.25">
      <c r="O1004995" s="4"/>
    </row>
    <row r="1004996" spans="15:15" x14ac:dyDescent="0.25">
      <c r="O1004996" s="4"/>
    </row>
    <row r="1004997" spans="15:15" x14ac:dyDescent="0.25">
      <c r="O1004997" s="4"/>
    </row>
    <row r="1004998" spans="15:15" x14ac:dyDescent="0.25">
      <c r="O1004998" s="4"/>
    </row>
    <row r="1004999" spans="15:15" x14ac:dyDescent="0.25">
      <c r="O1004999" s="4"/>
    </row>
    <row r="1005000" spans="15:15" x14ac:dyDescent="0.25">
      <c r="O1005000" s="4"/>
    </row>
    <row r="1005001" spans="15:15" x14ac:dyDescent="0.25">
      <c r="O1005001" s="4"/>
    </row>
    <row r="1005002" spans="15:15" x14ac:dyDescent="0.25">
      <c r="O1005002" s="4"/>
    </row>
    <row r="1005003" spans="15:15" x14ac:dyDescent="0.25">
      <c r="O1005003" s="4"/>
    </row>
    <row r="1005004" spans="15:15" x14ac:dyDescent="0.25">
      <c r="O1005004" s="4"/>
    </row>
    <row r="1005005" spans="15:15" x14ac:dyDescent="0.25">
      <c r="O1005005" s="4"/>
    </row>
    <row r="1005006" spans="15:15" x14ac:dyDescent="0.25">
      <c r="O1005006" s="4"/>
    </row>
    <row r="1005007" spans="15:15" x14ac:dyDescent="0.25">
      <c r="O1005007" s="4"/>
    </row>
    <row r="1005008" spans="15:15" x14ac:dyDescent="0.25">
      <c r="O1005008" s="4"/>
    </row>
    <row r="1005009" spans="15:15" x14ac:dyDescent="0.25">
      <c r="O1005009" s="4"/>
    </row>
    <row r="1005010" spans="15:15" x14ac:dyDescent="0.25">
      <c r="O1005010" s="4"/>
    </row>
    <row r="1005011" spans="15:15" x14ac:dyDescent="0.25">
      <c r="O1005011" s="4"/>
    </row>
    <row r="1005012" spans="15:15" x14ac:dyDescent="0.25">
      <c r="O1005012" s="4"/>
    </row>
    <row r="1005013" spans="15:15" x14ac:dyDescent="0.25">
      <c r="O1005013" s="4"/>
    </row>
    <row r="1005014" spans="15:15" x14ac:dyDescent="0.25">
      <c r="O1005014" s="4"/>
    </row>
    <row r="1005015" spans="15:15" x14ac:dyDescent="0.25">
      <c r="O1005015" s="4"/>
    </row>
    <row r="1005016" spans="15:15" x14ac:dyDescent="0.25">
      <c r="O1005016" s="4"/>
    </row>
    <row r="1005017" spans="15:15" x14ac:dyDescent="0.25">
      <c r="O1005017" s="4"/>
    </row>
    <row r="1005018" spans="15:15" x14ac:dyDescent="0.25">
      <c r="O1005018" s="4"/>
    </row>
    <row r="1005019" spans="15:15" x14ac:dyDescent="0.25">
      <c r="O1005019" s="4"/>
    </row>
    <row r="1005020" spans="15:15" x14ac:dyDescent="0.25">
      <c r="O1005020" s="4"/>
    </row>
    <row r="1005021" spans="15:15" x14ac:dyDescent="0.25">
      <c r="O1005021" s="4"/>
    </row>
    <row r="1005022" spans="15:15" x14ac:dyDescent="0.25">
      <c r="O1005022" s="4"/>
    </row>
    <row r="1005023" spans="15:15" x14ac:dyDescent="0.25">
      <c r="O1005023" s="4"/>
    </row>
    <row r="1005024" spans="15:15" x14ac:dyDescent="0.25">
      <c r="O1005024" s="4"/>
    </row>
    <row r="1005025" spans="15:15" x14ac:dyDescent="0.25">
      <c r="O1005025" s="4"/>
    </row>
    <row r="1005026" spans="15:15" x14ac:dyDescent="0.25">
      <c r="O1005026" s="4"/>
    </row>
    <row r="1005027" spans="15:15" x14ac:dyDescent="0.25">
      <c r="O1005027" s="4"/>
    </row>
    <row r="1005028" spans="15:15" x14ac:dyDescent="0.25">
      <c r="O1005028" s="4"/>
    </row>
    <row r="1005029" spans="15:15" x14ac:dyDescent="0.25">
      <c r="O1005029" s="4"/>
    </row>
    <row r="1005030" spans="15:15" x14ac:dyDescent="0.25">
      <c r="O1005030" s="4"/>
    </row>
    <row r="1005031" spans="15:15" x14ac:dyDescent="0.25">
      <c r="O1005031" s="4"/>
    </row>
    <row r="1005032" spans="15:15" x14ac:dyDescent="0.25">
      <c r="O1005032" s="4"/>
    </row>
    <row r="1005033" spans="15:15" x14ac:dyDescent="0.25">
      <c r="O1005033" s="4"/>
    </row>
    <row r="1005034" spans="15:15" x14ac:dyDescent="0.25">
      <c r="O1005034" s="4"/>
    </row>
    <row r="1005035" spans="15:15" x14ac:dyDescent="0.25">
      <c r="O1005035" s="4"/>
    </row>
    <row r="1005036" spans="15:15" x14ac:dyDescent="0.25">
      <c r="O1005036" s="4"/>
    </row>
    <row r="1005037" spans="15:15" x14ac:dyDescent="0.25">
      <c r="O1005037" s="4"/>
    </row>
    <row r="1005038" spans="15:15" x14ac:dyDescent="0.25">
      <c r="O1005038" s="4"/>
    </row>
    <row r="1005039" spans="15:15" x14ac:dyDescent="0.25">
      <c r="O1005039" s="4"/>
    </row>
    <row r="1005040" spans="15:15" x14ac:dyDescent="0.25">
      <c r="O1005040" s="4"/>
    </row>
    <row r="1005041" spans="15:15" x14ac:dyDescent="0.25">
      <c r="O1005041" s="4"/>
    </row>
    <row r="1005042" spans="15:15" x14ac:dyDescent="0.25">
      <c r="O1005042" s="4"/>
    </row>
    <row r="1005043" spans="15:15" x14ac:dyDescent="0.25">
      <c r="O1005043" s="4"/>
    </row>
    <row r="1005044" spans="15:15" x14ac:dyDescent="0.25">
      <c r="O1005044" s="4"/>
    </row>
    <row r="1005045" spans="15:15" x14ac:dyDescent="0.25">
      <c r="O1005045" s="4"/>
    </row>
    <row r="1005046" spans="15:15" x14ac:dyDescent="0.25">
      <c r="O1005046" s="4"/>
    </row>
    <row r="1005047" spans="15:15" x14ac:dyDescent="0.25">
      <c r="O1005047" s="4"/>
    </row>
    <row r="1005048" spans="15:15" x14ac:dyDescent="0.25">
      <c r="O1005048" s="4"/>
    </row>
    <row r="1005049" spans="15:15" x14ac:dyDescent="0.25">
      <c r="O1005049" s="4"/>
    </row>
    <row r="1005050" spans="15:15" x14ac:dyDescent="0.25">
      <c r="O1005050" s="4"/>
    </row>
    <row r="1005051" spans="15:15" x14ac:dyDescent="0.25">
      <c r="O1005051" s="4"/>
    </row>
    <row r="1005052" spans="15:15" x14ac:dyDescent="0.25">
      <c r="O1005052" s="4"/>
    </row>
    <row r="1005053" spans="15:15" x14ac:dyDescent="0.25">
      <c r="O1005053" s="4"/>
    </row>
    <row r="1005054" spans="15:15" x14ac:dyDescent="0.25">
      <c r="O1005054" s="4"/>
    </row>
    <row r="1005055" spans="15:15" x14ac:dyDescent="0.25">
      <c r="O1005055" s="4"/>
    </row>
    <row r="1005056" spans="15:15" x14ac:dyDescent="0.25">
      <c r="O1005056" s="4"/>
    </row>
    <row r="1005057" spans="15:15" x14ac:dyDescent="0.25">
      <c r="O1005057" s="4"/>
    </row>
    <row r="1005058" spans="15:15" x14ac:dyDescent="0.25">
      <c r="O1005058" s="4"/>
    </row>
    <row r="1005059" spans="15:15" x14ac:dyDescent="0.25">
      <c r="O1005059" s="4"/>
    </row>
    <row r="1005060" spans="15:15" x14ac:dyDescent="0.25">
      <c r="O1005060" s="4"/>
    </row>
    <row r="1005061" spans="15:15" x14ac:dyDescent="0.25">
      <c r="O1005061" s="4"/>
    </row>
    <row r="1005062" spans="15:15" x14ac:dyDescent="0.25">
      <c r="O1005062" s="4"/>
    </row>
    <row r="1005063" spans="15:15" x14ac:dyDescent="0.25">
      <c r="O1005063" s="4"/>
    </row>
    <row r="1005064" spans="15:15" x14ac:dyDescent="0.25">
      <c r="O1005064" s="4"/>
    </row>
    <row r="1005065" spans="15:15" x14ac:dyDescent="0.25">
      <c r="O1005065" s="4"/>
    </row>
    <row r="1005066" spans="15:15" x14ac:dyDescent="0.25">
      <c r="O1005066" s="4"/>
    </row>
    <row r="1005067" spans="15:15" x14ac:dyDescent="0.25">
      <c r="O1005067" s="4"/>
    </row>
    <row r="1005068" spans="15:15" x14ac:dyDescent="0.25">
      <c r="O1005068" s="4"/>
    </row>
    <row r="1005069" spans="15:15" x14ac:dyDescent="0.25">
      <c r="O1005069" s="4"/>
    </row>
    <row r="1005070" spans="15:15" x14ac:dyDescent="0.25">
      <c r="O1005070" s="4"/>
    </row>
    <row r="1005071" spans="15:15" x14ac:dyDescent="0.25">
      <c r="O1005071" s="4"/>
    </row>
    <row r="1005072" spans="15:15" x14ac:dyDescent="0.25">
      <c r="O1005072" s="4"/>
    </row>
    <row r="1005073" spans="15:15" x14ac:dyDescent="0.25">
      <c r="O1005073" s="4"/>
    </row>
    <row r="1005074" spans="15:15" x14ac:dyDescent="0.25">
      <c r="O1005074" s="4"/>
    </row>
    <row r="1005075" spans="15:15" x14ac:dyDescent="0.25">
      <c r="O1005075" s="4"/>
    </row>
    <row r="1005076" spans="15:15" x14ac:dyDescent="0.25">
      <c r="O1005076" s="4"/>
    </row>
    <row r="1005077" spans="15:15" x14ac:dyDescent="0.25">
      <c r="O1005077" s="4"/>
    </row>
    <row r="1005078" spans="15:15" x14ac:dyDescent="0.25">
      <c r="O1005078" s="4"/>
    </row>
    <row r="1005079" spans="15:15" x14ac:dyDescent="0.25">
      <c r="O1005079" s="4"/>
    </row>
    <row r="1005080" spans="15:15" x14ac:dyDescent="0.25">
      <c r="O1005080" s="4"/>
    </row>
    <row r="1005081" spans="15:15" x14ac:dyDescent="0.25">
      <c r="O1005081" s="4"/>
    </row>
    <row r="1005082" spans="15:15" x14ac:dyDescent="0.25">
      <c r="O1005082" s="4"/>
    </row>
    <row r="1005083" spans="15:15" x14ac:dyDescent="0.25">
      <c r="O1005083" s="4"/>
    </row>
    <row r="1005084" spans="15:15" x14ac:dyDescent="0.25">
      <c r="O1005084" s="4"/>
    </row>
    <row r="1005085" spans="15:15" x14ac:dyDescent="0.25">
      <c r="O1005085" s="4"/>
    </row>
    <row r="1005086" spans="15:15" x14ac:dyDescent="0.25">
      <c r="O1005086" s="4"/>
    </row>
    <row r="1005087" spans="15:15" x14ac:dyDescent="0.25">
      <c r="O1005087" s="4"/>
    </row>
    <row r="1005088" spans="15:15" x14ac:dyDescent="0.25">
      <c r="O1005088" s="4"/>
    </row>
    <row r="1005089" spans="15:15" x14ac:dyDescent="0.25">
      <c r="O1005089" s="4"/>
    </row>
    <row r="1005090" spans="15:15" x14ac:dyDescent="0.25">
      <c r="O1005090" s="4"/>
    </row>
    <row r="1005091" spans="15:15" x14ac:dyDescent="0.25">
      <c r="O1005091" s="4"/>
    </row>
    <row r="1005092" spans="15:15" x14ac:dyDescent="0.25">
      <c r="O1005092" s="4"/>
    </row>
    <row r="1005093" spans="15:15" x14ac:dyDescent="0.25">
      <c r="O1005093" s="4"/>
    </row>
    <row r="1005094" spans="15:15" x14ac:dyDescent="0.25">
      <c r="O1005094" s="4"/>
    </row>
    <row r="1005095" spans="15:15" x14ac:dyDescent="0.25">
      <c r="O1005095" s="4"/>
    </row>
    <row r="1005096" spans="15:15" x14ac:dyDescent="0.25">
      <c r="O1005096" s="4"/>
    </row>
    <row r="1005097" spans="15:15" x14ac:dyDescent="0.25">
      <c r="O1005097" s="4"/>
    </row>
    <row r="1005098" spans="15:15" x14ac:dyDescent="0.25">
      <c r="O1005098" s="4"/>
    </row>
    <row r="1005099" spans="15:15" x14ac:dyDescent="0.25">
      <c r="O1005099" s="4"/>
    </row>
    <row r="1005100" spans="15:15" x14ac:dyDescent="0.25">
      <c r="O1005100" s="4"/>
    </row>
    <row r="1005101" spans="15:15" x14ac:dyDescent="0.25">
      <c r="O1005101" s="4"/>
    </row>
    <row r="1005102" spans="15:15" x14ac:dyDescent="0.25">
      <c r="O1005102" s="4"/>
    </row>
    <row r="1005103" spans="15:15" x14ac:dyDescent="0.25">
      <c r="O1005103" s="4"/>
    </row>
    <row r="1005104" spans="15:15" x14ac:dyDescent="0.25">
      <c r="O1005104" s="4"/>
    </row>
    <row r="1005105" spans="15:15" x14ac:dyDescent="0.25">
      <c r="O1005105" s="4"/>
    </row>
    <row r="1005106" spans="15:15" x14ac:dyDescent="0.25">
      <c r="O1005106" s="4"/>
    </row>
    <row r="1005107" spans="15:15" x14ac:dyDescent="0.25">
      <c r="O1005107" s="4"/>
    </row>
    <row r="1005108" spans="15:15" x14ac:dyDescent="0.25">
      <c r="O1005108" s="4"/>
    </row>
    <row r="1005109" spans="15:15" x14ac:dyDescent="0.25">
      <c r="O1005109" s="4"/>
    </row>
    <row r="1005110" spans="15:15" x14ac:dyDescent="0.25">
      <c r="O1005110" s="4"/>
    </row>
    <row r="1005111" spans="15:15" x14ac:dyDescent="0.25">
      <c r="O1005111" s="4"/>
    </row>
    <row r="1005112" spans="15:15" x14ac:dyDescent="0.25">
      <c r="O1005112" s="4"/>
    </row>
    <row r="1005113" spans="15:15" x14ac:dyDescent="0.25">
      <c r="O1005113" s="4"/>
    </row>
    <row r="1005114" spans="15:15" x14ac:dyDescent="0.25">
      <c r="O1005114" s="4"/>
    </row>
    <row r="1005115" spans="15:15" x14ac:dyDescent="0.25">
      <c r="O1005115" s="4"/>
    </row>
    <row r="1005116" spans="15:15" x14ac:dyDescent="0.25">
      <c r="O1005116" s="4"/>
    </row>
    <row r="1005117" spans="15:15" x14ac:dyDescent="0.25">
      <c r="O1005117" s="4"/>
    </row>
    <row r="1005118" spans="15:15" x14ac:dyDescent="0.25">
      <c r="O1005118" s="4"/>
    </row>
    <row r="1005119" spans="15:15" x14ac:dyDescent="0.25">
      <c r="O1005119" s="4"/>
    </row>
    <row r="1005120" spans="15:15" x14ac:dyDescent="0.25">
      <c r="O1005120" s="4"/>
    </row>
    <row r="1005121" spans="15:15" x14ac:dyDescent="0.25">
      <c r="O1005121" s="4"/>
    </row>
    <row r="1005122" spans="15:15" x14ac:dyDescent="0.25">
      <c r="O1005122" s="4"/>
    </row>
    <row r="1005123" spans="15:15" x14ac:dyDescent="0.25">
      <c r="O1005123" s="4"/>
    </row>
    <row r="1005124" spans="15:15" x14ac:dyDescent="0.25">
      <c r="O1005124" s="4"/>
    </row>
    <row r="1005125" spans="15:15" x14ac:dyDescent="0.25">
      <c r="O1005125" s="4"/>
    </row>
    <row r="1005126" spans="15:15" x14ac:dyDescent="0.25">
      <c r="O1005126" s="4"/>
    </row>
    <row r="1005127" spans="15:15" x14ac:dyDescent="0.25">
      <c r="O1005127" s="4"/>
    </row>
    <row r="1005128" spans="15:15" x14ac:dyDescent="0.25">
      <c r="O1005128" s="4"/>
    </row>
    <row r="1005129" spans="15:15" x14ac:dyDescent="0.25">
      <c r="O1005129" s="4"/>
    </row>
    <row r="1005130" spans="15:15" x14ac:dyDescent="0.25">
      <c r="O1005130" s="4"/>
    </row>
    <row r="1005131" spans="15:15" x14ac:dyDescent="0.25">
      <c r="O1005131" s="4"/>
    </row>
    <row r="1005132" spans="15:15" x14ac:dyDescent="0.25">
      <c r="O1005132" s="4"/>
    </row>
    <row r="1005133" spans="15:15" x14ac:dyDescent="0.25">
      <c r="O1005133" s="4"/>
    </row>
    <row r="1005134" spans="15:15" x14ac:dyDescent="0.25">
      <c r="O1005134" s="4"/>
    </row>
    <row r="1005135" spans="15:15" x14ac:dyDescent="0.25">
      <c r="O1005135" s="4"/>
    </row>
    <row r="1005136" spans="15:15" x14ac:dyDescent="0.25">
      <c r="O1005136" s="4"/>
    </row>
    <row r="1005137" spans="15:15" x14ac:dyDescent="0.25">
      <c r="O1005137" s="4"/>
    </row>
    <row r="1005138" spans="15:15" x14ac:dyDescent="0.25">
      <c r="O1005138" s="4"/>
    </row>
    <row r="1005139" spans="15:15" x14ac:dyDescent="0.25">
      <c r="O1005139" s="4"/>
    </row>
    <row r="1005140" spans="15:15" x14ac:dyDescent="0.25">
      <c r="O1005140" s="4"/>
    </row>
    <row r="1005141" spans="15:15" x14ac:dyDescent="0.25">
      <c r="O1005141" s="4"/>
    </row>
    <row r="1005142" spans="15:15" x14ac:dyDescent="0.25">
      <c r="O1005142" s="4"/>
    </row>
    <row r="1005143" spans="15:15" x14ac:dyDescent="0.25">
      <c r="O1005143" s="4"/>
    </row>
    <row r="1005144" spans="15:15" x14ac:dyDescent="0.25">
      <c r="O1005144" s="4"/>
    </row>
    <row r="1005145" spans="15:15" x14ac:dyDescent="0.25">
      <c r="O1005145" s="4"/>
    </row>
    <row r="1005146" spans="15:15" x14ac:dyDescent="0.25">
      <c r="O1005146" s="4"/>
    </row>
    <row r="1005147" spans="15:15" x14ac:dyDescent="0.25">
      <c r="O1005147" s="4"/>
    </row>
    <row r="1005148" spans="15:15" x14ac:dyDescent="0.25">
      <c r="O1005148" s="4"/>
    </row>
    <row r="1005149" spans="15:15" x14ac:dyDescent="0.25">
      <c r="O1005149" s="4"/>
    </row>
    <row r="1005150" spans="15:15" x14ac:dyDescent="0.25">
      <c r="O1005150" s="4"/>
    </row>
    <row r="1005151" spans="15:15" x14ac:dyDescent="0.25">
      <c r="O1005151" s="4"/>
    </row>
    <row r="1005152" spans="15:15" x14ac:dyDescent="0.25">
      <c r="O1005152" s="4"/>
    </row>
    <row r="1005153" spans="15:15" x14ac:dyDescent="0.25">
      <c r="O1005153" s="4"/>
    </row>
    <row r="1005154" spans="15:15" x14ac:dyDescent="0.25">
      <c r="O1005154" s="4"/>
    </row>
    <row r="1005155" spans="15:15" x14ac:dyDescent="0.25">
      <c r="O1005155" s="4"/>
    </row>
    <row r="1005156" spans="15:15" x14ac:dyDescent="0.25">
      <c r="O1005156" s="4"/>
    </row>
    <row r="1005157" spans="15:15" x14ac:dyDescent="0.25">
      <c r="O1005157" s="4"/>
    </row>
    <row r="1005158" spans="15:15" x14ac:dyDescent="0.25">
      <c r="O1005158" s="4"/>
    </row>
    <row r="1005159" spans="15:15" x14ac:dyDescent="0.25">
      <c r="O1005159" s="4"/>
    </row>
    <row r="1005160" spans="15:15" x14ac:dyDescent="0.25">
      <c r="O1005160" s="4"/>
    </row>
    <row r="1005161" spans="15:15" x14ac:dyDescent="0.25">
      <c r="O1005161" s="4"/>
    </row>
    <row r="1005162" spans="15:15" x14ac:dyDescent="0.25">
      <c r="O1005162" s="4"/>
    </row>
    <row r="1005163" spans="15:15" x14ac:dyDescent="0.25">
      <c r="O1005163" s="4"/>
    </row>
    <row r="1005164" spans="15:15" x14ac:dyDescent="0.25">
      <c r="O1005164" s="4"/>
    </row>
    <row r="1005165" spans="15:15" x14ac:dyDescent="0.25">
      <c r="O1005165" s="4"/>
    </row>
    <row r="1005166" spans="15:15" x14ac:dyDescent="0.25">
      <c r="O1005166" s="4"/>
    </row>
    <row r="1005167" spans="15:15" x14ac:dyDescent="0.25">
      <c r="O1005167" s="4"/>
    </row>
    <row r="1005168" spans="15:15" x14ac:dyDescent="0.25">
      <c r="O1005168" s="4"/>
    </row>
    <row r="1005169" spans="15:15" x14ac:dyDescent="0.25">
      <c r="O1005169" s="4"/>
    </row>
    <row r="1005170" spans="15:15" x14ac:dyDescent="0.25">
      <c r="O1005170" s="4"/>
    </row>
    <row r="1005171" spans="15:15" x14ac:dyDescent="0.25">
      <c r="O1005171" s="4"/>
    </row>
    <row r="1005172" spans="15:15" x14ac:dyDescent="0.25">
      <c r="O1005172" s="4"/>
    </row>
    <row r="1005173" spans="15:15" x14ac:dyDescent="0.25">
      <c r="O1005173" s="4"/>
    </row>
    <row r="1005174" spans="15:15" x14ac:dyDescent="0.25">
      <c r="O1005174" s="4"/>
    </row>
    <row r="1005175" spans="15:15" x14ac:dyDescent="0.25">
      <c r="O1005175" s="4"/>
    </row>
    <row r="1005176" spans="15:15" x14ac:dyDescent="0.25">
      <c r="O1005176" s="4"/>
    </row>
    <row r="1005177" spans="15:15" x14ac:dyDescent="0.25">
      <c r="O1005177" s="4"/>
    </row>
    <row r="1005178" spans="15:15" x14ac:dyDescent="0.25">
      <c r="O1005178" s="4"/>
    </row>
    <row r="1005179" spans="15:15" x14ac:dyDescent="0.25">
      <c r="O1005179" s="4"/>
    </row>
    <row r="1005180" spans="15:15" x14ac:dyDescent="0.25">
      <c r="O1005180" s="4"/>
    </row>
    <row r="1005181" spans="15:15" x14ac:dyDescent="0.25">
      <c r="O1005181" s="4"/>
    </row>
    <row r="1005182" spans="15:15" x14ac:dyDescent="0.25">
      <c r="O1005182" s="4"/>
    </row>
    <row r="1005183" spans="15:15" x14ac:dyDescent="0.25">
      <c r="O1005183" s="4"/>
    </row>
    <row r="1005184" spans="15:15" x14ac:dyDescent="0.25">
      <c r="O1005184" s="4"/>
    </row>
    <row r="1005185" spans="15:15" x14ac:dyDescent="0.25">
      <c r="O1005185" s="4"/>
    </row>
    <row r="1005186" spans="15:15" x14ac:dyDescent="0.25">
      <c r="O1005186" s="4"/>
    </row>
    <row r="1005187" spans="15:15" x14ac:dyDescent="0.25">
      <c r="O1005187" s="4"/>
    </row>
    <row r="1005188" spans="15:15" x14ac:dyDescent="0.25">
      <c r="O1005188" s="4"/>
    </row>
    <row r="1005189" spans="15:15" x14ac:dyDescent="0.25">
      <c r="O1005189" s="4"/>
    </row>
    <row r="1005190" spans="15:15" x14ac:dyDescent="0.25">
      <c r="O1005190" s="4"/>
    </row>
    <row r="1005191" spans="15:15" x14ac:dyDescent="0.25">
      <c r="O1005191" s="4"/>
    </row>
    <row r="1005192" spans="15:15" x14ac:dyDescent="0.25">
      <c r="O1005192" s="4"/>
    </row>
    <row r="1005193" spans="15:15" x14ac:dyDescent="0.25">
      <c r="O1005193" s="4"/>
    </row>
    <row r="1005194" spans="15:15" x14ac:dyDescent="0.25">
      <c r="O1005194" s="4"/>
    </row>
    <row r="1005195" spans="15:15" x14ac:dyDescent="0.25">
      <c r="O1005195" s="4"/>
    </row>
    <row r="1005196" spans="15:15" x14ac:dyDescent="0.25">
      <c r="O1005196" s="4"/>
    </row>
    <row r="1005197" spans="15:15" x14ac:dyDescent="0.25">
      <c r="O1005197" s="4"/>
    </row>
    <row r="1005198" spans="15:15" x14ac:dyDescent="0.25">
      <c r="O1005198" s="4"/>
    </row>
    <row r="1005199" spans="15:15" x14ac:dyDescent="0.25">
      <c r="O1005199" s="4"/>
    </row>
    <row r="1005200" spans="15:15" x14ac:dyDescent="0.25">
      <c r="O1005200" s="4"/>
    </row>
    <row r="1005201" spans="15:15" x14ac:dyDescent="0.25">
      <c r="O1005201" s="4"/>
    </row>
    <row r="1005202" spans="15:15" x14ac:dyDescent="0.25">
      <c r="O1005202" s="4"/>
    </row>
    <row r="1005203" spans="15:15" x14ac:dyDescent="0.25">
      <c r="O1005203" s="4"/>
    </row>
    <row r="1005204" spans="15:15" x14ac:dyDescent="0.25">
      <c r="O1005204" s="4"/>
    </row>
    <row r="1005205" spans="15:15" x14ac:dyDescent="0.25">
      <c r="O1005205" s="4"/>
    </row>
    <row r="1005206" spans="15:15" x14ac:dyDescent="0.25">
      <c r="O1005206" s="4"/>
    </row>
    <row r="1005207" spans="15:15" x14ac:dyDescent="0.25">
      <c r="O1005207" s="4"/>
    </row>
    <row r="1005208" spans="15:15" x14ac:dyDescent="0.25">
      <c r="O1005208" s="4"/>
    </row>
    <row r="1005209" spans="15:15" x14ac:dyDescent="0.25">
      <c r="O1005209" s="4"/>
    </row>
    <row r="1005210" spans="15:15" x14ac:dyDescent="0.25">
      <c r="O1005210" s="4"/>
    </row>
    <row r="1005211" spans="15:15" x14ac:dyDescent="0.25">
      <c r="O1005211" s="4"/>
    </row>
    <row r="1005212" spans="15:15" x14ac:dyDescent="0.25">
      <c r="O1005212" s="4"/>
    </row>
    <row r="1005213" spans="15:15" x14ac:dyDescent="0.25">
      <c r="O1005213" s="4"/>
    </row>
    <row r="1005214" spans="15:15" x14ac:dyDescent="0.25">
      <c r="O1005214" s="4"/>
    </row>
    <row r="1005215" spans="15:15" x14ac:dyDescent="0.25">
      <c r="O1005215" s="4"/>
    </row>
    <row r="1005216" spans="15:15" x14ac:dyDescent="0.25">
      <c r="O1005216" s="4"/>
    </row>
    <row r="1005217" spans="15:15" x14ac:dyDescent="0.25">
      <c r="O1005217" s="4"/>
    </row>
    <row r="1005218" spans="15:15" x14ac:dyDescent="0.25">
      <c r="O1005218" s="4"/>
    </row>
    <row r="1005219" spans="15:15" x14ac:dyDescent="0.25">
      <c r="O1005219" s="4"/>
    </row>
    <row r="1005220" spans="15:15" x14ac:dyDescent="0.25">
      <c r="O1005220" s="4"/>
    </row>
    <row r="1005221" spans="15:15" x14ac:dyDescent="0.25">
      <c r="O1005221" s="4"/>
    </row>
    <row r="1005222" spans="15:15" x14ac:dyDescent="0.25">
      <c r="O1005222" s="4"/>
    </row>
    <row r="1005223" spans="15:15" x14ac:dyDescent="0.25">
      <c r="O1005223" s="4"/>
    </row>
    <row r="1005224" spans="15:15" x14ac:dyDescent="0.25">
      <c r="O1005224" s="4"/>
    </row>
    <row r="1005225" spans="15:15" x14ac:dyDescent="0.25">
      <c r="O1005225" s="4"/>
    </row>
    <row r="1005226" spans="15:15" x14ac:dyDescent="0.25">
      <c r="O1005226" s="4"/>
    </row>
    <row r="1005227" spans="15:15" x14ac:dyDescent="0.25">
      <c r="O1005227" s="4"/>
    </row>
    <row r="1005228" spans="15:15" x14ac:dyDescent="0.25">
      <c r="O1005228" s="4"/>
    </row>
    <row r="1005229" spans="15:15" x14ac:dyDescent="0.25">
      <c r="O1005229" s="4"/>
    </row>
    <row r="1005230" spans="15:15" x14ac:dyDescent="0.25">
      <c r="O1005230" s="4"/>
    </row>
    <row r="1005231" spans="15:15" x14ac:dyDescent="0.25">
      <c r="O1005231" s="4"/>
    </row>
    <row r="1005232" spans="15:15" x14ac:dyDescent="0.25">
      <c r="O1005232" s="4"/>
    </row>
    <row r="1005233" spans="15:15" x14ac:dyDescent="0.25">
      <c r="O1005233" s="4"/>
    </row>
    <row r="1005234" spans="15:15" x14ac:dyDescent="0.25">
      <c r="O1005234" s="4"/>
    </row>
    <row r="1005235" spans="15:15" x14ac:dyDescent="0.25">
      <c r="O1005235" s="4"/>
    </row>
    <row r="1005236" spans="15:15" x14ac:dyDescent="0.25">
      <c r="O1005236" s="4"/>
    </row>
    <row r="1005237" spans="15:15" x14ac:dyDescent="0.25">
      <c r="O1005237" s="4"/>
    </row>
    <row r="1005238" spans="15:15" x14ac:dyDescent="0.25">
      <c r="O1005238" s="4"/>
    </row>
    <row r="1005239" spans="15:15" x14ac:dyDescent="0.25">
      <c r="O1005239" s="4"/>
    </row>
    <row r="1005240" spans="15:15" x14ac:dyDescent="0.25">
      <c r="O1005240" s="4"/>
    </row>
    <row r="1005241" spans="15:15" x14ac:dyDescent="0.25">
      <c r="O1005241" s="4"/>
    </row>
    <row r="1005242" spans="15:15" x14ac:dyDescent="0.25">
      <c r="O1005242" s="4"/>
    </row>
    <row r="1005243" spans="15:15" x14ac:dyDescent="0.25">
      <c r="O1005243" s="4"/>
    </row>
    <row r="1005244" spans="15:15" x14ac:dyDescent="0.25">
      <c r="O1005244" s="4"/>
    </row>
    <row r="1005245" spans="15:15" x14ac:dyDescent="0.25">
      <c r="O1005245" s="4"/>
    </row>
    <row r="1005246" spans="15:15" x14ac:dyDescent="0.25">
      <c r="O1005246" s="4"/>
    </row>
    <row r="1005247" spans="15:15" x14ac:dyDescent="0.25">
      <c r="O1005247" s="4"/>
    </row>
    <row r="1005248" spans="15:15" x14ac:dyDescent="0.25">
      <c r="O1005248" s="4"/>
    </row>
    <row r="1005249" spans="15:15" x14ac:dyDescent="0.25">
      <c r="O1005249" s="4"/>
    </row>
    <row r="1005250" spans="15:15" x14ac:dyDescent="0.25">
      <c r="O1005250" s="4"/>
    </row>
    <row r="1005251" spans="15:15" x14ac:dyDescent="0.25">
      <c r="O1005251" s="4"/>
    </row>
    <row r="1005252" spans="15:15" x14ac:dyDescent="0.25">
      <c r="O1005252" s="4"/>
    </row>
    <row r="1005253" spans="15:15" x14ac:dyDescent="0.25">
      <c r="O1005253" s="4"/>
    </row>
    <row r="1005254" spans="15:15" x14ac:dyDescent="0.25">
      <c r="O1005254" s="4"/>
    </row>
    <row r="1005255" spans="15:15" x14ac:dyDescent="0.25">
      <c r="O1005255" s="4"/>
    </row>
    <row r="1005256" spans="15:15" x14ac:dyDescent="0.25">
      <c r="O1005256" s="4"/>
    </row>
    <row r="1005257" spans="15:15" x14ac:dyDescent="0.25">
      <c r="O1005257" s="4"/>
    </row>
    <row r="1005258" spans="15:15" x14ac:dyDescent="0.25">
      <c r="O1005258" s="4"/>
    </row>
    <row r="1005259" spans="15:15" x14ac:dyDescent="0.25">
      <c r="O1005259" s="4"/>
    </row>
    <row r="1005260" spans="15:15" x14ac:dyDescent="0.25">
      <c r="O1005260" s="4"/>
    </row>
    <row r="1005261" spans="15:15" x14ac:dyDescent="0.25">
      <c r="O1005261" s="4"/>
    </row>
    <row r="1005262" spans="15:15" x14ac:dyDescent="0.25">
      <c r="O1005262" s="4"/>
    </row>
    <row r="1005263" spans="15:15" x14ac:dyDescent="0.25">
      <c r="O1005263" s="4"/>
    </row>
    <row r="1005264" spans="15:15" x14ac:dyDescent="0.25">
      <c r="O1005264" s="4"/>
    </row>
    <row r="1005265" spans="15:15" x14ac:dyDescent="0.25">
      <c r="O1005265" s="4"/>
    </row>
    <row r="1005266" spans="15:15" x14ac:dyDescent="0.25">
      <c r="O1005266" s="4"/>
    </row>
    <row r="1005267" spans="15:15" x14ac:dyDescent="0.25">
      <c r="O1005267" s="4"/>
    </row>
    <row r="1005268" spans="15:15" x14ac:dyDescent="0.25">
      <c r="O1005268" s="4"/>
    </row>
    <row r="1005269" spans="15:15" x14ac:dyDescent="0.25">
      <c r="O1005269" s="4"/>
    </row>
    <row r="1005270" spans="15:15" x14ac:dyDescent="0.25">
      <c r="O1005270" s="4"/>
    </row>
    <row r="1005271" spans="15:15" x14ac:dyDescent="0.25">
      <c r="O1005271" s="4"/>
    </row>
    <row r="1005272" spans="15:15" x14ac:dyDescent="0.25">
      <c r="O1005272" s="4"/>
    </row>
    <row r="1005273" spans="15:15" x14ac:dyDescent="0.25">
      <c r="O1005273" s="4"/>
    </row>
    <row r="1005274" spans="15:15" x14ac:dyDescent="0.25">
      <c r="O1005274" s="4"/>
    </row>
    <row r="1005275" spans="15:15" x14ac:dyDescent="0.25">
      <c r="O1005275" s="4"/>
    </row>
    <row r="1005276" spans="15:15" x14ac:dyDescent="0.25">
      <c r="O1005276" s="4"/>
    </row>
    <row r="1005277" spans="15:15" x14ac:dyDescent="0.25">
      <c r="O1005277" s="4"/>
    </row>
    <row r="1005278" spans="15:15" x14ac:dyDescent="0.25">
      <c r="O1005278" s="4"/>
    </row>
    <row r="1005279" spans="15:15" x14ac:dyDescent="0.25">
      <c r="O1005279" s="4"/>
    </row>
    <row r="1005280" spans="15:15" x14ac:dyDescent="0.25">
      <c r="O1005280" s="4"/>
    </row>
    <row r="1005281" spans="15:15" x14ac:dyDescent="0.25">
      <c r="O1005281" s="4"/>
    </row>
    <row r="1005282" spans="15:15" x14ac:dyDescent="0.25">
      <c r="O1005282" s="4"/>
    </row>
    <row r="1005283" spans="15:15" x14ac:dyDescent="0.25">
      <c r="O1005283" s="4"/>
    </row>
    <row r="1005284" spans="15:15" x14ac:dyDescent="0.25">
      <c r="O1005284" s="4"/>
    </row>
    <row r="1005285" spans="15:15" x14ac:dyDescent="0.25">
      <c r="O1005285" s="4"/>
    </row>
    <row r="1005286" spans="15:15" x14ac:dyDescent="0.25">
      <c r="O1005286" s="4"/>
    </row>
    <row r="1005287" spans="15:15" x14ac:dyDescent="0.25">
      <c r="O1005287" s="4"/>
    </row>
    <row r="1005288" spans="15:15" x14ac:dyDescent="0.25">
      <c r="O1005288" s="4"/>
    </row>
    <row r="1005289" spans="15:15" x14ac:dyDescent="0.25">
      <c r="O1005289" s="4"/>
    </row>
    <row r="1005290" spans="15:15" x14ac:dyDescent="0.25">
      <c r="O1005290" s="4"/>
    </row>
    <row r="1005291" spans="15:15" x14ac:dyDescent="0.25">
      <c r="O1005291" s="4"/>
    </row>
    <row r="1005292" spans="15:15" x14ac:dyDescent="0.25">
      <c r="O1005292" s="4"/>
    </row>
    <row r="1005293" spans="15:15" x14ac:dyDescent="0.25">
      <c r="O1005293" s="4"/>
    </row>
    <row r="1005294" spans="15:15" x14ac:dyDescent="0.25">
      <c r="O1005294" s="4"/>
    </row>
    <row r="1005295" spans="15:15" x14ac:dyDescent="0.25">
      <c r="O1005295" s="4"/>
    </row>
    <row r="1005296" spans="15:15" x14ac:dyDescent="0.25">
      <c r="O1005296" s="4"/>
    </row>
    <row r="1005297" spans="15:15" x14ac:dyDescent="0.25">
      <c r="O1005297" s="4"/>
    </row>
    <row r="1005298" spans="15:15" x14ac:dyDescent="0.25">
      <c r="O1005298" s="4"/>
    </row>
    <row r="1005299" spans="15:15" x14ac:dyDescent="0.25">
      <c r="O1005299" s="4"/>
    </row>
    <row r="1005300" spans="15:15" x14ac:dyDescent="0.25">
      <c r="O1005300" s="4"/>
    </row>
    <row r="1005301" spans="15:15" x14ac:dyDescent="0.25">
      <c r="O1005301" s="4"/>
    </row>
    <row r="1005302" spans="15:15" x14ac:dyDescent="0.25">
      <c r="O1005302" s="4"/>
    </row>
    <row r="1005303" spans="15:15" x14ac:dyDescent="0.25">
      <c r="O1005303" s="4"/>
    </row>
    <row r="1005304" spans="15:15" x14ac:dyDescent="0.25">
      <c r="O1005304" s="4"/>
    </row>
    <row r="1005305" spans="15:15" x14ac:dyDescent="0.25">
      <c r="O1005305" s="4"/>
    </row>
    <row r="1005306" spans="15:15" x14ac:dyDescent="0.25">
      <c r="O1005306" s="4"/>
    </row>
    <row r="1005307" spans="15:15" x14ac:dyDescent="0.25">
      <c r="O1005307" s="4"/>
    </row>
    <row r="1005308" spans="15:15" x14ac:dyDescent="0.25">
      <c r="O1005308" s="4"/>
    </row>
    <row r="1005309" spans="15:15" x14ac:dyDescent="0.25">
      <c r="O1005309" s="4"/>
    </row>
    <row r="1005310" spans="15:15" x14ac:dyDescent="0.25">
      <c r="O1005310" s="4"/>
    </row>
    <row r="1005311" spans="15:15" x14ac:dyDescent="0.25">
      <c r="O1005311" s="4"/>
    </row>
    <row r="1005312" spans="15:15" x14ac:dyDescent="0.25">
      <c r="O1005312" s="4"/>
    </row>
    <row r="1005313" spans="15:15" x14ac:dyDescent="0.25">
      <c r="O1005313" s="4"/>
    </row>
    <row r="1005314" spans="15:15" x14ac:dyDescent="0.25">
      <c r="O1005314" s="4"/>
    </row>
    <row r="1005315" spans="15:15" x14ac:dyDescent="0.25">
      <c r="O1005315" s="4"/>
    </row>
    <row r="1005316" spans="15:15" x14ac:dyDescent="0.25">
      <c r="O1005316" s="4"/>
    </row>
    <row r="1005317" spans="15:15" x14ac:dyDescent="0.25">
      <c r="O1005317" s="4"/>
    </row>
    <row r="1005318" spans="15:15" x14ac:dyDescent="0.25">
      <c r="O1005318" s="4"/>
    </row>
    <row r="1005319" spans="15:15" x14ac:dyDescent="0.25">
      <c r="O1005319" s="4"/>
    </row>
    <row r="1005320" spans="15:15" x14ac:dyDescent="0.25">
      <c r="O1005320" s="4"/>
    </row>
    <row r="1005321" spans="15:15" x14ac:dyDescent="0.25">
      <c r="O1005321" s="4"/>
    </row>
    <row r="1005322" spans="15:15" x14ac:dyDescent="0.25">
      <c r="O1005322" s="4"/>
    </row>
    <row r="1005323" spans="15:15" x14ac:dyDescent="0.25">
      <c r="O1005323" s="4"/>
    </row>
    <row r="1005324" spans="15:15" x14ac:dyDescent="0.25">
      <c r="O1005324" s="4"/>
    </row>
    <row r="1005325" spans="15:15" x14ac:dyDescent="0.25">
      <c r="O1005325" s="4"/>
    </row>
    <row r="1005326" spans="15:15" x14ac:dyDescent="0.25">
      <c r="O1005326" s="4"/>
    </row>
    <row r="1005327" spans="15:15" x14ac:dyDescent="0.25">
      <c r="O1005327" s="4"/>
    </row>
    <row r="1005328" spans="15:15" x14ac:dyDescent="0.25">
      <c r="O1005328" s="4"/>
    </row>
    <row r="1005329" spans="15:15" x14ac:dyDescent="0.25">
      <c r="O1005329" s="4"/>
    </row>
    <row r="1005330" spans="15:15" x14ac:dyDescent="0.25">
      <c r="O1005330" s="4"/>
    </row>
    <row r="1005331" spans="15:15" x14ac:dyDescent="0.25">
      <c r="O1005331" s="4"/>
    </row>
    <row r="1005332" spans="15:15" x14ac:dyDescent="0.25">
      <c r="O1005332" s="4"/>
    </row>
    <row r="1005333" spans="15:15" x14ac:dyDescent="0.25">
      <c r="O1005333" s="4"/>
    </row>
    <row r="1005334" spans="15:15" x14ac:dyDescent="0.25">
      <c r="O1005334" s="4"/>
    </row>
    <row r="1005335" spans="15:15" x14ac:dyDescent="0.25">
      <c r="O1005335" s="4"/>
    </row>
    <row r="1005336" spans="15:15" x14ac:dyDescent="0.25">
      <c r="O1005336" s="4"/>
    </row>
    <row r="1005337" spans="15:15" x14ac:dyDescent="0.25">
      <c r="O1005337" s="4"/>
    </row>
    <row r="1005338" spans="15:15" x14ac:dyDescent="0.25">
      <c r="O1005338" s="4"/>
    </row>
    <row r="1005339" spans="15:15" x14ac:dyDescent="0.25">
      <c r="O1005339" s="4"/>
    </row>
    <row r="1005340" spans="15:15" x14ac:dyDescent="0.25">
      <c r="O1005340" s="4"/>
    </row>
    <row r="1005341" spans="15:15" x14ac:dyDescent="0.25">
      <c r="O1005341" s="4"/>
    </row>
    <row r="1005342" spans="15:15" x14ac:dyDescent="0.25">
      <c r="O1005342" s="4"/>
    </row>
    <row r="1005343" spans="15:15" x14ac:dyDescent="0.25">
      <c r="O1005343" s="4"/>
    </row>
    <row r="1005344" spans="15:15" x14ac:dyDescent="0.25">
      <c r="O1005344" s="4"/>
    </row>
    <row r="1005345" spans="15:15" x14ac:dyDescent="0.25">
      <c r="O1005345" s="4"/>
    </row>
    <row r="1005346" spans="15:15" x14ac:dyDescent="0.25">
      <c r="O1005346" s="4"/>
    </row>
    <row r="1005347" spans="15:15" x14ac:dyDescent="0.25">
      <c r="O1005347" s="4"/>
    </row>
    <row r="1005348" spans="15:15" x14ac:dyDescent="0.25">
      <c r="O1005348" s="4"/>
    </row>
    <row r="1005349" spans="15:15" x14ac:dyDescent="0.25">
      <c r="O1005349" s="4"/>
    </row>
    <row r="1005350" spans="15:15" x14ac:dyDescent="0.25">
      <c r="O1005350" s="4"/>
    </row>
    <row r="1005351" spans="15:15" x14ac:dyDescent="0.25">
      <c r="O1005351" s="4"/>
    </row>
    <row r="1005352" spans="15:15" x14ac:dyDescent="0.25">
      <c r="O1005352" s="4"/>
    </row>
    <row r="1005353" spans="15:15" x14ac:dyDescent="0.25">
      <c r="O1005353" s="4"/>
    </row>
    <row r="1005354" spans="15:15" x14ac:dyDescent="0.25">
      <c r="O1005354" s="4"/>
    </row>
    <row r="1005355" spans="15:15" x14ac:dyDescent="0.25">
      <c r="O1005355" s="4"/>
    </row>
    <row r="1005356" spans="15:15" x14ac:dyDescent="0.25">
      <c r="O1005356" s="4"/>
    </row>
    <row r="1005357" spans="15:15" x14ac:dyDescent="0.25">
      <c r="O1005357" s="4"/>
    </row>
    <row r="1005358" spans="15:15" x14ac:dyDescent="0.25">
      <c r="O1005358" s="4"/>
    </row>
    <row r="1005359" spans="15:15" x14ac:dyDescent="0.25">
      <c r="O1005359" s="4"/>
    </row>
    <row r="1005360" spans="15:15" x14ac:dyDescent="0.25">
      <c r="O1005360" s="4"/>
    </row>
    <row r="1005361" spans="15:15" x14ac:dyDescent="0.25">
      <c r="O1005361" s="4"/>
    </row>
    <row r="1005362" spans="15:15" x14ac:dyDescent="0.25">
      <c r="O1005362" s="4"/>
    </row>
    <row r="1005363" spans="15:15" x14ac:dyDescent="0.25">
      <c r="O1005363" s="4"/>
    </row>
    <row r="1005364" spans="15:15" x14ac:dyDescent="0.25">
      <c r="O1005364" s="4"/>
    </row>
    <row r="1005365" spans="15:15" x14ac:dyDescent="0.25">
      <c r="O1005365" s="4"/>
    </row>
    <row r="1005366" spans="15:15" x14ac:dyDescent="0.25">
      <c r="O1005366" s="4"/>
    </row>
    <row r="1005367" spans="15:15" x14ac:dyDescent="0.25">
      <c r="O1005367" s="4"/>
    </row>
    <row r="1005368" spans="15:15" x14ac:dyDescent="0.25">
      <c r="O1005368" s="4"/>
    </row>
    <row r="1005369" spans="15:15" x14ac:dyDescent="0.25">
      <c r="O1005369" s="4"/>
    </row>
    <row r="1005370" spans="15:15" x14ac:dyDescent="0.25">
      <c r="O1005370" s="4"/>
    </row>
    <row r="1005371" spans="15:15" x14ac:dyDescent="0.25">
      <c r="O1005371" s="4"/>
    </row>
    <row r="1005372" spans="15:15" x14ac:dyDescent="0.25">
      <c r="O1005372" s="4"/>
    </row>
    <row r="1005373" spans="15:15" x14ac:dyDescent="0.25">
      <c r="O1005373" s="4"/>
    </row>
    <row r="1005374" spans="15:15" x14ac:dyDescent="0.25">
      <c r="O1005374" s="4"/>
    </row>
    <row r="1005375" spans="15:15" x14ac:dyDescent="0.25">
      <c r="O1005375" s="4"/>
    </row>
    <row r="1005376" spans="15:15" x14ac:dyDescent="0.25">
      <c r="O1005376" s="4"/>
    </row>
    <row r="1005377" spans="15:15" x14ac:dyDescent="0.25">
      <c r="O1005377" s="4"/>
    </row>
    <row r="1005378" spans="15:15" x14ac:dyDescent="0.25">
      <c r="O1005378" s="4"/>
    </row>
    <row r="1005379" spans="15:15" x14ac:dyDescent="0.25">
      <c r="O1005379" s="4"/>
    </row>
    <row r="1005380" spans="15:15" x14ac:dyDescent="0.25">
      <c r="O1005380" s="4"/>
    </row>
    <row r="1005381" spans="15:15" x14ac:dyDescent="0.25">
      <c r="O1005381" s="4"/>
    </row>
    <row r="1005382" spans="15:15" x14ac:dyDescent="0.25">
      <c r="O1005382" s="4"/>
    </row>
    <row r="1005383" spans="15:15" x14ac:dyDescent="0.25">
      <c r="O1005383" s="4"/>
    </row>
    <row r="1005384" spans="15:15" x14ac:dyDescent="0.25">
      <c r="O1005384" s="4"/>
    </row>
    <row r="1005385" spans="15:15" x14ac:dyDescent="0.25">
      <c r="O1005385" s="4"/>
    </row>
    <row r="1005386" spans="15:15" x14ac:dyDescent="0.25">
      <c r="O1005386" s="4"/>
    </row>
    <row r="1005387" spans="15:15" x14ac:dyDescent="0.25">
      <c r="O1005387" s="4"/>
    </row>
    <row r="1005388" spans="15:15" x14ac:dyDescent="0.25">
      <c r="O1005388" s="4"/>
    </row>
    <row r="1005389" spans="15:15" x14ac:dyDescent="0.25">
      <c r="O1005389" s="4"/>
    </row>
    <row r="1005390" spans="15:15" x14ac:dyDescent="0.25">
      <c r="O1005390" s="4"/>
    </row>
    <row r="1005391" spans="15:15" x14ac:dyDescent="0.25">
      <c r="O1005391" s="4"/>
    </row>
    <row r="1005392" spans="15:15" x14ac:dyDescent="0.25">
      <c r="O1005392" s="4"/>
    </row>
    <row r="1005393" spans="15:15" x14ac:dyDescent="0.25">
      <c r="O1005393" s="4"/>
    </row>
    <row r="1005394" spans="15:15" x14ac:dyDescent="0.25">
      <c r="O1005394" s="4"/>
    </row>
    <row r="1005395" spans="15:15" x14ac:dyDescent="0.25">
      <c r="O1005395" s="4"/>
    </row>
    <row r="1005396" spans="15:15" x14ac:dyDescent="0.25">
      <c r="O1005396" s="4"/>
    </row>
    <row r="1005397" spans="15:15" x14ac:dyDescent="0.25">
      <c r="O1005397" s="4"/>
    </row>
    <row r="1005398" spans="15:15" x14ac:dyDescent="0.25">
      <c r="O1005398" s="4"/>
    </row>
    <row r="1005399" spans="15:15" x14ac:dyDescent="0.25">
      <c r="O1005399" s="4"/>
    </row>
    <row r="1005400" spans="15:15" x14ac:dyDescent="0.25">
      <c r="O1005400" s="4"/>
    </row>
    <row r="1005401" spans="15:15" x14ac:dyDescent="0.25">
      <c r="O1005401" s="4"/>
    </row>
    <row r="1005402" spans="15:15" x14ac:dyDescent="0.25">
      <c r="O1005402" s="4"/>
    </row>
    <row r="1005403" spans="15:15" x14ac:dyDescent="0.25">
      <c r="O1005403" s="4"/>
    </row>
    <row r="1005404" spans="15:15" x14ac:dyDescent="0.25">
      <c r="O1005404" s="4"/>
    </row>
    <row r="1005405" spans="15:15" x14ac:dyDescent="0.25">
      <c r="O1005405" s="4"/>
    </row>
    <row r="1005406" spans="15:15" x14ac:dyDescent="0.25">
      <c r="O1005406" s="4"/>
    </row>
    <row r="1005407" spans="15:15" x14ac:dyDescent="0.25">
      <c r="O1005407" s="4"/>
    </row>
    <row r="1005408" spans="15:15" x14ac:dyDescent="0.25">
      <c r="O1005408" s="4"/>
    </row>
    <row r="1005409" spans="15:15" x14ac:dyDescent="0.25">
      <c r="O1005409" s="4"/>
    </row>
    <row r="1005410" spans="15:15" x14ac:dyDescent="0.25">
      <c r="O1005410" s="4"/>
    </row>
    <row r="1005411" spans="15:15" x14ac:dyDescent="0.25">
      <c r="O1005411" s="4"/>
    </row>
    <row r="1005412" spans="15:15" x14ac:dyDescent="0.25">
      <c r="O1005412" s="4"/>
    </row>
    <row r="1005413" spans="15:15" x14ac:dyDescent="0.25">
      <c r="O1005413" s="4"/>
    </row>
    <row r="1005414" spans="15:15" x14ac:dyDescent="0.25">
      <c r="O1005414" s="4"/>
    </row>
    <row r="1005415" spans="15:15" x14ac:dyDescent="0.25">
      <c r="O1005415" s="4"/>
    </row>
    <row r="1005416" spans="15:15" x14ac:dyDescent="0.25">
      <c r="O1005416" s="4"/>
    </row>
    <row r="1005417" spans="15:15" x14ac:dyDescent="0.25">
      <c r="O1005417" s="4"/>
    </row>
    <row r="1005418" spans="15:15" x14ac:dyDescent="0.25">
      <c r="O1005418" s="4"/>
    </row>
    <row r="1005419" spans="15:15" x14ac:dyDescent="0.25">
      <c r="O1005419" s="4"/>
    </row>
    <row r="1005420" spans="15:15" x14ac:dyDescent="0.25">
      <c r="O1005420" s="4"/>
    </row>
    <row r="1005421" spans="15:15" x14ac:dyDescent="0.25">
      <c r="O1005421" s="4"/>
    </row>
    <row r="1005422" spans="15:15" x14ac:dyDescent="0.25">
      <c r="O1005422" s="4"/>
    </row>
    <row r="1005423" spans="15:15" x14ac:dyDescent="0.25">
      <c r="O1005423" s="4"/>
    </row>
    <row r="1005424" spans="15:15" x14ac:dyDescent="0.25">
      <c r="O1005424" s="4"/>
    </row>
    <row r="1005425" spans="15:15" x14ac:dyDescent="0.25">
      <c r="O1005425" s="4"/>
    </row>
    <row r="1005426" spans="15:15" x14ac:dyDescent="0.25">
      <c r="O1005426" s="4"/>
    </row>
    <row r="1005427" spans="15:15" x14ac:dyDescent="0.25">
      <c r="O1005427" s="4"/>
    </row>
    <row r="1005428" spans="15:15" x14ac:dyDescent="0.25">
      <c r="O1005428" s="4"/>
    </row>
    <row r="1005429" spans="15:15" x14ac:dyDescent="0.25">
      <c r="O1005429" s="4"/>
    </row>
    <row r="1005430" spans="15:15" x14ac:dyDescent="0.25">
      <c r="O1005430" s="4"/>
    </row>
    <row r="1005431" spans="15:15" x14ac:dyDescent="0.25">
      <c r="O1005431" s="4"/>
    </row>
    <row r="1005432" spans="15:15" x14ac:dyDescent="0.25">
      <c r="O1005432" s="4"/>
    </row>
    <row r="1005433" spans="15:15" x14ac:dyDescent="0.25">
      <c r="O1005433" s="4"/>
    </row>
    <row r="1005434" spans="15:15" x14ac:dyDescent="0.25">
      <c r="O1005434" s="4"/>
    </row>
    <row r="1005435" spans="15:15" x14ac:dyDescent="0.25">
      <c r="O1005435" s="4"/>
    </row>
    <row r="1005436" spans="15:15" x14ac:dyDescent="0.25">
      <c r="O1005436" s="4"/>
    </row>
    <row r="1005437" spans="15:15" x14ac:dyDescent="0.25">
      <c r="O1005437" s="4"/>
    </row>
    <row r="1005438" spans="15:15" x14ac:dyDescent="0.25">
      <c r="O1005438" s="4"/>
    </row>
    <row r="1005439" spans="15:15" x14ac:dyDescent="0.25">
      <c r="O1005439" s="4"/>
    </row>
    <row r="1005440" spans="15:15" x14ac:dyDescent="0.25">
      <c r="O1005440" s="4"/>
    </row>
    <row r="1005441" spans="15:15" x14ac:dyDescent="0.25">
      <c r="O1005441" s="4"/>
    </row>
    <row r="1005442" spans="15:15" x14ac:dyDescent="0.25">
      <c r="O1005442" s="4"/>
    </row>
    <row r="1005443" spans="15:15" x14ac:dyDescent="0.25">
      <c r="O1005443" s="4"/>
    </row>
    <row r="1005444" spans="15:15" x14ac:dyDescent="0.25">
      <c r="O1005444" s="4"/>
    </row>
    <row r="1005445" spans="15:15" x14ac:dyDescent="0.25">
      <c r="O1005445" s="4"/>
    </row>
    <row r="1005446" spans="15:15" x14ac:dyDescent="0.25">
      <c r="O1005446" s="4"/>
    </row>
    <row r="1005447" spans="15:15" x14ac:dyDescent="0.25">
      <c r="O1005447" s="4"/>
    </row>
    <row r="1005448" spans="15:15" x14ac:dyDescent="0.25">
      <c r="O1005448" s="4"/>
    </row>
    <row r="1005449" spans="15:15" x14ac:dyDescent="0.25">
      <c r="O1005449" s="4"/>
    </row>
    <row r="1005450" spans="15:15" x14ac:dyDescent="0.25">
      <c r="O1005450" s="4"/>
    </row>
    <row r="1005451" spans="15:15" x14ac:dyDescent="0.25">
      <c r="O1005451" s="4"/>
    </row>
    <row r="1005452" spans="15:15" x14ac:dyDescent="0.25">
      <c r="O1005452" s="4"/>
    </row>
    <row r="1005453" spans="15:15" x14ac:dyDescent="0.25">
      <c r="O1005453" s="4"/>
    </row>
    <row r="1005454" spans="15:15" x14ac:dyDescent="0.25">
      <c r="O1005454" s="4"/>
    </row>
    <row r="1005455" spans="15:15" x14ac:dyDescent="0.25">
      <c r="O1005455" s="4"/>
    </row>
    <row r="1005456" spans="15:15" x14ac:dyDescent="0.25">
      <c r="O1005456" s="4"/>
    </row>
    <row r="1005457" spans="15:15" x14ac:dyDescent="0.25">
      <c r="O1005457" s="4"/>
    </row>
    <row r="1005458" spans="15:15" x14ac:dyDescent="0.25">
      <c r="O1005458" s="4"/>
    </row>
    <row r="1005459" spans="15:15" x14ac:dyDescent="0.25">
      <c r="O1005459" s="4"/>
    </row>
    <row r="1005460" spans="15:15" x14ac:dyDescent="0.25">
      <c r="O1005460" s="4"/>
    </row>
    <row r="1005461" spans="15:15" x14ac:dyDescent="0.25">
      <c r="O1005461" s="4"/>
    </row>
    <row r="1005462" spans="15:15" x14ac:dyDescent="0.25">
      <c r="O1005462" s="4"/>
    </row>
    <row r="1005463" spans="15:15" x14ac:dyDescent="0.25">
      <c r="O1005463" s="4"/>
    </row>
    <row r="1005464" spans="15:15" x14ac:dyDescent="0.25">
      <c r="O1005464" s="4"/>
    </row>
    <row r="1005465" spans="15:15" x14ac:dyDescent="0.25">
      <c r="O1005465" s="4"/>
    </row>
    <row r="1005466" spans="15:15" x14ac:dyDescent="0.25">
      <c r="O1005466" s="4"/>
    </row>
    <row r="1005467" spans="15:15" x14ac:dyDescent="0.25">
      <c r="O1005467" s="4"/>
    </row>
    <row r="1005468" spans="15:15" x14ac:dyDescent="0.25">
      <c r="O1005468" s="4"/>
    </row>
    <row r="1005469" spans="15:15" x14ac:dyDescent="0.25">
      <c r="O1005469" s="4"/>
    </row>
    <row r="1005470" spans="15:15" x14ac:dyDescent="0.25">
      <c r="O1005470" s="4"/>
    </row>
    <row r="1005471" spans="15:15" x14ac:dyDescent="0.25">
      <c r="O1005471" s="4"/>
    </row>
    <row r="1005472" spans="15:15" x14ac:dyDescent="0.25">
      <c r="O1005472" s="4"/>
    </row>
    <row r="1005473" spans="15:15" x14ac:dyDescent="0.25">
      <c r="O1005473" s="4"/>
    </row>
    <row r="1005474" spans="15:15" x14ac:dyDescent="0.25">
      <c r="O1005474" s="4"/>
    </row>
    <row r="1005475" spans="15:15" x14ac:dyDescent="0.25">
      <c r="O1005475" s="4"/>
    </row>
    <row r="1005476" spans="15:15" x14ac:dyDescent="0.25">
      <c r="O1005476" s="4"/>
    </row>
    <row r="1005477" spans="15:15" x14ac:dyDescent="0.25">
      <c r="O1005477" s="4"/>
    </row>
    <row r="1005478" spans="15:15" x14ac:dyDescent="0.25">
      <c r="O1005478" s="4"/>
    </row>
    <row r="1005479" spans="15:15" x14ac:dyDescent="0.25">
      <c r="O1005479" s="4"/>
    </row>
    <row r="1005480" spans="15:15" x14ac:dyDescent="0.25">
      <c r="O1005480" s="4"/>
    </row>
    <row r="1005481" spans="15:15" x14ac:dyDescent="0.25">
      <c r="O1005481" s="4"/>
    </row>
    <row r="1005482" spans="15:15" x14ac:dyDescent="0.25">
      <c r="O1005482" s="4"/>
    </row>
    <row r="1005483" spans="15:15" x14ac:dyDescent="0.25">
      <c r="O1005483" s="4"/>
    </row>
    <row r="1005484" spans="15:15" x14ac:dyDescent="0.25">
      <c r="O1005484" s="4"/>
    </row>
    <row r="1005485" spans="15:15" x14ac:dyDescent="0.25">
      <c r="O1005485" s="4"/>
    </row>
    <row r="1005486" spans="15:15" x14ac:dyDescent="0.25">
      <c r="O1005486" s="4"/>
    </row>
    <row r="1005487" spans="15:15" x14ac:dyDescent="0.25">
      <c r="O1005487" s="4"/>
    </row>
    <row r="1005488" spans="15:15" x14ac:dyDescent="0.25">
      <c r="O1005488" s="4"/>
    </row>
    <row r="1005489" spans="15:15" x14ac:dyDescent="0.25">
      <c r="O1005489" s="4"/>
    </row>
    <row r="1005490" spans="15:15" x14ac:dyDescent="0.25">
      <c r="O1005490" s="4"/>
    </row>
    <row r="1005491" spans="15:15" x14ac:dyDescent="0.25">
      <c r="O1005491" s="4"/>
    </row>
    <row r="1005492" spans="15:15" x14ac:dyDescent="0.25">
      <c r="O1005492" s="4"/>
    </row>
    <row r="1005493" spans="15:15" x14ac:dyDescent="0.25">
      <c r="O1005493" s="4"/>
    </row>
    <row r="1005494" spans="15:15" x14ac:dyDescent="0.25">
      <c r="O1005494" s="4"/>
    </row>
    <row r="1005495" spans="15:15" x14ac:dyDescent="0.25">
      <c r="O1005495" s="4"/>
    </row>
    <row r="1005496" spans="15:15" x14ac:dyDescent="0.25">
      <c r="O1005496" s="4"/>
    </row>
    <row r="1005497" spans="15:15" x14ac:dyDescent="0.25">
      <c r="O1005497" s="4"/>
    </row>
    <row r="1005498" spans="15:15" x14ac:dyDescent="0.25">
      <c r="O1005498" s="4"/>
    </row>
    <row r="1005499" spans="15:15" x14ac:dyDescent="0.25">
      <c r="O1005499" s="4"/>
    </row>
    <row r="1005500" spans="15:15" x14ac:dyDescent="0.25">
      <c r="O1005500" s="4"/>
    </row>
    <row r="1005501" spans="15:15" x14ac:dyDescent="0.25">
      <c r="O1005501" s="4"/>
    </row>
    <row r="1005502" spans="15:15" x14ac:dyDescent="0.25">
      <c r="O1005502" s="4"/>
    </row>
    <row r="1005503" spans="15:15" x14ac:dyDescent="0.25">
      <c r="O1005503" s="4"/>
    </row>
    <row r="1005504" spans="15:15" x14ac:dyDescent="0.25">
      <c r="O1005504" s="4"/>
    </row>
    <row r="1005505" spans="15:15" x14ac:dyDescent="0.25">
      <c r="O1005505" s="4"/>
    </row>
    <row r="1005506" spans="15:15" x14ac:dyDescent="0.25">
      <c r="O1005506" s="4"/>
    </row>
    <row r="1005507" spans="15:15" x14ac:dyDescent="0.25">
      <c r="O1005507" s="4"/>
    </row>
    <row r="1005508" spans="15:15" x14ac:dyDescent="0.25">
      <c r="O1005508" s="4"/>
    </row>
    <row r="1005509" spans="15:15" x14ac:dyDescent="0.25">
      <c r="O1005509" s="4"/>
    </row>
    <row r="1005510" spans="15:15" x14ac:dyDescent="0.25">
      <c r="O1005510" s="4"/>
    </row>
    <row r="1005511" spans="15:15" x14ac:dyDescent="0.25">
      <c r="O1005511" s="4"/>
    </row>
    <row r="1005512" spans="15:15" x14ac:dyDescent="0.25">
      <c r="O1005512" s="4"/>
    </row>
    <row r="1005513" spans="15:15" x14ac:dyDescent="0.25">
      <c r="O1005513" s="4"/>
    </row>
    <row r="1005514" spans="15:15" x14ac:dyDescent="0.25">
      <c r="O1005514" s="4"/>
    </row>
    <row r="1005515" spans="15:15" x14ac:dyDescent="0.25">
      <c r="O1005515" s="4"/>
    </row>
    <row r="1005516" spans="15:15" x14ac:dyDescent="0.25">
      <c r="O1005516" s="4"/>
    </row>
    <row r="1005517" spans="15:15" x14ac:dyDescent="0.25">
      <c r="O1005517" s="4"/>
    </row>
    <row r="1005518" spans="15:15" x14ac:dyDescent="0.25">
      <c r="O1005518" s="4"/>
    </row>
    <row r="1005519" spans="15:15" x14ac:dyDescent="0.25">
      <c r="O1005519" s="4"/>
    </row>
    <row r="1005520" spans="15:15" x14ac:dyDescent="0.25">
      <c r="O1005520" s="4"/>
    </row>
    <row r="1005521" spans="15:15" x14ac:dyDescent="0.25">
      <c r="O1005521" s="4"/>
    </row>
    <row r="1005522" spans="15:15" x14ac:dyDescent="0.25">
      <c r="O1005522" s="4"/>
    </row>
    <row r="1005523" spans="15:15" x14ac:dyDescent="0.25">
      <c r="O1005523" s="4"/>
    </row>
    <row r="1005524" spans="15:15" x14ac:dyDescent="0.25">
      <c r="O1005524" s="4"/>
    </row>
    <row r="1005525" spans="15:15" x14ac:dyDescent="0.25">
      <c r="O1005525" s="4"/>
    </row>
    <row r="1005526" spans="15:15" x14ac:dyDescent="0.25">
      <c r="O1005526" s="4"/>
    </row>
    <row r="1005527" spans="15:15" x14ac:dyDescent="0.25">
      <c r="O1005527" s="4"/>
    </row>
    <row r="1005528" spans="15:15" x14ac:dyDescent="0.25">
      <c r="O1005528" s="4"/>
    </row>
    <row r="1005529" spans="15:15" x14ac:dyDescent="0.25">
      <c r="O1005529" s="4"/>
    </row>
    <row r="1005530" spans="15:15" x14ac:dyDescent="0.25">
      <c r="O1005530" s="4"/>
    </row>
    <row r="1005531" spans="15:15" x14ac:dyDescent="0.25">
      <c r="O1005531" s="4"/>
    </row>
    <row r="1005532" spans="15:15" x14ac:dyDescent="0.25">
      <c r="O1005532" s="4"/>
    </row>
    <row r="1005533" spans="15:15" x14ac:dyDescent="0.25">
      <c r="O1005533" s="4"/>
    </row>
    <row r="1005534" spans="15:15" x14ac:dyDescent="0.25">
      <c r="O1005534" s="4"/>
    </row>
    <row r="1005535" spans="15:15" x14ac:dyDescent="0.25">
      <c r="O1005535" s="4"/>
    </row>
    <row r="1005536" spans="15:15" x14ac:dyDescent="0.25">
      <c r="O1005536" s="4"/>
    </row>
    <row r="1005537" spans="15:15" x14ac:dyDescent="0.25">
      <c r="O1005537" s="4"/>
    </row>
    <row r="1005538" spans="15:15" x14ac:dyDescent="0.25">
      <c r="O1005538" s="4"/>
    </row>
    <row r="1005539" spans="15:15" x14ac:dyDescent="0.25">
      <c r="O1005539" s="4"/>
    </row>
    <row r="1005540" spans="15:15" x14ac:dyDescent="0.25">
      <c r="O1005540" s="4"/>
    </row>
    <row r="1005541" spans="15:15" x14ac:dyDescent="0.25">
      <c r="O1005541" s="4"/>
    </row>
    <row r="1005542" spans="15:15" x14ac:dyDescent="0.25">
      <c r="O1005542" s="4"/>
    </row>
    <row r="1005543" spans="15:15" x14ac:dyDescent="0.25">
      <c r="O1005543" s="4"/>
    </row>
    <row r="1005544" spans="15:15" x14ac:dyDescent="0.25">
      <c r="O1005544" s="4"/>
    </row>
    <row r="1005545" spans="15:15" x14ac:dyDescent="0.25">
      <c r="O1005545" s="4"/>
    </row>
    <row r="1005546" spans="15:15" x14ac:dyDescent="0.25">
      <c r="O1005546" s="4"/>
    </row>
    <row r="1005547" spans="15:15" x14ac:dyDescent="0.25">
      <c r="O1005547" s="4"/>
    </row>
    <row r="1005548" spans="15:15" x14ac:dyDescent="0.25">
      <c r="O1005548" s="4"/>
    </row>
    <row r="1005549" spans="15:15" x14ac:dyDescent="0.25">
      <c r="O1005549" s="4"/>
    </row>
    <row r="1005550" spans="15:15" x14ac:dyDescent="0.25">
      <c r="O1005550" s="4"/>
    </row>
    <row r="1005551" spans="15:15" x14ac:dyDescent="0.25">
      <c r="O1005551" s="4"/>
    </row>
    <row r="1005552" spans="15:15" x14ac:dyDescent="0.25">
      <c r="O1005552" s="4"/>
    </row>
    <row r="1005553" spans="15:15" x14ac:dyDescent="0.25">
      <c r="O1005553" s="4"/>
    </row>
    <row r="1005554" spans="15:15" x14ac:dyDescent="0.25">
      <c r="O1005554" s="4"/>
    </row>
    <row r="1005555" spans="15:15" x14ac:dyDescent="0.25">
      <c r="O1005555" s="4"/>
    </row>
    <row r="1005556" spans="15:15" x14ac:dyDescent="0.25">
      <c r="O1005556" s="4"/>
    </row>
    <row r="1005557" spans="15:15" x14ac:dyDescent="0.25">
      <c r="O1005557" s="4"/>
    </row>
    <row r="1005558" spans="15:15" x14ac:dyDescent="0.25">
      <c r="O1005558" s="4"/>
    </row>
    <row r="1005559" spans="15:15" x14ac:dyDescent="0.25">
      <c r="O1005559" s="4"/>
    </row>
    <row r="1005560" spans="15:15" x14ac:dyDescent="0.25">
      <c r="O1005560" s="4"/>
    </row>
    <row r="1005561" spans="15:15" x14ac:dyDescent="0.25">
      <c r="O1005561" s="4"/>
    </row>
    <row r="1005562" spans="15:15" x14ac:dyDescent="0.25">
      <c r="O1005562" s="4"/>
    </row>
    <row r="1005563" spans="15:15" x14ac:dyDescent="0.25">
      <c r="O1005563" s="4"/>
    </row>
    <row r="1005564" spans="15:15" x14ac:dyDescent="0.25">
      <c r="O1005564" s="4"/>
    </row>
    <row r="1005565" spans="15:15" x14ac:dyDescent="0.25">
      <c r="O1005565" s="4"/>
    </row>
    <row r="1005566" spans="15:15" x14ac:dyDescent="0.25">
      <c r="O1005566" s="4"/>
    </row>
    <row r="1005567" spans="15:15" x14ac:dyDescent="0.25">
      <c r="O1005567" s="4"/>
    </row>
    <row r="1005568" spans="15:15" x14ac:dyDescent="0.25">
      <c r="O1005568" s="4"/>
    </row>
    <row r="1005569" spans="15:15" x14ac:dyDescent="0.25">
      <c r="O1005569" s="4"/>
    </row>
    <row r="1005570" spans="15:15" x14ac:dyDescent="0.25">
      <c r="O1005570" s="4"/>
    </row>
    <row r="1005571" spans="15:15" x14ac:dyDescent="0.25">
      <c r="O1005571" s="4"/>
    </row>
    <row r="1005572" spans="15:15" x14ac:dyDescent="0.25">
      <c r="O1005572" s="4"/>
    </row>
    <row r="1005573" spans="15:15" x14ac:dyDescent="0.25">
      <c r="O1005573" s="4"/>
    </row>
    <row r="1005574" spans="15:15" x14ac:dyDescent="0.25">
      <c r="O1005574" s="4"/>
    </row>
    <row r="1005575" spans="15:15" x14ac:dyDescent="0.25">
      <c r="O1005575" s="4"/>
    </row>
    <row r="1005576" spans="15:15" x14ac:dyDescent="0.25">
      <c r="O1005576" s="4"/>
    </row>
    <row r="1005577" spans="15:15" x14ac:dyDescent="0.25">
      <c r="O1005577" s="4"/>
    </row>
    <row r="1005578" spans="15:15" x14ac:dyDescent="0.25">
      <c r="O1005578" s="4"/>
    </row>
    <row r="1005579" spans="15:15" x14ac:dyDescent="0.25">
      <c r="O1005579" s="4"/>
    </row>
    <row r="1005580" spans="15:15" x14ac:dyDescent="0.25">
      <c r="O1005580" s="4"/>
    </row>
    <row r="1005581" spans="15:15" x14ac:dyDescent="0.25">
      <c r="O1005581" s="4"/>
    </row>
    <row r="1005582" spans="15:15" x14ac:dyDescent="0.25">
      <c r="O1005582" s="4"/>
    </row>
    <row r="1005583" spans="15:15" x14ac:dyDescent="0.25">
      <c r="O1005583" s="4"/>
    </row>
    <row r="1005584" spans="15:15" x14ac:dyDescent="0.25">
      <c r="O1005584" s="4"/>
    </row>
    <row r="1005585" spans="15:15" x14ac:dyDescent="0.25">
      <c r="O1005585" s="4"/>
    </row>
    <row r="1005586" spans="15:15" x14ac:dyDescent="0.25">
      <c r="O1005586" s="4"/>
    </row>
    <row r="1005587" spans="15:15" x14ac:dyDescent="0.25">
      <c r="O1005587" s="4"/>
    </row>
    <row r="1005588" spans="15:15" x14ac:dyDescent="0.25">
      <c r="O1005588" s="4"/>
    </row>
    <row r="1005589" spans="15:15" x14ac:dyDescent="0.25">
      <c r="O1005589" s="4"/>
    </row>
    <row r="1005590" spans="15:15" x14ac:dyDescent="0.25">
      <c r="O1005590" s="4"/>
    </row>
    <row r="1005591" spans="15:15" x14ac:dyDescent="0.25">
      <c r="O1005591" s="4"/>
    </row>
    <row r="1005592" spans="15:15" x14ac:dyDescent="0.25">
      <c r="O1005592" s="4"/>
    </row>
    <row r="1005593" spans="15:15" x14ac:dyDescent="0.25">
      <c r="O1005593" s="4"/>
    </row>
    <row r="1005594" spans="15:15" x14ac:dyDescent="0.25">
      <c r="O1005594" s="4"/>
    </row>
    <row r="1005595" spans="15:15" x14ac:dyDescent="0.25">
      <c r="O1005595" s="4"/>
    </row>
    <row r="1005596" spans="15:15" x14ac:dyDescent="0.25">
      <c r="O1005596" s="4"/>
    </row>
    <row r="1005597" spans="15:15" x14ac:dyDescent="0.25">
      <c r="O1005597" s="4"/>
    </row>
    <row r="1005598" spans="15:15" x14ac:dyDescent="0.25">
      <c r="O1005598" s="4"/>
    </row>
    <row r="1005599" spans="15:15" x14ac:dyDescent="0.25">
      <c r="O1005599" s="4"/>
    </row>
    <row r="1005600" spans="15:15" x14ac:dyDescent="0.25">
      <c r="O1005600" s="4"/>
    </row>
    <row r="1005601" spans="15:15" x14ac:dyDescent="0.25">
      <c r="O1005601" s="4"/>
    </row>
    <row r="1005602" spans="15:15" x14ac:dyDescent="0.25">
      <c r="O1005602" s="4"/>
    </row>
    <row r="1005603" spans="15:15" x14ac:dyDescent="0.25">
      <c r="O1005603" s="4"/>
    </row>
    <row r="1005604" spans="15:15" x14ac:dyDescent="0.25">
      <c r="O1005604" s="4"/>
    </row>
    <row r="1005605" spans="15:15" x14ac:dyDescent="0.25">
      <c r="O1005605" s="4"/>
    </row>
    <row r="1005606" spans="15:15" x14ac:dyDescent="0.25">
      <c r="O1005606" s="4"/>
    </row>
    <row r="1005607" spans="15:15" x14ac:dyDescent="0.25">
      <c r="O1005607" s="4"/>
    </row>
    <row r="1005608" spans="15:15" x14ac:dyDescent="0.25">
      <c r="O1005608" s="4"/>
    </row>
    <row r="1005609" spans="15:15" x14ac:dyDescent="0.25">
      <c r="O1005609" s="4"/>
    </row>
    <row r="1005610" spans="15:15" x14ac:dyDescent="0.25">
      <c r="O1005610" s="4"/>
    </row>
    <row r="1005611" spans="15:15" x14ac:dyDescent="0.25">
      <c r="O1005611" s="4"/>
    </row>
    <row r="1005612" spans="15:15" x14ac:dyDescent="0.25">
      <c r="O1005612" s="4"/>
    </row>
    <row r="1005613" spans="15:15" x14ac:dyDescent="0.25">
      <c r="O1005613" s="4"/>
    </row>
    <row r="1005614" spans="15:15" x14ac:dyDescent="0.25">
      <c r="O1005614" s="4"/>
    </row>
    <row r="1005615" spans="15:15" x14ac:dyDescent="0.25">
      <c r="O1005615" s="4"/>
    </row>
    <row r="1005616" spans="15:15" x14ac:dyDescent="0.25">
      <c r="O1005616" s="4"/>
    </row>
    <row r="1005617" spans="15:15" x14ac:dyDescent="0.25">
      <c r="O1005617" s="4"/>
    </row>
    <row r="1005618" spans="15:15" x14ac:dyDescent="0.25">
      <c r="O1005618" s="4"/>
    </row>
    <row r="1005619" spans="15:15" x14ac:dyDescent="0.25">
      <c r="O1005619" s="4"/>
    </row>
    <row r="1005620" spans="15:15" x14ac:dyDescent="0.25">
      <c r="O1005620" s="4"/>
    </row>
    <row r="1005621" spans="15:15" x14ac:dyDescent="0.25">
      <c r="O1005621" s="4"/>
    </row>
    <row r="1005622" spans="15:15" x14ac:dyDescent="0.25">
      <c r="O1005622" s="4"/>
    </row>
    <row r="1005623" spans="15:15" x14ac:dyDescent="0.25">
      <c r="O1005623" s="4"/>
    </row>
    <row r="1005624" spans="15:15" x14ac:dyDescent="0.25">
      <c r="O1005624" s="4"/>
    </row>
    <row r="1005625" spans="15:15" x14ac:dyDescent="0.25">
      <c r="O1005625" s="4"/>
    </row>
    <row r="1005626" spans="15:15" x14ac:dyDescent="0.25">
      <c r="O1005626" s="4"/>
    </row>
    <row r="1005627" spans="15:15" x14ac:dyDescent="0.25">
      <c r="O1005627" s="4"/>
    </row>
    <row r="1005628" spans="15:15" x14ac:dyDescent="0.25">
      <c r="O1005628" s="4"/>
    </row>
    <row r="1005629" spans="15:15" x14ac:dyDescent="0.25">
      <c r="O1005629" s="4"/>
    </row>
    <row r="1005630" spans="15:15" x14ac:dyDescent="0.25">
      <c r="O1005630" s="4"/>
    </row>
    <row r="1005631" spans="15:15" x14ac:dyDescent="0.25">
      <c r="O1005631" s="4"/>
    </row>
    <row r="1005632" spans="15:15" x14ac:dyDescent="0.25">
      <c r="O1005632" s="4"/>
    </row>
    <row r="1005633" spans="15:15" x14ac:dyDescent="0.25">
      <c r="O1005633" s="4"/>
    </row>
    <row r="1005634" spans="15:15" x14ac:dyDescent="0.25">
      <c r="O1005634" s="4"/>
    </row>
    <row r="1005635" spans="15:15" x14ac:dyDescent="0.25">
      <c r="O1005635" s="4"/>
    </row>
    <row r="1005636" spans="15:15" x14ac:dyDescent="0.25">
      <c r="O1005636" s="4"/>
    </row>
    <row r="1005637" spans="15:15" x14ac:dyDescent="0.25">
      <c r="O1005637" s="4"/>
    </row>
    <row r="1005638" spans="15:15" x14ac:dyDescent="0.25">
      <c r="O1005638" s="4"/>
    </row>
    <row r="1005639" spans="15:15" x14ac:dyDescent="0.25">
      <c r="O1005639" s="4"/>
    </row>
    <row r="1005640" spans="15:15" x14ac:dyDescent="0.25">
      <c r="O1005640" s="4"/>
    </row>
    <row r="1005641" spans="15:15" x14ac:dyDescent="0.25">
      <c r="O1005641" s="4"/>
    </row>
    <row r="1005642" spans="15:15" x14ac:dyDescent="0.25">
      <c r="O1005642" s="4"/>
    </row>
    <row r="1005643" spans="15:15" x14ac:dyDescent="0.25">
      <c r="O1005643" s="4"/>
    </row>
    <row r="1005644" spans="15:15" x14ac:dyDescent="0.25">
      <c r="O1005644" s="4"/>
    </row>
    <row r="1005645" spans="15:15" x14ac:dyDescent="0.25">
      <c r="O1005645" s="4"/>
    </row>
    <row r="1005646" spans="15:15" x14ac:dyDescent="0.25">
      <c r="O1005646" s="4"/>
    </row>
    <row r="1005647" spans="15:15" x14ac:dyDescent="0.25">
      <c r="O1005647" s="4"/>
    </row>
    <row r="1005648" spans="15:15" x14ac:dyDescent="0.25">
      <c r="O1005648" s="4"/>
    </row>
    <row r="1005649" spans="15:15" x14ac:dyDescent="0.25">
      <c r="O1005649" s="4"/>
    </row>
    <row r="1005650" spans="15:15" x14ac:dyDescent="0.25">
      <c r="O1005650" s="4"/>
    </row>
    <row r="1005651" spans="15:15" x14ac:dyDescent="0.25">
      <c r="O1005651" s="4"/>
    </row>
    <row r="1005652" spans="15:15" x14ac:dyDescent="0.25">
      <c r="O1005652" s="4"/>
    </row>
    <row r="1005653" spans="15:15" x14ac:dyDescent="0.25">
      <c r="O1005653" s="4"/>
    </row>
    <row r="1005654" spans="15:15" x14ac:dyDescent="0.25">
      <c r="O1005654" s="4"/>
    </row>
    <row r="1005655" spans="15:15" x14ac:dyDescent="0.25">
      <c r="O1005655" s="4"/>
    </row>
    <row r="1005656" spans="15:15" x14ac:dyDescent="0.25">
      <c r="O1005656" s="4"/>
    </row>
    <row r="1005657" spans="15:15" x14ac:dyDescent="0.25">
      <c r="O1005657" s="4"/>
    </row>
    <row r="1005658" spans="15:15" x14ac:dyDescent="0.25">
      <c r="O1005658" s="4"/>
    </row>
    <row r="1005659" spans="15:15" x14ac:dyDescent="0.25">
      <c r="O1005659" s="4"/>
    </row>
    <row r="1005660" spans="15:15" x14ac:dyDescent="0.25">
      <c r="O1005660" s="4"/>
    </row>
    <row r="1005661" spans="15:15" x14ac:dyDescent="0.25">
      <c r="O1005661" s="4"/>
    </row>
    <row r="1005662" spans="15:15" x14ac:dyDescent="0.25">
      <c r="O1005662" s="4"/>
    </row>
    <row r="1005663" spans="15:15" x14ac:dyDescent="0.25">
      <c r="O1005663" s="4"/>
    </row>
    <row r="1005664" spans="15:15" x14ac:dyDescent="0.25">
      <c r="O1005664" s="4"/>
    </row>
    <row r="1005665" spans="15:15" x14ac:dyDescent="0.25">
      <c r="O1005665" s="4"/>
    </row>
    <row r="1005666" spans="15:15" x14ac:dyDescent="0.25">
      <c r="O1005666" s="4"/>
    </row>
    <row r="1005667" spans="15:15" x14ac:dyDescent="0.25">
      <c r="O1005667" s="4"/>
    </row>
    <row r="1005668" spans="15:15" x14ac:dyDescent="0.25">
      <c r="O1005668" s="4"/>
    </row>
    <row r="1005669" spans="15:15" x14ac:dyDescent="0.25">
      <c r="O1005669" s="4"/>
    </row>
    <row r="1005670" spans="15:15" x14ac:dyDescent="0.25">
      <c r="O1005670" s="4"/>
    </row>
    <row r="1005671" spans="15:15" x14ac:dyDescent="0.25">
      <c r="O1005671" s="4"/>
    </row>
    <row r="1005672" spans="15:15" x14ac:dyDescent="0.25">
      <c r="O1005672" s="4"/>
    </row>
    <row r="1005673" spans="15:15" x14ac:dyDescent="0.25">
      <c r="O1005673" s="4"/>
    </row>
    <row r="1005674" spans="15:15" x14ac:dyDescent="0.25">
      <c r="O1005674" s="4"/>
    </row>
    <row r="1005675" spans="15:15" x14ac:dyDescent="0.25">
      <c r="O1005675" s="4"/>
    </row>
    <row r="1005676" spans="15:15" x14ac:dyDescent="0.25">
      <c r="O1005676" s="4"/>
    </row>
    <row r="1005677" spans="15:15" x14ac:dyDescent="0.25">
      <c r="O1005677" s="4"/>
    </row>
    <row r="1005678" spans="15:15" x14ac:dyDescent="0.25">
      <c r="O1005678" s="4"/>
    </row>
    <row r="1005679" spans="15:15" x14ac:dyDescent="0.25">
      <c r="O1005679" s="4"/>
    </row>
    <row r="1005680" spans="15:15" x14ac:dyDescent="0.25">
      <c r="O1005680" s="4"/>
    </row>
    <row r="1005681" spans="15:15" x14ac:dyDescent="0.25">
      <c r="O1005681" s="4"/>
    </row>
    <row r="1005682" spans="15:15" x14ac:dyDescent="0.25">
      <c r="O1005682" s="4"/>
    </row>
    <row r="1005683" spans="15:15" x14ac:dyDescent="0.25">
      <c r="O1005683" s="4"/>
    </row>
    <row r="1005684" spans="15:15" x14ac:dyDescent="0.25">
      <c r="O1005684" s="4"/>
    </row>
    <row r="1005685" spans="15:15" x14ac:dyDescent="0.25">
      <c r="O1005685" s="4"/>
    </row>
    <row r="1005686" spans="15:15" x14ac:dyDescent="0.25">
      <c r="O1005686" s="4"/>
    </row>
    <row r="1005687" spans="15:15" x14ac:dyDescent="0.25">
      <c r="O1005687" s="4"/>
    </row>
    <row r="1005688" spans="15:15" x14ac:dyDescent="0.25">
      <c r="O1005688" s="4"/>
    </row>
    <row r="1005689" spans="15:15" x14ac:dyDescent="0.25">
      <c r="O1005689" s="4"/>
    </row>
    <row r="1005690" spans="15:15" x14ac:dyDescent="0.25">
      <c r="O1005690" s="4"/>
    </row>
    <row r="1005691" spans="15:15" x14ac:dyDescent="0.25">
      <c r="O1005691" s="4"/>
    </row>
    <row r="1005692" spans="15:15" x14ac:dyDescent="0.25">
      <c r="O1005692" s="4"/>
    </row>
    <row r="1005693" spans="15:15" x14ac:dyDescent="0.25">
      <c r="O1005693" s="4"/>
    </row>
    <row r="1005694" spans="15:15" x14ac:dyDescent="0.25">
      <c r="O1005694" s="4"/>
    </row>
    <row r="1005695" spans="15:15" x14ac:dyDescent="0.25">
      <c r="O1005695" s="4"/>
    </row>
    <row r="1005696" spans="15:15" x14ac:dyDescent="0.25">
      <c r="O1005696" s="4"/>
    </row>
    <row r="1005697" spans="15:15" x14ac:dyDescent="0.25">
      <c r="O1005697" s="4"/>
    </row>
    <row r="1005698" spans="15:15" x14ac:dyDescent="0.25">
      <c r="O1005698" s="4"/>
    </row>
    <row r="1005699" spans="15:15" x14ac:dyDescent="0.25">
      <c r="O1005699" s="4"/>
    </row>
    <row r="1005700" spans="15:15" x14ac:dyDescent="0.25">
      <c r="O1005700" s="4"/>
    </row>
    <row r="1005701" spans="15:15" x14ac:dyDescent="0.25">
      <c r="O1005701" s="4"/>
    </row>
    <row r="1005702" spans="15:15" x14ac:dyDescent="0.25">
      <c r="O1005702" s="4"/>
    </row>
    <row r="1005703" spans="15:15" x14ac:dyDescent="0.25">
      <c r="O1005703" s="4"/>
    </row>
    <row r="1005704" spans="15:15" x14ac:dyDescent="0.25">
      <c r="O1005704" s="4"/>
    </row>
    <row r="1005705" spans="15:15" x14ac:dyDescent="0.25">
      <c r="O1005705" s="4"/>
    </row>
    <row r="1005706" spans="15:15" x14ac:dyDescent="0.25">
      <c r="O1005706" s="4"/>
    </row>
    <row r="1005707" spans="15:15" x14ac:dyDescent="0.25">
      <c r="O1005707" s="4"/>
    </row>
    <row r="1005708" spans="15:15" x14ac:dyDescent="0.25">
      <c r="O1005708" s="4"/>
    </row>
    <row r="1005709" spans="15:15" x14ac:dyDescent="0.25">
      <c r="O1005709" s="4"/>
    </row>
    <row r="1005710" spans="15:15" x14ac:dyDescent="0.25">
      <c r="O1005710" s="4"/>
    </row>
    <row r="1005711" spans="15:15" x14ac:dyDescent="0.25">
      <c r="O1005711" s="4"/>
    </row>
    <row r="1005712" spans="15:15" x14ac:dyDescent="0.25">
      <c r="O1005712" s="4"/>
    </row>
    <row r="1005713" spans="15:15" x14ac:dyDescent="0.25">
      <c r="O1005713" s="4"/>
    </row>
    <row r="1005714" spans="15:15" x14ac:dyDescent="0.25">
      <c r="O1005714" s="4"/>
    </row>
    <row r="1005715" spans="15:15" x14ac:dyDescent="0.25">
      <c r="O1005715" s="4"/>
    </row>
    <row r="1005716" spans="15:15" x14ac:dyDescent="0.25">
      <c r="O1005716" s="4"/>
    </row>
    <row r="1005717" spans="15:15" x14ac:dyDescent="0.25">
      <c r="O1005717" s="4"/>
    </row>
    <row r="1005718" spans="15:15" x14ac:dyDescent="0.25">
      <c r="O1005718" s="4"/>
    </row>
    <row r="1005719" spans="15:15" x14ac:dyDescent="0.25">
      <c r="O1005719" s="4"/>
    </row>
    <row r="1005720" spans="15:15" x14ac:dyDescent="0.25">
      <c r="O1005720" s="4"/>
    </row>
    <row r="1005721" spans="15:15" x14ac:dyDescent="0.25">
      <c r="O1005721" s="4"/>
    </row>
    <row r="1005722" spans="15:15" x14ac:dyDescent="0.25">
      <c r="O1005722" s="4"/>
    </row>
    <row r="1005723" spans="15:15" x14ac:dyDescent="0.25">
      <c r="O1005723" s="4"/>
    </row>
    <row r="1005724" spans="15:15" x14ac:dyDescent="0.25">
      <c r="O1005724" s="4"/>
    </row>
    <row r="1005725" spans="15:15" x14ac:dyDescent="0.25">
      <c r="O1005725" s="4"/>
    </row>
    <row r="1005726" spans="15:15" x14ac:dyDescent="0.25">
      <c r="O1005726" s="4"/>
    </row>
    <row r="1005727" spans="15:15" x14ac:dyDescent="0.25">
      <c r="O1005727" s="4"/>
    </row>
    <row r="1005728" spans="15:15" x14ac:dyDescent="0.25">
      <c r="O1005728" s="4"/>
    </row>
    <row r="1005729" spans="15:15" x14ac:dyDescent="0.25">
      <c r="O1005729" s="4"/>
    </row>
    <row r="1005730" spans="15:15" x14ac:dyDescent="0.25">
      <c r="O1005730" s="4"/>
    </row>
    <row r="1005731" spans="15:15" x14ac:dyDescent="0.25">
      <c r="O1005731" s="4"/>
    </row>
    <row r="1005732" spans="15:15" x14ac:dyDescent="0.25">
      <c r="O1005732" s="4"/>
    </row>
    <row r="1005733" spans="15:15" x14ac:dyDescent="0.25">
      <c r="O1005733" s="4"/>
    </row>
    <row r="1005734" spans="15:15" x14ac:dyDescent="0.25">
      <c r="O1005734" s="4"/>
    </row>
    <row r="1005735" spans="15:15" x14ac:dyDescent="0.25">
      <c r="O1005735" s="4"/>
    </row>
    <row r="1005736" spans="15:15" x14ac:dyDescent="0.25">
      <c r="O1005736" s="4"/>
    </row>
    <row r="1005737" spans="15:15" x14ac:dyDescent="0.25">
      <c r="O1005737" s="4"/>
    </row>
    <row r="1005738" spans="15:15" x14ac:dyDescent="0.25">
      <c r="O1005738" s="4"/>
    </row>
    <row r="1005739" spans="15:15" x14ac:dyDescent="0.25">
      <c r="O1005739" s="4"/>
    </row>
    <row r="1005740" spans="15:15" x14ac:dyDescent="0.25">
      <c r="O1005740" s="4"/>
    </row>
    <row r="1005741" spans="15:15" x14ac:dyDescent="0.25">
      <c r="O1005741" s="4"/>
    </row>
    <row r="1005742" spans="15:15" x14ac:dyDescent="0.25">
      <c r="O1005742" s="4"/>
    </row>
    <row r="1005743" spans="15:15" x14ac:dyDescent="0.25">
      <c r="O1005743" s="4"/>
    </row>
    <row r="1005744" spans="15:15" x14ac:dyDescent="0.25">
      <c r="O1005744" s="4"/>
    </row>
    <row r="1005745" spans="15:15" x14ac:dyDescent="0.25">
      <c r="O1005745" s="4"/>
    </row>
    <row r="1005746" spans="15:15" x14ac:dyDescent="0.25">
      <c r="O1005746" s="4"/>
    </row>
    <row r="1005747" spans="15:15" x14ac:dyDescent="0.25">
      <c r="O1005747" s="4"/>
    </row>
    <row r="1005748" spans="15:15" x14ac:dyDescent="0.25">
      <c r="O1005748" s="4"/>
    </row>
    <row r="1005749" spans="15:15" x14ac:dyDescent="0.25">
      <c r="O1005749" s="4"/>
    </row>
    <row r="1005750" spans="15:15" x14ac:dyDescent="0.25">
      <c r="O1005750" s="4"/>
    </row>
    <row r="1005751" spans="15:15" x14ac:dyDescent="0.25">
      <c r="O1005751" s="4"/>
    </row>
    <row r="1005752" spans="15:15" x14ac:dyDescent="0.25">
      <c r="O1005752" s="4"/>
    </row>
    <row r="1005753" spans="15:15" x14ac:dyDescent="0.25">
      <c r="O1005753" s="4"/>
    </row>
    <row r="1005754" spans="15:15" x14ac:dyDescent="0.25">
      <c r="O1005754" s="4"/>
    </row>
    <row r="1005755" spans="15:15" x14ac:dyDescent="0.25">
      <c r="O1005755" s="4"/>
    </row>
    <row r="1005756" spans="15:15" x14ac:dyDescent="0.25">
      <c r="O1005756" s="4"/>
    </row>
    <row r="1005757" spans="15:15" x14ac:dyDescent="0.25">
      <c r="O1005757" s="4"/>
    </row>
    <row r="1005758" spans="15:15" x14ac:dyDescent="0.25">
      <c r="O1005758" s="4"/>
    </row>
    <row r="1005759" spans="15:15" x14ac:dyDescent="0.25">
      <c r="O1005759" s="4"/>
    </row>
    <row r="1005760" spans="15:15" x14ac:dyDescent="0.25">
      <c r="O1005760" s="4"/>
    </row>
    <row r="1005761" spans="15:15" x14ac:dyDescent="0.25">
      <c r="O1005761" s="4"/>
    </row>
    <row r="1005762" spans="15:15" x14ac:dyDescent="0.25">
      <c r="O1005762" s="4"/>
    </row>
    <row r="1005763" spans="15:15" x14ac:dyDescent="0.25">
      <c r="O1005763" s="4"/>
    </row>
    <row r="1005764" spans="15:15" x14ac:dyDescent="0.25">
      <c r="O1005764" s="4"/>
    </row>
    <row r="1005765" spans="15:15" x14ac:dyDescent="0.25">
      <c r="O1005765" s="4"/>
    </row>
    <row r="1005766" spans="15:15" x14ac:dyDescent="0.25">
      <c r="O1005766" s="4"/>
    </row>
    <row r="1005767" spans="15:15" x14ac:dyDescent="0.25">
      <c r="O1005767" s="4"/>
    </row>
    <row r="1005768" spans="15:15" x14ac:dyDescent="0.25">
      <c r="O1005768" s="4"/>
    </row>
    <row r="1005769" spans="15:15" x14ac:dyDescent="0.25">
      <c r="O1005769" s="4"/>
    </row>
    <row r="1005770" spans="15:15" x14ac:dyDescent="0.25">
      <c r="O1005770" s="4"/>
    </row>
    <row r="1005771" spans="15:15" x14ac:dyDescent="0.25">
      <c r="O1005771" s="4"/>
    </row>
    <row r="1005772" spans="15:15" x14ac:dyDescent="0.25">
      <c r="O1005772" s="4"/>
    </row>
    <row r="1005773" spans="15:15" x14ac:dyDescent="0.25">
      <c r="O1005773" s="4"/>
    </row>
    <row r="1005774" spans="15:15" x14ac:dyDescent="0.25">
      <c r="O1005774" s="4"/>
    </row>
    <row r="1005775" spans="15:15" x14ac:dyDescent="0.25">
      <c r="O1005775" s="4"/>
    </row>
    <row r="1005776" spans="15:15" x14ac:dyDescent="0.25">
      <c r="O1005776" s="4"/>
    </row>
    <row r="1005777" spans="15:15" x14ac:dyDescent="0.25">
      <c r="O1005777" s="4"/>
    </row>
    <row r="1005778" spans="15:15" x14ac:dyDescent="0.25">
      <c r="O1005778" s="4"/>
    </row>
    <row r="1005779" spans="15:15" x14ac:dyDescent="0.25">
      <c r="O1005779" s="4"/>
    </row>
    <row r="1005780" spans="15:15" x14ac:dyDescent="0.25">
      <c r="O1005780" s="4"/>
    </row>
    <row r="1005781" spans="15:15" x14ac:dyDescent="0.25">
      <c r="O1005781" s="4"/>
    </row>
    <row r="1005782" spans="15:15" x14ac:dyDescent="0.25">
      <c r="O1005782" s="4"/>
    </row>
    <row r="1005783" spans="15:15" x14ac:dyDescent="0.25">
      <c r="O1005783" s="4"/>
    </row>
    <row r="1005784" spans="15:15" x14ac:dyDescent="0.25">
      <c r="O1005784" s="4"/>
    </row>
    <row r="1005785" spans="15:15" x14ac:dyDescent="0.25">
      <c r="O1005785" s="4"/>
    </row>
    <row r="1005786" spans="15:15" x14ac:dyDescent="0.25">
      <c r="O1005786" s="4"/>
    </row>
    <row r="1005787" spans="15:15" x14ac:dyDescent="0.25">
      <c r="O1005787" s="4"/>
    </row>
    <row r="1005788" spans="15:15" x14ac:dyDescent="0.25">
      <c r="O1005788" s="4"/>
    </row>
    <row r="1005789" spans="15:15" x14ac:dyDescent="0.25">
      <c r="O1005789" s="4"/>
    </row>
    <row r="1005790" spans="15:15" x14ac:dyDescent="0.25">
      <c r="O1005790" s="4"/>
    </row>
    <row r="1005791" spans="15:15" x14ac:dyDescent="0.25">
      <c r="O1005791" s="4"/>
    </row>
    <row r="1005792" spans="15:15" x14ac:dyDescent="0.25">
      <c r="O1005792" s="4"/>
    </row>
    <row r="1005793" spans="15:15" x14ac:dyDescent="0.25">
      <c r="O1005793" s="4"/>
    </row>
    <row r="1005794" spans="15:15" x14ac:dyDescent="0.25">
      <c r="O1005794" s="4"/>
    </row>
    <row r="1005795" spans="15:15" x14ac:dyDescent="0.25">
      <c r="O1005795" s="4"/>
    </row>
    <row r="1005796" spans="15:15" x14ac:dyDescent="0.25">
      <c r="O1005796" s="4"/>
    </row>
    <row r="1005797" spans="15:15" x14ac:dyDescent="0.25">
      <c r="O1005797" s="4"/>
    </row>
    <row r="1005798" spans="15:15" x14ac:dyDescent="0.25">
      <c r="O1005798" s="4"/>
    </row>
    <row r="1005799" spans="15:15" x14ac:dyDescent="0.25">
      <c r="O1005799" s="4"/>
    </row>
    <row r="1005800" spans="15:15" x14ac:dyDescent="0.25">
      <c r="O1005800" s="4"/>
    </row>
    <row r="1005801" spans="15:15" x14ac:dyDescent="0.25">
      <c r="O1005801" s="4"/>
    </row>
    <row r="1005802" spans="15:15" x14ac:dyDescent="0.25">
      <c r="O1005802" s="4"/>
    </row>
    <row r="1005803" spans="15:15" x14ac:dyDescent="0.25">
      <c r="O1005803" s="4"/>
    </row>
    <row r="1005804" spans="15:15" x14ac:dyDescent="0.25">
      <c r="O1005804" s="4"/>
    </row>
    <row r="1005805" spans="15:15" x14ac:dyDescent="0.25">
      <c r="O1005805" s="4"/>
    </row>
    <row r="1005806" spans="15:15" x14ac:dyDescent="0.25">
      <c r="O1005806" s="4"/>
    </row>
    <row r="1005807" spans="15:15" x14ac:dyDescent="0.25">
      <c r="O1005807" s="4"/>
    </row>
    <row r="1005808" spans="15:15" x14ac:dyDescent="0.25">
      <c r="O1005808" s="4"/>
    </row>
    <row r="1005809" spans="15:15" x14ac:dyDescent="0.25">
      <c r="O1005809" s="4"/>
    </row>
    <row r="1005810" spans="15:15" x14ac:dyDescent="0.25">
      <c r="O1005810" s="4"/>
    </row>
    <row r="1005811" spans="15:15" x14ac:dyDescent="0.25">
      <c r="O1005811" s="4"/>
    </row>
    <row r="1005812" spans="15:15" x14ac:dyDescent="0.25">
      <c r="O1005812" s="4"/>
    </row>
    <row r="1005813" spans="15:15" x14ac:dyDescent="0.25">
      <c r="O1005813" s="4"/>
    </row>
    <row r="1005814" spans="15:15" x14ac:dyDescent="0.25">
      <c r="O1005814" s="4"/>
    </row>
    <row r="1005815" spans="15:15" x14ac:dyDescent="0.25">
      <c r="O1005815" s="4"/>
    </row>
    <row r="1005816" spans="15:15" x14ac:dyDescent="0.25">
      <c r="O1005816" s="4"/>
    </row>
    <row r="1005817" spans="15:15" x14ac:dyDescent="0.25">
      <c r="O1005817" s="4"/>
    </row>
    <row r="1005818" spans="15:15" x14ac:dyDescent="0.25">
      <c r="O1005818" s="4"/>
    </row>
    <row r="1005819" spans="15:15" x14ac:dyDescent="0.25">
      <c r="O1005819" s="4"/>
    </row>
    <row r="1005820" spans="15:15" x14ac:dyDescent="0.25">
      <c r="O1005820" s="4"/>
    </row>
    <row r="1005821" spans="15:15" x14ac:dyDescent="0.25">
      <c r="O1005821" s="4"/>
    </row>
    <row r="1005822" spans="15:15" x14ac:dyDescent="0.25">
      <c r="O1005822" s="4"/>
    </row>
    <row r="1005823" spans="15:15" x14ac:dyDescent="0.25">
      <c r="O1005823" s="4"/>
    </row>
    <row r="1005824" spans="15:15" x14ac:dyDescent="0.25">
      <c r="O1005824" s="4"/>
    </row>
    <row r="1005825" spans="15:15" x14ac:dyDescent="0.25">
      <c r="O1005825" s="4"/>
    </row>
    <row r="1005826" spans="15:15" x14ac:dyDescent="0.25">
      <c r="O1005826" s="4"/>
    </row>
    <row r="1005827" spans="15:15" x14ac:dyDescent="0.25">
      <c r="O1005827" s="4"/>
    </row>
    <row r="1005828" spans="15:15" x14ac:dyDescent="0.25">
      <c r="O1005828" s="4"/>
    </row>
    <row r="1005829" spans="15:15" x14ac:dyDescent="0.25">
      <c r="O1005829" s="4"/>
    </row>
    <row r="1005830" spans="15:15" x14ac:dyDescent="0.25">
      <c r="O1005830" s="4"/>
    </row>
    <row r="1005831" spans="15:15" x14ac:dyDescent="0.25">
      <c r="O1005831" s="4"/>
    </row>
    <row r="1005832" spans="15:15" x14ac:dyDescent="0.25">
      <c r="O1005832" s="4"/>
    </row>
    <row r="1005833" spans="15:15" x14ac:dyDescent="0.25">
      <c r="O1005833" s="4"/>
    </row>
    <row r="1005834" spans="15:15" x14ac:dyDescent="0.25">
      <c r="O1005834" s="4"/>
    </row>
    <row r="1005835" spans="15:15" x14ac:dyDescent="0.25">
      <c r="O1005835" s="4"/>
    </row>
    <row r="1005836" spans="15:15" x14ac:dyDescent="0.25">
      <c r="O1005836" s="4"/>
    </row>
    <row r="1005837" spans="15:15" x14ac:dyDescent="0.25">
      <c r="O1005837" s="4"/>
    </row>
    <row r="1005838" spans="15:15" x14ac:dyDescent="0.25">
      <c r="O1005838" s="4"/>
    </row>
    <row r="1005839" spans="15:15" x14ac:dyDescent="0.25">
      <c r="O1005839" s="4"/>
    </row>
    <row r="1005840" spans="15:15" x14ac:dyDescent="0.25">
      <c r="O1005840" s="4"/>
    </row>
    <row r="1005841" spans="15:15" x14ac:dyDescent="0.25">
      <c r="O1005841" s="4"/>
    </row>
    <row r="1005842" spans="15:15" x14ac:dyDescent="0.25">
      <c r="O1005842" s="4"/>
    </row>
    <row r="1005843" spans="15:15" x14ac:dyDescent="0.25">
      <c r="O1005843" s="4"/>
    </row>
    <row r="1005844" spans="15:15" x14ac:dyDescent="0.25">
      <c r="O1005844" s="4"/>
    </row>
    <row r="1005845" spans="15:15" x14ac:dyDescent="0.25">
      <c r="O1005845" s="4"/>
    </row>
    <row r="1005846" spans="15:15" x14ac:dyDescent="0.25">
      <c r="O1005846" s="4"/>
    </row>
    <row r="1005847" spans="15:15" x14ac:dyDescent="0.25">
      <c r="O1005847" s="4"/>
    </row>
    <row r="1005848" spans="15:15" x14ac:dyDescent="0.25">
      <c r="O1005848" s="4"/>
    </row>
    <row r="1005849" spans="15:15" x14ac:dyDescent="0.25">
      <c r="O1005849" s="4"/>
    </row>
    <row r="1005850" spans="15:15" x14ac:dyDescent="0.25">
      <c r="O1005850" s="4"/>
    </row>
    <row r="1005851" spans="15:15" x14ac:dyDescent="0.25">
      <c r="O1005851" s="4"/>
    </row>
    <row r="1005852" spans="15:15" x14ac:dyDescent="0.25">
      <c r="O1005852" s="4"/>
    </row>
    <row r="1005853" spans="15:15" x14ac:dyDescent="0.25">
      <c r="O1005853" s="4"/>
    </row>
    <row r="1005854" spans="15:15" x14ac:dyDescent="0.25">
      <c r="O1005854" s="4"/>
    </row>
    <row r="1005855" spans="15:15" x14ac:dyDescent="0.25">
      <c r="O1005855" s="4"/>
    </row>
    <row r="1005856" spans="15:15" x14ac:dyDescent="0.25">
      <c r="O1005856" s="4"/>
    </row>
    <row r="1005857" spans="15:15" x14ac:dyDescent="0.25">
      <c r="O1005857" s="4"/>
    </row>
    <row r="1005858" spans="15:15" x14ac:dyDescent="0.25">
      <c r="O1005858" s="4"/>
    </row>
    <row r="1005859" spans="15:15" x14ac:dyDescent="0.25">
      <c r="O1005859" s="4"/>
    </row>
    <row r="1005860" spans="15:15" x14ac:dyDescent="0.25">
      <c r="O1005860" s="4"/>
    </row>
    <row r="1005861" spans="15:15" x14ac:dyDescent="0.25">
      <c r="O1005861" s="4"/>
    </row>
    <row r="1005862" spans="15:15" x14ac:dyDescent="0.25">
      <c r="O1005862" s="4"/>
    </row>
    <row r="1005863" spans="15:15" x14ac:dyDescent="0.25">
      <c r="O1005863" s="4"/>
    </row>
    <row r="1005864" spans="15:15" x14ac:dyDescent="0.25">
      <c r="O1005864" s="4"/>
    </row>
    <row r="1005865" spans="15:15" x14ac:dyDescent="0.25">
      <c r="O1005865" s="4"/>
    </row>
    <row r="1005866" spans="15:15" x14ac:dyDescent="0.25">
      <c r="O1005866" s="4"/>
    </row>
    <row r="1005867" spans="15:15" x14ac:dyDescent="0.25">
      <c r="O1005867" s="4"/>
    </row>
    <row r="1005868" spans="15:15" x14ac:dyDescent="0.25">
      <c r="O1005868" s="4"/>
    </row>
    <row r="1005869" spans="15:15" x14ac:dyDescent="0.25">
      <c r="O1005869" s="4"/>
    </row>
    <row r="1005870" spans="15:15" x14ac:dyDescent="0.25">
      <c r="O1005870" s="4"/>
    </row>
    <row r="1005871" spans="15:15" x14ac:dyDescent="0.25">
      <c r="O1005871" s="4"/>
    </row>
    <row r="1005872" spans="15:15" x14ac:dyDescent="0.25">
      <c r="O1005872" s="4"/>
    </row>
    <row r="1005873" spans="15:15" x14ac:dyDescent="0.25">
      <c r="O1005873" s="4"/>
    </row>
    <row r="1005874" spans="15:15" x14ac:dyDescent="0.25">
      <c r="O1005874" s="4"/>
    </row>
    <row r="1005875" spans="15:15" x14ac:dyDescent="0.25">
      <c r="O1005875" s="4"/>
    </row>
    <row r="1005876" spans="15:15" x14ac:dyDescent="0.25">
      <c r="O1005876" s="4"/>
    </row>
    <row r="1005877" spans="15:15" x14ac:dyDescent="0.25">
      <c r="O1005877" s="4"/>
    </row>
    <row r="1005878" spans="15:15" x14ac:dyDescent="0.25">
      <c r="O1005878" s="4"/>
    </row>
    <row r="1005879" spans="15:15" x14ac:dyDescent="0.25">
      <c r="O1005879" s="4"/>
    </row>
    <row r="1005880" spans="15:15" x14ac:dyDescent="0.25">
      <c r="O1005880" s="4"/>
    </row>
    <row r="1005881" spans="15:15" x14ac:dyDescent="0.25">
      <c r="O1005881" s="4"/>
    </row>
    <row r="1005882" spans="15:15" x14ac:dyDescent="0.25">
      <c r="O1005882" s="4"/>
    </row>
    <row r="1005883" spans="15:15" x14ac:dyDescent="0.25">
      <c r="O1005883" s="4"/>
    </row>
    <row r="1005884" spans="15:15" x14ac:dyDescent="0.25">
      <c r="O1005884" s="4"/>
    </row>
    <row r="1005885" spans="15:15" x14ac:dyDescent="0.25">
      <c r="O1005885" s="4"/>
    </row>
    <row r="1005886" spans="15:15" x14ac:dyDescent="0.25">
      <c r="O1005886" s="4"/>
    </row>
    <row r="1005887" spans="15:15" x14ac:dyDescent="0.25">
      <c r="O1005887" s="4"/>
    </row>
    <row r="1005888" spans="15:15" x14ac:dyDescent="0.25">
      <c r="O1005888" s="4"/>
    </row>
    <row r="1005889" spans="15:15" x14ac:dyDescent="0.25">
      <c r="O1005889" s="4"/>
    </row>
    <row r="1005890" spans="15:15" x14ac:dyDescent="0.25">
      <c r="O1005890" s="4"/>
    </row>
    <row r="1005891" spans="15:15" x14ac:dyDescent="0.25">
      <c r="O1005891" s="4"/>
    </row>
    <row r="1005892" spans="15:15" x14ac:dyDescent="0.25">
      <c r="O1005892" s="4"/>
    </row>
    <row r="1005893" spans="15:15" x14ac:dyDescent="0.25">
      <c r="O1005893" s="4"/>
    </row>
    <row r="1005894" spans="15:15" x14ac:dyDescent="0.25">
      <c r="O1005894" s="4"/>
    </row>
    <row r="1005895" spans="15:15" x14ac:dyDescent="0.25">
      <c r="O1005895" s="4"/>
    </row>
    <row r="1005896" spans="15:15" x14ac:dyDescent="0.25">
      <c r="O1005896" s="4"/>
    </row>
    <row r="1005897" spans="15:15" x14ac:dyDescent="0.25">
      <c r="O1005897" s="4"/>
    </row>
    <row r="1005898" spans="15:15" x14ac:dyDescent="0.25">
      <c r="O1005898" s="4"/>
    </row>
    <row r="1005899" spans="15:15" x14ac:dyDescent="0.25">
      <c r="O1005899" s="4"/>
    </row>
    <row r="1005900" spans="15:15" x14ac:dyDescent="0.25">
      <c r="O1005900" s="4"/>
    </row>
    <row r="1005901" spans="15:15" x14ac:dyDescent="0.25">
      <c r="O1005901" s="4"/>
    </row>
    <row r="1005902" spans="15:15" x14ac:dyDescent="0.25">
      <c r="O1005902" s="4"/>
    </row>
    <row r="1005903" spans="15:15" x14ac:dyDescent="0.25">
      <c r="O1005903" s="4"/>
    </row>
    <row r="1005904" spans="15:15" x14ac:dyDescent="0.25">
      <c r="O1005904" s="4"/>
    </row>
    <row r="1005905" spans="15:15" x14ac:dyDescent="0.25">
      <c r="O1005905" s="4"/>
    </row>
    <row r="1005906" spans="15:15" x14ac:dyDescent="0.25">
      <c r="O1005906" s="4"/>
    </row>
    <row r="1005907" spans="15:15" x14ac:dyDescent="0.25">
      <c r="O1005907" s="4"/>
    </row>
    <row r="1005908" spans="15:15" x14ac:dyDescent="0.25">
      <c r="O1005908" s="4"/>
    </row>
    <row r="1005909" spans="15:15" x14ac:dyDescent="0.25">
      <c r="O1005909" s="4"/>
    </row>
    <row r="1005910" spans="15:15" x14ac:dyDescent="0.25">
      <c r="O1005910" s="4"/>
    </row>
    <row r="1005911" spans="15:15" x14ac:dyDescent="0.25">
      <c r="O1005911" s="4"/>
    </row>
    <row r="1005912" spans="15:15" x14ac:dyDescent="0.25">
      <c r="O1005912" s="4"/>
    </row>
    <row r="1005913" spans="15:15" x14ac:dyDescent="0.25">
      <c r="O1005913" s="4"/>
    </row>
    <row r="1005914" spans="15:15" x14ac:dyDescent="0.25">
      <c r="O1005914" s="4"/>
    </row>
    <row r="1005915" spans="15:15" x14ac:dyDescent="0.25">
      <c r="O1005915" s="4"/>
    </row>
    <row r="1005916" spans="15:15" x14ac:dyDescent="0.25">
      <c r="O1005916" s="4"/>
    </row>
    <row r="1005917" spans="15:15" x14ac:dyDescent="0.25">
      <c r="O1005917" s="4"/>
    </row>
    <row r="1005918" spans="15:15" x14ac:dyDescent="0.25">
      <c r="O1005918" s="4"/>
    </row>
    <row r="1005919" spans="15:15" x14ac:dyDescent="0.25">
      <c r="O1005919" s="4"/>
    </row>
    <row r="1005920" spans="15:15" x14ac:dyDescent="0.25">
      <c r="O1005920" s="4"/>
    </row>
    <row r="1005921" spans="15:15" x14ac:dyDescent="0.25">
      <c r="O1005921" s="4"/>
    </row>
    <row r="1005922" spans="15:15" x14ac:dyDescent="0.25">
      <c r="O1005922" s="4"/>
    </row>
    <row r="1005923" spans="15:15" x14ac:dyDescent="0.25">
      <c r="O1005923" s="4"/>
    </row>
    <row r="1005924" spans="15:15" x14ac:dyDescent="0.25">
      <c r="O1005924" s="4"/>
    </row>
    <row r="1005925" spans="15:15" x14ac:dyDescent="0.25">
      <c r="O1005925" s="4"/>
    </row>
    <row r="1005926" spans="15:15" x14ac:dyDescent="0.25">
      <c r="O1005926" s="4"/>
    </row>
    <row r="1005927" spans="15:15" x14ac:dyDescent="0.25">
      <c r="O1005927" s="4"/>
    </row>
    <row r="1005928" spans="15:15" x14ac:dyDescent="0.25">
      <c r="O1005928" s="4"/>
    </row>
    <row r="1005929" spans="15:15" x14ac:dyDescent="0.25">
      <c r="O1005929" s="4"/>
    </row>
    <row r="1005930" spans="15:15" x14ac:dyDescent="0.25">
      <c r="O1005930" s="4"/>
    </row>
    <row r="1005931" spans="15:15" x14ac:dyDescent="0.25">
      <c r="O1005931" s="4"/>
    </row>
    <row r="1005932" spans="15:15" x14ac:dyDescent="0.25">
      <c r="O1005932" s="4"/>
    </row>
    <row r="1005933" spans="15:15" x14ac:dyDescent="0.25">
      <c r="O1005933" s="4"/>
    </row>
    <row r="1005934" spans="15:15" x14ac:dyDescent="0.25">
      <c r="O1005934" s="4"/>
    </row>
    <row r="1005935" spans="15:15" x14ac:dyDescent="0.25">
      <c r="O1005935" s="4"/>
    </row>
    <row r="1005936" spans="15:15" x14ac:dyDescent="0.25">
      <c r="O1005936" s="4"/>
    </row>
    <row r="1005937" spans="15:15" x14ac:dyDescent="0.25">
      <c r="O1005937" s="4"/>
    </row>
    <row r="1005938" spans="15:15" x14ac:dyDescent="0.25">
      <c r="O1005938" s="4"/>
    </row>
    <row r="1005939" spans="15:15" x14ac:dyDescent="0.25">
      <c r="O1005939" s="4"/>
    </row>
    <row r="1005940" spans="15:15" x14ac:dyDescent="0.25">
      <c r="O1005940" s="4"/>
    </row>
    <row r="1005941" spans="15:15" x14ac:dyDescent="0.25">
      <c r="O1005941" s="4"/>
    </row>
    <row r="1005942" spans="15:15" x14ac:dyDescent="0.25">
      <c r="O1005942" s="4"/>
    </row>
    <row r="1005943" spans="15:15" x14ac:dyDescent="0.25">
      <c r="O1005943" s="4"/>
    </row>
    <row r="1005944" spans="15:15" x14ac:dyDescent="0.25">
      <c r="O1005944" s="4"/>
    </row>
    <row r="1005945" spans="15:15" x14ac:dyDescent="0.25">
      <c r="O1005945" s="4"/>
    </row>
    <row r="1005946" spans="15:15" x14ac:dyDescent="0.25">
      <c r="O1005946" s="4"/>
    </row>
    <row r="1005947" spans="15:15" x14ac:dyDescent="0.25">
      <c r="O1005947" s="4"/>
    </row>
    <row r="1005948" spans="15:15" x14ac:dyDescent="0.25">
      <c r="O1005948" s="4"/>
    </row>
    <row r="1005949" spans="15:15" x14ac:dyDescent="0.25">
      <c r="O1005949" s="4"/>
    </row>
    <row r="1005950" spans="15:15" x14ac:dyDescent="0.25">
      <c r="O1005950" s="4"/>
    </row>
    <row r="1005951" spans="15:15" x14ac:dyDescent="0.25">
      <c r="O1005951" s="4"/>
    </row>
    <row r="1005952" spans="15:15" x14ac:dyDescent="0.25">
      <c r="O1005952" s="4"/>
    </row>
    <row r="1005953" spans="15:15" x14ac:dyDescent="0.25">
      <c r="O1005953" s="4"/>
    </row>
    <row r="1005954" spans="15:15" x14ac:dyDescent="0.25">
      <c r="O1005954" s="4"/>
    </row>
    <row r="1005955" spans="15:15" x14ac:dyDescent="0.25">
      <c r="O1005955" s="4"/>
    </row>
    <row r="1005956" spans="15:15" x14ac:dyDescent="0.25">
      <c r="O1005956" s="4"/>
    </row>
    <row r="1005957" spans="15:15" x14ac:dyDescent="0.25">
      <c r="O1005957" s="4"/>
    </row>
    <row r="1005958" spans="15:15" x14ac:dyDescent="0.25">
      <c r="O1005958" s="4"/>
    </row>
    <row r="1005959" spans="15:15" x14ac:dyDescent="0.25">
      <c r="O1005959" s="4"/>
    </row>
    <row r="1005960" spans="15:15" x14ac:dyDescent="0.25">
      <c r="O1005960" s="4"/>
    </row>
    <row r="1005961" spans="15:15" x14ac:dyDescent="0.25">
      <c r="O1005961" s="4"/>
    </row>
    <row r="1005962" spans="15:15" x14ac:dyDescent="0.25">
      <c r="O1005962" s="4"/>
    </row>
    <row r="1005963" spans="15:15" x14ac:dyDescent="0.25">
      <c r="O1005963" s="4"/>
    </row>
    <row r="1005964" spans="15:15" x14ac:dyDescent="0.25">
      <c r="O1005964" s="4"/>
    </row>
    <row r="1005965" spans="15:15" x14ac:dyDescent="0.25">
      <c r="O1005965" s="4"/>
    </row>
    <row r="1005966" spans="15:15" x14ac:dyDescent="0.25">
      <c r="O1005966" s="4"/>
    </row>
    <row r="1005967" spans="15:15" x14ac:dyDescent="0.25">
      <c r="O1005967" s="4"/>
    </row>
    <row r="1005968" spans="15:15" x14ac:dyDescent="0.25">
      <c r="O1005968" s="4"/>
    </row>
    <row r="1005969" spans="15:15" x14ac:dyDescent="0.25">
      <c r="O1005969" s="4"/>
    </row>
    <row r="1005970" spans="15:15" x14ac:dyDescent="0.25">
      <c r="O1005970" s="4"/>
    </row>
    <row r="1005971" spans="15:15" x14ac:dyDescent="0.25">
      <c r="O1005971" s="4"/>
    </row>
    <row r="1005972" spans="15:15" x14ac:dyDescent="0.25">
      <c r="O1005972" s="4"/>
    </row>
    <row r="1005973" spans="15:15" x14ac:dyDescent="0.25">
      <c r="O1005973" s="4"/>
    </row>
    <row r="1005974" spans="15:15" x14ac:dyDescent="0.25">
      <c r="O1005974" s="4"/>
    </row>
    <row r="1005975" spans="15:15" x14ac:dyDescent="0.25">
      <c r="O1005975" s="4"/>
    </row>
    <row r="1005976" spans="15:15" x14ac:dyDescent="0.25">
      <c r="O1005976" s="4"/>
    </row>
    <row r="1005977" spans="15:15" x14ac:dyDescent="0.25">
      <c r="O1005977" s="4"/>
    </row>
    <row r="1005978" spans="15:15" x14ac:dyDescent="0.25">
      <c r="O1005978" s="4"/>
    </row>
    <row r="1005979" spans="15:15" x14ac:dyDescent="0.25">
      <c r="O1005979" s="4"/>
    </row>
    <row r="1005980" spans="15:15" x14ac:dyDescent="0.25">
      <c r="O1005980" s="4"/>
    </row>
    <row r="1005981" spans="15:15" x14ac:dyDescent="0.25">
      <c r="O1005981" s="4"/>
    </row>
    <row r="1005982" spans="15:15" x14ac:dyDescent="0.25">
      <c r="O1005982" s="4"/>
    </row>
    <row r="1005983" spans="15:15" x14ac:dyDescent="0.25">
      <c r="O1005983" s="4"/>
    </row>
    <row r="1005984" spans="15:15" x14ac:dyDescent="0.25">
      <c r="O1005984" s="4"/>
    </row>
    <row r="1005985" spans="15:15" x14ac:dyDescent="0.25">
      <c r="O1005985" s="4"/>
    </row>
    <row r="1005986" spans="15:15" x14ac:dyDescent="0.25">
      <c r="O1005986" s="4"/>
    </row>
    <row r="1005987" spans="15:15" x14ac:dyDescent="0.25">
      <c r="O1005987" s="4"/>
    </row>
    <row r="1005988" spans="15:15" x14ac:dyDescent="0.25">
      <c r="O1005988" s="4"/>
    </row>
    <row r="1005989" spans="15:15" x14ac:dyDescent="0.25">
      <c r="O1005989" s="4"/>
    </row>
    <row r="1005990" spans="15:15" x14ac:dyDescent="0.25">
      <c r="O1005990" s="4"/>
    </row>
    <row r="1005991" spans="15:15" x14ac:dyDescent="0.25">
      <c r="O1005991" s="4"/>
    </row>
    <row r="1005992" spans="15:15" x14ac:dyDescent="0.25">
      <c r="O1005992" s="4"/>
    </row>
    <row r="1005993" spans="15:15" x14ac:dyDescent="0.25">
      <c r="O1005993" s="4"/>
    </row>
    <row r="1005994" spans="15:15" x14ac:dyDescent="0.25">
      <c r="O1005994" s="4"/>
    </row>
    <row r="1005995" spans="15:15" x14ac:dyDescent="0.25">
      <c r="O1005995" s="4"/>
    </row>
    <row r="1005996" spans="15:15" x14ac:dyDescent="0.25">
      <c r="O1005996" s="4"/>
    </row>
    <row r="1005997" spans="15:15" x14ac:dyDescent="0.25">
      <c r="O1005997" s="4"/>
    </row>
    <row r="1005998" spans="15:15" x14ac:dyDescent="0.25">
      <c r="O1005998" s="4"/>
    </row>
    <row r="1005999" spans="15:15" x14ac:dyDescent="0.25">
      <c r="O1005999" s="4"/>
    </row>
    <row r="1006000" spans="15:15" x14ac:dyDescent="0.25">
      <c r="O1006000" s="4"/>
    </row>
    <row r="1006001" spans="15:15" x14ac:dyDescent="0.25">
      <c r="O1006001" s="4"/>
    </row>
    <row r="1006002" spans="15:15" x14ac:dyDescent="0.25">
      <c r="O1006002" s="4"/>
    </row>
    <row r="1006003" spans="15:15" x14ac:dyDescent="0.25">
      <c r="O1006003" s="4"/>
    </row>
    <row r="1006004" spans="15:15" x14ac:dyDescent="0.25">
      <c r="O1006004" s="4"/>
    </row>
    <row r="1006005" spans="15:15" x14ac:dyDescent="0.25">
      <c r="O1006005" s="4"/>
    </row>
    <row r="1006006" spans="15:15" x14ac:dyDescent="0.25">
      <c r="O1006006" s="4"/>
    </row>
    <row r="1006007" spans="15:15" x14ac:dyDescent="0.25">
      <c r="O1006007" s="4"/>
    </row>
    <row r="1006008" spans="15:15" x14ac:dyDescent="0.25">
      <c r="O1006008" s="4"/>
    </row>
    <row r="1006009" spans="15:15" x14ac:dyDescent="0.25">
      <c r="O1006009" s="4"/>
    </row>
    <row r="1006010" spans="15:15" x14ac:dyDescent="0.25">
      <c r="O1006010" s="4"/>
    </row>
    <row r="1006011" spans="15:15" x14ac:dyDescent="0.25">
      <c r="O1006011" s="4"/>
    </row>
    <row r="1006012" spans="15:15" x14ac:dyDescent="0.25">
      <c r="O1006012" s="4"/>
    </row>
    <row r="1006013" spans="15:15" x14ac:dyDescent="0.25">
      <c r="O1006013" s="4"/>
    </row>
    <row r="1006014" spans="15:15" x14ac:dyDescent="0.25">
      <c r="O1006014" s="4"/>
    </row>
    <row r="1006015" spans="15:15" x14ac:dyDescent="0.25">
      <c r="O1006015" s="4"/>
    </row>
    <row r="1006016" spans="15:15" x14ac:dyDescent="0.25">
      <c r="O1006016" s="4"/>
    </row>
    <row r="1006017" spans="15:15" x14ac:dyDescent="0.25">
      <c r="O1006017" s="4"/>
    </row>
    <row r="1006018" spans="15:15" x14ac:dyDescent="0.25">
      <c r="O1006018" s="4"/>
    </row>
    <row r="1006019" spans="15:15" x14ac:dyDescent="0.25">
      <c r="O1006019" s="4"/>
    </row>
    <row r="1006020" spans="15:15" x14ac:dyDescent="0.25">
      <c r="O1006020" s="4"/>
    </row>
    <row r="1006021" spans="15:15" x14ac:dyDescent="0.25">
      <c r="O1006021" s="4"/>
    </row>
    <row r="1006022" spans="15:15" x14ac:dyDescent="0.25">
      <c r="O1006022" s="4"/>
    </row>
    <row r="1006023" spans="15:15" x14ac:dyDescent="0.25">
      <c r="O1006023" s="4"/>
    </row>
    <row r="1006024" spans="15:15" x14ac:dyDescent="0.25">
      <c r="O1006024" s="4"/>
    </row>
    <row r="1006025" spans="15:15" x14ac:dyDescent="0.25">
      <c r="O1006025" s="4"/>
    </row>
    <row r="1006026" spans="15:15" x14ac:dyDescent="0.25">
      <c r="O1006026" s="4"/>
    </row>
    <row r="1006027" spans="15:15" x14ac:dyDescent="0.25">
      <c r="O1006027" s="4"/>
    </row>
    <row r="1006028" spans="15:15" x14ac:dyDescent="0.25">
      <c r="O1006028" s="4"/>
    </row>
    <row r="1006029" spans="15:15" x14ac:dyDescent="0.25">
      <c r="O1006029" s="4"/>
    </row>
    <row r="1006030" spans="15:15" x14ac:dyDescent="0.25">
      <c r="O1006030" s="4"/>
    </row>
    <row r="1006031" spans="15:15" x14ac:dyDescent="0.25">
      <c r="O1006031" s="4"/>
    </row>
    <row r="1006032" spans="15:15" x14ac:dyDescent="0.25">
      <c r="O1006032" s="4"/>
    </row>
    <row r="1006033" spans="15:15" x14ac:dyDescent="0.25">
      <c r="O1006033" s="4"/>
    </row>
    <row r="1006034" spans="15:15" x14ac:dyDescent="0.25">
      <c r="O1006034" s="4"/>
    </row>
    <row r="1006035" spans="15:15" x14ac:dyDescent="0.25">
      <c r="O1006035" s="4"/>
    </row>
    <row r="1006036" spans="15:15" x14ac:dyDescent="0.25">
      <c r="O1006036" s="4"/>
    </row>
    <row r="1006037" spans="15:15" x14ac:dyDescent="0.25">
      <c r="O1006037" s="4"/>
    </row>
    <row r="1006038" spans="15:15" x14ac:dyDescent="0.25">
      <c r="O1006038" s="4"/>
    </row>
    <row r="1006039" spans="15:15" x14ac:dyDescent="0.25">
      <c r="O1006039" s="4"/>
    </row>
    <row r="1006040" spans="15:15" x14ac:dyDescent="0.25">
      <c r="O1006040" s="4"/>
    </row>
    <row r="1006041" spans="15:15" x14ac:dyDescent="0.25">
      <c r="O1006041" s="4"/>
    </row>
    <row r="1006042" spans="15:15" x14ac:dyDescent="0.25">
      <c r="O1006042" s="4"/>
    </row>
    <row r="1006043" spans="15:15" x14ac:dyDescent="0.25">
      <c r="O1006043" s="4"/>
    </row>
    <row r="1006044" spans="15:15" x14ac:dyDescent="0.25">
      <c r="O1006044" s="4"/>
    </row>
    <row r="1006045" spans="15:15" x14ac:dyDescent="0.25">
      <c r="O1006045" s="4"/>
    </row>
    <row r="1006046" spans="15:15" x14ac:dyDescent="0.25">
      <c r="O1006046" s="4"/>
    </row>
    <row r="1006047" spans="15:15" x14ac:dyDescent="0.25">
      <c r="O1006047" s="4"/>
    </row>
    <row r="1006048" spans="15:15" x14ac:dyDescent="0.25">
      <c r="O1006048" s="4"/>
    </row>
    <row r="1006049" spans="15:15" x14ac:dyDescent="0.25">
      <c r="O1006049" s="4"/>
    </row>
    <row r="1006050" spans="15:15" x14ac:dyDescent="0.25">
      <c r="O1006050" s="4"/>
    </row>
    <row r="1006051" spans="15:15" x14ac:dyDescent="0.25">
      <c r="O1006051" s="4"/>
    </row>
    <row r="1006052" spans="15:15" x14ac:dyDescent="0.25">
      <c r="O1006052" s="4"/>
    </row>
    <row r="1006053" spans="15:15" x14ac:dyDescent="0.25">
      <c r="O1006053" s="4"/>
    </row>
    <row r="1006054" spans="15:15" x14ac:dyDescent="0.25">
      <c r="O1006054" s="4"/>
    </row>
    <row r="1006055" spans="15:15" x14ac:dyDescent="0.25">
      <c r="O1006055" s="4"/>
    </row>
    <row r="1006056" spans="15:15" x14ac:dyDescent="0.25">
      <c r="O1006056" s="4"/>
    </row>
    <row r="1006057" spans="15:15" x14ac:dyDescent="0.25">
      <c r="O1006057" s="4"/>
    </row>
    <row r="1006058" spans="15:15" x14ac:dyDescent="0.25">
      <c r="O1006058" s="4"/>
    </row>
    <row r="1006059" spans="15:15" x14ac:dyDescent="0.25">
      <c r="O1006059" s="4"/>
    </row>
    <row r="1006060" spans="15:15" x14ac:dyDescent="0.25">
      <c r="O1006060" s="4"/>
    </row>
    <row r="1006061" spans="15:15" x14ac:dyDescent="0.25">
      <c r="O1006061" s="4"/>
    </row>
    <row r="1006062" spans="15:15" x14ac:dyDescent="0.25">
      <c r="O1006062" s="4"/>
    </row>
    <row r="1006063" spans="15:15" x14ac:dyDescent="0.25">
      <c r="O1006063" s="4"/>
    </row>
    <row r="1006064" spans="15:15" x14ac:dyDescent="0.25">
      <c r="O1006064" s="4"/>
    </row>
    <row r="1006065" spans="15:15" x14ac:dyDescent="0.25">
      <c r="O1006065" s="4"/>
    </row>
    <row r="1006066" spans="15:15" x14ac:dyDescent="0.25">
      <c r="O1006066" s="4"/>
    </row>
    <row r="1006067" spans="15:15" x14ac:dyDescent="0.25">
      <c r="O1006067" s="4"/>
    </row>
    <row r="1006068" spans="15:15" x14ac:dyDescent="0.25">
      <c r="O1006068" s="4"/>
    </row>
    <row r="1006069" spans="15:15" x14ac:dyDescent="0.25">
      <c r="O1006069" s="4"/>
    </row>
    <row r="1006070" spans="15:15" x14ac:dyDescent="0.25">
      <c r="O1006070" s="4"/>
    </row>
    <row r="1006071" spans="15:15" x14ac:dyDescent="0.25">
      <c r="O1006071" s="4"/>
    </row>
    <row r="1006072" spans="15:15" x14ac:dyDescent="0.25">
      <c r="O1006072" s="4"/>
    </row>
    <row r="1006073" spans="15:15" x14ac:dyDescent="0.25">
      <c r="O1006073" s="4"/>
    </row>
    <row r="1006074" spans="15:15" x14ac:dyDescent="0.25">
      <c r="O1006074" s="4"/>
    </row>
    <row r="1006075" spans="15:15" x14ac:dyDescent="0.25">
      <c r="O1006075" s="4"/>
    </row>
    <row r="1006076" spans="15:15" x14ac:dyDescent="0.25">
      <c r="O1006076" s="4"/>
    </row>
    <row r="1006077" spans="15:15" x14ac:dyDescent="0.25">
      <c r="O1006077" s="4"/>
    </row>
    <row r="1006078" spans="15:15" x14ac:dyDescent="0.25">
      <c r="O1006078" s="4"/>
    </row>
    <row r="1006079" spans="15:15" x14ac:dyDescent="0.25">
      <c r="O1006079" s="4"/>
    </row>
    <row r="1006080" spans="15:15" x14ac:dyDescent="0.25">
      <c r="O1006080" s="4"/>
    </row>
    <row r="1006081" spans="15:15" x14ac:dyDescent="0.25">
      <c r="O1006081" s="4"/>
    </row>
    <row r="1006082" spans="15:15" x14ac:dyDescent="0.25">
      <c r="O1006082" s="4"/>
    </row>
    <row r="1006083" spans="15:15" x14ac:dyDescent="0.25">
      <c r="O1006083" s="4"/>
    </row>
    <row r="1006084" spans="15:15" x14ac:dyDescent="0.25">
      <c r="O1006084" s="4"/>
    </row>
    <row r="1006085" spans="15:15" x14ac:dyDescent="0.25">
      <c r="O1006085" s="4"/>
    </row>
    <row r="1006086" spans="15:15" x14ac:dyDescent="0.25">
      <c r="O1006086" s="4"/>
    </row>
    <row r="1006087" spans="15:15" x14ac:dyDescent="0.25">
      <c r="O1006087" s="4"/>
    </row>
    <row r="1006088" spans="15:15" x14ac:dyDescent="0.25">
      <c r="O1006088" s="4"/>
    </row>
    <row r="1006089" spans="15:15" x14ac:dyDescent="0.25">
      <c r="O1006089" s="4"/>
    </row>
    <row r="1006090" spans="15:15" x14ac:dyDescent="0.25">
      <c r="O1006090" s="4"/>
    </row>
    <row r="1006091" spans="15:15" x14ac:dyDescent="0.25">
      <c r="O1006091" s="4"/>
    </row>
    <row r="1006092" spans="15:15" x14ac:dyDescent="0.25">
      <c r="O1006092" s="4"/>
    </row>
    <row r="1006093" spans="15:15" x14ac:dyDescent="0.25">
      <c r="O1006093" s="4"/>
    </row>
    <row r="1006094" spans="15:15" x14ac:dyDescent="0.25">
      <c r="O1006094" s="4"/>
    </row>
    <row r="1006095" spans="15:15" x14ac:dyDescent="0.25">
      <c r="O1006095" s="4"/>
    </row>
    <row r="1006096" spans="15:15" x14ac:dyDescent="0.25">
      <c r="O1006096" s="4"/>
    </row>
    <row r="1006097" spans="15:15" x14ac:dyDescent="0.25">
      <c r="O1006097" s="4"/>
    </row>
    <row r="1006098" spans="15:15" x14ac:dyDescent="0.25">
      <c r="O1006098" s="4"/>
    </row>
    <row r="1006099" spans="15:15" x14ac:dyDescent="0.25">
      <c r="O1006099" s="4"/>
    </row>
    <row r="1006100" spans="15:15" x14ac:dyDescent="0.25">
      <c r="O1006100" s="4"/>
    </row>
    <row r="1006101" spans="15:15" x14ac:dyDescent="0.25">
      <c r="O1006101" s="4"/>
    </row>
    <row r="1006102" spans="15:15" x14ac:dyDescent="0.25">
      <c r="O1006102" s="4"/>
    </row>
    <row r="1006103" spans="15:15" x14ac:dyDescent="0.25">
      <c r="O1006103" s="4"/>
    </row>
    <row r="1006104" spans="15:15" x14ac:dyDescent="0.25">
      <c r="O1006104" s="4"/>
    </row>
    <row r="1006105" spans="15:15" x14ac:dyDescent="0.25">
      <c r="O1006105" s="4"/>
    </row>
    <row r="1006106" spans="15:15" x14ac:dyDescent="0.25">
      <c r="O1006106" s="4"/>
    </row>
    <row r="1006107" spans="15:15" x14ac:dyDescent="0.25">
      <c r="O1006107" s="4"/>
    </row>
    <row r="1006108" spans="15:15" x14ac:dyDescent="0.25">
      <c r="O1006108" s="4"/>
    </row>
    <row r="1006109" spans="15:15" x14ac:dyDescent="0.25">
      <c r="O1006109" s="4"/>
    </row>
    <row r="1006110" spans="15:15" x14ac:dyDescent="0.25">
      <c r="O1006110" s="4"/>
    </row>
    <row r="1006111" spans="15:15" x14ac:dyDescent="0.25">
      <c r="O1006111" s="4"/>
    </row>
    <row r="1006112" spans="15:15" x14ac:dyDescent="0.25">
      <c r="O1006112" s="4"/>
    </row>
    <row r="1006113" spans="15:15" x14ac:dyDescent="0.25">
      <c r="O1006113" s="4"/>
    </row>
    <row r="1006114" spans="15:15" x14ac:dyDescent="0.25">
      <c r="O1006114" s="4"/>
    </row>
    <row r="1006115" spans="15:15" x14ac:dyDescent="0.25">
      <c r="O1006115" s="4"/>
    </row>
    <row r="1006116" spans="15:15" x14ac:dyDescent="0.25">
      <c r="O1006116" s="4"/>
    </row>
    <row r="1006117" spans="15:15" x14ac:dyDescent="0.25">
      <c r="O1006117" s="4"/>
    </row>
    <row r="1006118" spans="15:15" x14ac:dyDescent="0.25">
      <c r="O1006118" s="4"/>
    </row>
    <row r="1006119" spans="15:15" x14ac:dyDescent="0.25">
      <c r="O1006119" s="4"/>
    </row>
    <row r="1006120" spans="15:15" x14ac:dyDescent="0.25">
      <c r="O1006120" s="4"/>
    </row>
    <row r="1006121" spans="15:15" x14ac:dyDescent="0.25">
      <c r="O1006121" s="4"/>
    </row>
    <row r="1006122" spans="15:15" x14ac:dyDescent="0.25">
      <c r="O1006122" s="4"/>
    </row>
    <row r="1006123" spans="15:15" x14ac:dyDescent="0.25">
      <c r="O1006123" s="4"/>
    </row>
    <row r="1006124" spans="15:15" x14ac:dyDescent="0.25">
      <c r="O1006124" s="4"/>
    </row>
    <row r="1006125" spans="15:15" x14ac:dyDescent="0.25">
      <c r="O1006125" s="4"/>
    </row>
    <row r="1006126" spans="15:15" x14ac:dyDescent="0.25">
      <c r="O1006126" s="4"/>
    </row>
    <row r="1006127" spans="15:15" x14ac:dyDescent="0.25">
      <c r="O1006127" s="4"/>
    </row>
    <row r="1006128" spans="15:15" x14ac:dyDescent="0.25">
      <c r="O1006128" s="4"/>
    </row>
    <row r="1006129" spans="15:15" x14ac:dyDescent="0.25">
      <c r="O1006129" s="4"/>
    </row>
    <row r="1006130" spans="15:15" x14ac:dyDescent="0.25">
      <c r="O1006130" s="4"/>
    </row>
    <row r="1006131" spans="15:15" x14ac:dyDescent="0.25">
      <c r="O1006131" s="4"/>
    </row>
    <row r="1006132" spans="15:15" x14ac:dyDescent="0.25">
      <c r="O1006132" s="4"/>
    </row>
    <row r="1006133" spans="15:15" x14ac:dyDescent="0.25">
      <c r="O1006133" s="4"/>
    </row>
    <row r="1006134" spans="15:15" x14ac:dyDescent="0.25">
      <c r="O1006134" s="4"/>
    </row>
    <row r="1006135" spans="15:15" x14ac:dyDescent="0.25">
      <c r="O1006135" s="4"/>
    </row>
    <row r="1006136" spans="15:15" x14ac:dyDescent="0.25">
      <c r="O1006136" s="4"/>
    </row>
    <row r="1006137" spans="15:15" x14ac:dyDescent="0.25">
      <c r="O1006137" s="4"/>
    </row>
    <row r="1006138" spans="15:15" x14ac:dyDescent="0.25">
      <c r="O1006138" s="4"/>
    </row>
    <row r="1006139" spans="15:15" x14ac:dyDescent="0.25">
      <c r="O1006139" s="4"/>
    </row>
    <row r="1006140" spans="15:15" x14ac:dyDescent="0.25">
      <c r="O1006140" s="4"/>
    </row>
    <row r="1006141" spans="15:15" x14ac:dyDescent="0.25">
      <c r="O1006141" s="4"/>
    </row>
    <row r="1006142" spans="15:15" x14ac:dyDescent="0.25">
      <c r="O1006142" s="4"/>
    </row>
    <row r="1006143" spans="15:15" x14ac:dyDescent="0.25">
      <c r="O1006143" s="4"/>
    </row>
    <row r="1006144" spans="15:15" x14ac:dyDescent="0.25">
      <c r="O1006144" s="4"/>
    </row>
    <row r="1006145" spans="15:15" x14ac:dyDescent="0.25">
      <c r="O1006145" s="4"/>
    </row>
    <row r="1006146" spans="15:15" x14ac:dyDescent="0.25">
      <c r="O1006146" s="4"/>
    </row>
    <row r="1006147" spans="15:15" x14ac:dyDescent="0.25">
      <c r="O1006147" s="4"/>
    </row>
    <row r="1006148" spans="15:15" x14ac:dyDescent="0.25">
      <c r="O1006148" s="4"/>
    </row>
    <row r="1006149" spans="15:15" x14ac:dyDescent="0.25">
      <c r="O1006149" s="4"/>
    </row>
    <row r="1006150" spans="15:15" x14ac:dyDescent="0.25">
      <c r="O1006150" s="4"/>
    </row>
    <row r="1006151" spans="15:15" x14ac:dyDescent="0.25">
      <c r="O1006151" s="4"/>
    </row>
    <row r="1006152" spans="15:15" x14ac:dyDescent="0.25">
      <c r="O1006152" s="4"/>
    </row>
    <row r="1006153" spans="15:15" x14ac:dyDescent="0.25">
      <c r="O1006153" s="4"/>
    </row>
    <row r="1006154" spans="15:15" x14ac:dyDescent="0.25">
      <c r="O1006154" s="4"/>
    </row>
    <row r="1006155" spans="15:15" x14ac:dyDescent="0.25">
      <c r="O1006155" s="4"/>
    </row>
    <row r="1006156" spans="15:15" x14ac:dyDescent="0.25">
      <c r="O1006156" s="4"/>
    </row>
    <row r="1006157" spans="15:15" x14ac:dyDescent="0.25">
      <c r="O1006157" s="4"/>
    </row>
    <row r="1006158" spans="15:15" x14ac:dyDescent="0.25">
      <c r="O1006158" s="4"/>
    </row>
    <row r="1006159" spans="15:15" x14ac:dyDescent="0.25">
      <c r="O1006159" s="4"/>
    </row>
    <row r="1006160" spans="15:15" x14ac:dyDescent="0.25">
      <c r="O1006160" s="4"/>
    </row>
    <row r="1006161" spans="15:15" x14ac:dyDescent="0.25">
      <c r="O1006161" s="4"/>
    </row>
    <row r="1006162" spans="15:15" x14ac:dyDescent="0.25">
      <c r="O1006162" s="4"/>
    </row>
    <row r="1006163" spans="15:15" x14ac:dyDescent="0.25">
      <c r="O1006163" s="4"/>
    </row>
    <row r="1006164" spans="15:15" x14ac:dyDescent="0.25">
      <c r="O1006164" s="4"/>
    </row>
    <row r="1006165" spans="15:15" x14ac:dyDescent="0.25">
      <c r="O1006165" s="4"/>
    </row>
    <row r="1006166" spans="15:15" x14ac:dyDescent="0.25">
      <c r="O1006166" s="4"/>
    </row>
    <row r="1006167" spans="15:15" x14ac:dyDescent="0.25">
      <c r="O1006167" s="4"/>
    </row>
    <row r="1006168" spans="15:15" x14ac:dyDescent="0.25">
      <c r="O1006168" s="4"/>
    </row>
    <row r="1006169" spans="15:15" x14ac:dyDescent="0.25">
      <c r="O1006169" s="4"/>
    </row>
    <row r="1006170" spans="15:15" x14ac:dyDescent="0.25">
      <c r="O1006170" s="4"/>
    </row>
    <row r="1006171" spans="15:15" x14ac:dyDescent="0.25">
      <c r="O1006171" s="4"/>
    </row>
    <row r="1006172" spans="15:15" x14ac:dyDescent="0.25">
      <c r="O1006172" s="4"/>
    </row>
    <row r="1006173" spans="15:15" x14ac:dyDescent="0.25">
      <c r="O1006173" s="4"/>
    </row>
    <row r="1006174" spans="15:15" x14ac:dyDescent="0.25">
      <c r="O1006174" s="4"/>
    </row>
    <row r="1006175" spans="15:15" x14ac:dyDescent="0.25">
      <c r="O1006175" s="4"/>
    </row>
    <row r="1006176" spans="15:15" x14ac:dyDescent="0.25">
      <c r="O1006176" s="4"/>
    </row>
    <row r="1006177" spans="15:15" x14ac:dyDescent="0.25">
      <c r="O1006177" s="4"/>
    </row>
    <row r="1006178" spans="15:15" x14ac:dyDescent="0.25">
      <c r="O1006178" s="4"/>
    </row>
    <row r="1006179" spans="15:15" x14ac:dyDescent="0.25">
      <c r="O1006179" s="4"/>
    </row>
    <row r="1006180" spans="15:15" x14ac:dyDescent="0.25">
      <c r="O1006180" s="4"/>
    </row>
    <row r="1006181" spans="15:15" x14ac:dyDescent="0.25">
      <c r="O1006181" s="4"/>
    </row>
    <row r="1006182" spans="15:15" x14ac:dyDescent="0.25">
      <c r="O1006182" s="4"/>
    </row>
    <row r="1006183" spans="15:15" x14ac:dyDescent="0.25">
      <c r="O1006183" s="4"/>
    </row>
    <row r="1006184" spans="15:15" x14ac:dyDescent="0.25">
      <c r="O1006184" s="4"/>
    </row>
    <row r="1006185" spans="15:15" x14ac:dyDescent="0.25">
      <c r="O1006185" s="4"/>
    </row>
    <row r="1006186" spans="15:15" x14ac:dyDescent="0.25">
      <c r="O1006186" s="4"/>
    </row>
    <row r="1006187" spans="15:15" x14ac:dyDescent="0.25">
      <c r="O1006187" s="4"/>
    </row>
    <row r="1006188" spans="15:15" x14ac:dyDescent="0.25">
      <c r="O1006188" s="4"/>
    </row>
    <row r="1006189" spans="15:15" x14ac:dyDescent="0.25">
      <c r="O1006189" s="4"/>
    </row>
    <row r="1006190" spans="15:15" x14ac:dyDescent="0.25">
      <c r="O1006190" s="4"/>
    </row>
    <row r="1006191" spans="15:15" x14ac:dyDescent="0.25">
      <c r="O1006191" s="4"/>
    </row>
    <row r="1006192" spans="15:15" x14ac:dyDescent="0.25">
      <c r="O1006192" s="4"/>
    </row>
    <row r="1006193" spans="15:15" x14ac:dyDescent="0.25">
      <c r="O1006193" s="4"/>
    </row>
    <row r="1006194" spans="15:15" x14ac:dyDescent="0.25">
      <c r="O1006194" s="4"/>
    </row>
    <row r="1006195" spans="15:15" x14ac:dyDescent="0.25">
      <c r="O1006195" s="4"/>
    </row>
    <row r="1006196" spans="15:15" x14ac:dyDescent="0.25">
      <c r="O1006196" s="4"/>
    </row>
    <row r="1006197" spans="15:15" x14ac:dyDescent="0.25">
      <c r="O1006197" s="4"/>
    </row>
    <row r="1006198" spans="15:15" x14ac:dyDescent="0.25">
      <c r="O1006198" s="4"/>
    </row>
    <row r="1006199" spans="15:15" x14ac:dyDescent="0.25">
      <c r="O1006199" s="4"/>
    </row>
    <row r="1006200" spans="15:15" x14ac:dyDescent="0.25">
      <c r="O1006200" s="4"/>
    </row>
    <row r="1006201" spans="15:15" x14ac:dyDescent="0.25">
      <c r="O1006201" s="4"/>
    </row>
    <row r="1006202" spans="15:15" x14ac:dyDescent="0.25">
      <c r="O1006202" s="4"/>
    </row>
    <row r="1006203" spans="15:15" x14ac:dyDescent="0.25">
      <c r="O1006203" s="4"/>
    </row>
    <row r="1006204" spans="15:15" x14ac:dyDescent="0.25">
      <c r="O1006204" s="4"/>
    </row>
    <row r="1006205" spans="15:15" x14ac:dyDescent="0.25">
      <c r="O1006205" s="4"/>
    </row>
    <row r="1006206" spans="15:15" x14ac:dyDescent="0.25">
      <c r="O1006206" s="4"/>
    </row>
    <row r="1006207" spans="15:15" x14ac:dyDescent="0.25">
      <c r="O1006207" s="4"/>
    </row>
    <row r="1006208" spans="15:15" x14ac:dyDescent="0.25">
      <c r="O1006208" s="4"/>
    </row>
    <row r="1006209" spans="15:15" x14ac:dyDescent="0.25">
      <c r="O1006209" s="4"/>
    </row>
    <row r="1006210" spans="15:15" x14ac:dyDescent="0.25">
      <c r="O1006210" s="4"/>
    </row>
    <row r="1006211" spans="15:15" x14ac:dyDescent="0.25">
      <c r="O1006211" s="4"/>
    </row>
    <row r="1006212" spans="15:15" x14ac:dyDescent="0.25">
      <c r="O1006212" s="4"/>
    </row>
    <row r="1006213" spans="15:15" x14ac:dyDescent="0.25">
      <c r="O1006213" s="4"/>
    </row>
    <row r="1006214" spans="15:15" x14ac:dyDescent="0.25">
      <c r="O1006214" s="4"/>
    </row>
    <row r="1006215" spans="15:15" x14ac:dyDescent="0.25">
      <c r="O1006215" s="4"/>
    </row>
    <row r="1006216" spans="15:15" x14ac:dyDescent="0.25">
      <c r="O1006216" s="4"/>
    </row>
    <row r="1006217" spans="15:15" x14ac:dyDescent="0.25">
      <c r="O1006217" s="4"/>
    </row>
    <row r="1006218" spans="15:15" x14ac:dyDescent="0.25">
      <c r="O1006218" s="4"/>
    </row>
    <row r="1006219" spans="15:15" x14ac:dyDescent="0.25">
      <c r="O1006219" s="4"/>
    </row>
    <row r="1006220" spans="15:15" x14ac:dyDescent="0.25">
      <c r="O1006220" s="4"/>
    </row>
    <row r="1006221" spans="15:15" x14ac:dyDescent="0.25">
      <c r="O1006221" s="4"/>
    </row>
    <row r="1006222" spans="15:15" x14ac:dyDescent="0.25">
      <c r="O1006222" s="4"/>
    </row>
    <row r="1006223" spans="15:15" x14ac:dyDescent="0.25">
      <c r="O1006223" s="4"/>
    </row>
    <row r="1006224" spans="15:15" x14ac:dyDescent="0.25">
      <c r="O1006224" s="4"/>
    </row>
    <row r="1006225" spans="15:15" x14ac:dyDescent="0.25">
      <c r="O1006225" s="4"/>
    </row>
    <row r="1006226" spans="15:15" x14ac:dyDescent="0.25">
      <c r="O1006226" s="4"/>
    </row>
    <row r="1006227" spans="15:15" x14ac:dyDescent="0.25">
      <c r="O1006227" s="4"/>
    </row>
    <row r="1006228" spans="15:15" x14ac:dyDescent="0.25">
      <c r="O1006228" s="4"/>
    </row>
    <row r="1006229" spans="15:15" x14ac:dyDescent="0.25">
      <c r="O1006229" s="4"/>
    </row>
    <row r="1006230" spans="15:15" x14ac:dyDescent="0.25">
      <c r="O1006230" s="4"/>
    </row>
    <row r="1006231" spans="15:15" x14ac:dyDescent="0.25">
      <c r="O1006231" s="4"/>
    </row>
    <row r="1006232" spans="15:15" x14ac:dyDescent="0.25">
      <c r="O1006232" s="4"/>
    </row>
    <row r="1006233" spans="15:15" x14ac:dyDescent="0.25">
      <c r="O1006233" s="4"/>
    </row>
    <row r="1006234" spans="15:15" x14ac:dyDescent="0.25">
      <c r="O1006234" s="4"/>
    </row>
    <row r="1006235" spans="15:15" x14ac:dyDescent="0.25">
      <c r="O1006235" s="4"/>
    </row>
    <row r="1006236" spans="15:15" x14ac:dyDescent="0.25">
      <c r="O1006236" s="4"/>
    </row>
    <row r="1006237" spans="15:15" x14ac:dyDescent="0.25">
      <c r="O1006237" s="4"/>
    </row>
    <row r="1006238" spans="15:15" x14ac:dyDescent="0.25">
      <c r="O1006238" s="4"/>
    </row>
    <row r="1006239" spans="15:15" x14ac:dyDescent="0.25">
      <c r="O1006239" s="4"/>
    </row>
    <row r="1006240" spans="15:15" x14ac:dyDescent="0.25">
      <c r="O1006240" s="4"/>
    </row>
    <row r="1006241" spans="15:15" x14ac:dyDescent="0.25">
      <c r="O1006241" s="4"/>
    </row>
    <row r="1006242" spans="15:15" x14ac:dyDescent="0.25">
      <c r="O1006242" s="4"/>
    </row>
    <row r="1006243" spans="15:15" x14ac:dyDescent="0.25">
      <c r="O1006243" s="4"/>
    </row>
    <row r="1006244" spans="15:15" x14ac:dyDescent="0.25">
      <c r="O1006244" s="4"/>
    </row>
    <row r="1006245" spans="15:15" x14ac:dyDescent="0.25">
      <c r="O1006245" s="4"/>
    </row>
    <row r="1006246" spans="15:15" x14ac:dyDescent="0.25">
      <c r="O1006246" s="4"/>
    </row>
    <row r="1006247" spans="15:15" x14ac:dyDescent="0.25">
      <c r="O1006247" s="4"/>
    </row>
    <row r="1006248" spans="15:15" x14ac:dyDescent="0.25">
      <c r="O1006248" s="4"/>
    </row>
    <row r="1006249" spans="15:15" x14ac:dyDescent="0.25">
      <c r="O1006249" s="4"/>
    </row>
    <row r="1006250" spans="15:15" x14ac:dyDescent="0.25">
      <c r="O1006250" s="4"/>
    </row>
    <row r="1006251" spans="15:15" x14ac:dyDescent="0.25">
      <c r="O1006251" s="4"/>
    </row>
    <row r="1006252" spans="15:15" x14ac:dyDescent="0.25">
      <c r="O1006252" s="4"/>
    </row>
    <row r="1006253" spans="15:15" x14ac:dyDescent="0.25">
      <c r="O1006253" s="4"/>
    </row>
    <row r="1006254" spans="15:15" x14ac:dyDescent="0.25">
      <c r="O1006254" s="4"/>
    </row>
    <row r="1006255" spans="15:15" x14ac:dyDescent="0.25">
      <c r="O1006255" s="4"/>
    </row>
    <row r="1006256" spans="15:15" x14ac:dyDescent="0.25">
      <c r="O1006256" s="4"/>
    </row>
    <row r="1006257" spans="15:15" x14ac:dyDescent="0.25">
      <c r="O1006257" s="4"/>
    </row>
    <row r="1006258" spans="15:15" x14ac:dyDescent="0.25">
      <c r="O1006258" s="4"/>
    </row>
    <row r="1006259" spans="15:15" x14ac:dyDescent="0.25">
      <c r="O1006259" s="4"/>
    </row>
    <row r="1006260" spans="15:15" x14ac:dyDescent="0.25">
      <c r="O1006260" s="4"/>
    </row>
    <row r="1006261" spans="15:15" x14ac:dyDescent="0.25">
      <c r="O1006261" s="4"/>
    </row>
    <row r="1006262" spans="15:15" x14ac:dyDescent="0.25">
      <c r="O1006262" s="4"/>
    </row>
    <row r="1006263" spans="15:15" x14ac:dyDescent="0.25">
      <c r="O1006263" s="4"/>
    </row>
    <row r="1006264" spans="15:15" x14ac:dyDescent="0.25">
      <c r="O1006264" s="4"/>
    </row>
    <row r="1006265" spans="15:15" x14ac:dyDescent="0.25">
      <c r="O1006265" s="4"/>
    </row>
    <row r="1006266" spans="15:15" x14ac:dyDescent="0.25">
      <c r="O1006266" s="4"/>
    </row>
    <row r="1006267" spans="15:15" x14ac:dyDescent="0.25">
      <c r="O1006267" s="4"/>
    </row>
    <row r="1006268" spans="15:15" x14ac:dyDescent="0.25">
      <c r="O1006268" s="4"/>
    </row>
    <row r="1006269" spans="15:15" x14ac:dyDescent="0.25">
      <c r="O1006269" s="4"/>
    </row>
    <row r="1006270" spans="15:15" x14ac:dyDescent="0.25">
      <c r="O1006270" s="4"/>
    </row>
    <row r="1006271" spans="15:15" x14ac:dyDescent="0.25">
      <c r="O1006271" s="4"/>
    </row>
    <row r="1006272" spans="15:15" x14ac:dyDescent="0.25">
      <c r="O1006272" s="4"/>
    </row>
    <row r="1006273" spans="15:15" x14ac:dyDescent="0.25">
      <c r="O1006273" s="4"/>
    </row>
    <row r="1006274" spans="15:15" x14ac:dyDescent="0.25">
      <c r="O1006274" s="4"/>
    </row>
    <row r="1006275" spans="15:15" x14ac:dyDescent="0.25">
      <c r="O1006275" s="4"/>
    </row>
    <row r="1006276" spans="15:15" x14ac:dyDescent="0.25">
      <c r="O1006276" s="4"/>
    </row>
    <row r="1006277" spans="15:15" x14ac:dyDescent="0.25">
      <c r="O1006277" s="4"/>
    </row>
    <row r="1006278" spans="15:15" x14ac:dyDescent="0.25">
      <c r="O1006278" s="4"/>
    </row>
    <row r="1006279" spans="15:15" x14ac:dyDescent="0.25">
      <c r="O1006279" s="4"/>
    </row>
    <row r="1006280" spans="15:15" x14ac:dyDescent="0.25">
      <c r="O1006280" s="4"/>
    </row>
    <row r="1006281" spans="15:15" x14ac:dyDescent="0.25">
      <c r="O1006281" s="4"/>
    </row>
    <row r="1006282" spans="15:15" x14ac:dyDescent="0.25">
      <c r="O1006282" s="4"/>
    </row>
    <row r="1006283" spans="15:15" x14ac:dyDescent="0.25">
      <c r="O1006283" s="4"/>
    </row>
    <row r="1006284" spans="15:15" x14ac:dyDescent="0.25">
      <c r="O1006284" s="4"/>
    </row>
    <row r="1006285" spans="15:15" x14ac:dyDescent="0.25">
      <c r="O1006285" s="4"/>
    </row>
    <row r="1006286" spans="15:15" x14ac:dyDescent="0.25">
      <c r="O1006286" s="4"/>
    </row>
    <row r="1006287" spans="15:15" x14ac:dyDescent="0.25">
      <c r="O1006287" s="4"/>
    </row>
    <row r="1006288" spans="15:15" x14ac:dyDescent="0.25">
      <c r="O1006288" s="4"/>
    </row>
    <row r="1006289" spans="15:15" x14ac:dyDescent="0.25">
      <c r="O1006289" s="4"/>
    </row>
    <row r="1006290" spans="15:15" x14ac:dyDescent="0.25">
      <c r="O1006290" s="4"/>
    </row>
    <row r="1006291" spans="15:15" x14ac:dyDescent="0.25">
      <c r="O1006291" s="4"/>
    </row>
    <row r="1006292" spans="15:15" x14ac:dyDescent="0.25">
      <c r="O1006292" s="4"/>
    </row>
    <row r="1006293" spans="15:15" x14ac:dyDescent="0.25">
      <c r="O1006293" s="4"/>
    </row>
    <row r="1006294" spans="15:15" x14ac:dyDescent="0.25">
      <c r="O1006294" s="4"/>
    </row>
    <row r="1006295" spans="15:15" x14ac:dyDescent="0.25">
      <c r="O1006295" s="4"/>
    </row>
    <row r="1006296" spans="15:15" x14ac:dyDescent="0.25">
      <c r="O1006296" s="4"/>
    </row>
    <row r="1006297" spans="15:15" x14ac:dyDescent="0.25">
      <c r="O1006297" s="4"/>
    </row>
    <row r="1006298" spans="15:15" x14ac:dyDescent="0.25">
      <c r="O1006298" s="4"/>
    </row>
    <row r="1006299" spans="15:15" x14ac:dyDescent="0.25">
      <c r="O1006299" s="4"/>
    </row>
    <row r="1006300" spans="15:15" x14ac:dyDescent="0.25">
      <c r="O1006300" s="4"/>
    </row>
    <row r="1006301" spans="15:15" x14ac:dyDescent="0.25">
      <c r="O1006301" s="4"/>
    </row>
    <row r="1006302" spans="15:15" x14ac:dyDescent="0.25">
      <c r="O1006302" s="4"/>
    </row>
    <row r="1006303" spans="15:15" x14ac:dyDescent="0.25">
      <c r="O1006303" s="4"/>
    </row>
    <row r="1006304" spans="15:15" x14ac:dyDescent="0.25">
      <c r="O1006304" s="4"/>
    </row>
    <row r="1006305" spans="15:15" x14ac:dyDescent="0.25">
      <c r="O1006305" s="4"/>
    </row>
    <row r="1006306" spans="15:15" x14ac:dyDescent="0.25">
      <c r="O1006306" s="4"/>
    </row>
    <row r="1006307" spans="15:15" x14ac:dyDescent="0.25">
      <c r="O1006307" s="4"/>
    </row>
    <row r="1006308" spans="15:15" x14ac:dyDescent="0.25">
      <c r="O1006308" s="4"/>
    </row>
    <row r="1006309" spans="15:15" x14ac:dyDescent="0.25">
      <c r="O1006309" s="4"/>
    </row>
    <row r="1006310" spans="15:15" x14ac:dyDescent="0.25">
      <c r="O1006310" s="4"/>
    </row>
    <row r="1006311" spans="15:15" x14ac:dyDescent="0.25">
      <c r="O1006311" s="4"/>
    </row>
    <row r="1006312" spans="15:15" x14ac:dyDescent="0.25">
      <c r="O1006312" s="4"/>
    </row>
    <row r="1006313" spans="15:15" x14ac:dyDescent="0.25">
      <c r="O1006313" s="4"/>
    </row>
    <row r="1006314" spans="15:15" x14ac:dyDescent="0.25">
      <c r="O1006314" s="4"/>
    </row>
    <row r="1006315" spans="15:15" x14ac:dyDescent="0.25">
      <c r="O1006315" s="4"/>
    </row>
    <row r="1006316" spans="15:15" x14ac:dyDescent="0.25">
      <c r="O1006316" s="4"/>
    </row>
    <row r="1006317" spans="15:15" x14ac:dyDescent="0.25">
      <c r="O1006317" s="4"/>
    </row>
    <row r="1006318" spans="15:15" x14ac:dyDescent="0.25">
      <c r="O1006318" s="4"/>
    </row>
    <row r="1006319" spans="15:15" x14ac:dyDescent="0.25">
      <c r="O1006319" s="4"/>
    </row>
    <row r="1006320" spans="15:15" x14ac:dyDescent="0.25">
      <c r="O1006320" s="4"/>
    </row>
    <row r="1006321" spans="15:15" x14ac:dyDescent="0.25">
      <c r="O1006321" s="4"/>
    </row>
    <row r="1006322" spans="15:15" x14ac:dyDescent="0.25">
      <c r="O1006322" s="4"/>
    </row>
    <row r="1006323" spans="15:15" x14ac:dyDescent="0.25">
      <c r="O1006323" s="4"/>
    </row>
    <row r="1006324" spans="15:15" x14ac:dyDescent="0.25">
      <c r="O1006324" s="4"/>
    </row>
    <row r="1006325" spans="15:15" x14ac:dyDescent="0.25">
      <c r="O1006325" s="4"/>
    </row>
    <row r="1006326" spans="15:15" x14ac:dyDescent="0.25">
      <c r="O1006326" s="4"/>
    </row>
    <row r="1006327" spans="15:15" x14ac:dyDescent="0.25">
      <c r="O1006327" s="4"/>
    </row>
    <row r="1006328" spans="15:15" x14ac:dyDescent="0.25">
      <c r="O1006328" s="4"/>
    </row>
    <row r="1006329" spans="15:15" x14ac:dyDescent="0.25">
      <c r="O1006329" s="4"/>
    </row>
    <row r="1006330" spans="15:15" x14ac:dyDescent="0.25">
      <c r="O1006330" s="4"/>
    </row>
    <row r="1006331" spans="15:15" x14ac:dyDescent="0.25">
      <c r="O1006331" s="4"/>
    </row>
    <row r="1006332" spans="15:15" x14ac:dyDescent="0.25">
      <c r="O1006332" s="4"/>
    </row>
    <row r="1006333" spans="15:15" x14ac:dyDescent="0.25">
      <c r="O1006333" s="4"/>
    </row>
    <row r="1006334" spans="15:15" x14ac:dyDescent="0.25">
      <c r="O1006334" s="4"/>
    </row>
    <row r="1006335" spans="15:15" x14ac:dyDescent="0.25">
      <c r="O1006335" s="4"/>
    </row>
    <row r="1006336" spans="15:15" x14ac:dyDescent="0.25">
      <c r="O1006336" s="4"/>
    </row>
    <row r="1006337" spans="15:15" x14ac:dyDescent="0.25">
      <c r="O1006337" s="4"/>
    </row>
    <row r="1006338" spans="15:15" x14ac:dyDescent="0.25">
      <c r="O1006338" s="4"/>
    </row>
    <row r="1006339" spans="15:15" x14ac:dyDescent="0.25">
      <c r="O1006339" s="4"/>
    </row>
    <row r="1006340" spans="15:15" x14ac:dyDescent="0.25">
      <c r="O1006340" s="4"/>
    </row>
    <row r="1006341" spans="15:15" x14ac:dyDescent="0.25">
      <c r="O1006341" s="4"/>
    </row>
    <row r="1006342" spans="15:15" x14ac:dyDescent="0.25">
      <c r="O1006342" s="4"/>
    </row>
    <row r="1006343" spans="15:15" x14ac:dyDescent="0.25">
      <c r="O1006343" s="4"/>
    </row>
    <row r="1006344" spans="15:15" x14ac:dyDescent="0.25">
      <c r="O1006344" s="4"/>
    </row>
    <row r="1006345" spans="15:15" x14ac:dyDescent="0.25">
      <c r="O1006345" s="4"/>
    </row>
    <row r="1006346" spans="15:15" x14ac:dyDescent="0.25">
      <c r="O1006346" s="4"/>
    </row>
    <row r="1006347" spans="15:15" x14ac:dyDescent="0.25">
      <c r="O1006347" s="4"/>
    </row>
    <row r="1006348" spans="15:15" x14ac:dyDescent="0.25">
      <c r="O1006348" s="4"/>
    </row>
    <row r="1006349" spans="15:15" x14ac:dyDescent="0.25">
      <c r="O1006349" s="4"/>
    </row>
    <row r="1006350" spans="15:15" x14ac:dyDescent="0.25">
      <c r="O1006350" s="4"/>
    </row>
    <row r="1006351" spans="15:15" x14ac:dyDescent="0.25">
      <c r="O1006351" s="4"/>
    </row>
    <row r="1006352" spans="15:15" x14ac:dyDescent="0.25">
      <c r="O1006352" s="4"/>
    </row>
    <row r="1006353" spans="15:15" x14ac:dyDescent="0.25">
      <c r="O1006353" s="4"/>
    </row>
    <row r="1006354" spans="15:15" x14ac:dyDescent="0.25">
      <c r="O1006354" s="4"/>
    </row>
    <row r="1006355" spans="15:15" x14ac:dyDescent="0.25">
      <c r="O1006355" s="4"/>
    </row>
    <row r="1006356" spans="15:15" x14ac:dyDescent="0.25">
      <c r="O1006356" s="4"/>
    </row>
    <row r="1006357" spans="15:15" x14ac:dyDescent="0.25">
      <c r="O1006357" s="4"/>
    </row>
    <row r="1006358" spans="15:15" x14ac:dyDescent="0.25">
      <c r="O1006358" s="4"/>
    </row>
    <row r="1006359" spans="15:15" x14ac:dyDescent="0.25">
      <c r="O1006359" s="4"/>
    </row>
    <row r="1006360" spans="15:15" x14ac:dyDescent="0.25">
      <c r="O1006360" s="4"/>
    </row>
    <row r="1006361" spans="15:15" x14ac:dyDescent="0.25">
      <c r="O1006361" s="4"/>
    </row>
    <row r="1006362" spans="15:15" x14ac:dyDescent="0.25">
      <c r="O1006362" s="4"/>
    </row>
    <row r="1006363" spans="15:15" x14ac:dyDescent="0.25">
      <c r="O1006363" s="4"/>
    </row>
    <row r="1006364" spans="15:15" x14ac:dyDescent="0.25">
      <c r="O1006364" s="4"/>
    </row>
    <row r="1006365" spans="15:15" x14ac:dyDescent="0.25">
      <c r="O1006365" s="4"/>
    </row>
    <row r="1006366" spans="15:15" x14ac:dyDescent="0.25">
      <c r="O1006366" s="4"/>
    </row>
    <row r="1006367" spans="15:15" x14ac:dyDescent="0.25">
      <c r="O1006367" s="4"/>
    </row>
    <row r="1006368" spans="15:15" x14ac:dyDescent="0.25">
      <c r="O1006368" s="4"/>
    </row>
    <row r="1006369" spans="15:15" x14ac:dyDescent="0.25">
      <c r="O1006369" s="4"/>
    </row>
    <row r="1006370" spans="15:15" x14ac:dyDescent="0.25">
      <c r="O1006370" s="4"/>
    </row>
    <row r="1006371" spans="15:15" x14ac:dyDescent="0.25">
      <c r="O1006371" s="4"/>
    </row>
    <row r="1006372" spans="15:15" x14ac:dyDescent="0.25">
      <c r="O1006372" s="4"/>
    </row>
    <row r="1006373" spans="15:15" x14ac:dyDescent="0.25">
      <c r="O1006373" s="4"/>
    </row>
    <row r="1006374" spans="15:15" x14ac:dyDescent="0.25">
      <c r="O1006374" s="4"/>
    </row>
    <row r="1006375" spans="15:15" x14ac:dyDescent="0.25">
      <c r="O1006375" s="4"/>
    </row>
    <row r="1006376" spans="15:15" x14ac:dyDescent="0.25">
      <c r="O1006376" s="4"/>
    </row>
    <row r="1006377" spans="15:15" x14ac:dyDescent="0.25">
      <c r="O1006377" s="4"/>
    </row>
    <row r="1006378" spans="15:15" x14ac:dyDescent="0.25">
      <c r="O1006378" s="4"/>
    </row>
    <row r="1006379" spans="15:15" x14ac:dyDescent="0.25">
      <c r="O1006379" s="4"/>
    </row>
    <row r="1006380" spans="15:15" x14ac:dyDescent="0.25">
      <c r="O1006380" s="4"/>
    </row>
    <row r="1006381" spans="15:15" x14ac:dyDescent="0.25">
      <c r="O1006381" s="4"/>
    </row>
    <row r="1006382" spans="15:15" x14ac:dyDescent="0.25">
      <c r="O1006382" s="4"/>
    </row>
    <row r="1006383" spans="15:15" x14ac:dyDescent="0.25">
      <c r="O1006383" s="4"/>
    </row>
    <row r="1006384" spans="15:15" x14ac:dyDescent="0.25">
      <c r="O1006384" s="4"/>
    </row>
    <row r="1006385" spans="15:15" x14ac:dyDescent="0.25">
      <c r="O1006385" s="4"/>
    </row>
    <row r="1006386" spans="15:15" x14ac:dyDescent="0.25">
      <c r="O1006386" s="4"/>
    </row>
    <row r="1006387" spans="15:15" x14ac:dyDescent="0.25">
      <c r="O1006387" s="4"/>
    </row>
    <row r="1006388" spans="15:15" x14ac:dyDescent="0.25">
      <c r="O1006388" s="4"/>
    </row>
    <row r="1006389" spans="15:15" x14ac:dyDescent="0.25">
      <c r="O1006389" s="4"/>
    </row>
    <row r="1006390" spans="15:15" x14ac:dyDescent="0.25">
      <c r="O1006390" s="4"/>
    </row>
    <row r="1006391" spans="15:15" x14ac:dyDescent="0.25">
      <c r="O1006391" s="4"/>
    </row>
    <row r="1006392" spans="15:15" x14ac:dyDescent="0.25">
      <c r="O1006392" s="4"/>
    </row>
    <row r="1006393" spans="15:15" x14ac:dyDescent="0.25">
      <c r="O1006393" s="4"/>
    </row>
    <row r="1006394" spans="15:15" x14ac:dyDescent="0.25">
      <c r="O1006394" s="4"/>
    </row>
    <row r="1006395" spans="15:15" x14ac:dyDescent="0.25">
      <c r="O1006395" s="4"/>
    </row>
    <row r="1006396" spans="15:15" x14ac:dyDescent="0.25">
      <c r="O1006396" s="4"/>
    </row>
    <row r="1006397" spans="15:15" x14ac:dyDescent="0.25">
      <c r="O1006397" s="4"/>
    </row>
    <row r="1006398" spans="15:15" x14ac:dyDescent="0.25">
      <c r="O1006398" s="4"/>
    </row>
    <row r="1006399" spans="15:15" x14ac:dyDescent="0.25">
      <c r="O1006399" s="4"/>
    </row>
    <row r="1006400" spans="15:15" x14ac:dyDescent="0.25">
      <c r="O1006400" s="4"/>
    </row>
    <row r="1006401" spans="15:15" x14ac:dyDescent="0.25">
      <c r="O1006401" s="4"/>
    </row>
    <row r="1006402" spans="15:15" x14ac:dyDescent="0.25">
      <c r="O1006402" s="4"/>
    </row>
    <row r="1006403" spans="15:15" x14ac:dyDescent="0.25">
      <c r="O1006403" s="4"/>
    </row>
    <row r="1006404" spans="15:15" x14ac:dyDescent="0.25">
      <c r="O1006404" s="4"/>
    </row>
    <row r="1006405" spans="15:15" x14ac:dyDescent="0.25">
      <c r="O1006405" s="4"/>
    </row>
    <row r="1006406" spans="15:15" x14ac:dyDescent="0.25">
      <c r="O1006406" s="4"/>
    </row>
    <row r="1006407" spans="15:15" x14ac:dyDescent="0.25">
      <c r="O1006407" s="4"/>
    </row>
    <row r="1006408" spans="15:15" x14ac:dyDescent="0.25">
      <c r="O1006408" s="4"/>
    </row>
    <row r="1006409" spans="15:15" x14ac:dyDescent="0.25">
      <c r="O1006409" s="4"/>
    </row>
    <row r="1006410" spans="15:15" x14ac:dyDescent="0.25">
      <c r="O1006410" s="4"/>
    </row>
    <row r="1006411" spans="15:15" x14ac:dyDescent="0.25">
      <c r="O1006411" s="4"/>
    </row>
    <row r="1006412" spans="15:15" x14ac:dyDescent="0.25">
      <c r="O1006412" s="4"/>
    </row>
    <row r="1006413" spans="15:15" x14ac:dyDescent="0.25">
      <c r="O1006413" s="4"/>
    </row>
    <row r="1006414" spans="15:15" x14ac:dyDescent="0.25">
      <c r="O1006414" s="4"/>
    </row>
    <row r="1006415" spans="15:15" x14ac:dyDescent="0.25">
      <c r="O1006415" s="4"/>
    </row>
    <row r="1006416" spans="15:15" x14ac:dyDescent="0.25">
      <c r="O1006416" s="4"/>
    </row>
    <row r="1006417" spans="15:15" x14ac:dyDescent="0.25">
      <c r="O1006417" s="4"/>
    </row>
    <row r="1006418" spans="15:15" x14ac:dyDescent="0.25">
      <c r="O1006418" s="4"/>
    </row>
    <row r="1006419" spans="15:15" x14ac:dyDescent="0.25">
      <c r="O1006419" s="4"/>
    </row>
    <row r="1006420" spans="15:15" x14ac:dyDescent="0.25">
      <c r="O1006420" s="4"/>
    </row>
    <row r="1006421" spans="15:15" x14ac:dyDescent="0.25">
      <c r="O1006421" s="4"/>
    </row>
    <row r="1006422" spans="15:15" x14ac:dyDescent="0.25">
      <c r="O1006422" s="4"/>
    </row>
    <row r="1006423" spans="15:15" x14ac:dyDescent="0.25">
      <c r="O1006423" s="4"/>
    </row>
    <row r="1006424" spans="15:15" x14ac:dyDescent="0.25">
      <c r="O1006424" s="4"/>
    </row>
    <row r="1006425" spans="15:15" x14ac:dyDescent="0.25">
      <c r="O1006425" s="4"/>
    </row>
    <row r="1006426" spans="15:15" x14ac:dyDescent="0.25">
      <c r="O1006426" s="4"/>
    </row>
    <row r="1006427" spans="15:15" x14ac:dyDescent="0.25">
      <c r="O1006427" s="4"/>
    </row>
    <row r="1006428" spans="15:15" x14ac:dyDescent="0.25">
      <c r="O1006428" s="4"/>
    </row>
    <row r="1006429" spans="15:15" x14ac:dyDescent="0.25">
      <c r="O1006429" s="4"/>
    </row>
    <row r="1006430" spans="15:15" x14ac:dyDescent="0.25">
      <c r="O1006430" s="4"/>
    </row>
    <row r="1006431" spans="15:15" x14ac:dyDescent="0.25">
      <c r="O1006431" s="4"/>
    </row>
    <row r="1006432" spans="15:15" x14ac:dyDescent="0.25">
      <c r="O1006432" s="4"/>
    </row>
    <row r="1006433" spans="15:15" x14ac:dyDescent="0.25">
      <c r="O1006433" s="4"/>
    </row>
    <row r="1006434" spans="15:15" x14ac:dyDescent="0.25">
      <c r="O1006434" s="4"/>
    </row>
    <row r="1006435" spans="15:15" x14ac:dyDescent="0.25">
      <c r="O1006435" s="4"/>
    </row>
    <row r="1006436" spans="15:15" x14ac:dyDescent="0.25">
      <c r="O1006436" s="4"/>
    </row>
    <row r="1006437" spans="15:15" x14ac:dyDescent="0.25">
      <c r="O1006437" s="4"/>
    </row>
    <row r="1006438" spans="15:15" x14ac:dyDescent="0.25">
      <c r="O1006438" s="4"/>
    </row>
    <row r="1006439" spans="15:15" x14ac:dyDescent="0.25">
      <c r="O1006439" s="4"/>
    </row>
    <row r="1006440" spans="15:15" x14ac:dyDescent="0.25">
      <c r="O1006440" s="4"/>
    </row>
    <row r="1006441" spans="15:15" x14ac:dyDescent="0.25">
      <c r="O1006441" s="4"/>
    </row>
    <row r="1006442" spans="15:15" x14ac:dyDescent="0.25">
      <c r="O1006442" s="4"/>
    </row>
    <row r="1006443" spans="15:15" x14ac:dyDescent="0.25">
      <c r="O1006443" s="4"/>
    </row>
    <row r="1006444" spans="15:15" x14ac:dyDescent="0.25">
      <c r="O1006444" s="4"/>
    </row>
    <row r="1006445" spans="15:15" x14ac:dyDescent="0.25">
      <c r="O1006445" s="4"/>
    </row>
    <row r="1006446" spans="15:15" x14ac:dyDescent="0.25">
      <c r="O1006446" s="4"/>
    </row>
    <row r="1006447" spans="15:15" x14ac:dyDescent="0.25">
      <c r="O1006447" s="4"/>
    </row>
    <row r="1006448" spans="15:15" x14ac:dyDescent="0.25">
      <c r="O1006448" s="4"/>
    </row>
    <row r="1006449" spans="15:15" x14ac:dyDescent="0.25">
      <c r="O1006449" s="4"/>
    </row>
    <row r="1006450" spans="15:15" x14ac:dyDescent="0.25">
      <c r="O1006450" s="4"/>
    </row>
    <row r="1006451" spans="15:15" x14ac:dyDescent="0.25">
      <c r="O1006451" s="4"/>
    </row>
    <row r="1006452" spans="15:15" x14ac:dyDescent="0.25">
      <c r="O1006452" s="4"/>
    </row>
    <row r="1006453" spans="15:15" x14ac:dyDescent="0.25">
      <c r="O1006453" s="4"/>
    </row>
    <row r="1006454" spans="15:15" x14ac:dyDescent="0.25">
      <c r="O1006454" s="4"/>
    </row>
    <row r="1006455" spans="15:15" x14ac:dyDescent="0.25">
      <c r="O1006455" s="4"/>
    </row>
    <row r="1006456" spans="15:15" x14ac:dyDescent="0.25">
      <c r="O1006456" s="4"/>
    </row>
    <row r="1006457" spans="15:15" x14ac:dyDescent="0.25">
      <c r="O1006457" s="4"/>
    </row>
    <row r="1006458" spans="15:15" x14ac:dyDescent="0.25">
      <c r="O1006458" s="4"/>
    </row>
    <row r="1006459" spans="15:15" x14ac:dyDescent="0.25">
      <c r="O1006459" s="4"/>
    </row>
    <row r="1006460" spans="15:15" x14ac:dyDescent="0.25">
      <c r="O1006460" s="4"/>
    </row>
    <row r="1006461" spans="15:15" x14ac:dyDescent="0.25">
      <c r="O1006461" s="4"/>
    </row>
    <row r="1006462" spans="15:15" x14ac:dyDescent="0.25">
      <c r="O1006462" s="4"/>
    </row>
    <row r="1006463" spans="15:15" x14ac:dyDescent="0.25">
      <c r="O1006463" s="4"/>
    </row>
    <row r="1006464" spans="15:15" x14ac:dyDescent="0.25">
      <c r="O1006464" s="4"/>
    </row>
    <row r="1006465" spans="15:15" x14ac:dyDescent="0.25">
      <c r="O1006465" s="4"/>
    </row>
    <row r="1006466" spans="15:15" x14ac:dyDescent="0.25">
      <c r="O1006466" s="4"/>
    </row>
    <row r="1006467" spans="15:15" x14ac:dyDescent="0.25">
      <c r="O1006467" s="4"/>
    </row>
    <row r="1006468" spans="15:15" x14ac:dyDescent="0.25">
      <c r="O1006468" s="4"/>
    </row>
    <row r="1006469" spans="15:15" x14ac:dyDescent="0.25">
      <c r="O1006469" s="4"/>
    </row>
    <row r="1006470" spans="15:15" x14ac:dyDescent="0.25">
      <c r="O1006470" s="4"/>
    </row>
    <row r="1006471" spans="15:15" x14ac:dyDescent="0.25">
      <c r="O1006471" s="4"/>
    </row>
    <row r="1006472" spans="15:15" x14ac:dyDescent="0.25">
      <c r="O1006472" s="4"/>
    </row>
    <row r="1006473" spans="15:15" x14ac:dyDescent="0.25">
      <c r="O1006473" s="4"/>
    </row>
    <row r="1006474" spans="15:15" x14ac:dyDescent="0.25">
      <c r="O1006474" s="4"/>
    </row>
    <row r="1006475" spans="15:15" x14ac:dyDescent="0.25">
      <c r="O1006475" s="4"/>
    </row>
    <row r="1006476" spans="15:15" x14ac:dyDescent="0.25">
      <c r="O1006476" s="4"/>
    </row>
    <row r="1006477" spans="15:15" x14ac:dyDescent="0.25">
      <c r="O1006477" s="4"/>
    </row>
    <row r="1006478" spans="15:15" x14ac:dyDescent="0.25">
      <c r="O1006478" s="4"/>
    </row>
    <row r="1006479" spans="15:15" x14ac:dyDescent="0.25">
      <c r="O1006479" s="4"/>
    </row>
    <row r="1006480" spans="15:15" x14ac:dyDescent="0.25">
      <c r="O1006480" s="4"/>
    </row>
    <row r="1006481" spans="15:15" x14ac:dyDescent="0.25">
      <c r="O1006481" s="4"/>
    </row>
    <row r="1006482" spans="15:15" x14ac:dyDescent="0.25">
      <c r="O1006482" s="4"/>
    </row>
    <row r="1006483" spans="15:15" x14ac:dyDescent="0.25">
      <c r="O1006483" s="4"/>
    </row>
    <row r="1006484" spans="15:15" x14ac:dyDescent="0.25">
      <c r="O1006484" s="4"/>
    </row>
    <row r="1006485" spans="15:15" x14ac:dyDescent="0.25">
      <c r="O1006485" s="4"/>
    </row>
    <row r="1006486" spans="15:15" x14ac:dyDescent="0.25">
      <c r="O1006486" s="4"/>
    </row>
    <row r="1006487" spans="15:15" x14ac:dyDescent="0.25">
      <c r="O1006487" s="4"/>
    </row>
    <row r="1006488" spans="15:15" x14ac:dyDescent="0.25">
      <c r="O1006488" s="4"/>
    </row>
    <row r="1006489" spans="15:15" x14ac:dyDescent="0.25">
      <c r="O1006489" s="4"/>
    </row>
    <row r="1006490" spans="15:15" x14ac:dyDescent="0.25">
      <c r="O1006490" s="4"/>
    </row>
    <row r="1006491" spans="15:15" x14ac:dyDescent="0.25">
      <c r="O1006491" s="4"/>
    </row>
    <row r="1006492" spans="15:15" x14ac:dyDescent="0.25">
      <c r="O1006492" s="4"/>
    </row>
    <row r="1006493" spans="15:15" x14ac:dyDescent="0.25">
      <c r="O1006493" s="4"/>
    </row>
    <row r="1006494" spans="15:15" x14ac:dyDescent="0.25">
      <c r="O1006494" s="4"/>
    </row>
    <row r="1006495" spans="15:15" x14ac:dyDescent="0.25">
      <c r="O1006495" s="4"/>
    </row>
    <row r="1006496" spans="15:15" x14ac:dyDescent="0.25">
      <c r="O1006496" s="4"/>
    </row>
    <row r="1006497" spans="15:15" x14ac:dyDescent="0.25">
      <c r="O1006497" s="4"/>
    </row>
    <row r="1006498" spans="15:15" x14ac:dyDescent="0.25">
      <c r="O1006498" s="4"/>
    </row>
    <row r="1006499" spans="15:15" x14ac:dyDescent="0.25">
      <c r="O1006499" s="4"/>
    </row>
    <row r="1006500" spans="15:15" x14ac:dyDescent="0.25">
      <c r="O1006500" s="4"/>
    </row>
    <row r="1006501" spans="15:15" x14ac:dyDescent="0.25">
      <c r="O1006501" s="4"/>
    </row>
    <row r="1006502" spans="15:15" x14ac:dyDescent="0.25">
      <c r="O1006502" s="4"/>
    </row>
    <row r="1006503" spans="15:15" x14ac:dyDescent="0.25">
      <c r="O1006503" s="4"/>
    </row>
    <row r="1006504" spans="15:15" x14ac:dyDescent="0.25">
      <c r="O1006504" s="4"/>
    </row>
    <row r="1006505" spans="15:15" x14ac:dyDescent="0.25">
      <c r="O1006505" s="4"/>
    </row>
    <row r="1006506" spans="15:15" x14ac:dyDescent="0.25">
      <c r="O1006506" s="4"/>
    </row>
    <row r="1006507" spans="15:15" x14ac:dyDescent="0.25">
      <c r="O1006507" s="4"/>
    </row>
    <row r="1006508" spans="15:15" x14ac:dyDescent="0.25">
      <c r="O1006508" s="4"/>
    </row>
    <row r="1006509" spans="15:15" x14ac:dyDescent="0.25">
      <c r="O1006509" s="4"/>
    </row>
    <row r="1006510" spans="15:15" x14ac:dyDescent="0.25">
      <c r="O1006510" s="4"/>
    </row>
    <row r="1006511" spans="15:15" x14ac:dyDescent="0.25">
      <c r="O1006511" s="4"/>
    </row>
    <row r="1006512" spans="15:15" x14ac:dyDescent="0.25">
      <c r="O1006512" s="4"/>
    </row>
    <row r="1006513" spans="15:15" x14ac:dyDescent="0.25">
      <c r="O1006513" s="4"/>
    </row>
    <row r="1006514" spans="15:15" x14ac:dyDescent="0.25">
      <c r="O1006514" s="4"/>
    </row>
    <row r="1006515" spans="15:15" x14ac:dyDescent="0.25">
      <c r="O1006515" s="4"/>
    </row>
    <row r="1006516" spans="15:15" x14ac:dyDescent="0.25">
      <c r="O1006516" s="4"/>
    </row>
    <row r="1006517" spans="15:15" x14ac:dyDescent="0.25">
      <c r="O1006517" s="4"/>
    </row>
    <row r="1006518" spans="15:15" x14ac:dyDescent="0.25">
      <c r="O1006518" s="4"/>
    </row>
    <row r="1006519" spans="15:15" x14ac:dyDescent="0.25">
      <c r="O1006519" s="4"/>
    </row>
    <row r="1006520" spans="15:15" x14ac:dyDescent="0.25">
      <c r="O1006520" s="4"/>
    </row>
    <row r="1006521" spans="15:15" x14ac:dyDescent="0.25">
      <c r="O1006521" s="4"/>
    </row>
    <row r="1006522" spans="15:15" x14ac:dyDescent="0.25">
      <c r="O1006522" s="4"/>
    </row>
    <row r="1006523" spans="15:15" x14ac:dyDescent="0.25">
      <c r="O1006523" s="4"/>
    </row>
    <row r="1006524" spans="15:15" x14ac:dyDescent="0.25">
      <c r="O1006524" s="4"/>
    </row>
    <row r="1006525" spans="15:15" x14ac:dyDescent="0.25">
      <c r="O1006525" s="4"/>
    </row>
    <row r="1006526" spans="15:15" x14ac:dyDescent="0.25">
      <c r="O1006526" s="4"/>
    </row>
    <row r="1006527" spans="15:15" x14ac:dyDescent="0.25">
      <c r="O1006527" s="4"/>
    </row>
    <row r="1006528" spans="15:15" x14ac:dyDescent="0.25">
      <c r="O1006528" s="4"/>
    </row>
    <row r="1006529" spans="15:15" x14ac:dyDescent="0.25">
      <c r="O1006529" s="4"/>
    </row>
    <row r="1006530" spans="15:15" x14ac:dyDescent="0.25">
      <c r="O1006530" s="4"/>
    </row>
    <row r="1006531" spans="15:15" x14ac:dyDescent="0.25">
      <c r="O1006531" s="4"/>
    </row>
    <row r="1006532" spans="15:15" x14ac:dyDescent="0.25">
      <c r="O1006532" s="4"/>
    </row>
    <row r="1006533" spans="15:15" x14ac:dyDescent="0.25">
      <c r="O1006533" s="4"/>
    </row>
    <row r="1006534" spans="15:15" x14ac:dyDescent="0.25">
      <c r="O1006534" s="4"/>
    </row>
    <row r="1006535" spans="15:15" x14ac:dyDescent="0.25">
      <c r="O1006535" s="4"/>
    </row>
    <row r="1006536" spans="15:15" x14ac:dyDescent="0.25">
      <c r="O1006536" s="4"/>
    </row>
    <row r="1006537" spans="15:15" x14ac:dyDescent="0.25">
      <c r="O1006537" s="4"/>
    </row>
    <row r="1006538" spans="15:15" x14ac:dyDescent="0.25">
      <c r="O1006538" s="4"/>
    </row>
    <row r="1006539" spans="15:15" x14ac:dyDescent="0.25">
      <c r="O1006539" s="4"/>
    </row>
    <row r="1006540" spans="15:15" x14ac:dyDescent="0.25">
      <c r="O1006540" s="4"/>
    </row>
    <row r="1006541" spans="15:15" x14ac:dyDescent="0.25">
      <c r="O1006541" s="4"/>
    </row>
    <row r="1006542" spans="15:15" x14ac:dyDescent="0.25">
      <c r="O1006542" s="4"/>
    </row>
    <row r="1006543" spans="15:15" x14ac:dyDescent="0.25">
      <c r="O1006543" s="4"/>
    </row>
    <row r="1006544" spans="15:15" x14ac:dyDescent="0.25">
      <c r="O1006544" s="4"/>
    </row>
    <row r="1006545" spans="15:15" x14ac:dyDescent="0.25">
      <c r="O1006545" s="4"/>
    </row>
    <row r="1006546" spans="15:15" x14ac:dyDescent="0.25">
      <c r="O1006546" s="4"/>
    </row>
    <row r="1006547" spans="15:15" x14ac:dyDescent="0.25">
      <c r="O1006547" s="4"/>
    </row>
    <row r="1006548" spans="15:15" x14ac:dyDescent="0.25">
      <c r="O1006548" s="4"/>
    </row>
    <row r="1006549" spans="15:15" x14ac:dyDescent="0.25">
      <c r="O1006549" s="4"/>
    </row>
    <row r="1006550" spans="15:15" x14ac:dyDescent="0.25">
      <c r="O1006550" s="4"/>
    </row>
    <row r="1006551" spans="15:15" x14ac:dyDescent="0.25">
      <c r="O1006551" s="4"/>
    </row>
    <row r="1006552" spans="15:15" x14ac:dyDescent="0.25">
      <c r="O1006552" s="4"/>
    </row>
    <row r="1006553" spans="15:15" x14ac:dyDescent="0.25">
      <c r="O1006553" s="4"/>
    </row>
    <row r="1006554" spans="15:15" x14ac:dyDescent="0.25">
      <c r="O1006554" s="4"/>
    </row>
    <row r="1006555" spans="15:15" x14ac:dyDescent="0.25">
      <c r="O1006555" s="4"/>
    </row>
    <row r="1006556" spans="15:15" x14ac:dyDescent="0.25">
      <c r="O1006556" s="4"/>
    </row>
    <row r="1006557" spans="15:15" x14ac:dyDescent="0.25">
      <c r="O1006557" s="4"/>
    </row>
    <row r="1006558" spans="15:15" x14ac:dyDescent="0.25">
      <c r="O1006558" s="4"/>
    </row>
    <row r="1006559" spans="15:15" x14ac:dyDescent="0.25">
      <c r="O1006559" s="4"/>
    </row>
    <row r="1006560" spans="15:15" x14ac:dyDescent="0.25">
      <c r="O1006560" s="4"/>
    </row>
    <row r="1006561" spans="15:15" x14ac:dyDescent="0.25">
      <c r="O1006561" s="4"/>
    </row>
    <row r="1006562" spans="15:15" x14ac:dyDescent="0.25">
      <c r="O1006562" s="4"/>
    </row>
    <row r="1006563" spans="15:15" x14ac:dyDescent="0.25">
      <c r="O1006563" s="4"/>
    </row>
    <row r="1006564" spans="15:15" x14ac:dyDescent="0.25">
      <c r="O1006564" s="4"/>
    </row>
    <row r="1006565" spans="15:15" x14ac:dyDescent="0.25">
      <c r="O1006565" s="4"/>
    </row>
    <row r="1006566" spans="15:15" x14ac:dyDescent="0.25">
      <c r="O1006566" s="4"/>
    </row>
    <row r="1006567" spans="15:15" x14ac:dyDescent="0.25">
      <c r="O1006567" s="4"/>
    </row>
    <row r="1006568" spans="15:15" x14ac:dyDescent="0.25">
      <c r="O1006568" s="4"/>
    </row>
    <row r="1006569" spans="15:15" x14ac:dyDescent="0.25">
      <c r="O1006569" s="4"/>
    </row>
    <row r="1006570" spans="15:15" x14ac:dyDescent="0.25">
      <c r="O1006570" s="4"/>
    </row>
    <row r="1006571" spans="15:15" x14ac:dyDescent="0.25">
      <c r="O1006571" s="4"/>
    </row>
    <row r="1006572" spans="15:15" x14ac:dyDescent="0.25">
      <c r="O1006572" s="4"/>
    </row>
    <row r="1006573" spans="15:15" x14ac:dyDescent="0.25">
      <c r="O1006573" s="4"/>
    </row>
    <row r="1006574" spans="15:15" x14ac:dyDescent="0.25">
      <c r="O1006574" s="4"/>
    </row>
    <row r="1006575" spans="15:15" x14ac:dyDescent="0.25">
      <c r="O1006575" s="4"/>
    </row>
    <row r="1006576" spans="15:15" x14ac:dyDescent="0.25">
      <c r="O1006576" s="4"/>
    </row>
    <row r="1006577" spans="15:15" x14ac:dyDescent="0.25">
      <c r="O1006577" s="4"/>
    </row>
    <row r="1006578" spans="15:15" x14ac:dyDescent="0.25">
      <c r="O1006578" s="4"/>
    </row>
    <row r="1006579" spans="15:15" x14ac:dyDescent="0.25">
      <c r="O1006579" s="4"/>
    </row>
    <row r="1006580" spans="15:15" x14ac:dyDescent="0.25">
      <c r="O1006580" s="4"/>
    </row>
    <row r="1006581" spans="15:15" x14ac:dyDescent="0.25">
      <c r="O1006581" s="4"/>
    </row>
    <row r="1006582" spans="15:15" x14ac:dyDescent="0.25">
      <c r="O1006582" s="4"/>
    </row>
    <row r="1006583" spans="15:15" x14ac:dyDescent="0.25">
      <c r="O1006583" s="4"/>
    </row>
    <row r="1006584" spans="15:15" x14ac:dyDescent="0.25">
      <c r="O1006584" s="4"/>
    </row>
    <row r="1006585" spans="15:15" x14ac:dyDescent="0.25">
      <c r="O1006585" s="4"/>
    </row>
    <row r="1006586" spans="15:15" x14ac:dyDescent="0.25">
      <c r="O1006586" s="4"/>
    </row>
    <row r="1006587" spans="15:15" x14ac:dyDescent="0.25">
      <c r="O1006587" s="4"/>
    </row>
    <row r="1006588" spans="15:15" x14ac:dyDescent="0.25">
      <c r="O1006588" s="4"/>
    </row>
    <row r="1006589" spans="15:15" x14ac:dyDescent="0.25">
      <c r="O1006589" s="4"/>
    </row>
    <row r="1006590" spans="15:15" x14ac:dyDescent="0.25">
      <c r="O1006590" s="4"/>
    </row>
    <row r="1006591" spans="15:15" x14ac:dyDescent="0.25">
      <c r="O1006591" s="4"/>
    </row>
    <row r="1006592" spans="15:15" x14ac:dyDescent="0.25">
      <c r="O1006592" s="4"/>
    </row>
    <row r="1006593" spans="15:15" x14ac:dyDescent="0.25">
      <c r="O1006593" s="4"/>
    </row>
    <row r="1006594" spans="15:15" x14ac:dyDescent="0.25">
      <c r="O1006594" s="4"/>
    </row>
    <row r="1006595" spans="15:15" x14ac:dyDescent="0.25">
      <c r="O1006595" s="4"/>
    </row>
    <row r="1006596" spans="15:15" x14ac:dyDescent="0.25">
      <c r="O1006596" s="4"/>
    </row>
    <row r="1006597" spans="15:15" x14ac:dyDescent="0.25">
      <c r="O1006597" s="4"/>
    </row>
    <row r="1006598" spans="15:15" x14ac:dyDescent="0.25">
      <c r="O1006598" s="4"/>
    </row>
    <row r="1006599" spans="15:15" x14ac:dyDescent="0.25">
      <c r="O1006599" s="4"/>
    </row>
    <row r="1006600" spans="15:15" x14ac:dyDescent="0.25">
      <c r="O1006600" s="4"/>
    </row>
    <row r="1006601" spans="15:15" x14ac:dyDescent="0.25">
      <c r="O1006601" s="4"/>
    </row>
    <row r="1006602" spans="15:15" x14ac:dyDescent="0.25">
      <c r="O1006602" s="4"/>
    </row>
    <row r="1006603" spans="15:15" x14ac:dyDescent="0.25">
      <c r="O1006603" s="4"/>
    </row>
    <row r="1006604" spans="15:15" x14ac:dyDescent="0.25">
      <c r="O1006604" s="4"/>
    </row>
    <row r="1006605" spans="15:15" x14ac:dyDescent="0.25">
      <c r="O1006605" s="4"/>
    </row>
    <row r="1006606" spans="15:15" x14ac:dyDescent="0.25">
      <c r="O1006606" s="4"/>
    </row>
    <row r="1006607" spans="15:15" x14ac:dyDescent="0.25">
      <c r="O1006607" s="4"/>
    </row>
    <row r="1006608" spans="15:15" x14ac:dyDescent="0.25">
      <c r="O1006608" s="4"/>
    </row>
    <row r="1006609" spans="15:15" x14ac:dyDescent="0.25">
      <c r="O1006609" s="4"/>
    </row>
    <row r="1006610" spans="15:15" x14ac:dyDescent="0.25">
      <c r="O1006610" s="4"/>
    </row>
    <row r="1006611" spans="15:15" x14ac:dyDescent="0.25">
      <c r="O1006611" s="4"/>
    </row>
    <row r="1006612" spans="15:15" x14ac:dyDescent="0.25">
      <c r="O1006612" s="4"/>
    </row>
    <row r="1006613" spans="15:15" x14ac:dyDescent="0.25">
      <c r="O1006613" s="4"/>
    </row>
    <row r="1006614" spans="15:15" x14ac:dyDescent="0.25">
      <c r="O1006614" s="4"/>
    </row>
    <row r="1006615" spans="15:15" x14ac:dyDescent="0.25">
      <c r="O1006615" s="4"/>
    </row>
    <row r="1006616" spans="15:15" x14ac:dyDescent="0.25">
      <c r="O1006616" s="4"/>
    </row>
    <row r="1006617" spans="15:15" x14ac:dyDescent="0.25">
      <c r="O1006617" s="4"/>
    </row>
    <row r="1006618" spans="15:15" x14ac:dyDescent="0.25">
      <c r="O1006618" s="4"/>
    </row>
    <row r="1006619" spans="15:15" x14ac:dyDescent="0.25">
      <c r="O1006619" s="4"/>
    </row>
    <row r="1006620" spans="15:15" x14ac:dyDescent="0.25">
      <c r="O1006620" s="4"/>
    </row>
    <row r="1006621" spans="15:15" x14ac:dyDescent="0.25">
      <c r="O1006621" s="4"/>
    </row>
    <row r="1006622" spans="15:15" x14ac:dyDescent="0.25">
      <c r="O1006622" s="4"/>
    </row>
    <row r="1006623" spans="15:15" x14ac:dyDescent="0.25">
      <c r="O1006623" s="4"/>
    </row>
    <row r="1006624" spans="15:15" x14ac:dyDescent="0.25">
      <c r="O1006624" s="4"/>
    </row>
    <row r="1006625" spans="15:15" x14ac:dyDescent="0.25">
      <c r="O1006625" s="4"/>
    </row>
    <row r="1006626" spans="15:15" x14ac:dyDescent="0.25">
      <c r="O1006626" s="4"/>
    </row>
    <row r="1006627" spans="15:15" x14ac:dyDescent="0.25">
      <c r="O1006627" s="4"/>
    </row>
    <row r="1006628" spans="15:15" x14ac:dyDescent="0.25">
      <c r="O1006628" s="4"/>
    </row>
    <row r="1006629" spans="15:15" x14ac:dyDescent="0.25">
      <c r="O1006629" s="4"/>
    </row>
    <row r="1006630" spans="15:15" x14ac:dyDescent="0.25">
      <c r="O1006630" s="4"/>
    </row>
    <row r="1006631" spans="15:15" x14ac:dyDescent="0.25">
      <c r="O1006631" s="4"/>
    </row>
    <row r="1006632" spans="15:15" x14ac:dyDescent="0.25">
      <c r="O1006632" s="4"/>
    </row>
    <row r="1006633" spans="15:15" x14ac:dyDescent="0.25">
      <c r="O1006633" s="4"/>
    </row>
    <row r="1006634" spans="15:15" x14ac:dyDescent="0.25">
      <c r="O1006634" s="4"/>
    </row>
    <row r="1006635" spans="15:15" x14ac:dyDescent="0.25">
      <c r="O1006635" s="4"/>
    </row>
    <row r="1006636" spans="15:15" x14ac:dyDescent="0.25">
      <c r="O1006636" s="4"/>
    </row>
    <row r="1006637" spans="15:15" x14ac:dyDescent="0.25">
      <c r="O1006637" s="4"/>
    </row>
    <row r="1006638" spans="15:15" x14ac:dyDescent="0.25">
      <c r="O1006638" s="4"/>
    </row>
    <row r="1006639" spans="15:15" x14ac:dyDescent="0.25">
      <c r="O1006639" s="4"/>
    </row>
    <row r="1006640" spans="15:15" x14ac:dyDescent="0.25">
      <c r="O1006640" s="4"/>
    </row>
    <row r="1006641" spans="15:15" x14ac:dyDescent="0.25">
      <c r="O1006641" s="4"/>
    </row>
    <row r="1006642" spans="15:15" x14ac:dyDescent="0.25">
      <c r="O1006642" s="4"/>
    </row>
    <row r="1006643" spans="15:15" x14ac:dyDescent="0.25">
      <c r="O1006643" s="4"/>
    </row>
    <row r="1006644" spans="15:15" x14ac:dyDescent="0.25">
      <c r="O1006644" s="4"/>
    </row>
    <row r="1006645" spans="15:15" x14ac:dyDescent="0.25">
      <c r="O1006645" s="4"/>
    </row>
    <row r="1006646" spans="15:15" x14ac:dyDescent="0.25">
      <c r="O1006646" s="4"/>
    </row>
    <row r="1006647" spans="15:15" x14ac:dyDescent="0.25">
      <c r="O1006647" s="4"/>
    </row>
    <row r="1006648" spans="15:15" x14ac:dyDescent="0.25">
      <c r="O1006648" s="4"/>
    </row>
    <row r="1006649" spans="15:15" x14ac:dyDescent="0.25">
      <c r="O1006649" s="4"/>
    </row>
    <row r="1006650" spans="15:15" x14ac:dyDescent="0.25">
      <c r="O1006650" s="4"/>
    </row>
    <row r="1006651" spans="15:15" x14ac:dyDescent="0.25">
      <c r="O1006651" s="4"/>
    </row>
    <row r="1006652" spans="15:15" x14ac:dyDescent="0.25">
      <c r="O1006652" s="4"/>
    </row>
    <row r="1006653" spans="15:15" x14ac:dyDescent="0.25">
      <c r="O1006653" s="4"/>
    </row>
    <row r="1006654" spans="15:15" x14ac:dyDescent="0.25">
      <c r="O1006654" s="4"/>
    </row>
    <row r="1006655" spans="15:15" x14ac:dyDescent="0.25">
      <c r="O1006655" s="4"/>
    </row>
    <row r="1006656" spans="15:15" x14ac:dyDescent="0.25">
      <c r="O1006656" s="4"/>
    </row>
    <row r="1006657" spans="15:15" x14ac:dyDescent="0.25">
      <c r="O1006657" s="4"/>
    </row>
    <row r="1006658" spans="15:15" x14ac:dyDescent="0.25">
      <c r="O1006658" s="4"/>
    </row>
    <row r="1006659" spans="15:15" x14ac:dyDescent="0.25">
      <c r="O1006659" s="4"/>
    </row>
    <row r="1006660" spans="15:15" x14ac:dyDescent="0.25">
      <c r="O1006660" s="4"/>
    </row>
    <row r="1006661" spans="15:15" x14ac:dyDescent="0.25">
      <c r="O1006661" s="4"/>
    </row>
    <row r="1006662" spans="15:15" x14ac:dyDescent="0.25">
      <c r="O1006662" s="4"/>
    </row>
    <row r="1006663" spans="15:15" x14ac:dyDescent="0.25">
      <c r="O1006663" s="4"/>
    </row>
    <row r="1006664" spans="15:15" x14ac:dyDescent="0.25">
      <c r="O1006664" s="4"/>
    </row>
    <row r="1006665" spans="15:15" x14ac:dyDescent="0.25">
      <c r="O1006665" s="4"/>
    </row>
    <row r="1006666" spans="15:15" x14ac:dyDescent="0.25">
      <c r="O1006666" s="4"/>
    </row>
    <row r="1006667" spans="15:15" x14ac:dyDescent="0.25">
      <c r="O1006667" s="4"/>
    </row>
    <row r="1006668" spans="15:15" x14ac:dyDescent="0.25">
      <c r="O1006668" s="4"/>
    </row>
    <row r="1006669" spans="15:15" x14ac:dyDescent="0.25">
      <c r="O1006669" s="4"/>
    </row>
    <row r="1006670" spans="15:15" x14ac:dyDescent="0.25">
      <c r="O1006670" s="4"/>
    </row>
    <row r="1006671" spans="15:15" x14ac:dyDescent="0.25">
      <c r="O1006671" s="4"/>
    </row>
    <row r="1006672" spans="15:15" x14ac:dyDescent="0.25">
      <c r="O1006672" s="4"/>
    </row>
    <row r="1006673" spans="15:15" x14ac:dyDescent="0.25">
      <c r="O1006673" s="4"/>
    </row>
    <row r="1006674" spans="15:15" x14ac:dyDescent="0.25">
      <c r="O1006674" s="4"/>
    </row>
    <row r="1006675" spans="15:15" x14ac:dyDescent="0.25">
      <c r="O1006675" s="4"/>
    </row>
    <row r="1006676" spans="15:15" x14ac:dyDescent="0.25">
      <c r="O1006676" s="4"/>
    </row>
    <row r="1006677" spans="15:15" x14ac:dyDescent="0.25">
      <c r="O1006677" s="4"/>
    </row>
    <row r="1006678" spans="15:15" x14ac:dyDescent="0.25">
      <c r="O1006678" s="4"/>
    </row>
    <row r="1006679" spans="15:15" x14ac:dyDescent="0.25">
      <c r="O1006679" s="4"/>
    </row>
    <row r="1006680" spans="15:15" x14ac:dyDescent="0.25">
      <c r="O1006680" s="4"/>
    </row>
    <row r="1006681" spans="15:15" x14ac:dyDescent="0.25">
      <c r="O1006681" s="4"/>
    </row>
    <row r="1006682" spans="15:15" x14ac:dyDescent="0.25">
      <c r="O1006682" s="4"/>
    </row>
    <row r="1006683" spans="15:15" x14ac:dyDescent="0.25">
      <c r="O1006683" s="4"/>
    </row>
    <row r="1006684" spans="15:15" x14ac:dyDescent="0.25">
      <c r="O1006684" s="4"/>
    </row>
    <row r="1006685" spans="15:15" x14ac:dyDescent="0.25">
      <c r="O1006685" s="4"/>
    </row>
    <row r="1006686" spans="15:15" x14ac:dyDescent="0.25">
      <c r="O1006686" s="4"/>
    </row>
    <row r="1006687" spans="15:15" x14ac:dyDescent="0.25">
      <c r="O1006687" s="4"/>
    </row>
    <row r="1006688" spans="15:15" x14ac:dyDescent="0.25">
      <c r="O1006688" s="4"/>
    </row>
    <row r="1006689" spans="15:15" x14ac:dyDescent="0.25">
      <c r="O1006689" s="4"/>
    </row>
    <row r="1006690" spans="15:15" x14ac:dyDescent="0.25">
      <c r="O1006690" s="4"/>
    </row>
    <row r="1006691" spans="15:15" x14ac:dyDescent="0.25">
      <c r="O1006691" s="4"/>
    </row>
    <row r="1006692" spans="15:15" x14ac:dyDescent="0.25">
      <c r="O1006692" s="4"/>
    </row>
    <row r="1006693" spans="15:15" x14ac:dyDescent="0.25">
      <c r="O1006693" s="4"/>
    </row>
    <row r="1006694" spans="15:15" x14ac:dyDescent="0.25">
      <c r="O1006694" s="4"/>
    </row>
    <row r="1006695" spans="15:15" x14ac:dyDescent="0.25">
      <c r="O1006695" s="4"/>
    </row>
    <row r="1006696" spans="15:15" x14ac:dyDescent="0.25">
      <c r="O1006696" s="4"/>
    </row>
    <row r="1006697" spans="15:15" x14ac:dyDescent="0.25">
      <c r="O1006697" s="4"/>
    </row>
    <row r="1006698" spans="15:15" x14ac:dyDescent="0.25">
      <c r="O1006698" s="4"/>
    </row>
    <row r="1006699" spans="15:15" x14ac:dyDescent="0.25">
      <c r="O1006699" s="4"/>
    </row>
    <row r="1006700" spans="15:15" x14ac:dyDescent="0.25">
      <c r="O1006700" s="4"/>
    </row>
    <row r="1006701" spans="15:15" x14ac:dyDescent="0.25">
      <c r="O1006701" s="4"/>
    </row>
    <row r="1006702" spans="15:15" x14ac:dyDescent="0.25">
      <c r="O1006702" s="4"/>
    </row>
    <row r="1006703" spans="15:15" x14ac:dyDescent="0.25">
      <c r="O1006703" s="4"/>
    </row>
    <row r="1006704" spans="15:15" x14ac:dyDescent="0.25">
      <c r="O1006704" s="4"/>
    </row>
    <row r="1006705" spans="15:15" x14ac:dyDescent="0.25">
      <c r="O1006705" s="4"/>
    </row>
    <row r="1006706" spans="15:15" x14ac:dyDescent="0.25">
      <c r="O1006706" s="4"/>
    </row>
    <row r="1006707" spans="15:15" x14ac:dyDescent="0.25">
      <c r="O1006707" s="4"/>
    </row>
    <row r="1006708" spans="15:15" x14ac:dyDescent="0.25">
      <c r="O1006708" s="4"/>
    </row>
    <row r="1006709" spans="15:15" x14ac:dyDescent="0.25">
      <c r="O1006709" s="4"/>
    </row>
    <row r="1006710" spans="15:15" x14ac:dyDescent="0.25">
      <c r="O1006710" s="4"/>
    </row>
    <row r="1006711" spans="15:15" x14ac:dyDescent="0.25">
      <c r="O1006711" s="4"/>
    </row>
    <row r="1006712" spans="15:15" x14ac:dyDescent="0.25">
      <c r="O1006712" s="4"/>
    </row>
    <row r="1006713" spans="15:15" x14ac:dyDescent="0.25">
      <c r="O1006713" s="4"/>
    </row>
    <row r="1006714" spans="15:15" x14ac:dyDescent="0.25">
      <c r="O1006714" s="4"/>
    </row>
    <row r="1006715" spans="15:15" x14ac:dyDescent="0.25">
      <c r="O1006715" s="4"/>
    </row>
    <row r="1006716" spans="15:15" x14ac:dyDescent="0.25">
      <c r="O1006716" s="4"/>
    </row>
    <row r="1006717" spans="15:15" x14ac:dyDescent="0.25">
      <c r="O1006717" s="4"/>
    </row>
    <row r="1006718" spans="15:15" x14ac:dyDescent="0.25">
      <c r="O1006718" s="4"/>
    </row>
    <row r="1006719" spans="15:15" x14ac:dyDescent="0.25">
      <c r="O1006719" s="4"/>
    </row>
    <row r="1006720" spans="15:15" x14ac:dyDescent="0.25">
      <c r="O1006720" s="4"/>
    </row>
    <row r="1006721" spans="15:15" x14ac:dyDescent="0.25">
      <c r="O1006721" s="4"/>
    </row>
    <row r="1006722" spans="15:15" x14ac:dyDescent="0.25">
      <c r="O1006722" s="4"/>
    </row>
    <row r="1006723" spans="15:15" x14ac:dyDescent="0.25">
      <c r="O1006723" s="4"/>
    </row>
    <row r="1006724" spans="15:15" x14ac:dyDescent="0.25">
      <c r="O1006724" s="4"/>
    </row>
    <row r="1006725" spans="15:15" x14ac:dyDescent="0.25">
      <c r="O1006725" s="4"/>
    </row>
    <row r="1006726" spans="15:15" x14ac:dyDescent="0.25">
      <c r="O1006726" s="4"/>
    </row>
    <row r="1006727" spans="15:15" x14ac:dyDescent="0.25">
      <c r="O1006727" s="4"/>
    </row>
    <row r="1006728" spans="15:15" x14ac:dyDescent="0.25">
      <c r="O1006728" s="4"/>
    </row>
    <row r="1006729" spans="15:15" x14ac:dyDescent="0.25">
      <c r="O1006729" s="4"/>
    </row>
    <row r="1006730" spans="15:15" x14ac:dyDescent="0.25">
      <c r="O1006730" s="4"/>
    </row>
    <row r="1006731" spans="15:15" x14ac:dyDescent="0.25">
      <c r="O1006731" s="4"/>
    </row>
    <row r="1006732" spans="15:15" x14ac:dyDescent="0.25">
      <c r="O1006732" s="4"/>
    </row>
    <row r="1006733" spans="15:15" x14ac:dyDescent="0.25">
      <c r="O1006733" s="4"/>
    </row>
    <row r="1006734" spans="15:15" x14ac:dyDescent="0.25">
      <c r="O1006734" s="4"/>
    </row>
    <row r="1006735" spans="15:15" x14ac:dyDescent="0.25">
      <c r="O1006735" s="4"/>
    </row>
    <row r="1006736" spans="15:15" x14ac:dyDescent="0.25">
      <c r="O1006736" s="4"/>
    </row>
    <row r="1006737" spans="15:15" x14ac:dyDescent="0.25">
      <c r="O1006737" s="4"/>
    </row>
    <row r="1006738" spans="15:15" x14ac:dyDescent="0.25">
      <c r="O1006738" s="4"/>
    </row>
    <row r="1006739" spans="15:15" x14ac:dyDescent="0.25">
      <c r="O1006739" s="4"/>
    </row>
    <row r="1006740" spans="15:15" x14ac:dyDescent="0.25">
      <c r="O1006740" s="4"/>
    </row>
    <row r="1006741" spans="15:15" x14ac:dyDescent="0.25">
      <c r="O1006741" s="4"/>
    </row>
    <row r="1006742" spans="15:15" x14ac:dyDescent="0.25">
      <c r="O1006742" s="4"/>
    </row>
    <row r="1006743" spans="15:15" x14ac:dyDescent="0.25">
      <c r="O1006743" s="4"/>
    </row>
    <row r="1006744" spans="15:15" x14ac:dyDescent="0.25">
      <c r="O1006744" s="4"/>
    </row>
    <row r="1006745" spans="15:15" x14ac:dyDescent="0.25">
      <c r="O1006745" s="4"/>
    </row>
    <row r="1006746" spans="15:15" x14ac:dyDescent="0.25">
      <c r="O1006746" s="4"/>
    </row>
    <row r="1006747" spans="15:15" x14ac:dyDescent="0.25">
      <c r="O1006747" s="4"/>
    </row>
    <row r="1006748" spans="15:15" x14ac:dyDescent="0.25">
      <c r="O1006748" s="4"/>
    </row>
    <row r="1006749" spans="15:15" x14ac:dyDescent="0.25">
      <c r="O1006749" s="4"/>
    </row>
    <row r="1006750" spans="15:15" x14ac:dyDescent="0.25">
      <c r="O1006750" s="4"/>
    </row>
    <row r="1006751" spans="15:15" x14ac:dyDescent="0.25">
      <c r="O1006751" s="4"/>
    </row>
    <row r="1006752" spans="15:15" x14ac:dyDescent="0.25">
      <c r="O1006752" s="4"/>
    </row>
    <row r="1006753" spans="15:15" x14ac:dyDescent="0.25">
      <c r="O1006753" s="4"/>
    </row>
    <row r="1006754" spans="15:15" x14ac:dyDescent="0.25">
      <c r="O1006754" s="4"/>
    </row>
    <row r="1006755" spans="15:15" x14ac:dyDescent="0.25">
      <c r="O1006755" s="4"/>
    </row>
    <row r="1006756" spans="15:15" x14ac:dyDescent="0.25">
      <c r="O1006756" s="4"/>
    </row>
    <row r="1006757" spans="15:15" x14ac:dyDescent="0.25">
      <c r="O1006757" s="4"/>
    </row>
    <row r="1006758" spans="15:15" x14ac:dyDescent="0.25">
      <c r="O1006758" s="4"/>
    </row>
    <row r="1006759" spans="15:15" x14ac:dyDescent="0.25">
      <c r="O1006759" s="4"/>
    </row>
    <row r="1006760" spans="15:15" x14ac:dyDescent="0.25">
      <c r="O1006760" s="4"/>
    </row>
    <row r="1006761" spans="15:15" x14ac:dyDescent="0.25">
      <c r="O1006761" s="4"/>
    </row>
    <row r="1006762" spans="15:15" x14ac:dyDescent="0.25">
      <c r="O1006762" s="4"/>
    </row>
    <row r="1006763" spans="15:15" x14ac:dyDescent="0.25">
      <c r="O1006763" s="4"/>
    </row>
    <row r="1006764" spans="15:15" x14ac:dyDescent="0.25">
      <c r="O1006764" s="4"/>
    </row>
    <row r="1006765" spans="15:15" x14ac:dyDescent="0.25">
      <c r="O1006765" s="4"/>
    </row>
    <row r="1006766" spans="15:15" x14ac:dyDescent="0.25">
      <c r="O1006766" s="4"/>
    </row>
    <row r="1006767" spans="15:15" x14ac:dyDescent="0.25">
      <c r="O1006767" s="4"/>
    </row>
    <row r="1006768" spans="15:15" x14ac:dyDescent="0.25">
      <c r="O1006768" s="4"/>
    </row>
    <row r="1006769" spans="15:15" x14ac:dyDescent="0.25">
      <c r="O1006769" s="4"/>
    </row>
    <row r="1006770" spans="15:15" x14ac:dyDescent="0.25">
      <c r="O1006770" s="4"/>
    </row>
    <row r="1006771" spans="15:15" x14ac:dyDescent="0.25">
      <c r="O1006771" s="4"/>
    </row>
    <row r="1006772" spans="15:15" x14ac:dyDescent="0.25">
      <c r="O1006772" s="4"/>
    </row>
    <row r="1006773" spans="15:15" x14ac:dyDescent="0.25">
      <c r="O1006773" s="4"/>
    </row>
    <row r="1006774" spans="15:15" x14ac:dyDescent="0.25">
      <c r="O1006774" s="4"/>
    </row>
    <row r="1006775" spans="15:15" x14ac:dyDescent="0.25">
      <c r="O1006775" s="4"/>
    </row>
    <row r="1006776" spans="15:15" x14ac:dyDescent="0.25">
      <c r="O1006776" s="4"/>
    </row>
    <row r="1006777" spans="15:15" x14ac:dyDescent="0.25">
      <c r="O1006777" s="4"/>
    </row>
    <row r="1006778" spans="15:15" x14ac:dyDescent="0.25">
      <c r="O1006778" s="4"/>
    </row>
    <row r="1006779" spans="15:15" x14ac:dyDescent="0.25">
      <c r="O1006779" s="4"/>
    </row>
    <row r="1006780" spans="15:15" x14ac:dyDescent="0.25">
      <c r="O1006780" s="4"/>
    </row>
    <row r="1006781" spans="15:15" x14ac:dyDescent="0.25">
      <c r="O1006781" s="4"/>
    </row>
    <row r="1006782" spans="15:15" x14ac:dyDescent="0.25">
      <c r="O1006782" s="4"/>
    </row>
    <row r="1006783" spans="15:15" x14ac:dyDescent="0.25">
      <c r="O1006783" s="4"/>
    </row>
    <row r="1006784" spans="15:15" x14ac:dyDescent="0.25">
      <c r="O1006784" s="4"/>
    </row>
    <row r="1006785" spans="15:15" x14ac:dyDescent="0.25">
      <c r="O1006785" s="4"/>
    </row>
    <row r="1006786" spans="15:15" x14ac:dyDescent="0.25">
      <c r="O1006786" s="4"/>
    </row>
    <row r="1006787" spans="15:15" x14ac:dyDescent="0.25">
      <c r="O1006787" s="4"/>
    </row>
    <row r="1006788" spans="15:15" x14ac:dyDescent="0.25">
      <c r="O1006788" s="4"/>
    </row>
    <row r="1006789" spans="15:15" x14ac:dyDescent="0.25">
      <c r="O1006789" s="4"/>
    </row>
    <row r="1006790" spans="15:15" x14ac:dyDescent="0.25">
      <c r="O1006790" s="4"/>
    </row>
    <row r="1006791" spans="15:15" x14ac:dyDescent="0.25">
      <c r="O1006791" s="4"/>
    </row>
    <row r="1006792" spans="15:15" x14ac:dyDescent="0.25">
      <c r="O1006792" s="4"/>
    </row>
    <row r="1006793" spans="15:15" x14ac:dyDescent="0.25">
      <c r="O1006793" s="4"/>
    </row>
    <row r="1006794" spans="15:15" x14ac:dyDescent="0.25">
      <c r="O1006794" s="4"/>
    </row>
    <row r="1006795" spans="15:15" x14ac:dyDescent="0.25">
      <c r="O1006795" s="4"/>
    </row>
    <row r="1006796" spans="15:15" x14ac:dyDescent="0.25">
      <c r="O1006796" s="4"/>
    </row>
    <row r="1006797" spans="15:15" x14ac:dyDescent="0.25">
      <c r="O1006797" s="4"/>
    </row>
    <row r="1006798" spans="15:15" x14ac:dyDescent="0.25">
      <c r="O1006798" s="4"/>
    </row>
    <row r="1006799" spans="15:15" x14ac:dyDescent="0.25">
      <c r="O1006799" s="4"/>
    </row>
    <row r="1006800" spans="15:15" x14ac:dyDescent="0.25">
      <c r="O1006800" s="4"/>
    </row>
    <row r="1006801" spans="15:15" x14ac:dyDescent="0.25">
      <c r="O1006801" s="4"/>
    </row>
    <row r="1006802" spans="15:15" x14ac:dyDescent="0.25">
      <c r="O1006802" s="4"/>
    </row>
    <row r="1006803" spans="15:15" x14ac:dyDescent="0.25">
      <c r="O1006803" s="4"/>
    </row>
    <row r="1006804" spans="15:15" x14ac:dyDescent="0.25">
      <c r="O1006804" s="4"/>
    </row>
    <row r="1006805" spans="15:15" x14ac:dyDescent="0.25">
      <c r="O1006805" s="4"/>
    </row>
    <row r="1006806" spans="15:15" x14ac:dyDescent="0.25">
      <c r="O1006806" s="4"/>
    </row>
    <row r="1006807" spans="15:15" x14ac:dyDescent="0.25">
      <c r="O1006807" s="4"/>
    </row>
    <row r="1006808" spans="15:15" x14ac:dyDescent="0.25">
      <c r="O1006808" s="4"/>
    </row>
    <row r="1006809" spans="15:15" x14ac:dyDescent="0.25">
      <c r="O1006809" s="4"/>
    </row>
    <row r="1006810" spans="15:15" x14ac:dyDescent="0.25">
      <c r="O1006810" s="4"/>
    </row>
    <row r="1006811" spans="15:15" x14ac:dyDescent="0.25">
      <c r="O1006811" s="4"/>
    </row>
    <row r="1006812" spans="15:15" x14ac:dyDescent="0.25">
      <c r="O1006812" s="4"/>
    </row>
    <row r="1006813" spans="15:15" x14ac:dyDescent="0.25">
      <c r="O1006813" s="4"/>
    </row>
    <row r="1006814" spans="15:15" x14ac:dyDescent="0.25">
      <c r="O1006814" s="4"/>
    </row>
    <row r="1006815" spans="15:15" x14ac:dyDescent="0.25">
      <c r="O1006815" s="4"/>
    </row>
    <row r="1006816" spans="15:15" x14ac:dyDescent="0.25">
      <c r="O1006816" s="4"/>
    </row>
    <row r="1006817" spans="15:15" x14ac:dyDescent="0.25">
      <c r="O1006817" s="4"/>
    </row>
    <row r="1006818" spans="15:15" x14ac:dyDescent="0.25">
      <c r="O1006818" s="4"/>
    </row>
    <row r="1006819" spans="15:15" x14ac:dyDescent="0.25">
      <c r="O1006819" s="4"/>
    </row>
    <row r="1006820" spans="15:15" x14ac:dyDescent="0.25">
      <c r="O1006820" s="4"/>
    </row>
    <row r="1006821" spans="15:15" x14ac:dyDescent="0.25">
      <c r="O1006821" s="4"/>
    </row>
    <row r="1006822" spans="15:15" x14ac:dyDescent="0.25">
      <c r="O1006822" s="4"/>
    </row>
    <row r="1006823" spans="15:15" x14ac:dyDescent="0.25">
      <c r="O1006823" s="4"/>
    </row>
    <row r="1006824" spans="15:15" x14ac:dyDescent="0.25">
      <c r="O1006824" s="4"/>
    </row>
    <row r="1006825" spans="15:15" x14ac:dyDescent="0.25">
      <c r="O1006825" s="4"/>
    </row>
    <row r="1006826" spans="15:15" x14ac:dyDescent="0.25">
      <c r="O1006826" s="4"/>
    </row>
    <row r="1006827" spans="15:15" x14ac:dyDescent="0.25">
      <c r="O1006827" s="4"/>
    </row>
    <row r="1006828" spans="15:15" x14ac:dyDescent="0.25">
      <c r="O1006828" s="4"/>
    </row>
    <row r="1006829" spans="15:15" x14ac:dyDescent="0.25">
      <c r="O1006829" s="4"/>
    </row>
    <row r="1006830" spans="15:15" x14ac:dyDescent="0.25">
      <c r="O1006830" s="4"/>
    </row>
    <row r="1006831" spans="15:15" x14ac:dyDescent="0.25">
      <c r="O1006831" s="4"/>
    </row>
    <row r="1006832" spans="15:15" x14ac:dyDescent="0.25">
      <c r="O1006832" s="4"/>
    </row>
    <row r="1006833" spans="15:15" x14ac:dyDescent="0.25">
      <c r="O1006833" s="4"/>
    </row>
    <row r="1006834" spans="15:15" x14ac:dyDescent="0.25">
      <c r="O1006834" s="4"/>
    </row>
    <row r="1006835" spans="15:15" x14ac:dyDescent="0.25">
      <c r="O1006835" s="4"/>
    </row>
    <row r="1006836" spans="15:15" x14ac:dyDescent="0.25">
      <c r="O1006836" s="4"/>
    </row>
    <row r="1006837" spans="15:15" x14ac:dyDescent="0.25">
      <c r="O1006837" s="4"/>
    </row>
    <row r="1006838" spans="15:15" x14ac:dyDescent="0.25">
      <c r="O1006838" s="4"/>
    </row>
    <row r="1006839" spans="15:15" x14ac:dyDescent="0.25">
      <c r="O1006839" s="4"/>
    </row>
    <row r="1006840" spans="15:15" x14ac:dyDescent="0.25">
      <c r="O1006840" s="4"/>
    </row>
    <row r="1006841" spans="15:15" x14ac:dyDescent="0.25">
      <c r="O1006841" s="4"/>
    </row>
    <row r="1006842" spans="15:15" x14ac:dyDescent="0.25">
      <c r="O1006842" s="4"/>
    </row>
    <row r="1006843" spans="15:15" x14ac:dyDescent="0.25">
      <c r="O1006843" s="4"/>
    </row>
    <row r="1006844" spans="15:15" x14ac:dyDescent="0.25">
      <c r="O1006844" s="4"/>
    </row>
    <row r="1006845" spans="15:15" x14ac:dyDescent="0.25">
      <c r="O1006845" s="4"/>
    </row>
    <row r="1006846" spans="15:15" x14ac:dyDescent="0.25">
      <c r="O1006846" s="4"/>
    </row>
    <row r="1006847" spans="15:15" x14ac:dyDescent="0.25">
      <c r="O1006847" s="4"/>
    </row>
    <row r="1006848" spans="15:15" x14ac:dyDescent="0.25">
      <c r="O1006848" s="4"/>
    </row>
    <row r="1006849" spans="15:15" x14ac:dyDescent="0.25">
      <c r="O1006849" s="4"/>
    </row>
    <row r="1006850" spans="15:15" x14ac:dyDescent="0.25">
      <c r="O1006850" s="4"/>
    </row>
    <row r="1006851" spans="15:15" x14ac:dyDescent="0.25">
      <c r="O1006851" s="4"/>
    </row>
    <row r="1006852" spans="15:15" x14ac:dyDescent="0.25">
      <c r="O1006852" s="4"/>
    </row>
    <row r="1006853" spans="15:15" x14ac:dyDescent="0.25">
      <c r="O1006853" s="4"/>
    </row>
    <row r="1006854" spans="15:15" x14ac:dyDescent="0.25">
      <c r="O1006854" s="4"/>
    </row>
    <row r="1006855" spans="15:15" x14ac:dyDescent="0.25">
      <c r="O1006855" s="4"/>
    </row>
    <row r="1006856" spans="15:15" x14ac:dyDescent="0.25">
      <c r="O1006856" s="4"/>
    </row>
    <row r="1006857" spans="15:15" x14ac:dyDescent="0.25">
      <c r="O1006857" s="4"/>
    </row>
    <row r="1006858" spans="15:15" x14ac:dyDescent="0.25">
      <c r="O1006858" s="4"/>
    </row>
    <row r="1006859" spans="15:15" x14ac:dyDescent="0.25">
      <c r="O1006859" s="4"/>
    </row>
    <row r="1006860" spans="15:15" x14ac:dyDescent="0.25">
      <c r="O1006860" s="4"/>
    </row>
    <row r="1006861" spans="15:15" x14ac:dyDescent="0.25">
      <c r="O1006861" s="4"/>
    </row>
    <row r="1006862" spans="15:15" x14ac:dyDescent="0.25">
      <c r="O1006862" s="4"/>
    </row>
    <row r="1006863" spans="15:15" x14ac:dyDescent="0.25">
      <c r="O1006863" s="4"/>
    </row>
    <row r="1006864" spans="15:15" x14ac:dyDescent="0.25">
      <c r="O1006864" s="4"/>
    </row>
    <row r="1006865" spans="15:15" x14ac:dyDescent="0.25">
      <c r="O1006865" s="4"/>
    </row>
    <row r="1006866" spans="15:15" x14ac:dyDescent="0.25">
      <c r="O1006866" s="4"/>
    </row>
    <row r="1006867" spans="15:15" x14ac:dyDescent="0.25">
      <c r="O1006867" s="4"/>
    </row>
    <row r="1006868" spans="15:15" x14ac:dyDescent="0.25">
      <c r="O1006868" s="4"/>
    </row>
    <row r="1006869" spans="15:15" x14ac:dyDescent="0.25">
      <c r="O1006869" s="4"/>
    </row>
    <row r="1006870" spans="15:15" x14ac:dyDescent="0.25">
      <c r="O1006870" s="4"/>
    </row>
    <row r="1006871" spans="15:15" x14ac:dyDescent="0.25">
      <c r="O1006871" s="4"/>
    </row>
    <row r="1006872" spans="15:15" x14ac:dyDescent="0.25">
      <c r="O1006872" s="4"/>
    </row>
    <row r="1006873" spans="15:15" x14ac:dyDescent="0.25">
      <c r="O1006873" s="4"/>
    </row>
    <row r="1006874" spans="15:15" x14ac:dyDescent="0.25">
      <c r="O1006874" s="4"/>
    </row>
    <row r="1006875" spans="15:15" x14ac:dyDescent="0.25">
      <c r="O1006875" s="4"/>
    </row>
    <row r="1006876" spans="15:15" x14ac:dyDescent="0.25">
      <c r="O1006876" s="4"/>
    </row>
    <row r="1006877" spans="15:15" x14ac:dyDescent="0.25">
      <c r="O1006877" s="4"/>
    </row>
    <row r="1006878" spans="15:15" x14ac:dyDescent="0.25">
      <c r="O1006878" s="4"/>
    </row>
    <row r="1006879" spans="15:15" x14ac:dyDescent="0.25">
      <c r="O1006879" s="4"/>
    </row>
    <row r="1006880" spans="15:15" x14ac:dyDescent="0.25">
      <c r="O1006880" s="4"/>
    </row>
    <row r="1006881" spans="15:15" x14ac:dyDescent="0.25">
      <c r="O1006881" s="4"/>
    </row>
    <row r="1006882" spans="15:15" x14ac:dyDescent="0.25">
      <c r="O1006882" s="4"/>
    </row>
    <row r="1006883" spans="15:15" x14ac:dyDescent="0.25">
      <c r="O1006883" s="4"/>
    </row>
    <row r="1006884" spans="15:15" x14ac:dyDescent="0.25">
      <c r="O1006884" s="4"/>
    </row>
    <row r="1006885" spans="15:15" x14ac:dyDescent="0.25">
      <c r="O1006885" s="4"/>
    </row>
    <row r="1006886" spans="15:15" x14ac:dyDescent="0.25">
      <c r="O1006886" s="4"/>
    </row>
    <row r="1006887" spans="15:15" x14ac:dyDescent="0.25">
      <c r="O1006887" s="4"/>
    </row>
    <row r="1006888" spans="15:15" x14ac:dyDescent="0.25">
      <c r="O1006888" s="4"/>
    </row>
    <row r="1006889" spans="15:15" x14ac:dyDescent="0.25">
      <c r="O1006889" s="4"/>
    </row>
    <row r="1006890" spans="15:15" x14ac:dyDescent="0.25">
      <c r="O1006890" s="4"/>
    </row>
    <row r="1006891" spans="15:15" x14ac:dyDescent="0.25">
      <c r="O1006891" s="4"/>
    </row>
    <row r="1006892" spans="15:15" x14ac:dyDescent="0.25">
      <c r="O1006892" s="4"/>
    </row>
    <row r="1006893" spans="15:15" x14ac:dyDescent="0.25">
      <c r="O1006893" s="4"/>
    </row>
    <row r="1006894" spans="15:15" x14ac:dyDescent="0.25">
      <c r="O1006894" s="4"/>
    </row>
    <row r="1006895" spans="15:15" x14ac:dyDescent="0.25">
      <c r="O1006895" s="4"/>
    </row>
    <row r="1006896" spans="15:15" x14ac:dyDescent="0.25">
      <c r="O1006896" s="4"/>
    </row>
    <row r="1006897" spans="15:15" x14ac:dyDescent="0.25">
      <c r="O1006897" s="4"/>
    </row>
    <row r="1006898" spans="15:15" x14ac:dyDescent="0.25">
      <c r="O1006898" s="4"/>
    </row>
    <row r="1006899" spans="15:15" x14ac:dyDescent="0.25">
      <c r="O1006899" s="4"/>
    </row>
    <row r="1006900" spans="15:15" x14ac:dyDescent="0.25">
      <c r="O1006900" s="4"/>
    </row>
    <row r="1006901" spans="15:15" x14ac:dyDescent="0.25">
      <c r="O1006901" s="4"/>
    </row>
    <row r="1006902" spans="15:15" x14ac:dyDescent="0.25">
      <c r="O1006902" s="4"/>
    </row>
    <row r="1006903" spans="15:15" x14ac:dyDescent="0.25">
      <c r="O1006903" s="4"/>
    </row>
    <row r="1006904" spans="15:15" x14ac:dyDescent="0.25">
      <c r="O1006904" s="4"/>
    </row>
    <row r="1006905" spans="15:15" x14ac:dyDescent="0.25">
      <c r="O1006905" s="4"/>
    </row>
    <row r="1006906" spans="15:15" x14ac:dyDescent="0.25">
      <c r="O1006906" s="4"/>
    </row>
    <row r="1006907" spans="15:15" x14ac:dyDescent="0.25">
      <c r="O1006907" s="4"/>
    </row>
    <row r="1006908" spans="15:15" x14ac:dyDescent="0.25">
      <c r="O1006908" s="4"/>
    </row>
    <row r="1006909" spans="15:15" x14ac:dyDescent="0.25">
      <c r="O1006909" s="4"/>
    </row>
    <row r="1006910" spans="15:15" x14ac:dyDescent="0.25">
      <c r="O1006910" s="4"/>
    </row>
    <row r="1006911" spans="15:15" x14ac:dyDescent="0.25">
      <c r="O1006911" s="4"/>
    </row>
    <row r="1006912" spans="15:15" x14ac:dyDescent="0.25">
      <c r="O1006912" s="4"/>
    </row>
    <row r="1006913" spans="15:15" x14ac:dyDescent="0.25">
      <c r="O1006913" s="4"/>
    </row>
    <row r="1006914" spans="15:15" x14ac:dyDescent="0.25">
      <c r="O1006914" s="4"/>
    </row>
    <row r="1006915" spans="15:15" x14ac:dyDescent="0.25">
      <c r="O1006915" s="4"/>
    </row>
    <row r="1006916" spans="15:15" x14ac:dyDescent="0.25">
      <c r="O1006916" s="4"/>
    </row>
    <row r="1006917" spans="15:15" x14ac:dyDescent="0.25">
      <c r="O1006917" s="4"/>
    </row>
    <row r="1006918" spans="15:15" x14ac:dyDescent="0.25">
      <c r="O1006918" s="4"/>
    </row>
    <row r="1006919" spans="15:15" x14ac:dyDescent="0.25">
      <c r="O1006919" s="4"/>
    </row>
    <row r="1006920" spans="15:15" x14ac:dyDescent="0.25">
      <c r="O1006920" s="4"/>
    </row>
    <row r="1006921" spans="15:15" x14ac:dyDescent="0.25">
      <c r="O1006921" s="4"/>
    </row>
    <row r="1006922" spans="15:15" x14ac:dyDescent="0.25">
      <c r="O1006922" s="4"/>
    </row>
    <row r="1006923" spans="15:15" x14ac:dyDescent="0.25">
      <c r="O1006923" s="4"/>
    </row>
    <row r="1006924" spans="15:15" x14ac:dyDescent="0.25">
      <c r="O1006924" s="4"/>
    </row>
    <row r="1006925" spans="15:15" x14ac:dyDescent="0.25">
      <c r="O1006925" s="4"/>
    </row>
    <row r="1006926" spans="15:15" x14ac:dyDescent="0.25">
      <c r="O1006926" s="4"/>
    </row>
    <row r="1006927" spans="15:15" x14ac:dyDescent="0.25">
      <c r="O1006927" s="4"/>
    </row>
    <row r="1006928" spans="15:15" x14ac:dyDescent="0.25">
      <c r="O1006928" s="4"/>
    </row>
    <row r="1006929" spans="15:15" x14ac:dyDescent="0.25">
      <c r="O1006929" s="4"/>
    </row>
    <row r="1006930" spans="15:15" x14ac:dyDescent="0.25">
      <c r="O1006930" s="4"/>
    </row>
    <row r="1006931" spans="15:15" x14ac:dyDescent="0.25">
      <c r="O1006931" s="4"/>
    </row>
    <row r="1006932" spans="15:15" x14ac:dyDescent="0.25">
      <c r="O1006932" s="4"/>
    </row>
    <row r="1006933" spans="15:15" x14ac:dyDescent="0.25">
      <c r="O1006933" s="4"/>
    </row>
    <row r="1006934" spans="15:15" x14ac:dyDescent="0.25">
      <c r="O1006934" s="4"/>
    </row>
    <row r="1006935" spans="15:15" x14ac:dyDescent="0.25">
      <c r="O1006935" s="4"/>
    </row>
    <row r="1006936" spans="15:15" x14ac:dyDescent="0.25">
      <c r="O1006936" s="4"/>
    </row>
    <row r="1006937" spans="15:15" x14ac:dyDescent="0.25">
      <c r="O1006937" s="4"/>
    </row>
    <row r="1006938" spans="15:15" x14ac:dyDescent="0.25">
      <c r="O1006938" s="4"/>
    </row>
    <row r="1006939" spans="15:15" x14ac:dyDescent="0.25">
      <c r="O1006939" s="4"/>
    </row>
    <row r="1006940" spans="15:15" x14ac:dyDescent="0.25">
      <c r="O1006940" s="4"/>
    </row>
    <row r="1006941" spans="15:15" x14ac:dyDescent="0.25">
      <c r="O1006941" s="4"/>
    </row>
    <row r="1006942" spans="15:15" x14ac:dyDescent="0.25">
      <c r="O1006942" s="4"/>
    </row>
    <row r="1006943" spans="15:15" x14ac:dyDescent="0.25">
      <c r="O1006943" s="4"/>
    </row>
    <row r="1006944" spans="15:15" x14ac:dyDescent="0.25">
      <c r="O1006944" s="4"/>
    </row>
    <row r="1006945" spans="15:15" x14ac:dyDescent="0.25">
      <c r="O1006945" s="4"/>
    </row>
    <row r="1006946" spans="15:15" x14ac:dyDescent="0.25">
      <c r="O1006946" s="4"/>
    </row>
    <row r="1006947" spans="15:15" x14ac:dyDescent="0.25">
      <c r="O1006947" s="4"/>
    </row>
    <row r="1006948" spans="15:15" x14ac:dyDescent="0.25">
      <c r="O1006948" s="4"/>
    </row>
    <row r="1006949" spans="15:15" x14ac:dyDescent="0.25">
      <c r="O1006949" s="4"/>
    </row>
    <row r="1006950" spans="15:15" x14ac:dyDescent="0.25">
      <c r="O1006950" s="4"/>
    </row>
    <row r="1006951" spans="15:15" x14ac:dyDescent="0.25">
      <c r="O1006951" s="4"/>
    </row>
    <row r="1006952" spans="15:15" x14ac:dyDescent="0.25">
      <c r="O1006952" s="4"/>
    </row>
    <row r="1006953" spans="15:15" x14ac:dyDescent="0.25">
      <c r="O1006953" s="4"/>
    </row>
    <row r="1006954" spans="15:15" x14ac:dyDescent="0.25">
      <c r="O1006954" s="4"/>
    </row>
    <row r="1006955" spans="15:15" x14ac:dyDescent="0.25">
      <c r="O1006955" s="4"/>
    </row>
    <row r="1006956" spans="15:15" x14ac:dyDescent="0.25">
      <c r="O1006956" s="4"/>
    </row>
    <row r="1006957" spans="15:15" x14ac:dyDescent="0.25">
      <c r="O1006957" s="4"/>
    </row>
    <row r="1006958" spans="15:15" x14ac:dyDescent="0.25">
      <c r="O1006958" s="4"/>
    </row>
    <row r="1006959" spans="15:15" x14ac:dyDescent="0.25">
      <c r="O1006959" s="4"/>
    </row>
    <row r="1006960" spans="15:15" x14ac:dyDescent="0.25">
      <c r="O1006960" s="4"/>
    </row>
    <row r="1006961" spans="15:15" x14ac:dyDescent="0.25">
      <c r="O1006961" s="4"/>
    </row>
    <row r="1006962" spans="15:15" x14ac:dyDescent="0.25">
      <c r="O1006962" s="4"/>
    </row>
    <row r="1006963" spans="15:15" x14ac:dyDescent="0.25">
      <c r="O1006963" s="4"/>
    </row>
    <row r="1006964" spans="15:15" x14ac:dyDescent="0.25">
      <c r="O1006964" s="4"/>
    </row>
    <row r="1006965" spans="15:15" x14ac:dyDescent="0.25">
      <c r="O1006965" s="4"/>
    </row>
    <row r="1006966" spans="15:15" x14ac:dyDescent="0.25">
      <c r="O1006966" s="4"/>
    </row>
    <row r="1006967" spans="15:15" x14ac:dyDescent="0.25">
      <c r="O1006967" s="4"/>
    </row>
    <row r="1006968" spans="15:15" x14ac:dyDescent="0.25">
      <c r="O1006968" s="4"/>
    </row>
    <row r="1006969" spans="15:15" x14ac:dyDescent="0.25">
      <c r="O1006969" s="4"/>
    </row>
    <row r="1006970" spans="15:15" x14ac:dyDescent="0.25">
      <c r="O1006970" s="4"/>
    </row>
    <row r="1006971" spans="15:15" x14ac:dyDescent="0.25">
      <c r="O1006971" s="4"/>
    </row>
    <row r="1006972" spans="15:15" x14ac:dyDescent="0.25">
      <c r="O1006972" s="4"/>
    </row>
    <row r="1006973" spans="15:15" x14ac:dyDescent="0.25">
      <c r="O1006973" s="4"/>
    </row>
    <row r="1006974" spans="15:15" x14ac:dyDescent="0.25">
      <c r="O1006974" s="4"/>
    </row>
    <row r="1006975" spans="15:15" x14ac:dyDescent="0.25">
      <c r="O1006975" s="4"/>
    </row>
    <row r="1006976" spans="15:15" x14ac:dyDescent="0.25">
      <c r="O1006976" s="4"/>
    </row>
    <row r="1006977" spans="15:15" x14ac:dyDescent="0.25">
      <c r="O1006977" s="4"/>
    </row>
    <row r="1006978" spans="15:15" x14ac:dyDescent="0.25">
      <c r="O1006978" s="4"/>
    </row>
    <row r="1006979" spans="15:15" x14ac:dyDescent="0.25">
      <c r="O1006979" s="4"/>
    </row>
    <row r="1006980" spans="15:15" x14ac:dyDescent="0.25">
      <c r="O1006980" s="4"/>
    </row>
    <row r="1006981" spans="15:15" x14ac:dyDescent="0.25">
      <c r="O1006981" s="4"/>
    </row>
    <row r="1006982" spans="15:15" x14ac:dyDescent="0.25">
      <c r="O1006982" s="4"/>
    </row>
    <row r="1006983" spans="15:15" x14ac:dyDescent="0.25">
      <c r="O1006983" s="4"/>
    </row>
    <row r="1006984" spans="15:15" x14ac:dyDescent="0.25">
      <c r="O1006984" s="4"/>
    </row>
    <row r="1006985" spans="15:15" x14ac:dyDescent="0.25">
      <c r="O1006985" s="4"/>
    </row>
    <row r="1006986" spans="15:15" x14ac:dyDescent="0.25">
      <c r="O1006986" s="4"/>
    </row>
    <row r="1006987" spans="15:15" x14ac:dyDescent="0.25">
      <c r="O1006987" s="4"/>
    </row>
    <row r="1006988" spans="15:15" x14ac:dyDescent="0.25">
      <c r="O1006988" s="4"/>
    </row>
    <row r="1006989" spans="15:15" x14ac:dyDescent="0.25">
      <c r="O1006989" s="4"/>
    </row>
    <row r="1006990" spans="15:15" x14ac:dyDescent="0.25">
      <c r="O1006990" s="4"/>
    </row>
    <row r="1006991" spans="15:15" x14ac:dyDescent="0.25">
      <c r="O1006991" s="4"/>
    </row>
    <row r="1006992" spans="15:15" x14ac:dyDescent="0.25">
      <c r="O1006992" s="4"/>
    </row>
    <row r="1006993" spans="15:15" x14ac:dyDescent="0.25">
      <c r="O1006993" s="4"/>
    </row>
    <row r="1006994" spans="15:15" x14ac:dyDescent="0.25">
      <c r="O1006994" s="4"/>
    </row>
    <row r="1006995" spans="15:15" x14ac:dyDescent="0.25">
      <c r="O1006995" s="4"/>
    </row>
    <row r="1006996" spans="15:15" x14ac:dyDescent="0.25">
      <c r="O1006996" s="4"/>
    </row>
    <row r="1006997" spans="15:15" x14ac:dyDescent="0.25">
      <c r="O1006997" s="4"/>
    </row>
    <row r="1006998" spans="15:15" x14ac:dyDescent="0.25">
      <c r="O1006998" s="4"/>
    </row>
    <row r="1006999" spans="15:15" x14ac:dyDescent="0.25">
      <c r="O1006999" s="4"/>
    </row>
    <row r="1007000" spans="15:15" x14ac:dyDescent="0.25">
      <c r="O1007000" s="4"/>
    </row>
    <row r="1007001" spans="15:15" x14ac:dyDescent="0.25">
      <c r="O1007001" s="4"/>
    </row>
    <row r="1007002" spans="15:15" x14ac:dyDescent="0.25">
      <c r="O1007002" s="4"/>
    </row>
    <row r="1007003" spans="15:15" x14ac:dyDescent="0.25">
      <c r="O1007003" s="4"/>
    </row>
    <row r="1007004" spans="15:15" x14ac:dyDescent="0.25">
      <c r="O1007004" s="4"/>
    </row>
    <row r="1007005" spans="15:15" x14ac:dyDescent="0.25">
      <c r="O1007005" s="4"/>
    </row>
    <row r="1007006" spans="15:15" x14ac:dyDescent="0.25">
      <c r="O1007006" s="4"/>
    </row>
    <row r="1007007" spans="15:15" x14ac:dyDescent="0.25">
      <c r="O1007007" s="4"/>
    </row>
    <row r="1007008" spans="15:15" x14ac:dyDescent="0.25">
      <c r="O1007008" s="4"/>
    </row>
    <row r="1007009" spans="15:15" x14ac:dyDescent="0.25">
      <c r="O1007009" s="4"/>
    </row>
    <row r="1007010" spans="15:15" x14ac:dyDescent="0.25">
      <c r="O1007010" s="4"/>
    </row>
    <row r="1007011" spans="15:15" x14ac:dyDescent="0.25">
      <c r="O1007011" s="4"/>
    </row>
    <row r="1007012" spans="15:15" x14ac:dyDescent="0.25">
      <c r="O1007012" s="4"/>
    </row>
    <row r="1007013" spans="15:15" x14ac:dyDescent="0.25">
      <c r="O1007013" s="4"/>
    </row>
    <row r="1007014" spans="15:15" x14ac:dyDescent="0.25">
      <c r="O1007014" s="4"/>
    </row>
    <row r="1007015" spans="15:15" x14ac:dyDescent="0.25">
      <c r="O1007015" s="4"/>
    </row>
    <row r="1007016" spans="15:15" x14ac:dyDescent="0.25">
      <c r="O1007016" s="4"/>
    </row>
    <row r="1007017" spans="15:15" x14ac:dyDescent="0.25">
      <c r="O1007017" s="4"/>
    </row>
    <row r="1007018" spans="15:15" x14ac:dyDescent="0.25">
      <c r="O1007018" s="4"/>
    </row>
    <row r="1007019" spans="15:15" x14ac:dyDescent="0.25">
      <c r="O1007019" s="4"/>
    </row>
    <row r="1007020" spans="15:15" x14ac:dyDescent="0.25">
      <c r="O1007020" s="4"/>
    </row>
    <row r="1007021" spans="15:15" x14ac:dyDescent="0.25">
      <c r="O1007021" s="4"/>
    </row>
    <row r="1007022" spans="15:15" x14ac:dyDescent="0.25">
      <c r="O1007022" s="4"/>
    </row>
    <row r="1007023" spans="15:15" x14ac:dyDescent="0.25">
      <c r="O1007023" s="4"/>
    </row>
    <row r="1007024" spans="15:15" x14ac:dyDescent="0.25">
      <c r="O1007024" s="4"/>
    </row>
    <row r="1007025" spans="15:15" x14ac:dyDescent="0.25">
      <c r="O1007025" s="4"/>
    </row>
    <row r="1007026" spans="15:15" x14ac:dyDescent="0.25">
      <c r="O1007026" s="4"/>
    </row>
    <row r="1007027" spans="15:15" x14ac:dyDescent="0.25">
      <c r="O1007027" s="4"/>
    </row>
    <row r="1007028" spans="15:15" x14ac:dyDescent="0.25">
      <c r="O1007028" s="4"/>
    </row>
    <row r="1007029" spans="15:15" x14ac:dyDescent="0.25">
      <c r="O1007029" s="4"/>
    </row>
    <row r="1007030" spans="15:15" x14ac:dyDescent="0.25">
      <c r="O1007030" s="4"/>
    </row>
    <row r="1007031" spans="15:15" x14ac:dyDescent="0.25">
      <c r="O1007031" s="4"/>
    </row>
    <row r="1007032" spans="15:15" x14ac:dyDescent="0.25">
      <c r="O1007032" s="4"/>
    </row>
    <row r="1007033" spans="15:15" x14ac:dyDescent="0.25">
      <c r="O1007033" s="4"/>
    </row>
    <row r="1007034" spans="15:15" x14ac:dyDescent="0.25">
      <c r="O1007034" s="4"/>
    </row>
    <row r="1007035" spans="15:15" x14ac:dyDescent="0.25">
      <c r="O1007035" s="4"/>
    </row>
    <row r="1007036" spans="15:15" x14ac:dyDescent="0.25">
      <c r="O1007036" s="4"/>
    </row>
    <row r="1007037" spans="15:15" x14ac:dyDescent="0.25">
      <c r="O1007037" s="4"/>
    </row>
    <row r="1007038" spans="15:15" x14ac:dyDescent="0.25">
      <c r="O1007038" s="4"/>
    </row>
    <row r="1007039" spans="15:15" x14ac:dyDescent="0.25">
      <c r="O1007039" s="4"/>
    </row>
    <row r="1007040" spans="15:15" x14ac:dyDescent="0.25">
      <c r="O1007040" s="4"/>
    </row>
    <row r="1007041" spans="15:15" x14ac:dyDescent="0.25">
      <c r="O1007041" s="4"/>
    </row>
    <row r="1007042" spans="15:15" x14ac:dyDescent="0.25">
      <c r="O1007042" s="4"/>
    </row>
    <row r="1007043" spans="15:15" x14ac:dyDescent="0.25">
      <c r="O1007043" s="4"/>
    </row>
    <row r="1007044" spans="15:15" x14ac:dyDescent="0.25">
      <c r="O1007044" s="4"/>
    </row>
    <row r="1007045" spans="15:15" x14ac:dyDescent="0.25">
      <c r="O1007045" s="4"/>
    </row>
    <row r="1007046" spans="15:15" x14ac:dyDescent="0.25">
      <c r="O1007046" s="4"/>
    </row>
    <row r="1007047" spans="15:15" x14ac:dyDescent="0.25">
      <c r="O1007047" s="4"/>
    </row>
    <row r="1007048" spans="15:15" x14ac:dyDescent="0.25">
      <c r="O1007048" s="4"/>
    </row>
    <row r="1007049" spans="15:15" x14ac:dyDescent="0.25">
      <c r="O1007049" s="4"/>
    </row>
    <row r="1007050" spans="15:15" x14ac:dyDescent="0.25">
      <c r="O1007050" s="4"/>
    </row>
    <row r="1007051" spans="15:15" x14ac:dyDescent="0.25">
      <c r="O1007051" s="4"/>
    </row>
    <row r="1007052" spans="15:15" x14ac:dyDescent="0.25">
      <c r="O1007052" s="4"/>
    </row>
    <row r="1007053" spans="15:15" x14ac:dyDescent="0.25">
      <c r="O1007053" s="4"/>
    </row>
    <row r="1007054" spans="15:15" x14ac:dyDescent="0.25">
      <c r="O1007054" s="4"/>
    </row>
    <row r="1007055" spans="15:15" x14ac:dyDescent="0.25">
      <c r="O1007055" s="4"/>
    </row>
    <row r="1007056" spans="15:15" x14ac:dyDescent="0.25">
      <c r="O1007056" s="4"/>
    </row>
    <row r="1007057" spans="15:15" x14ac:dyDescent="0.25">
      <c r="O1007057" s="4"/>
    </row>
    <row r="1007058" spans="15:15" x14ac:dyDescent="0.25">
      <c r="O1007058" s="4"/>
    </row>
    <row r="1007059" spans="15:15" x14ac:dyDescent="0.25">
      <c r="O1007059" s="4"/>
    </row>
    <row r="1007060" spans="15:15" x14ac:dyDescent="0.25">
      <c r="O1007060" s="4"/>
    </row>
    <row r="1007061" spans="15:15" x14ac:dyDescent="0.25">
      <c r="O1007061" s="4"/>
    </row>
    <row r="1007062" spans="15:15" x14ac:dyDescent="0.25">
      <c r="O1007062" s="4"/>
    </row>
    <row r="1007063" spans="15:15" x14ac:dyDescent="0.25">
      <c r="O1007063" s="4"/>
    </row>
    <row r="1007064" spans="15:15" x14ac:dyDescent="0.25">
      <c r="O1007064" s="4"/>
    </row>
    <row r="1007065" spans="15:15" x14ac:dyDescent="0.25">
      <c r="O1007065" s="4"/>
    </row>
    <row r="1007066" spans="15:15" x14ac:dyDescent="0.25">
      <c r="O1007066" s="4"/>
    </row>
    <row r="1007067" spans="15:15" x14ac:dyDescent="0.25">
      <c r="O1007067" s="4"/>
    </row>
    <row r="1007068" spans="15:15" x14ac:dyDescent="0.25">
      <c r="O1007068" s="4"/>
    </row>
    <row r="1007069" spans="15:15" x14ac:dyDescent="0.25">
      <c r="O1007069" s="4"/>
    </row>
    <row r="1007070" spans="15:15" x14ac:dyDescent="0.25">
      <c r="O1007070" s="4"/>
    </row>
    <row r="1007071" spans="15:15" x14ac:dyDescent="0.25">
      <c r="O1007071" s="4"/>
    </row>
    <row r="1007072" spans="15:15" x14ac:dyDescent="0.25">
      <c r="O1007072" s="4"/>
    </row>
    <row r="1007073" spans="15:15" x14ac:dyDescent="0.25">
      <c r="O1007073" s="4"/>
    </row>
    <row r="1007074" spans="15:15" x14ac:dyDescent="0.25">
      <c r="O1007074" s="4"/>
    </row>
    <row r="1007075" spans="15:15" x14ac:dyDescent="0.25">
      <c r="O1007075" s="4"/>
    </row>
    <row r="1007076" spans="15:15" x14ac:dyDescent="0.25">
      <c r="O1007076" s="4"/>
    </row>
    <row r="1007077" spans="15:15" x14ac:dyDescent="0.25">
      <c r="O1007077" s="4"/>
    </row>
    <row r="1007078" spans="15:15" x14ac:dyDescent="0.25">
      <c r="O1007078" s="4"/>
    </row>
    <row r="1007079" spans="15:15" x14ac:dyDescent="0.25">
      <c r="O1007079" s="4"/>
    </row>
    <row r="1007080" spans="15:15" x14ac:dyDescent="0.25">
      <c r="O1007080" s="4"/>
    </row>
    <row r="1007081" spans="15:15" x14ac:dyDescent="0.25">
      <c r="O1007081" s="4"/>
    </row>
    <row r="1007082" spans="15:15" x14ac:dyDescent="0.25">
      <c r="O1007082" s="4"/>
    </row>
    <row r="1007083" spans="15:15" x14ac:dyDescent="0.25">
      <c r="O1007083" s="4"/>
    </row>
    <row r="1007084" spans="15:15" x14ac:dyDescent="0.25">
      <c r="O1007084" s="4"/>
    </row>
    <row r="1007085" spans="15:15" x14ac:dyDescent="0.25">
      <c r="O1007085" s="4"/>
    </row>
    <row r="1007086" spans="15:15" x14ac:dyDescent="0.25">
      <c r="O1007086" s="4"/>
    </row>
    <row r="1007087" spans="15:15" x14ac:dyDescent="0.25">
      <c r="O1007087" s="4"/>
    </row>
    <row r="1007088" spans="15:15" x14ac:dyDescent="0.25">
      <c r="O1007088" s="4"/>
    </row>
    <row r="1007089" spans="15:15" x14ac:dyDescent="0.25">
      <c r="O1007089" s="4"/>
    </row>
    <row r="1007090" spans="15:15" x14ac:dyDescent="0.25">
      <c r="O1007090" s="4"/>
    </row>
    <row r="1007091" spans="15:15" x14ac:dyDescent="0.25">
      <c r="O1007091" s="4"/>
    </row>
    <row r="1007092" spans="15:15" x14ac:dyDescent="0.25">
      <c r="O1007092" s="4"/>
    </row>
    <row r="1007093" spans="15:15" x14ac:dyDescent="0.25">
      <c r="O1007093" s="4"/>
    </row>
    <row r="1007094" spans="15:15" x14ac:dyDescent="0.25">
      <c r="O1007094" s="4"/>
    </row>
    <row r="1007095" spans="15:15" x14ac:dyDescent="0.25">
      <c r="O1007095" s="4"/>
    </row>
    <row r="1007096" spans="15:15" x14ac:dyDescent="0.25">
      <c r="O1007096" s="4"/>
    </row>
    <row r="1007097" spans="15:15" x14ac:dyDescent="0.25">
      <c r="O1007097" s="4"/>
    </row>
    <row r="1007098" spans="15:15" x14ac:dyDescent="0.25">
      <c r="O1007098" s="4"/>
    </row>
    <row r="1007099" spans="15:15" x14ac:dyDescent="0.25">
      <c r="O1007099" s="4"/>
    </row>
    <row r="1007100" spans="15:15" x14ac:dyDescent="0.25">
      <c r="O1007100" s="4"/>
    </row>
    <row r="1007101" spans="15:15" x14ac:dyDescent="0.25">
      <c r="O1007101" s="4"/>
    </row>
    <row r="1007102" spans="15:15" x14ac:dyDescent="0.25">
      <c r="O1007102" s="4"/>
    </row>
    <row r="1007103" spans="15:15" x14ac:dyDescent="0.25">
      <c r="O1007103" s="4"/>
    </row>
    <row r="1007104" spans="15:15" x14ac:dyDescent="0.25">
      <c r="O1007104" s="4"/>
    </row>
    <row r="1007105" spans="15:15" x14ac:dyDescent="0.25">
      <c r="O1007105" s="4"/>
    </row>
    <row r="1007106" spans="15:15" x14ac:dyDescent="0.25">
      <c r="O1007106" s="4"/>
    </row>
    <row r="1007107" spans="15:15" x14ac:dyDescent="0.25">
      <c r="O1007107" s="4"/>
    </row>
    <row r="1007108" spans="15:15" x14ac:dyDescent="0.25">
      <c r="O1007108" s="4"/>
    </row>
    <row r="1007109" spans="15:15" x14ac:dyDescent="0.25">
      <c r="O1007109" s="4"/>
    </row>
    <row r="1007110" spans="15:15" x14ac:dyDescent="0.25">
      <c r="O1007110" s="4"/>
    </row>
    <row r="1007111" spans="15:15" x14ac:dyDescent="0.25">
      <c r="O1007111" s="4"/>
    </row>
    <row r="1007112" spans="15:15" x14ac:dyDescent="0.25">
      <c r="O1007112" s="4"/>
    </row>
    <row r="1007113" spans="15:15" x14ac:dyDescent="0.25">
      <c r="O1007113" s="4"/>
    </row>
    <row r="1007114" spans="15:15" x14ac:dyDescent="0.25">
      <c r="O1007114" s="4"/>
    </row>
    <row r="1007115" spans="15:15" x14ac:dyDescent="0.25">
      <c r="O1007115" s="4"/>
    </row>
    <row r="1007116" spans="15:15" x14ac:dyDescent="0.25">
      <c r="O1007116" s="4"/>
    </row>
    <row r="1007117" spans="15:15" x14ac:dyDescent="0.25">
      <c r="O1007117" s="4"/>
    </row>
    <row r="1007118" spans="15:15" x14ac:dyDescent="0.25">
      <c r="O1007118" s="4"/>
    </row>
    <row r="1007119" spans="15:15" x14ac:dyDescent="0.25">
      <c r="O1007119" s="4"/>
    </row>
    <row r="1007120" spans="15:15" x14ac:dyDescent="0.25">
      <c r="O1007120" s="4"/>
    </row>
    <row r="1007121" spans="15:15" x14ac:dyDescent="0.25">
      <c r="O1007121" s="4"/>
    </row>
    <row r="1007122" spans="15:15" x14ac:dyDescent="0.25">
      <c r="O1007122" s="4"/>
    </row>
    <row r="1007123" spans="15:15" x14ac:dyDescent="0.25">
      <c r="O1007123" s="4"/>
    </row>
    <row r="1007124" spans="15:15" x14ac:dyDescent="0.25">
      <c r="O1007124" s="4"/>
    </row>
    <row r="1007125" spans="15:15" x14ac:dyDescent="0.25">
      <c r="O1007125" s="4"/>
    </row>
    <row r="1007126" spans="15:15" x14ac:dyDescent="0.25">
      <c r="O1007126" s="4"/>
    </row>
    <row r="1007127" spans="15:15" x14ac:dyDescent="0.25">
      <c r="O1007127" s="4"/>
    </row>
    <row r="1007128" spans="15:15" x14ac:dyDescent="0.25">
      <c r="O1007128" s="4"/>
    </row>
    <row r="1007129" spans="15:15" x14ac:dyDescent="0.25">
      <c r="O1007129" s="4"/>
    </row>
    <row r="1007130" spans="15:15" x14ac:dyDescent="0.25">
      <c r="O1007130" s="4"/>
    </row>
    <row r="1007131" spans="15:15" x14ac:dyDescent="0.25">
      <c r="O1007131" s="4"/>
    </row>
    <row r="1007132" spans="15:15" x14ac:dyDescent="0.25">
      <c r="O1007132" s="4"/>
    </row>
    <row r="1007133" spans="15:15" x14ac:dyDescent="0.25">
      <c r="O1007133" s="4"/>
    </row>
    <row r="1007134" spans="15:15" x14ac:dyDescent="0.25">
      <c r="O1007134" s="4"/>
    </row>
    <row r="1007135" spans="15:15" x14ac:dyDescent="0.25">
      <c r="O1007135" s="4"/>
    </row>
    <row r="1007136" spans="15:15" x14ac:dyDescent="0.25">
      <c r="O1007136" s="4"/>
    </row>
    <row r="1007137" spans="15:15" x14ac:dyDescent="0.25">
      <c r="O1007137" s="4"/>
    </row>
    <row r="1007138" spans="15:15" x14ac:dyDescent="0.25">
      <c r="O1007138" s="4"/>
    </row>
    <row r="1007139" spans="15:15" x14ac:dyDescent="0.25">
      <c r="O1007139" s="4"/>
    </row>
    <row r="1007140" spans="15:15" x14ac:dyDescent="0.25">
      <c r="O1007140" s="4"/>
    </row>
    <row r="1007141" spans="15:15" x14ac:dyDescent="0.25">
      <c r="O1007141" s="4"/>
    </row>
    <row r="1007142" spans="15:15" x14ac:dyDescent="0.25">
      <c r="O1007142" s="4"/>
    </row>
    <row r="1007143" spans="15:15" x14ac:dyDescent="0.25">
      <c r="O1007143" s="4"/>
    </row>
    <row r="1007144" spans="15:15" x14ac:dyDescent="0.25">
      <c r="O1007144" s="4"/>
    </row>
    <row r="1007145" spans="15:15" x14ac:dyDescent="0.25">
      <c r="O1007145" s="4"/>
    </row>
    <row r="1007146" spans="15:15" x14ac:dyDescent="0.25">
      <c r="O1007146" s="4"/>
    </row>
    <row r="1007147" spans="15:15" x14ac:dyDescent="0.25">
      <c r="O1007147" s="4"/>
    </row>
    <row r="1007148" spans="15:15" x14ac:dyDescent="0.25">
      <c r="O1007148" s="4"/>
    </row>
    <row r="1007149" spans="15:15" x14ac:dyDescent="0.25">
      <c r="O1007149" s="4"/>
    </row>
    <row r="1007150" spans="15:15" x14ac:dyDescent="0.25">
      <c r="O1007150" s="4"/>
    </row>
    <row r="1007151" spans="15:15" x14ac:dyDescent="0.25">
      <c r="O1007151" s="4"/>
    </row>
    <row r="1007152" spans="15:15" x14ac:dyDescent="0.25">
      <c r="O1007152" s="4"/>
    </row>
    <row r="1007153" spans="15:15" x14ac:dyDescent="0.25">
      <c r="O1007153" s="4"/>
    </row>
    <row r="1007154" spans="15:15" x14ac:dyDescent="0.25">
      <c r="O1007154" s="4"/>
    </row>
    <row r="1007155" spans="15:15" x14ac:dyDescent="0.25">
      <c r="O1007155" s="4"/>
    </row>
    <row r="1007156" spans="15:15" x14ac:dyDescent="0.25">
      <c r="O1007156" s="4"/>
    </row>
    <row r="1007157" spans="15:15" x14ac:dyDescent="0.25">
      <c r="O1007157" s="4"/>
    </row>
    <row r="1007158" spans="15:15" x14ac:dyDescent="0.25">
      <c r="O1007158" s="4"/>
    </row>
    <row r="1007159" spans="15:15" x14ac:dyDescent="0.25">
      <c r="O1007159" s="4"/>
    </row>
    <row r="1007160" spans="15:15" x14ac:dyDescent="0.25">
      <c r="O1007160" s="4"/>
    </row>
    <row r="1007161" spans="15:15" x14ac:dyDescent="0.25">
      <c r="O1007161" s="4"/>
    </row>
    <row r="1007162" spans="15:15" x14ac:dyDescent="0.25">
      <c r="O1007162" s="4"/>
    </row>
    <row r="1007163" spans="15:15" x14ac:dyDescent="0.25">
      <c r="O1007163" s="4"/>
    </row>
    <row r="1007164" spans="15:15" x14ac:dyDescent="0.25">
      <c r="O1007164" s="4"/>
    </row>
    <row r="1007165" spans="15:15" x14ac:dyDescent="0.25">
      <c r="O1007165" s="4"/>
    </row>
    <row r="1007166" spans="15:15" x14ac:dyDescent="0.25">
      <c r="O1007166" s="4"/>
    </row>
    <row r="1007167" spans="15:15" x14ac:dyDescent="0.25">
      <c r="O1007167" s="4"/>
    </row>
    <row r="1007168" spans="15:15" x14ac:dyDescent="0.25">
      <c r="O1007168" s="4"/>
    </row>
    <row r="1007169" spans="15:15" x14ac:dyDescent="0.25">
      <c r="O1007169" s="4"/>
    </row>
    <row r="1007170" spans="15:15" x14ac:dyDescent="0.25">
      <c r="O1007170" s="4"/>
    </row>
    <row r="1007171" spans="15:15" x14ac:dyDescent="0.25">
      <c r="O1007171" s="4"/>
    </row>
    <row r="1007172" spans="15:15" x14ac:dyDescent="0.25">
      <c r="O1007172" s="4"/>
    </row>
    <row r="1007173" spans="15:15" x14ac:dyDescent="0.25">
      <c r="O1007173" s="4"/>
    </row>
    <row r="1007174" spans="15:15" x14ac:dyDescent="0.25">
      <c r="O1007174" s="4"/>
    </row>
    <row r="1007175" spans="15:15" x14ac:dyDescent="0.25">
      <c r="O1007175" s="4"/>
    </row>
    <row r="1007176" spans="15:15" x14ac:dyDescent="0.25">
      <c r="O1007176" s="4"/>
    </row>
    <row r="1007177" spans="15:15" x14ac:dyDescent="0.25">
      <c r="O1007177" s="4"/>
    </row>
    <row r="1007178" spans="15:15" x14ac:dyDescent="0.25">
      <c r="O1007178" s="4"/>
    </row>
    <row r="1007179" spans="15:15" x14ac:dyDescent="0.25">
      <c r="O1007179" s="4"/>
    </row>
    <row r="1007180" spans="15:15" x14ac:dyDescent="0.25">
      <c r="O1007180" s="4"/>
    </row>
    <row r="1007181" spans="15:15" x14ac:dyDescent="0.25">
      <c r="O1007181" s="4"/>
    </row>
    <row r="1007182" spans="15:15" x14ac:dyDescent="0.25">
      <c r="O1007182" s="4"/>
    </row>
    <row r="1007183" spans="15:15" x14ac:dyDescent="0.25">
      <c r="O1007183" s="4"/>
    </row>
    <row r="1007184" spans="15:15" x14ac:dyDescent="0.25">
      <c r="O1007184" s="4"/>
    </row>
    <row r="1007185" spans="15:15" x14ac:dyDescent="0.25">
      <c r="O1007185" s="4"/>
    </row>
    <row r="1007186" spans="15:15" x14ac:dyDescent="0.25">
      <c r="O1007186" s="4"/>
    </row>
    <row r="1007187" spans="15:15" x14ac:dyDescent="0.25">
      <c r="O1007187" s="4"/>
    </row>
    <row r="1007188" spans="15:15" x14ac:dyDescent="0.25">
      <c r="O1007188" s="4"/>
    </row>
    <row r="1007189" spans="15:15" x14ac:dyDescent="0.25">
      <c r="O1007189" s="4"/>
    </row>
    <row r="1007190" spans="15:15" x14ac:dyDescent="0.25">
      <c r="O1007190" s="4"/>
    </row>
    <row r="1007191" spans="15:15" x14ac:dyDescent="0.25">
      <c r="O1007191" s="4"/>
    </row>
    <row r="1007192" spans="15:15" x14ac:dyDescent="0.25">
      <c r="O1007192" s="4"/>
    </row>
    <row r="1007193" spans="15:15" x14ac:dyDescent="0.25">
      <c r="O1007193" s="4"/>
    </row>
    <row r="1007194" spans="15:15" x14ac:dyDescent="0.25">
      <c r="O1007194" s="4"/>
    </row>
    <row r="1007195" spans="15:15" x14ac:dyDescent="0.25">
      <c r="O1007195" s="4"/>
    </row>
    <row r="1007196" spans="15:15" x14ac:dyDescent="0.25">
      <c r="O1007196" s="4"/>
    </row>
    <row r="1007197" spans="15:15" x14ac:dyDescent="0.25">
      <c r="O1007197" s="4"/>
    </row>
    <row r="1007198" spans="15:15" x14ac:dyDescent="0.25">
      <c r="O1007198" s="4"/>
    </row>
    <row r="1007199" spans="15:15" x14ac:dyDescent="0.25">
      <c r="O1007199" s="4"/>
    </row>
    <row r="1007200" spans="15:15" x14ac:dyDescent="0.25">
      <c r="O1007200" s="4"/>
    </row>
    <row r="1007201" spans="15:15" x14ac:dyDescent="0.25">
      <c r="O1007201" s="4"/>
    </row>
    <row r="1007202" spans="15:15" x14ac:dyDescent="0.25">
      <c r="O1007202" s="4"/>
    </row>
    <row r="1007203" spans="15:15" x14ac:dyDescent="0.25">
      <c r="O1007203" s="4"/>
    </row>
    <row r="1007204" spans="15:15" x14ac:dyDescent="0.25">
      <c r="O1007204" s="4"/>
    </row>
    <row r="1007205" spans="15:15" x14ac:dyDescent="0.25">
      <c r="O1007205" s="4"/>
    </row>
    <row r="1007206" spans="15:15" x14ac:dyDescent="0.25">
      <c r="O1007206" s="4"/>
    </row>
    <row r="1007207" spans="15:15" x14ac:dyDescent="0.25">
      <c r="O1007207" s="4"/>
    </row>
    <row r="1007208" spans="15:15" x14ac:dyDescent="0.25">
      <c r="O1007208" s="4"/>
    </row>
    <row r="1007209" spans="15:15" x14ac:dyDescent="0.25">
      <c r="O1007209" s="4"/>
    </row>
    <row r="1007210" spans="15:15" x14ac:dyDescent="0.25">
      <c r="O1007210" s="4"/>
    </row>
    <row r="1007211" spans="15:15" x14ac:dyDescent="0.25">
      <c r="O1007211" s="4"/>
    </row>
    <row r="1007212" spans="15:15" x14ac:dyDescent="0.25">
      <c r="O1007212" s="4"/>
    </row>
    <row r="1007213" spans="15:15" x14ac:dyDescent="0.25">
      <c r="O1007213" s="4"/>
    </row>
    <row r="1007214" spans="15:15" x14ac:dyDescent="0.25">
      <c r="O1007214" s="4"/>
    </row>
    <row r="1007215" spans="15:15" x14ac:dyDescent="0.25">
      <c r="O1007215" s="4"/>
    </row>
    <row r="1007216" spans="15:15" x14ac:dyDescent="0.25">
      <c r="O1007216" s="4"/>
    </row>
    <row r="1007217" spans="15:15" x14ac:dyDescent="0.25">
      <c r="O1007217" s="4"/>
    </row>
    <row r="1007218" spans="15:15" x14ac:dyDescent="0.25">
      <c r="O1007218" s="4"/>
    </row>
    <row r="1007219" spans="15:15" x14ac:dyDescent="0.25">
      <c r="O1007219" s="4"/>
    </row>
    <row r="1007220" spans="15:15" x14ac:dyDescent="0.25">
      <c r="O1007220" s="4"/>
    </row>
    <row r="1007221" spans="15:15" x14ac:dyDescent="0.25">
      <c r="O1007221" s="4"/>
    </row>
    <row r="1007222" spans="15:15" x14ac:dyDescent="0.25">
      <c r="O1007222" s="4"/>
    </row>
    <row r="1007223" spans="15:15" x14ac:dyDescent="0.25">
      <c r="O1007223" s="4"/>
    </row>
    <row r="1007224" spans="15:15" x14ac:dyDescent="0.25">
      <c r="O1007224" s="4"/>
    </row>
    <row r="1007225" spans="15:15" x14ac:dyDescent="0.25">
      <c r="O1007225" s="4"/>
    </row>
    <row r="1007226" spans="15:15" x14ac:dyDescent="0.25">
      <c r="O1007226" s="4"/>
    </row>
    <row r="1007227" spans="15:15" x14ac:dyDescent="0.25">
      <c r="O1007227" s="4"/>
    </row>
    <row r="1007228" spans="15:15" x14ac:dyDescent="0.25">
      <c r="O1007228" s="4"/>
    </row>
    <row r="1007229" spans="15:15" x14ac:dyDescent="0.25">
      <c r="O1007229" s="4"/>
    </row>
    <row r="1007230" spans="15:15" x14ac:dyDescent="0.25">
      <c r="O1007230" s="4"/>
    </row>
    <row r="1007231" spans="15:15" x14ac:dyDescent="0.25">
      <c r="O1007231" s="4"/>
    </row>
    <row r="1007232" spans="15:15" x14ac:dyDescent="0.25">
      <c r="O1007232" s="4"/>
    </row>
    <row r="1007233" spans="15:15" x14ac:dyDescent="0.25">
      <c r="O1007233" s="4"/>
    </row>
    <row r="1007234" spans="15:15" x14ac:dyDescent="0.25">
      <c r="O1007234" s="4"/>
    </row>
    <row r="1007235" spans="15:15" x14ac:dyDescent="0.25">
      <c r="O1007235" s="4"/>
    </row>
    <row r="1007236" spans="15:15" x14ac:dyDescent="0.25">
      <c r="O1007236" s="4"/>
    </row>
    <row r="1007237" spans="15:15" x14ac:dyDescent="0.25">
      <c r="O1007237" s="4"/>
    </row>
    <row r="1007238" spans="15:15" x14ac:dyDescent="0.25">
      <c r="O1007238" s="4"/>
    </row>
    <row r="1007239" spans="15:15" x14ac:dyDescent="0.25">
      <c r="O1007239" s="4"/>
    </row>
    <row r="1007240" spans="15:15" x14ac:dyDescent="0.25">
      <c r="O1007240" s="4"/>
    </row>
    <row r="1007241" spans="15:15" x14ac:dyDescent="0.25">
      <c r="O1007241" s="4"/>
    </row>
    <row r="1007242" spans="15:15" x14ac:dyDescent="0.25">
      <c r="O1007242" s="4"/>
    </row>
    <row r="1007243" spans="15:15" x14ac:dyDescent="0.25">
      <c r="O1007243" s="4"/>
    </row>
    <row r="1007244" spans="15:15" x14ac:dyDescent="0.25">
      <c r="O1007244" s="4"/>
    </row>
    <row r="1007245" spans="15:15" x14ac:dyDescent="0.25">
      <c r="O1007245" s="4"/>
    </row>
    <row r="1007246" spans="15:15" x14ac:dyDescent="0.25">
      <c r="O1007246" s="4"/>
    </row>
    <row r="1007247" spans="15:15" x14ac:dyDescent="0.25">
      <c r="O1007247" s="4"/>
    </row>
    <row r="1007248" spans="15:15" x14ac:dyDescent="0.25">
      <c r="O1007248" s="4"/>
    </row>
    <row r="1007249" spans="15:15" x14ac:dyDescent="0.25">
      <c r="O1007249" s="4"/>
    </row>
    <row r="1007250" spans="15:15" x14ac:dyDescent="0.25">
      <c r="O1007250" s="4"/>
    </row>
    <row r="1007251" spans="15:15" x14ac:dyDescent="0.25">
      <c r="O1007251" s="4"/>
    </row>
    <row r="1007252" spans="15:15" x14ac:dyDescent="0.25">
      <c r="O1007252" s="4"/>
    </row>
    <row r="1007253" spans="15:15" x14ac:dyDescent="0.25">
      <c r="O1007253" s="4"/>
    </row>
    <row r="1007254" spans="15:15" x14ac:dyDescent="0.25">
      <c r="O1007254" s="4"/>
    </row>
    <row r="1007255" spans="15:15" x14ac:dyDescent="0.25">
      <c r="O1007255" s="4"/>
    </row>
    <row r="1007256" spans="15:15" x14ac:dyDescent="0.25">
      <c r="O1007256" s="4"/>
    </row>
    <row r="1007257" spans="15:15" x14ac:dyDescent="0.25">
      <c r="O1007257" s="4"/>
    </row>
    <row r="1007258" spans="15:15" x14ac:dyDescent="0.25">
      <c r="O1007258" s="4"/>
    </row>
    <row r="1007259" spans="15:15" x14ac:dyDescent="0.25">
      <c r="O1007259" s="4"/>
    </row>
    <row r="1007260" spans="15:15" x14ac:dyDescent="0.25">
      <c r="O1007260" s="4"/>
    </row>
    <row r="1007261" spans="15:15" x14ac:dyDescent="0.25">
      <c r="O1007261" s="4"/>
    </row>
    <row r="1007262" spans="15:15" x14ac:dyDescent="0.25">
      <c r="O1007262" s="4"/>
    </row>
    <row r="1007263" spans="15:15" x14ac:dyDescent="0.25">
      <c r="O1007263" s="4"/>
    </row>
    <row r="1007264" spans="15:15" x14ac:dyDescent="0.25">
      <c r="O1007264" s="4"/>
    </row>
    <row r="1007265" spans="15:15" x14ac:dyDescent="0.25">
      <c r="O1007265" s="4"/>
    </row>
    <row r="1007266" spans="15:15" x14ac:dyDescent="0.25">
      <c r="O1007266" s="4"/>
    </row>
    <row r="1007267" spans="15:15" x14ac:dyDescent="0.25">
      <c r="O1007267" s="4"/>
    </row>
    <row r="1007268" spans="15:15" x14ac:dyDescent="0.25">
      <c r="O1007268" s="4"/>
    </row>
    <row r="1007269" spans="15:15" x14ac:dyDescent="0.25">
      <c r="O1007269" s="4"/>
    </row>
    <row r="1007270" spans="15:15" x14ac:dyDescent="0.25">
      <c r="O1007270" s="4"/>
    </row>
    <row r="1007271" spans="15:15" x14ac:dyDescent="0.25">
      <c r="O1007271" s="4"/>
    </row>
    <row r="1007272" spans="15:15" x14ac:dyDescent="0.25">
      <c r="O1007272" s="4"/>
    </row>
    <row r="1007273" spans="15:15" x14ac:dyDescent="0.25">
      <c r="O1007273" s="4"/>
    </row>
    <row r="1007274" spans="15:15" x14ac:dyDescent="0.25">
      <c r="O1007274" s="4"/>
    </row>
    <row r="1007275" spans="15:15" x14ac:dyDescent="0.25">
      <c r="O1007275" s="4"/>
    </row>
    <row r="1007276" spans="15:15" x14ac:dyDescent="0.25">
      <c r="O1007276" s="4"/>
    </row>
    <row r="1007277" spans="15:15" x14ac:dyDescent="0.25">
      <c r="O1007277" s="4"/>
    </row>
    <row r="1007278" spans="15:15" x14ac:dyDescent="0.25">
      <c r="O1007278" s="4"/>
    </row>
    <row r="1007279" spans="15:15" x14ac:dyDescent="0.25">
      <c r="O1007279" s="4"/>
    </row>
    <row r="1007280" spans="15:15" x14ac:dyDescent="0.25">
      <c r="O1007280" s="4"/>
    </row>
    <row r="1007281" spans="15:15" x14ac:dyDescent="0.25">
      <c r="O1007281" s="4"/>
    </row>
    <row r="1007282" spans="15:15" x14ac:dyDescent="0.25">
      <c r="O1007282" s="4"/>
    </row>
    <row r="1007283" spans="15:15" x14ac:dyDescent="0.25">
      <c r="O1007283" s="4"/>
    </row>
    <row r="1007284" spans="15:15" x14ac:dyDescent="0.25">
      <c r="O1007284" s="4"/>
    </row>
    <row r="1007285" spans="15:15" x14ac:dyDescent="0.25">
      <c r="O1007285" s="4"/>
    </row>
    <row r="1007286" spans="15:15" x14ac:dyDescent="0.25">
      <c r="O1007286" s="4"/>
    </row>
    <row r="1007287" spans="15:15" x14ac:dyDescent="0.25">
      <c r="O1007287" s="4"/>
    </row>
    <row r="1007288" spans="15:15" x14ac:dyDescent="0.25">
      <c r="O1007288" s="4"/>
    </row>
    <row r="1007289" spans="15:15" x14ac:dyDescent="0.25">
      <c r="O1007289" s="4"/>
    </row>
    <row r="1007290" spans="15:15" x14ac:dyDescent="0.25">
      <c r="O1007290" s="4"/>
    </row>
    <row r="1007291" spans="15:15" x14ac:dyDescent="0.25">
      <c r="O1007291" s="4"/>
    </row>
    <row r="1007292" spans="15:15" x14ac:dyDescent="0.25">
      <c r="O1007292" s="4"/>
    </row>
    <row r="1007293" spans="15:15" x14ac:dyDescent="0.25">
      <c r="O1007293" s="4"/>
    </row>
    <row r="1007294" spans="15:15" x14ac:dyDescent="0.25">
      <c r="O1007294" s="4"/>
    </row>
    <row r="1007295" spans="15:15" x14ac:dyDescent="0.25">
      <c r="O1007295" s="4"/>
    </row>
    <row r="1007296" spans="15:15" x14ac:dyDescent="0.25">
      <c r="O1007296" s="4"/>
    </row>
    <row r="1007297" spans="15:15" x14ac:dyDescent="0.25">
      <c r="O1007297" s="4"/>
    </row>
    <row r="1007298" spans="15:15" x14ac:dyDescent="0.25">
      <c r="O1007298" s="4"/>
    </row>
    <row r="1007299" spans="15:15" x14ac:dyDescent="0.25">
      <c r="O1007299" s="4"/>
    </row>
    <row r="1007300" spans="15:15" x14ac:dyDescent="0.25">
      <c r="O1007300" s="4"/>
    </row>
    <row r="1007301" spans="15:15" x14ac:dyDescent="0.25">
      <c r="O1007301" s="4"/>
    </row>
    <row r="1007302" spans="15:15" x14ac:dyDescent="0.25">
      <c r="O1007302" s="4"/>
    </row>
    <row r="1007303" spans="15:15" x14ac:dyDescent="0.25">
      <c r="O1007303" s="4"/>
    </row>
    <row r="1007304" spans="15:15" x14ac:dyDescent="0.25">
      <c r="O1007304" s="4"/>
    </row>
    <row r="1007305" spans="15:15" x14ac:dyDescent="0.25">
      <c r="O1007305" s="4"/>
    </row>
    <row r="1007306" spans="15:15" x14ac:dyDescent="0.25">
      <c r="O1007306" s="4"/>
    </row>
    <row r="1007307" spans="15:15" x14ac:dyDescent="0.25">
      <c r="O1007307" s="4"/>
    </row>
    <row r="1007308" spans="15:15" x14ac:dyDescent="0.25">
      <c r="O1007308" s="4"/>
    </row>
    <row r="1007309" spans="15:15" x14ac:dyDescent="0.25">
      <c r="O1007309" s="4"/>
    </row>
    <row r="1007310" spans="15:15" x14ac:dyDescent="0.25">
      <c r="O1007310" s="4"/>
    </row>
    <row r="1007311" spans="15:15" x14ac:dyDescent="0.25">
      <c r="O1007311" s="4"/>
    </row>
    <row r="1007312" spans="15:15" x14ac:dyDescent="0.25">
      <c r="O1007312" s="4"/>
    </row>
    <row r="1007313" spans="15:15" x14ac:dyDescent="0.25">
      <c r="O1007313" s="4"/>
    </row>
    <row r="1007314" spans="15:15" x14ac:dyDescent="0.25">
      <c r="O1007314" s="4"/>
    </row>
    <row r="1007315" spans="15:15" x14ac:dyDescent="0.25">
      <c r="O1007315" s="4"/>
    </row>
    <row r="1007316" spans="15:15" x14ac:dyDescent="0.25">
      <c r="O1007316" s="4"/>
    </row>
    <row r="1007317" spans="15:15" x14ac:dyDescent="0.25">
      <c r="O1007317" s="4"/>
    </row>
    <row r="1007318" spans="15:15" x14ac:dyDescent="0.25">
      <c r="O1007318" s="4"/>
    </row>
    <row r="1007319" spans="15:15" x14ac:dyDescent="0.25">
      <c r="O1007319" s="4"/>
    </row>
    <row r="1007320" spans="15:15" x14ac:dyDescent="0.25">
      <c r="O1007320" s="4"/>
    </row>
    <row r="1007321" spans="15:15" x14ac:dyDescent="0.25">
      <c r="O1007321" s="4"/>
    </row>
    <row r="1007322" spans="15:15" x14ac:dyDescent="0.25">
      <c r="O1007322" s="4"/>
    </row>
    <row r="1007323" spans="15:15" x14ac:dyDescent="0.25">
      <c r="O1007323" s="4"/>
    </row>
    <row r="1007324" spans="15:15" x14ac:dyDescent="0.25">
      <c r="O1007324" s="4"/>
    </row>
    <row r="1007325" spans="15:15" x14ac:dyDescent="0.25">
      <c r="O1007325" s="4"/>
    </row>
    <row r="1007326" spans="15:15" x14ac:dyDescent="0.25">
      <c r="O1007326" s="4"/>
    </row>
    <row r="1007327" spans="15:15" x14ac:dyDescent="0.25">
      <c r="O1007327" s="4"/>
    </row>
    <row r="1007328" spans="15:15" x14ac:dyDescent="0.25">
      <c r="O1007328" s="4"/>
    </row>
    <row r="1007329" spans="15:15" x14ac:dyDescent="0.25">
      <c r="O1007329" s="4"/>
    </row>
    <row r="1007330" spans="15:15" x14ac:dyDescent="0.25">
      <c r="O1007330" s="4"/>
    </row>
    <row r="1007331" spans="15:15" x14ac:dyDescent="0.25">
      <c r="O1007331" s="4"/>
    </row>
    <row r="1007332" spans="15:15" x14ac:dyDescent="0.25">
      <c r="O1007332" s="4"/>
    </row>
    <row r="1007333" spans="15:15" x14ac:dyDescent="0.25">
      <c r="O1007333" s="4"/>
    </row>
    <row r="1007334" spans="15:15" x14ac:dyDescent="0.25">
      <c r="O1007334" s="4"/>
    </row>
    <row r="1007335" spans="15:15" x14ac:dyDescent="0.25">
      <c r="O1007335" s="4"/>
    </row>
    <row r="1007336" spans="15:15" x14ac:dyDescent="0.25">
      <c r="O1007336" s="4"/>
    </row>
    <row r="1007337" spans="15:15" x14ac:dyDescent="0.25">
      <c r="O1007337" s="4"/>
    </row>
    <row r="1007338" spans="15:15" x14ac:dyDescent="0.25">
      <c r="O1007338" s="4"/>
    </row>
    <row r="1007339" spans="15:15" x14ac:dyDescent="0.25">
      <c r="O1007339" s="4"/>
    </row>
    <row r="1007340" spans="15:15" x14ac:dyDescent="0.25">
      <c r="O1007340" s="4"/>
    </row>
    <row r="1007341" spans="15:15" x14ac:dyDescent="0.25">
      <c r="O1007341" s="4"/>
    </row>
    <row r="1007342" spans="15:15" x14ac:dyDescent="0.25">
      <c r="O1007342" s="4"/>
    </row>
    <row r="1007343" spans="15:15" x14ac:dyDescent="0.25">
      <c r="O1007343" s="4"/>
    </row>
    <row r="1007344" spans="15:15" x14ac:dyDescent="0.25">
      <c r="O1007344" s="4"/>
    </row>
    <row r="1007345" spans="15:15" x14ac:dyDescent="0.25">
      <c r="O1007345" s="4"/>
    </row>
    <row r="1007346" spans="15:15" x14ac:dyDescent="0.25">
      <c r="O1007346" s="4"/>
    </row>
    <row r="1007347" spans="15:15" x14ac:dyDescent="0.25">
      <c r="O1007347" s="4"/>
    </row>
    <row r="1007348" spans="15:15" x14ac:dyDescent="0.25">
      <c r="O1007348" s="4"/>
    </row>
    <row r="1007349" spans="15:15" x14ac:dyDescent="0.25">
      <c r="O1007349" s="4"/>
    </row>
    <row r="1007350" spans="15:15" x14ac:dyDescent="0.25">
      <c r="O1007350" s="4"/>
    </row>
    <row r="1007351" spans="15:15" x14ac:dyDescent="0.25">
      <c r="O1007351" s="4"/>
    </row>
    <row r="1007352" spans="15:15" x14ac:dyDescent="0.25">
      <c r="O1007352" s="4"/>
    </row>
    <row r="1007353" spans="15:15" x14ac:dyDescent="0.25">
      <c r="O1007353" s="4"/>
    </row>
    <row r="1007354" spans="15:15" x14ac:dyDescent="0.25">
      <c r="O1007354" s="4"/>
    </row>
    <row r="1007355" spans="15:15" x14ac:dyDescent="0.25">
      <c r="O1007355" s="4"/>
    </row>
    <row r="1007356" spans="15:15" x14ac:dyDescent="0.25">
      <c r="O1007356" s="4"/>
    </row>
    <row r="1007357" spans="15:15" x14ac:dyDescent="0.25">
      <c r="O1007357" s="4"/>
    </row>
    <row r="1007358" spans="15:15" x14ac:dyDescent="0.25">
      <c r="O1007358" s="4"/>
    </row>
    <row r="1007359" spans="15:15" x14ac:dyDescent="0.25">
      <c r="O1007359" s="4"/>
    </row>
    <row r="1007360" spans="15:15" x14ac:dyDescent="0.25">
      <c r="O1007360" s="4"/>
    </row>
    <row r="1007361" spans="15:15" x14ac:dyDescent="0.25">
      <c r="O1007361" s="4"/>
    </row>
    <row r="1007362" spans="15:15" x14ac:dyDescent="0.25">
      <c r="O1007362" s="4"/>
    </row>
    <row r="1007363" spans="15:15" x14ac:dyDescent="0.25">
      <c r="O1007363" s="4"/>
    </row>
    <row r="1007364" spans="15:15" x14ac:dyDescent="0.25">
      <c r="O1007364" s="4"/>
    </row>
    <row r="1007365" spans="15:15" x14ac:dyDescent="0.25">
      <c r="O1007365" s="4"/>
    </row>
    <row r="1007366" spans="15:15" x14ac:dyDescent="0.25">
      <c r="O1007366" s="4"/>
    </row>
    <row r="1007367" spans="15:15" x14ac:dyDescent="0.25">
      <c r="O1007367" s="4"/>
    </row>
    <row r="1007368" spans="15:15" x14ac:dyDescent="0.25">
      <c r="O1007368" s="4"/>
    </row>
    <row r="1007369" spans="15:15" x14ac:dyDescent="0.25">
      <c r="O1007369" s="4"/>
    </row>
    <row r="1007370" spans="15:15" x14ac:dyDescent="0.25">
      <c r="O1007370" s="4"/>
    </row>
    <row r="1007371" spans="15:15" x14ac:dyDescent="0.25">
      <c r="O1007371" s="4"/>
    </row>
    <row r="1007372" spans="15:15" x14ac:dyDescent="0.25">
      <c r="O1007372" s="4"/>
    </row>
    <row r="1007373" spans="15:15" x14ac:dyDescent="0.25">
      <c r="O1007373" s="4"/>
    </row>
    <row r="1007374" spans="15:15" x14ac:dyDescent="0.25">
      <c r="O1007374" s="4"/>
    </row>
    <row r="1007375" spans="15:15" x14ac:dyDescent="0.25">
      <c r="O1007375" s="4"/>
    </row>
    <row r="1007376" spans="15:15" x14ac:dyDescent="0.25">
      <c r="O1007376" s="4"/>
    </row>
    <row r="1007377" spans="15:15" x14ac:dyDescent="0.25">
      <c r="O1007377" s="4"/>
    </row>
    <row r="1007378" spans="15:15" x14ac:dyDescent="0.25">
      <c r="O1007378" s="4"/>
    </row>
    <row r="1007379" spans="15:15" x14ac:dyDescent="0.25">
      <c r="O1007379" s="4"/>
    </row>
    <row r="1007380" spans="15:15" x14ac:dyDescent="0.25">
      <c r="O1007380" s="4"/>
    </row>
    <row r="1007381" spans="15:15" x14ac:dyDescent="0.25">
      <c r="O1007381" s="4"/>
    </row>
    <row r="1007382" spans="15:15" x14ac:dyDescent="0.25">
      <c r="O1007382" s="4"/>
    </row>
    <row r="1007383" spans="15:15" x14ac:dyDescent="0.25">
      <c r="O1007383" s="4"/>
    </row>
    <row r="1007384" spans="15:15" x14ac:dyDescent="0.25">
      <c r="O1007384" s="4"/>
    </row>
    <row r="1007385" spans="15:15" x14ac:dyDescent="0.25">
      <c r="O1007385" s="4"/>
    </row>
    <row r="1007386" spans="15:15" x14ac:dyDescent="0.25">
      <c r="O1007386" s="4"/>
    </row>
    <row r="1007387" spans="15:15" x14ac:dyDescent="0.25">
      <c r="O1007387" s="4"/>
    </row>
    <row r="1007388" spans="15:15" x14ac:dyDescent="0.25">
      <c r="O1007388" s="4"/>
    </row>
    <row r="1007389" spans="15:15" x14ac:dyDescent="0.25">
      <c r="O1007389" s="4"/>
    </row>
    <row r="1007390" spans="15:15" x14ac:dyDescent="0.25">
      <c r="O1007390" s="4"/>
    </row>
    <row r="1007391" spans="15:15" x14ac:dyDescent="0.25">
      <c r="O1007391" s="4"/>
    </row>
    <row r="1007392" spans="15:15" x14ac:dyDescent="0.25">
      <c r="O1007392" s="4"/>
    </row>
    <row r="1007393" spans="15:15" x14ac:dyDescent="0.25">
      <c r="O1007393" s="4"/>
    </row>
    <row r="1007394" spans="15:15" x14ac:dyDescent="0.25">
      <c r="O1007394" s="4"/>
    </row>
    <row r="1007395" spans="15:15" x14ac:dyDescent="0.25">
      <c r="O1007395" s="4"/>
    </row>
    <row r="1007396" spans="15:15" x14ac:dyDescent="0.25">
      <c r="O1007396" s="4"/>
    </row>
    <row r="1007397" spans="15:15" x14ac:dyDescent="0.25">
      <c r="O1007397" s="4"/>
    </row>
    <row r="1007398" spans="15:15" x14ac:dyDescent="0.25">
      <c r="O1007398" s="4"/>
    </row>
    <row r="1007399" spans="15:15" x14ac:dyDescent="0.25">
      <c r="O1007399" s="4"/>
    </row>
    <row r="1007400" spans="15:15" x14ac:dyDescent="0.25">
      <c r="O1007400" s="4"/>
    </row>
    <row r="1007401" spans="15:15" x14ac:dyDescent="0.25">
      <c r="O1007401" s="4"/>
    </row>
    <row r="1007402" spans="15:15" x14ac:dyDescent="0.25">
      <c r="O1007402" s="4"/>
    </row>
    <row r="1007403" spans="15:15" x14ac:dyDescent="0.25">
      <c r="O1007403" s="4"/>
    </row>
    <row r="1007404" spans="15:15" x14ac:dyDescent="0.25">
      <c r="O1007404" s="4"/>
    </row>
    <row r="1007405" spans="15:15" x14ac:dyDescent="0.25">
      <c r="O1007405" s="4"/>
    </row>
    <row r="1007406" spans="15:15" x14ac:dyDescent="0.25">
      <c r="O1007406" s="4"/>
    </row>
    <row r="1007407" spans="15:15" x14ac:dyDescent="0.25">
      <c r="O1007407" s="4"/>
    </row>
    <row r="1007408" spans="15:15" x14ac:dyDescent="0.25">
      <c r="O1007408" s="4"/>
    </row>
    <row r="1007409" spans="15:15" x14ac:dyDescent="0.25">
      <c r="O1007409" s="4"/>
    </row>
    <row r="1007410" spans="15:15" x14ac:dyDescent="0.25">
      <c r="O1007410" s="4"/>
    </row>
    <row r="1007411" spans="15:15" x14ac:dyDescent="0.25">
      <c r="O1007411" s="4"/>
    </row>
    <row r="1007412" spans="15:15" x14ac:dyDescent="0.25">
      <c r="O1007412" s="4"/>
    </row>
    <row r="1007413" spans="15:15" x14ac:dyDescent="0.25">
      <c r="O1007413" s="4"/>
    </row>
    <row r="1007414" spans="15:15" x14ac:dyDescent="0.25">
      <c r="O1007414" s="4"/>
    </row>
    <row r="1007415" spans="15:15" x14ac:dyDescent="0.25">
      <c r="O1007415" s="4"/>
    </row>
    <row r="1007416" spans="15:15" x14ac:dyDescent="0.25">
      <c r="O1007416" s="4"/>
    </row>
    <row r="1007417" spans="15:15" x14ac:dyDescent="0.25">
      <c r="O1007417" s="4"/>
    </row>
    <row r="1007418" spans="15:15" x14ac:dyDescent="0.25">
      <c r="O1007418" s="4"/>
    </row>
    <row r="1007419" spans="15:15" x14ac:dyDescent="0.25">
      <c r="O1007419" s="4"/>
    </row>
    <row r="1007420" spans="15:15" x14ac:dyDescent="0.25">
      <c r="O1007420" s="4"/>
    </row>
    <row r="1007421" spans="15:15" x14ac:dyDescent="0.25">
      <c r="O1007421" s="4"/>
    </row>
    <row r="1007422" spans="15:15" x14ac:dyDescent="0.25">
      <c r="O1007422" s="4"/>
    </row>
    <row r="1007423" spans="15:15" x14ac:dyDescent="0.25">
      <c r="O1007423" s="4"/>
    </row>
    <row r="1007424" spans="15:15" x14ac:dyDescent="0.25">
      <c r="O1007424" s="4"/>
    </row>
    <row r="1007425" spans="15:15" x14ac:dyDescent="0.25">
      <c r="O1007425" s="4"/>
    </row>
    <row r="1007426" spans="15:15" x14ac:dyDescent="0.25">
      <c r="O1007426" s="4"/>
    </row>
    <row r="1007427" spans="15:15" x14ac:dyDescent="0.25">
      <c r="O1007427" s="4"/>
    </row>
    <row r="1007428" spans="15:15" x14ac:dyDescent="0.25">
      <c r="O1007428" s="4"/>
    </row>
    <row r="1007429" spans="15:15" x14ac:dyDescent="0.25">
      <c r="O1007429" s="4"/>
    </row>
    <row r="1007430" spans="15:15" x14ac:dyDescent="0.25">
      <c r="O1007430" s="4"/>
    </row>
    <row r="1007431" spans="15:15" x14ac:dyDescent="0.25">
      <c r="O1007431" s="4"/>
    </row>
    <row r="1007432" spans="15:15" x14ac:dyDescent="0.25">
      <c r="O1007432" s="4"/>
    </row>
    <row r="1007433" spans="15:15" x14ac:dyDescent="0.25">
      <c r="O1007433" s="4"/>
    </row>
    <row r="1007434" spans="15:15" x14ac:dyDescent="0.25">
      <c r="O1007434" s="4"/>
    </row>
    <row r="1007435" spans="15:15" x14ac:dyDescent="0.25">
      <c r="O1007435" s="4"/>
    </row>
    <row r="1007436" spans="15:15" x14ac:dyDescent="0.25">
      <c r="O1007436" s="4"/>
    </row>
    <row r="1007437" spans="15:15" x14ac:dyDescent="0.25">
      <c r="O1007437" s="4"/>
    </row>
    <row r="1007438" spans="15:15" x14ac:dyDescent="0.25">
      <c r="O1007438" s="4"/>
    </row>
    <row r="1007439" spans="15:15" x14ac:dyDescent="0.25">
      <c r="O1007439" s="4"/>
    </row>
    <row r="1007440" spans="15:15" x14ac:dyDescent="0.25">
      <c r="O1007440" s="4"/>
    </row>
    <row r="1007441" spans="15:15" x14ac:dyDescent="0.25">
      <c r="O1007441" s="4"/>
    </row>
    <row r="1007442" spans="15:15" x14ac:dyDescent="0.25">
      <c r="O1007442" s="4"/>
    </row>
    <row r="1007443" spans="15:15" x14ac:dyDescent="0.25">
      <c r="O1007443" s="4"/>
    </row>
    <row r="1007444" spans="15:15" x14ac:dyDescent="0.25">
      <c r="O1007444" s="4"/>
    </row>
    <row r="1007445" spans="15:15" x14ac:dyDescent="0.25">
      <c r="O1007445" s="4"/>
    </row>
    <row r="1007446" spans="15:15" x14ac:dyDescent="0.25">
      <c r="O1007446" s="4"/>
    </row>
    <row r="1007447" spans="15:15" x14ac:dyDescent="0.25">
      <c r="O1007447" s="4"/>
    </row>
    <row r="1007448" spans="15:15" x14ac:dyDescent="0.25">
      <c r="O1007448" s="4"/>
    </row>
    <row r="1007449" spans="15:15" x14ac:dyDescent="0.25">
      <c r="O1007449" s="4"/>
    </row>
    <row r="1007450" spans="15:15" x14ac:dyDescent="0.25">
      <c r="O1007450" s="4"/>
    </row>
    <row r="1007451" spans="15:15" x14ac:dyDescent="0.25">
      <c r="O1007451" s="4"/>
    </row>
    <row r="1007452" spans="15:15" x14ac:dyDescent="0.25">
      <c r="O1007452" s="4"/>
    </row>
    <row r="1007453" spans="15:15" x14ac:dyDescent="0.25">
      <c r="O1007453" s="4"/>
    </row>
    <row r="1007454" spans="15:15" x14ac:dyDescent="0.25">
      <c r="O1007454" s="4"/>
    </row>
    <row r="1007455" spans="15:15" x14ac:dyDescent="0.25">
      <c r="O1007455" s="4"/>
    </row>
    <row r="1007456" spans="15:15" x14ac:dyDescent="0.25">
      <c r="O1007456" s="4"/>
    </row>
    <row r="1007457" spans="15:15" x14ac:dyDescent="0.25">
      <c r="O1007457" s="4"/>
    </row>
    <row r="1007458" spans="15:15" x14ac:dyDescent="0.25">
      <c r="O1007458" s="4"/>
    </row>
    <row r="1007459" spans="15:15" x14ac:dyDescent="0.25">
      <c r="O1007459" s="4"/>
    </row>
    <row r="1007460" spans="15:15" x14ac:dyDescent="0.25">
      <c r="O1007460" s="4"/>
    </row>
    <row r="1007461" spans="15:15" x14ac:dyDescent="0.25">
      <c r="O1007461" s="4"/>
    </row>
    <row r="1007462" spans="15:15" x14ac:dyDescent="0.25">
      <c r="O1007462" s="4"/>
    </row>
    <row r="1007463" spans="15:15" x14ac:dyDescent="0.25">
      <c r="O1007463" s="4"/>
    </row>
    <row r="1007464" spans="15:15" x14ac:dyDescent="0.25">
      <c r="O1007464" s="4"/>
    </row>
    <row r="1007465" spans="15:15" x14ac:dyDescent="0.25">
      <c r="O1007465" s="4"/>
    </row>
    <row r="1007466" spans="15:15" x14ac:dyDescent="0.25">
      <c r="O1007466" s="4"/>
    </row>
    <row r="1007467" spans="15:15" x14ac:dyDescent="0.25">
      <c r="O1007467" s="4"/>
    </row>
    <row r="1007468" spans="15:15" x14ac:dyDescent="0.25">
      <c r="O1007468" s="4"/>
    </row>
    <row r="1007469" spans="15:15" x14ac:dyDescent="0.25">
      <c r="O1007469" s="4"/>
    </row>
    <row r="1007470" spans="15:15" x14ac:dyDescent="0.25">
      <c r="O1007470" s="4"/>
    </row>
    <row r="1007471" spans="15:15" x14ac:dyDescent="0.25">
      <c r="O1007471" s="4"/>
    </row>
    <row r="1007472" spans="15:15" x14ac:dyDescent="0.25">
      <c r="O1007472" s="4"/>
    </row>
    <row r="1007473" spans="15:15" x14ac:dyDescent="0.25">
      <c r="O1007473" s="4"/>
    </row>
    <row r="1007474" spans="15:15" x14ac:dyDescent="0.25">
      <c r="O1007474" s="4"/>
    </row>
    <row r="1007475" spans="15:15" x14ac:dyDescent="0.25">
      <c r="O1007475" s="4"/>
    </row>
    <row r="1007476" spans="15:15" x14ac:dyDescent="0.25">
      <c r="O1007476" s="4"/>
    </row>
    <row r="1007477" spans="15:15" x14ac:dyDescent="0.25">
      <c r="O1007477" s="4"/>
    </row>
    <row r="1007478" spans="15:15" x14ac:dyDescent="0.25">
      <c r="O1007478" s="4"/>
    </row>
    <row r="1007479" spans="15:15" x14ac:dyDescent="0.25">
      <c r="O1007479" s="4"/>
    </row>
    <row r="1007480" spans="15:15" x14ac:dyDescent="0.25">
      <c r="O1007480" s="4"/>
    </row>
    <row r="1007481" spans="15:15" x14ac:dyDescent="0.25">
      <c r="O1007481" s="4"/>
    </row>
    <row r="1007482" spans="15:15" x14ac:dyDescent="0.25">
      <c r="O1007482" s="4"/>
    </row>
    <row r="1007483" spans="15:15" x14ac:dyDescent="0.25">
      <c r="O1007483" s="4"/>
    </row>
    <row r="1007484" spans="15:15" x14ac:dyDescent="0.25">
      <c r="O1007484" s="4"/>
    </row>
    <row r="1007485" spans="15:15" x14ac:dyDescent="0.25">
      <c r="O1007485" s="4"/>
    </row>
    <row r="1007486" spans="15:15" x14ac:dyDescent="0.25">
      <c r="O1007486" s="4"/>
    </row>
    <row r="1007487" spans="15:15" x14ac:dyDescent="0.25">
      <c r="O1007487" s="4"/>
    </row>
    <row r="1007488" spans="15:15" x14ac:dyDescent="0.25">
      <c r="O1007488" s="4"/>
    </row>
    <row r="1007489" spans="15:15" x14ac:dyDescent="0.25">
      <c r="O1007489" s="4"/>
    </row>
    <row r="1007490" spans="15:15" x14ac:dyDescent="0.25">
      <c r="O1007490" s="4"/>
    </row>
    <row r="1007491" spans="15:15" x14ac:dyDescent="0.25">
      <c r="O1007491" s="4"/>
    </row>
    <row r="1007492" spans="15:15" x14ac:dyDescent="0.25">
      <c r="O1007492" s="4"/>
    </row>
    <row r="1007493" spans="15:15" x14ac:dyDescent="0.25">
      <c r="O1007493" s="4"/>
    </row>
    <row r="1007494" spans="15:15" x14ac:dyDescent="0.25">
      <c r="O1007494" s="4"/>
    </row>
    <row r="1007495" spans="15:15" x14ac:dyDescent="0.25">
      <c r="O1007495" s="4"/>
    </row>
    <row r="1007496" spans="15:15" x14ac:dyDescent="0.25">
      <c r="O1007496" s="4"/>
    </row>
    <row r="1007497" spans="15:15" x14ac:dyDescent="0.25">
      <c r="O1007497" s="4"/>
    </row>
    <row r="1007498" spans="15:15" x14ac:dyDescent="0.25">
      <c r="O1007498" s="4"/>
    </row>
    <row r="1007499" spans="15:15" x14ac:dyDescent="0.25">
      <c r="O1007499" s="4"/>
    </row>
    <row r="1007500" spans="15:15" x14ac:dyDescent="0.25">
      <c r="O1007500" s="4"/>
    </row>
    <row r="1007501" spans="15:15" x14ac:dyDescent="0.25">
      <c r="O1007501" s="4"/>
    </row>
    <row r="1007502" spans="15:15" x14ac:dyDescent="0.25">
      <c r="O1007502" s="4"/>
    </row>
    <row r="1007503" spans="15:15" x14ac:dyDescent="0.25">
      <c r="O1007503" s="4"/>
    </row>
    <row r="1007504" spans="15:15" x14ac:dyDescent="0.25">
      <c r="O1007504" s="4"/>
    </row>
    <row r="1007505" spans="15:15" x14ac:dyDescent="0.25">
      <c r="O1007505" s="4"/>
    </row>
    <row r="1007506" spans="15:15" x14ac:dyDescent="0.25">
      <c r="O1007506" s="4"/>
    </row>
    <row r="1007507" spans="15:15" x14ac:dyDescent="0.25">
      <c r="O1007507" s="4"/>
    </row>
    <row r="1007508" spans="15:15" x14ac:dyDescent="0.25">
      <c r="O1007508" s="4"/>
    </row>
    <row r="1007509" spans="15:15" x14ac:dyDescent="0.25">
      <c r="O1007509" s="4"/>
    </row>
    <row r="1007510" spans="15:15" x14ac:dyDescent="0.25">
      <c r="O1007510" s="4"/>
    </row>
    <row r="1007511" spans="15:15" x14ac:dyDescent="0.25">
      <c r="O1007511" s="4"/>
    </row>
    <row r="1007512" spans="15:15" x14ac:dyDescent="0.25">
      <c r="O1007512" s="4"/>
    </row>
    <row r="1007513" spans="15:15" x14ac:dyDescent="0.25">
      <c r="O1007513" s="4"/>
    </row>
    <row r="1007514" spans="15:15" x14ac:dyDescent="0.25">
      <c r="O1007514" s="4"/>
    </row>
    <row r="1007515" spans="15:15" x14ac:dyDescent="0.25">
      <c r="O1007515" s="4"/>
    </row>
    <row r="1007516" spans="15:15" x14ac:dyDescent="0.25">
      <c r="O1007516" s="4"/>
    </row>
    <row r="1007517" spans="15:15" x14ac:dyDescent="0.25">
      <c r="O1007517" s="4"/>
    </row>
    <row r="1007518" spans="15:15" x14ac:dyDescent="0.25">
      <c r="O1007518" s="4"/>
    </row>
    <row r="1007519" spans="15:15" x14ac:dyDescent="0.25">
      <c r="O1007519" s="4"/>
    </row>
    <row r="1007520" spans="15:15" x14ac:dyDescent="0.25">
      <c r="O1007520" s="4"/>
    </row>
    <row r="1007521" spans="15:15" x14ac:dyDescent="0.25">
      <c r="O1007521" s="4"/>
    </row>
    <row r="1007522" spans="15:15" x14ac:dyDescent="0.25">
      <c r="O1007522" s="4"/>
    </row>
    <row r="1007523" spans="15:15" x14ac:dyDescent="0.25">
      <c r="O1007523" s="4"/>
    </row>
    <row r="1007524" spans="15:15" x14ac:dyDescent="0.25">
      <c r="O1007524" s="4"/>
    </row>
    <row r="1007525" spans="15:15" x14ac:dyDescent="0.25">
      <c r="O1007525" s="4"/>
    </row>
    <row r="1007526" spans="15:15" x14ac:dyDescent="0.25">
      <c r="O1007526" s="4"/>
    </row>
    <row r="1007527" spans="15:15" x14ac:dyDescent="0.25">
      <c r="O1007527" s="4"/>
    </row>
    <row r="1007528" spans="15:15" x14ac:dyDescent="0.25">
      <c r="O1007528" s="4"/>
    </row>
    <row r="1007529" spans="15:15" x14ac:dyDescent="0.25">
      <c r="O1007529" s="4"/>
    </row>
    <row r="1007530" spans="15:15" x14ac:dyDescent="0.25">
      <c r="O1007530" s="4"/>
    </row>
    <row r="1007531" spans="15:15" x14ac:dyDescent="0.25">
      <c r="O1007531" s="4"/>
    </row>
    <row r="1007532" spans="15:15" x14ac:dyDescent="0.25">
      <c r="O1007532" s="4"/>
    </row>
    <row r="1007533" spans="15:15" x14ac:dyDescent="0.25">
      <c r="O1007533" s="4"/>
    </row>
    <row r="1007534" spans="15:15" x14ac:dyDescent="0.25">
      <c r="O1007534" s="4"/>
    </row>
    <row r="1007535" spans="15:15" x14ac:dyDescent="0.25">
      <c r="O1007535" s="4"/>
    </row>
    <row r="1007536" spans="15:15" x14ac:dyDescent="0.25">
      <c r="O1007536" s="4"/>
    </row>
    <row r="1007537" spans="15:15" x14ac:dyDescent="0.25">
      <c r="O1007537" s="4"/>
    </row>
    <row r="1007538" spans="15:15" x14ac:dyDescent="0.25">
      <c r="O1007538" s="4"/>
    </row>
    <row r="1007539" spans="15:15" x14ac:dyDescent="0.25">
      <c r="O1007539" s="4"/>
    </row>
    <row r="1007540" spans="15:15" x14ac:dyDescent="0.25">
      <c r="O1007540" s="4"/>
    </row>
    <row r="1007541" spans="15:15" x14ac:dyDescent="0.25">
      <c r="O1007541" s="4"/>
    </row>
    <row r="1007542" spans="15:15" x14ac:dyDescent="0.25">
      <c r="O1007542" s="4"/>
    </row>
    <row r="1007543" spans="15:15" x14ac:dyDescent="0.25">
      <c r="O1007543" s="4"/>
    </row>
    <row r="1007544" spans="15:15" x14ac:dyDescent="0.25">
      <c r="O1007544" s="4"/>
    </row>
    <row r="1007545" spans="15:15" x14ac:dyDescent="0.25">
      <c r="O1007545" s="4"/>
    </row>
    <row r="1007546" spans="15:15" x14ac:dyDescent="0.25">
      <c r="O1007546" s="4"/>
    </row>
    <row r="1007547" spans="15:15" x14ac:dyDescent="0.25">
      <c r="O1007547" s="4"/>
    </row>
    <row r="1007548" spans="15:15" x14ac:dyDescent="0.25">
      <c r="O1007548" s="4"/>
    </row>
    <row r="1007549" spans="15:15" x14ac:dyDescent="0.25">
      <c r="O1007549" s="4"/>
    </row>
    <row r="1007550" spans="15:15" x14ac:dyDescent="0.25">
      <c r="O1007550" s="4"/>
    </row>
    <row r="1007551" spans="15:15" x14ac:dyDescent="0.25">
      <c r="O1007551" s="4"/>
    </row>
    <row r="1007552" spans="15:15" x14ac:dyDescent="0.25">
      <c r="O1007552" s="4"/>
    </row>
    <row r="1007553" spans="15:15" x14ac:dyDescent="0.25">
      <c r="O1007553" s="4"/>
    </row>
    <row r="1007554" spans="15:15" x14ac:dyDescent="0.25">
      <c r="O1007554" s="4"/>
    </row>
    <row r="1007555" spans="15:15" x14ac:dyDescent="0.25">
      <c r="O1007555" s="4"/>
    </row>
    <row r="1007556" spans="15:15" x14ac:dyDescent="0.25">
      <c r="O1007556" s="4"/>
    </row>
    <row r="1007557" spans="15:15" x14ac:dyDescent="0.25">
      <c r="O1007557" s="4"/>
    </row>
    <row r="1007558" spans="15:15" x14ac:dyDescent="0.25">
      <c r="O1007558" s="4"/>
    </row>
    <row r="1007559" spans="15:15" x14ac:dyDescent="0.25">
      <c r="O1007559" s="4"/>
    </row>
    <row r="1007560" spans="15:15" x14ac:dyDescent="0.25">
      <c r="O1007560" s="4"/>
    </row>
    <row r="1007561" spans="15:15" x14ac:dyDescent="0.25">
      <c r="O1007561" s="4"/>
    </row>
    <row r="1007562" spans="15:15" x14ac:dyDescent="0.25">
      <c r="O1007562" s="4"/>
    </row>
    <row r="1007563" spans="15:15" x14ac:dyDescent="0.25">
      <c r="O1007563" s="4"/>
    </row>
    <row r="1007564" spans="15:15" x14ac:dyDescent="0.25">
      <c r="O1007564" s="4"/>
    </row>
    <row r="1007565" spans="15:15" x14ac:dyDescent="0.25">
      <c r="O1007565" s="4"/>
    </row>
    <row r="1007566" spans="15:15" x14ac:dyDescent="0.25">
      <c r="O1007566" s="4"/>
    </row>
    <row r="1007567" spans="15:15" x14ac:dyDescent="0.25">
      <c r="O1007567" s="4"/>
    </row>
    <row r="1007568" spans="15:15" x14ac:dyDescent="0.25">
      <c r="O1007568" s="4"/>
    </row>
    <row r="1007569" spans="15:15" x14ac:dyDescent="0.25">
      <c r="O1007569" s="4"/>
    </row>
    <row r="1007570" spans="15:15" x14ac:dyDescent="0.25">
      <c r="O1007570" s="4"/>
    </row>
    <row r="1007571" spans="15:15" x14ac:dyDescent="0.25">
      <c r="O1007571" s="4"/>
    </row>
    <row r="1007572" spans="15:15" x14ac:dyDescent="0.25">
      <c r="O1007572" s="4"/>
    </row>
    <row r="1007573" spans="15:15" x14ac:dyDescent="0.25">
      <c r="O1007573" s="4"/>
    </row>
    <row r="1007574" spans="15:15" x14ac:dyDescent="0.25">
      <c r="O1007574" s="4"/>
    </row>
    <row r="1007575" spans="15:15" x14ac:dyDescent="0.25">
      <c r="O1007575" s="4"/>
    </row>
    <row r="1007576" spans="15:15" x14ac:dyDescent="0.25">
      <c r="O1007576" s="4"/>
    </row>
    <row r="1007577" spans="15:15" x14ac:dyDescent="0.25">
      <c r="O1007577" s="4"/>
    </row>
    <row r="1007578" spans="15:15" x14ac:dyDescent="0.25">
      <c r="O1007578" s="4"/>
    </row>
    <row r="1007579" spans="15:15" x14ac:dyDescent="0.25">
      <c r="O1007579" s="4"/>
    </row>
    <row r="1007580" spans="15:15" x14ac:dyDescent="0.25">
      <c r="O1007580" s="4"/>
    </row>
    <row r="1007581" spans="15:15" x14ac:dyDescent="0.25">
      <c r="O1007581" s="4"/>
    </row>
    <row r="1007582" spans="15:15" x14ac:dyDescent="0.25">
      <c r="O1007582" s="4"/>
    </row>
    <row r="1007583" spans="15:15" x14ac:dyDescent="0.25">
      <c r="O1007583" s="4"/>
    </row>
    <row r="1007584" spans="15:15" x14ac:dyDescent="0.25">
      <c r="O1007584" s="4"/>
    </row>
    <row r="1007585" spans="15:15" x14ac:dyDescent="0.25">
      <c r="O1007585" s="4"/>
    </row>
    <row r="1007586" spans="15:15" x14ac:dyDescent="0.25">
      <c r="O1007586" s="4"/>
    </row>
    <row r="1007587" spans="15:15" x14ac:dyDescent="0.25">
      <c r="O1007587" s="4"/>
    </row>
    <row r="1007588" spans="15:15" x14ac:dyDescent="0.25">
      <c r="O1007588" s="4"/>
    </row>
    <row r="1007589" spans="15:15" x14ac:dyDescent="0.25">
      <c r="O1007589" s="4"/>
    </row>
    <row r="1007590" spans="15:15" x14ac:dyDescent="0.25">
      <c r="O1007590" s="4"/>
    </row>
    <row r="1007591" spans="15:15" x14ac:dyDescent="0.25">
      <c r="O1007591" s="4"/>
    </row>
    <row r="1007592" spans="15:15" x14ac:dyDescent="0.25">
      <c r="O1007592" s="4"/>
    </row>
    <row r="1007593" spans="15:15" x14ac:dyDescent="0.25">
      <c r="O1007593" s="4"/>
    </row>
    <row r="1007594" spans="15:15" x14ac:dyDescent="0.25">
      <c r="O1007594" s="4"/>
    </row>
    <row r="1007595" spans="15:15" x14ac:dyDescent="0.25">
      <c r="O1007595" s="4"/>
    </row>
    <row r="1007596" spans="15:15" x14ac:dyDescent="0.25">
      <c r="O1007596" s="4"/>
    </row>
    <row r="1007597" spans="15:15" x14ac:dyDescent="0.25">
      <c r="O1007597" s="4"/>
    </row>
    <row r="1007598" spans="15:15" x14ac:dyDescent="0.25">
      <c r="O1007598" s="4"/>
    </row>
    <row r="1007599" spans="15:15" x14ac:dyDescent="0.25">
      <c r="O1007599" s="4"/>
    </row>
    <row r="1007600" spans="15:15" x14ac:dyDescent="0.25">
      <c r="O1007600" s="4"/>
    </row>
    <row r="1007601" spans="15:15" x14ac:dyDescent="0.25">
      <c r="O1007601" s="4"/>
    </row>
    <row r="1007602" spans="15:15" x14ac:dyDescent="0.25">
      <c r="O1007602" s="4"/>
    </row>
    <row r="1007603" spans="15:15" x14ac:dyDescent="0.25">
      <c r="O1007603" s="4"/>
    </row>
    <row r="1007604" spans="15:15" x14ac:dyDescent="0.25">
      <c r="O1007604" s="4"/>
    </row>
    <row r="1007605" spans="15:15" x14ac:dyDescent="0.25">
      <c r="O1007605" s="4"/>
    </row>
    <row r="1007606" spans="15:15" x14ac:dyDescent="0.25">
      <c r="O1007606" s="4"/>
    </row>
    <row r="1007607" spans="15:15" x14ac:dyDescent="0.25">
      <c r="O1007607" s="4"/>
    </row>
    <row r="1007608" spans="15:15" x14ac:dyDescent="0.25">
      <c r="O1007608" s="4"/>
    </row>
    <row r="1007609" spans="15:15" x14ac:dyDescent="0.25">
      <c r="O1007609" s="4"/>
    </row>
    <row r="1007610" spans="15:15" x14ac:dyDescent="0.25">
      <c r="O1007610" s="4"/>
    </row>
    <row r="1007611" spans="15:15" x14ac:dyDescent="0.25">
      <c r="O1007611" s="4"/>
    </row>
    <row r="1007612" spans="15:15" x14ac:dyDescent="0.25">
      <c r="O1007612" s="4"/>
    </row>
    <row r="1007613" spans="15:15" x14ac:dyDescent="0.25">
      <c r="O1007613" s="4"/>
    </row>
    <row r="1007614" spans="15:15" x14ac:dyDescent="0.25">
      <c r="O1007614" s="4"/>
    </row>
    <row r="1007615" spans="15:15" x14ac:dyDescent="0.25">
      <c r="O1007615" s="4"/>
    </row>
    <row r="1007616" spans="15:15" x14ac:dyDescent="0.25">
      <c r="O1007616" s="4"/>
    </row>
    <row r="1007617" spans="15:15" x14ac:dyDescent="0.25">
      <c r="O1007617" s="4"/>
    </row>
    <row r="1007618" spans="15:15" x14ac:dyDescent="0.25">
      <c r="O1007618" s="4"/>
    </row>
    <row r="1007619" spans="15:15" x14ac:dyDescent="0.25">
      <c r="O1007619" s="4"/>
    </row>
    <row r="1007620" spans="15:15" x14ac:dyDescent="0.25">
      <c r="O1007620" s="4"/>
    </row>
    <row r="1007621" spans="15:15" x14ac:dyDescent="0.25">
      <c r="O1007621" s="4"/>
    </row>
    <row r="1007622" spans="15:15" x14ac:dyDescent="0.25">
      <c r="O1007622" s="4"/>
    </row>
    <row r="1007623" spans="15:15" x14ac:dyDescent="0.25">
      <c r="O1007623" s="4"/>
    </row>
    <row r="1007624" spans="15:15" x14ac:dyDescent="0.25">
      <c r="O1007624" s="4"/>
    </row>
    <row r="1007625" spans="15:15" x14ac:dyDescent="0.25">
      <c r="O1007625" s="4"/>
    </row>
    <row r="1007626" spans="15:15" x14ac:dyDescent="0.25">
      <c r="O1007626" s="4"/>
    </row>
    <row r="1007627" spans="15:15" x14ac:dyDescent="0.25">
      <c r="O1007627" s="4"/>
    </row>
    <row r="1007628" spans="15:15" x14ac:dyDescent="0.25">
      <c r="O1007628" s="4"/>
    </row>
    <row r="1007629" spans="15:15" x14ac:dyDescent="0.25">
      <c r="O1007629" s="4"/>
    </row>
    <row r="1007630" spans="15:15" x14ac:dyDescent="0.25">
      <c r="O1007630" s="4"/>
    </row>
    <row r="1007631" spans="15:15" x14ac:dyDescent="0.25">
      <c r="O1007631" s="4"/>
    </row>
    <row r="1007632" spans="15:15" x14ac:dyDescent="0.25">
      <c r="O1007632" s="4"/>
    </row>
    <row r="1007633" spans="15:15" x14ac:dyDescent="0.25">
      <c r="O1007633" s="4"/>
    </row>
    <row r="1007634" spans="15:15" x14ac:dyDescent="0.25">
      <c r="O1007634" s="4"/>
    </row>
    <row r="1007635" spans="15:15" x14ac:dyDescent="0.25">
      <c r="O1007635" s="4"/>
    </row>
    <row r="1007636" spans="15:15" x14ac:dyDescent="0.25">
      <c r="O1007636" s="4"/>
    </row>
    <row r="1007637" spans="15:15" x14ac:dyDescent="0.25">
      <c r="O1007637" s="4"/>
    </row>
    <row r="1007638" spans="15:15" x14ac:dyDescent="0.25">
      <c r="O1007638" s="4"/>
    </row>
    <row r="1007639" spans="15:15" x14ac:dyDescent="0.25">
      <c r="O1007639" s="4"/>
    </row>
    <row r="1007640" spans="15:15" x14ac:dyDescent="0.25">
      <c r="O1007640" s="4"/>
    </row>
    <row r="1007641" spans="15:15" x14ac:dyDescent="0.25">
      <c r="O1007641" s="4"/>
    </row>
    <row r="1007642" spans="15:15" x14ac:dyDescent="0.25">
      <c r="O1007642" s="4"/>
    </row>
    <row r="1007643" spans="15:15" x14ac:dyDescent="0.25">
      <c r="O1007643" s="4"/>
    </row>
    <row r="1007644" spans="15:15" x14ac:dyDescent="0.25">
      <c r="O1007644" s="4"/>
    </row>
    <row r="1007645" spans="15:15" x14ac:dyDescent="0.25">
      <c r="O1007645" s="4"/>
    </row>
    <row r="1007646" spans="15:15" x14ac:dyDescent="0.25">
      <c r="O1007646" s="4"/>
    </row>
    <row r="1007647" spans="15:15" x14ac:dyDescent="0.25">
      <c r="O1007647" s="4"/>
    </row>
    <row r="1007648" spans="15:15" x14ac:dyDescent="0.25">
      <c r="O1007648" s="4"/>
    </row>
    <row r="1007649" spans="15:15" x14ac:dyDescent="0.25">
      <c r="O1007649" s="4"/>
    </row>
    <row r="1007650" spans="15:15" x14ac:dyDescent="0.25">
      <c r="O1007650" s="4"/>
    </row>
    <row r="1007651" spans="15:15" x14ac:dyDescent="0.25">
      <c r="O1007651" s="4"/>
    </row>
    <row r="1007652" spans="15:15" x14ac:dyDescent="0.25">
      <c r="O1007652" s="4"/>
    </row>
    <row r="1007653" spans="15:15" x14ac:dyDescent="0.25">
      <c r="O1007653" s="4"/>
    </row>
    <row r="1007654" spans="15:15" x14ac:dyDescent="0.25">
      <c r="O1007654" s="4"/>
    </row>
    <row r="1007655" spans="15:15" x14ac:dyDescent="0.25">
      <c r="O1007655" s="4"/>
    </row>
    <row r="1007656" spans="15:15" x14ac:dyDescent="0.25">
      <c r="O1007656" s="4"/>
    </row>
    <row r="1007657" spans="15:15" x14ac:dyDescent="0.25">
      <c r="O1007657" s="4"/>
    </row>
    <row r="1007658" spans="15:15" x14ac:dyDescent="0.25">
      <c r="O1007658" s="4"/>
    </row>
    <row r="1007659" spans="15:15" x14ac:dyDescent="0.25">
      <c r="O1007659" s="4"/>
    </row>
    <row r="1007660" spans="15:15" x14ac:dyDescent="0.25">
      <c r="O1007660" s="4"/>
    </row>
    <row r="1007661" spans="15:15" x14ac:dyDescent="0.25">
      <c r="O1007661" s="4"/>
    </row>
    <row r="1007662" spans="15:15" x14ac:dyDescent="0.25">
      <c r="O1007662" s="4"/>
    </row>
    <row r="1007663" spans="15:15" x14ac:dyDescent="0.25">
      <c r="O1007663" s="4"/>
    </row>
    <row r="1007664" spans="15:15" x14ac:dyDescent="0.25">
      <c r="O1007664" s="4"/>
    </row>
    <row r="1007665" spans="15:15" x14ac:dyDescent="0.25">
      <c r="O1007665" s="4"/>
    </row>
    <row r="1007666" spans="15:15" x14ac:dyDescent="0.25">
      <c r="O1007666" s="4"/>
    </row>
    <row r="1007667" spans="15:15" x14ac:dyDescent="0.25">
      <c r="O1007667" s="4"/>
    </row>
    <row r="1007668" spans="15:15" x14ac:dyDescent="0.25">
      <c r="O1007668" s="4"/>
    </row>
    <row r="1007669" spans="15:15" x14ac:dyDescent="0.25">
      <c r="O1007669" s="4"/>
    </row>
    <row r="1007670" spans="15:15" x14ac:dyDescent="0.25">
      <c r="O1007670" s="4"/>
    </row>
    <row r="1007671" spans="15:15" x14ac:dyDescent="0.25">
      <c r="O1007671" s="4"/>
    </row>
    <row r="1007672" spans="15:15" x14ac:dyDescent="0.25">
      <c r="O1007672" s="4"/>
    </row>
    <row r="1007673" spans="15:15" x14ac:dyDescent="0.25">
      <c r="O1007673" s="4"/>
    </row>
    <row r="1007674" spans="15:15" x14ac:dyDescent="0.25">
      <c r="O1007674" s="4"/>
    </row>
    <row r="1007675" spans="15:15" x14ac:dyDescent="0.25">
      <c r="O1007675" s="4"/>
    </row>
    <row r="1007676" spans="15:15" x14ac:dyDescent="0.25">
      <c r="O1007676" s="4"/>
    </row>
    <row r="1007677" spans="15:15" x14ac:dyDescent="0.25">
      <c r="O1007677" s="4"/>
    </row>
    <row r="1007678" spans="15:15" x14ac:dyDescent="0.25">
      <c r="O1007678" s="4"/>
    </row>
    <row r="1007679" spans="15:15" x14ac:dyDescent="0.25">
      <c r="O1007679" s="4"/>
    </row>
    <row r="1007680" spans="15:15" x14ac:dyDescent="0.25">
      <c r="O1007680" s="4"/>
    </row>
    <row r="1007681" spans="15:15" x14ac:dyDescent="0.25">
      <c r="O1007681" s="4"/>
    </row>
    <row r="1007682" spans="15:15" x14ac:dyDescent="0.25">
      <c r="O1007682" s="4"/>
    </row>
    <row r="1007683" spans="15:15" x14ac:dyDescent="0.25">
      <c r="O1007683" s="4"/>
    </row>
    <row r="1007684" spans="15:15" x14ac:dyDescent="0.25">
      <c r="O1007684" s="4"/>
    </row>
    <row r="1007685" spans="15:15" x14ac:dyDescent="0.25">
      <c r="O1007685" s="4"/>
    </row>
    <row r="1007686" spans="15:15" x14ac:dyDescent="0.25">
      <c r="O1007686" s="4"/>
    </row>
    <row r="1007687" spans="15:15" x14ac:dyDescent="0.25">
      <c r="O1007687" s="4"/>
    </row>
    <row r="1007688" spans="15:15" x14ac:dyDescent="0.25">
      <c r="O1007688" s="4"/>
    </row>
    <row r="1007689" spans="15:15" x14ac:dyDescent="0.25">
      <c r="O1007689" s="4"/>
    </row>
    <row r="1007690" spans="15:15" x14ac:dyDescent="0.25">
      <c r="O1007690" s="4"/>
    </row>
    <row r="1007691" spans="15:15" x14ac:dyDescent="0.25">
      <c r="O1007691" s="4"/>
    </row>
    <row r="1007692" spans="15:15" x14ac:dyDescent="0.25">
      <c r="O1007692" s="4"/>
    </row>
    <row r="1007693" spans="15:15" x14ac:dyDescent="0.25">
      <c r="O1007693" s="4"/>
    </row>
    <row r="1007694" spans="15:15" x14ac:dyDescent="0.25">
      <c r="O1007694" s="4"/>
    </row>
    <row r="1007695" spans="15:15" x14ac:dyDescent="0.25">
      <c r="O1007695" s="4"/>
    </row>
    <row r="1007696" spans="15:15" x14ac:dyDescent="0.25">
      <c r="O1007696" s="4"/>
    </row>
    <row r="1007697" spans="15:15" x14ac:dyDescent="0.25">
      <c r="O1007697" s="4"/>
    </row>
    <row r="1007698" spans="15:15" x14ac:dyDescent="0.25">
      <c r="O1007698" s="4"/>
    </row>
    <row r="1007699" spans="15:15" x14ac:dyDescent="0.25">
      <c r="O1007699" s="4"/>
    </row>
    <row r="1007700" spans="15:15" x14ac:dyDescent="0.25">
      <c r="O1007700" s="4"/>
    </row>
    <row r="1007701" spans="15:15" x14ac:dyDescent="0.25">
      <c r="O1007701" s="4"/>
    </row>
    <row r="1007702" spans="15:15" x14ac:dyDescent="0.25">
      <c r="O1007702" s="4"/>
    </row>
    <row r="1007703" spans="15:15" x14ac:dyDescent="0.25">
      <c r="O1007703" s="4"/>
    </row>
    <row r="1007704" spans="15:15" x14ac:dyDescent="0.25">
      <c r="O1007704" s="4"/>
    </row>
    <row r="1007705" spans="15:15" x14ac:dyDescent="0.25">
      <c r="O1007705" s="4"/>
    </row>
    <row r="1007706" spans="15:15" x14ac:dyDescent="0.25">
      <c r="O1007706" s="4"/>
    </row>
    <row r="1007707" spans="15:15" x14ac:dyDescent="0.25">
      <c r="O1007707" s="4"/>
    </row>
    <row r="1007708" spans="15:15" x14ac:dyDescent="0.25">
      <c r="O1007708" s="4"/>
    </row>
    <row r="1007709" spans="15:15" x14ac:dyDescent="0.25">
      <c r="O1007709" s="4"/>
    </row>
    <row r="1007710" spans="15:15" x14ac:dyDescent="0.25">
      <c r="O1007710" s="4"/>
    </row>
    <row r="1007711" spans="15:15" x14ac:dyDescent="0.25">
      <c r="O1007711" s="4"/>
    </row>
    <row r="1007712" spans="15:15" x14ac:dyDescent="0.25">
      <c r="O1007712" s="4"/>
    </row>
    <row r="1007713" spans="15:15" x14ac:dyDescent="0.25">
      <c r="O1007713" s="4"/>
    </row>
    <row r="1007714" spans="15:15" x14ac:dyDescent="0.25">
      <c r="O1007714" s="4"/>
    </row>
    <row r="1007715" spans="15:15" x14ac:dyDescent="0.25">
      <c r="O1007715" s="4"/>
    </row>
    <row r="1007716" spans="15:15" x14ac:dyDescent="0.25">
      <c r="O1007716" s="4"/>
    </row>
    <row r="1007717" spans="15:15" x14ac:dyDescent="0.25">
      <c r="O1007717" s="4"/>
    </row>
    <row r="1007718" spans="15:15" x14ac:dyDescent="0.25">
      <c r="O1007718" s="4"/>
    </row>
    <row r="1007719" spans="15:15" x14ac:dyDescent="0.25">
      <c r="O1007719" s="4"/>
    </row>
    <row r="1007720" spans="15:15" x14ac:dyDescent="0.25">
      <c r="O1007720" s="4"/>
    </row>
    <row r="1007721" spans="15:15" x14ac:dyDescent="0.25">
      <c r="O1007721" s="4"/>
    </row>
    <row r="1007722" spans="15:15" x14ac:dyDescent="0.25">
      <c r="O1007722" s="4"/>
    </row>
    <row r="1007723" spans="15:15" x14ac:dyDescent="0.25">
      <c r="O1007723" s="4"/>
    </row>
    <row r="1007724" spans="15:15" x14ac:dyDescent="0.25">
      <c r="O1007724" s="4"/>
    </row>
    <row r="1007725" spans="15:15" x14ac:dyDescent="0.25">
      <c r="O1007725" s="4"/>
    </row>
    <row r="1007726" spans="15:15" x14ac:dyDescent="0.25">
      <c r="O1007726" s="4"/>
    </row>
    <row r="1007727" spans="15:15" x14ac:dyDescent="0.25">
      <c r="O1007727" s="4"/>
    </row>
    <row r="1007728" spans="15:15" x14ac:dyDescent="0.25">
      <c r="O1007728" s="4"/>
    </row>
    <row r="1007729" spans="15:15" x14ac:dyDescent="0.25">
      <c r="O1007729" s="4"/>
    </row>
    <row r="1007730" spans="15:15" x14ac:dyDescent="0.25">
      <c r="O1007730" s="4"/>
    </row>
    <row r="1007731" spans="15:15" x14ac:dyDescent="0.25">
      <c r="O1007731" s="4"/>
    </row>
    <row r="1007732" spans="15:15" x14ac:dyDescent="0.25">
      <c r="O1007732" s="4"/>
    </row>
    <row r="1007733" spans="15:15" x14ac:dyDescent="0.25">
      <c r="O1007733" s="4"/>
    </row>
    <row r="1007734" spans="15:15" x14ac:dyDescent="0.25">
      <c r="O1007734" s="4"/>
    </row>
    <row r="1007735" spans="15:15" x14ac:dyDescent="0.25">
      <c r="O1007735" s="4"/>
    </row>
    <row r="1007736" spans="15:15" x14ac:dyDescent="0.25">
      <c r="O1007736" s="4"/>
    </row>
    <row r="1007737" spans="15:15" x14ac:dyDescent="0.25">
      <c r="O1007737" s="4"/>
    </row>
    <row r="1007738" spans="15:15" x14ac:dyDescent="0.25">
      <c r="O1007738" s="4"/>
    </row>
    <row r="1007739" spans="15:15" x14ac:dyDescent="0.25">
      <c r="O1007739" s="4"/>
    </row>
    <row r="1007740" spans="15:15" x14ac:dyDescent="0.25">
      <c r="O1007740" s="4"/>
    </row>
    <row r="1007741" spans="15:15" x14ac:dyDescent="0.25">
      <c r="O1007741" s="4"/>
    </row>
    <row r="1007742" spans="15:15" x14ac:dyDescent="0.25">
      <c r="O1007742" s="4"/>
    </row>
    <row r="1007743" spans="15:15" x14ac:dyDescent="0.25">
      <c r="O1007743" s="4"/>
    </row>
    <row r="1007744" spans="15:15" x14ac:dyDescent="0.25">
      <c r="O1007744" s="4"/>
    </row>
    <row r="1007745" spans="15:15" x14ac:dyDescent="0.25">
      <c r="O1007745" s="4"/>
    </row>
    <row r="1007746" spans="15:15" x14ac:dyDescent="0.25">
      <c r="O1007746" s="4"/>
    </row>
    <row r="1007747" spans="15:15" x14ac:dyDescent="0.25">
      <c r="O1007747" s="4"/>
    </row>
    <row r="1007748" spans="15:15" x14ac:dyDescent="0.25">
      <c r="O1007748" s="4"/>
    </row>
    <row r="1007749" spans="15:15" x14ac:dyDescent="0.25">
      <c r="O1007749" s="4"/>
    </row>
    <row r="1007750" spans="15:15" x14ac:dyDescent="0.25">
      <c r="O1007750" s="4"/>
    </row>
    <row r="1007751" spans="15:15" x14ac:dyDescent="0.25">
      <c r="O1007751" s="4"/>
    </row>
    <row r="1007752" spans="15:15" x14ac:dyDescent="0.25">
      <c r="O1007752" s="4"/>
    </row>
    <row r="1007753" spans="15:15" x14ac:dyDescent="0.25">
      <c r="O1007753" s="4"/>
    </row>
    <row r="1007754" spans="15:15" x14ac:dyDescent="0.25">
      <c r="O1007754" s="4"/>
    </row>
    <row r="1007755" spans="15:15" x14ac:dyDescent="0.25">
      <c r="O1007755" s="4"/>
    </row>
    <row r="1007756" spans="15:15" x14ac:dyDescent="0.25">
      <c r="O1007756" s="4"/>
    </row>
    <row r="1007757" spans="15:15" x14ac:dyDescent="0.25">
      <c r="O1007757" s="4"/>
    </row>
    <row r="1007758" spans="15:15" x14ac:dyDescent="0.25">
      <c r="O1007758" s="4"/>
    </row>
    <row r="1007759" spans="15:15" x14ac:dyDescent="0.25">
      <c r="O1007759" s="4"/>
    </row>
    <row r="1007760" spans="15:15" x14ac:dyDescent="0.25">
      <c r="O1007760" s="4"/>
    </row>
    <row r="1007761" spans="15:15" x14ac:dyDescent="0.25">
      <c r="O1007761" s="4"/>
    </row>
    <row r="1007762" spans="15:15" x14ac:dyDescent="0.25">
      <c r="O1007762" s="4"/>
    </row>
    <row r="1007763" spans="15:15" x14ac:dyDescent="0.25">
      <c r="O1007763" s="4"/>
    </row>
    <row r="1007764" spans="15:15" x14ac:dyDescent="0.25">
      <c r="O1007764" s="4"/>
    </row>
    <row r="1007765" spans="15:15" x14ac:dyDescent="0.25">
      <c r="O1007765" s="4"/>
    </row>
    <row r="1007766" spans="15:15" x14ac:dyDescent="0.25">
      <c r="O1007766" s="4"/>
    </row>
    <row r="1007767" spans="15:15" x14ac:dyDescent="0.25">
      <c r="O1007767" s="4"/>
    </row>
    <row r="1007768" spans="15:15" x14ac:dyDescent="0.25">
      <c r="O1007768" s="4"/>
    </row>
    <row r="1007769" spans="15:15" x14ac:dyDescent="0.25">
      <c r="O1007769" s="4"/>
    </row>
    <row r="1007770" spans="15:15" x14ac:dyDescent="0.25">
      <c r="O1007770" s="4"/>
    </row>
    <row r="1007771" spans="15:15" x14ac:dyDescent="0.25">
      <c r="O1007771" s="4"/>
    </row>
    <row r="1007772" spans="15:15" x14ac:dyDescent="0.25">
      <c r="O1007772" s="4"/>
    </row>
    <row r="1007773" spans="15:15" x14ac:dyDescent="0.25">
      <c r="O1007773" s="4"/>
    </row>
    <row r="1007774" spans="15:15" x14ac:dyDescent="0.25">
      <c r="O1007774" s="4"/>
    </row>
    <row r="1007775" spans="15:15" x14ac:dyDescent="0.25">
      <c r="O1007775" s="4"/>
    </row>
    <row r="1007776" spans="15:15" x14ac:dyDescent="0.25">
      <c r="O1007776" s="4"/>
    </row>
    <row r="1007777" spans="15:15" x14ac:dyDescent="0.25">
      <c r="O1007777" s="4"/>
    </row>
    <row r="1007778" spans="15:15" x14ac:dyDescent="0.25">
      <c r="O1007778" s="4"/>
    </row>
    <row r="1007779" spans="15:15" x14ac:dyDescent="0.25">
      <c r="O1007779" s="4"/>
    </row>
    <row r="1007780" spans="15:15" x14ac:dyDescent="0.25">
      <c r="O1007780" s="4"/>
    </row>
    <row r="1007781" spans="15:15" x14ac:dyDescent="0.25">
      <c r="O1007781" s="4"/>
    </row>
    <row r="1007782" spans="15:15" x14ac:dyDescent="0.25">
      <c r="O1007782" s="4"/>
    </row>
    <row r="1007783" spans="15:15" x14ac:dyDescent="0.25">
      <c r="O1007783" s="4"/>
    </row>
    <row r="1007784" spans="15:15" x14ac:dyDescent="0.25">
      <c r="O1007784" s="4"/>
    </row>
    <row r="1007785" spans="15:15" x14ac:dyDescent="0.25">
      <c r="O1007785" s="4"/>
    </row>
    <row r="1007786" spans="15:15" x14ac:dyDescent="0.25">
      <c r="O1007786" s="4"/>
    </row>
    <row r="1007787" spans="15:15" x14ac:dyDescent="0.25">
      <c r="O1007787" s="4"/>
    </row>
    <row r="1007788" spans="15:15" x14ac:dyDescent="0.25">
      <c r="O1007788" s="4"/>
    </row>
    <row r="1007789" spans="15:15" x14ac:dyDescent="0.25">
      <c r="O1007789" s="4"/>
    </row>
    <row r="1007790" spans="15:15" x14ac:dyDescent="0.25">
      <c r="O1007790" s="4"/>
    </row>
    <row r="1007791" spans="15:15" x14ac:dyDescent="0.25">
      <c r="O1007791" s="4"/>
    </row>
    <row r="1007792" spans="15:15" x14ac:dyDescent="0.25">
      <c r="O1007792" s="4"/>
    </row>
    <row r="1007793" spans="15:15" x14ac:dyDescent="0.25">
      <c r="O1007793" s="4"/>
    </row>
    <row r="1007794" spans="15:15" x14ac:dyDescent="0.25">
      <c r="O1007794" s="4"/>
    </row>
    <row r="1007795" spans="15:15" x14ac:dyDescent="0.25">
      <c r="O1007795" s="4"/>
    </row>
    <row r="1007796" spans="15:15" x14ac:dyDescent="0.25">
      <c r="O1007796" s="4"/>
    </row>
    <row r="1007797" spans="15:15" x14ac:dyDescent="0.25">
      <c r="O1007797" s="4"/>
    </row>
    <row r="1007798" spans="15:15" x14ac:dyDescent="0.25">
      <c r="O1007798" s="4"/>
    </row>
    <row r="1007799" spans="15:15" x14ac:dyDescent="0.25">
      <c r="O1007799" s="4"/>
    </row>
    <row r="1007800" spans="15:15" x14ac:dyDescent="0.25">
      <c r="O1007800" s="4"/>
    </row>
    <row r="1007801" spans="15:15" x14ac:dyDescent="0.25">
      <c r="O1007801" s="4"/>
    </row>
    <row r="1007802" spans="15:15" x14ac:dyDescent="0.25">
      <c r="O1007802" s="4"/>
    </row>
    <row r="1007803" spans="15:15" x14ac:dyDescent="0.25">
      <c r="O1007803" s="4"/>
    </row>
    <row r="1007804" spans="15:15" x14ac:dyDescent="0.25">
      <c r="O1007804" s="4"/>
    </row>
    <row r="1007805" spans="15:15" x14ac:dyDescent="0.25">
      <c r="O1007805" s="4"/>
    </row>
    <row r="1007806" spans="15:15" x14ac:dyDescent="0.25">
      <c r="O1007806" s="4"/>
    </row>
    <row r="1007807" spans="15:15" x14ac:dyDescent="0.25">
      <c r="O1007807" s="4"/>
    </row>
    <row r="1007808" spans="15:15" x14ac:dyDescent="0.25">
      <c r="O1007808" s="4"/>
    </row>
    <row r="1007809" spans="15:15" x14ac:dyDescent="0.25">
      <c r="O1007809" s="4"/>
    </row>
    <row r="1007810" spans="15:15" x14ac:dyDescent="0.25">
      <c r="O1007810" s="4"/>
    </row>
    <row r="1007811" spans="15:15" x14ac:dyDescent="0.25">
      <c r="O1007811" s="4"/>
    </row>
    <row r="1007812" spans="15:15" x14ac:dyDescent="0.25">
      <c r="O1007812" s="4"/>
    </row>
    <row r="1007813" spans="15:15" x14ac:dyDescent="0.25">
      <c r="O1007813" s="4"/>
    </row>
    <row r="1007814" spans="15:15" x14ac:dyDescent="0.25">
      <c r="O1007814" s="4"/>
    </row>
    <row r="1007815" spans="15:15" x14ac:dyDescent="0.25">
      <c r="O1007815" s="4"/>
    </row>
    <row r="1007816" spans="15:15" x14ac:dyDescent="0.25">
      <c r="O1007816" s="4"/>
    </row>
    <row r="1007817" spans="15:15" x14ac:dyDescent="0.25">
      <c r="O1007817" s="4"/>
    </row>
    <row r="1007818" spans="15:15" x14ac:dyDescent="0.25">
      <c r="O1007818" s="4"/>
    </row>
    <row r="1007819" spans="15:15" x14ac:dyDescent="0.25">
      <c r="O1007819" s="4"/>
    </row>
    <row r="1007820" spans="15:15" x14ac:dyDescent="0.25">
      <c r="O1007820" s="4"/>
    </row>
    <row r="1007821" spans="15:15" x14ac:dyDescent="0.25">
      <c r="O1007821" s="4"/>
    </row>
    <row r="1007822" spans="15:15" x14ac:dyDescent="0.25">
      <c r="O1007822" s="4"/>
    </row>
    <row r="1007823" spans="15:15" x14ac:dyDescent="0.25">
      <c r="O1007823" s="4"/>
    </row>
    <row r="1007824" spans="15:15" x14ac:dyDescent="0.25">
      <c r="O1007824" s="4"/>
    </row>
    <row r="1007825" spans="15:15" x14ac:dyDescent="0.25">
      <c r="O1007825" s="4"/>
    </row>
    <row r="1007826" spans="15:15" x14ac:dyDescent="0.25">
      <c r="O1007826" s="4"/>
    </row>
    <row r="1007827" spans="15:15" x14ac:dyDescent="0.25">
      <c r="O1007827" s="4"/>
    </row>
    <row r="1007828" spans="15:15" x14ac:dyDescent="0.25">
      <c r="O1007828" s="4"/>
    </row>
    <row r="1007829" spans="15:15" x14ac:dyDescent="0.25">
      <c r="O1007829" s="4"/>
    </row>
    <row r="1007830" spans="15:15" x14ac:dyDescent="0.25">
      <c r="O1007830" s="4"/>
    </row>
    <row r="1007831" spans="15:15" x14ac:dyDescent="0.25">
      <c r="O1007831" s="4"/>
    </row>
    <row r="1007832" spans="15:15" x14ac:dyDescent="0.25">
      <c r="O1007832" s="4"/>
    </row>
    <row r="1007833" spans="15:15" x14ac:dyDescent="0.25">
      <c r="O1007833" s="4"/>
    </row>
    <row r="1007834" spans="15:15" x14ac:dyDescent="0.25">
      <c r="O1007834" s="4"/>
    </row>
    <row r="1007835" spans="15:15" x14ac:dyDescent="0.25">
      <c r="O1007835" s="4"/>
    </row>
    <row r="1007836" spans="15:15" x14ac:dyDescent="0.25">
      <c r="O1007836" s="4"/>
    </row>
    <row r="1007837" spans="15:15" x14ac:dyDescent="0.25">
      <c r="O1007837" s="4"/>
    </row>
    <row r="1007838" spans="15:15" x14ac:dyDescent="0.25">
      <c r="O1007838" s="4"/>
    </row>
    <row r="1007839" spans="15:15" x14ac:dyDescent="0.25">
      <c r="O1007839" s="4"/>
    </row>
    <row r="1007840" spans="15:15" x14ac:dyDescent="0.25">
      <c r="O1007840" s="4"/>
    </row>
    <row r="1007841" spans="15:15" x14ac:dyDescent="0.25">
      <c r="O1007841" s="4"/>
    </row>
    <row r="1007842" spans="15:15" x14ac:dyDescent="0.25">
      <c r="O1007842" s="4"/>
    </row>
    <row r="1007843" spans="15:15" x14ac:dyDescent="0.25">
      <c r="O1007843" s="4"/>
    </row>
    <row r="1007844" spans="15:15" x14ac:dyDescent="0.25">
      <c r="O1007844" s="4"/>
    </row>
    <row r="1007845" spans="15:15" x14ac:dyDescent="0.25">
      <c r="O1007845" s="4"/>
    </row>
    <row r="1007846" spans="15:15" x14ac:dyDescent="0.25">
      <c r="O1007846" s="4"/>
    </row>
    <row r="1007847" spans="15:15" x14ac:dyDescent="0.25">
      <c r="O1007847" s="4"/>
    </row>
    <row r="1007848" spans="15:15" x14ac:dyDescent="0.25">
      <c r="O1007848" s="4"/>
    </row>
    <row r="1007849" spans="15:15" x14ac:dyDescent="0.25">
      <c r="O1007849" s="4"/>
    </row>
    <row r="1007850" spans="15:15" x14ac:dyDescent="0.25">
      <c r="O1007850" s="4"/>
    </row>
    <row r="1007851" spans="15:15" x14ac:dyDescent="0.25">
      <c r="O1007851" s="4"/>
    </row>
    <row r="1007852" spans="15:15" x14ac:dyDescent="0.25">
      <c r="O1007852" s="4"/>
    </row>
    <row r="1007853" spans="15:15" x14ac:dyDescent="0.25">
      <c r="O1007853" s="4"/>
    </row>
    <row r="1007854" spans="15:15" x14ac:dyDescent="0.25">
      <c r="O1007854" s="4"/>
    </row>
    <row r="1007855" spans="15:15" x14ac:dyDescent="0.25">
      <c r="O1007855" s="4"/>
    </row>
    <row r="1007856" spans="15:15" x14ac:dyDescent="0.25">
      <c r="O1007856" s="4"/>
    </row>
    <row r="1007857" spans="15:15" x14ac:dyDescent="0.25">
      <c r="O1007857" s="4"/>
    </row>
    <row r="1007858" spans="15:15" x14ac:dyDescent="0.25">
      <c r="O1007858" s="4"/>
    </row>
    <row r="1007859" spans="15:15" x14ac:dyDescent="0.25">
      <c r="O1007859" s="4"/>
    </row>
    <row r="1007860" spans="15:15" x14ac:dyDescent="0.25">
      <c r="O1007860" s="4"/>
    </row>
    <row r="1007861" spans="15:15" x14ac:dyDescent="0.25">
      <c r="O1007861" s="4"/>
    </row>
    <row r="1007862" spans="15:15" x14ac:dyDescent="0.25">
      <c r="O1007862" s="4"/>
    </row>
    <row r="1007863" spans="15:15" x14ac:dyDescent="0.25">
      <c r="O1007863" s="4"/>
    </row>
    <row r="1007864" spans="15:15" x14ac:dyDescent="0.25">
      <c r="O1007864" s="4"/>
    </row>
    <row r="1007865" spans="15:15" x14ac:dyDescent="0.25">
      <c r="O1007865" s="4"/>
    </row>
    <row r="1007866" spans="15:15" x14ac:dyDescent="0.25">
      <c r="O1007866" s="4"/>
    </row>
    <row r="1007867" spans="15:15" x14ac:dyDescent="0.25">
      <c r="O1007867" s="4"/>
    </row>
    <row r="1007868" spans="15:15" x14ac:dyDescent="0.25">
      <c r="O1007868" s="4"/>
    </row>
    <row r="1007869" spans="15:15" x14ac:dyDescent="0.25">
      <c r="O1007869" s="4"/>
    </row>
    <row r="1007870" spans="15:15" x14ac:dyDescent="0.25">
      <c r="O1007870" s="4"/>
    </row>
    <row r="1007871" spans="15:15" x14ac:dyDescent="0.25">
      <c r="O1007871" s="4"/>
    </row>
    <row r="1007872" spans="15:15" x14ac:dyDescent="0.25">
      <c r="O1007872" s="4"/>
    </row>
    <row r="1007873" spans="15:15" x14ac:dyDescent="0.25">
      <c r="O1007873" s="4"/>
    </row>
    <row r="1007874" spans="15:15" x14ac:dyDescent="0.25">
      <c r="O1007874" s="4"/>
    </row>
    <row r="1007875" spans="15:15" x14ac:dyDescent="0.25">
      <c r="O1007875" s="4"/>
    </row>
    <row r="1007876" spans="15:15" x14ac:dyDescent="0.25">
      <c r="O1007876" s="4"/>
    </row>
    <row r="1007877" spans="15:15" x14ac:dyDescent="0.25">
      <c r="O1007877" s="4"/>
    </row>
    <row r="1007878" spans="15:15" x14ac:dyDescent="0.25">
      <c r="O1007878" s="4"/>
    </row>
    <row r="1007879" spans="15:15" x14ac:dyDescent="0.25">
      <c r="O1007879" s="4"/>
    </row>
    <row r="1007880" spans="15:15" x14ac:dyDescent="0.25">
      <c r="O1007880" s="4"/>
    </row>
    <row r="1007881" spans="15:15" x14ac:dyDescent="0.25">
      <c r="O1007881" s="4"/>
    </row>
    <row r="1007882" spans="15:15" x14ac:dyDescent="0.25">
      <c r="O1007882" s="4"/>
    </row>
    <row r="1007883" spans="15:15" x14ac:dyDescent="0.25">
      <c r="O1007883" s="4"/>
    </row>
    <row r="1007884" spans="15:15" x14ac:dyDescent="0.25">
      <c r="O1007884" s="4"/>
    </row>
    <row r="1007885" spans="15:15" x14ac:dyDescent="0.25">
      <c r="O1007885" s="4"/>
    </row>
    <row r="1007886" spans="15:15" x14ac:dyDescent="0.25">
      <c r="O1007886" s="4"/>
    </row>
    <row r="1007887" spans="15:15" x14ac:dyDescent="0.25">
      <c r="O1007887" s="4"/>
    </row>
    <row r="1007888" spans="15:15" x14ac:dyDescent="0.25">
      <c r="O1007888" s="4"/>
    </row>
    <row r="1007889" spans="15:15" x14ac:dyDescent="0.25">
      <c r="O1007889" s="4"/>
    </row>
    <row r="1007890" spans="15:15" x14ac:dyDescent="0.25">
      <c r="O1007890" s="4"/>
    </row>
    <row r="1007891" spans="15:15" x14ac:dyDescent="0.25">
      <c r="O1007891" s="4"/>
    </row>
    <row r="1007892" spans="15:15" x14ac:dyDescent="0.25">
      <c r="O1007892" s="4"/>
    </row>
    <row r="1007893" spans="15:15" x14ac:dyDescent="0.25">
      <c r="O1007893" s="4"/>
    </row>
    <row r="1007894" spans="15:15" x14ac:dyDescent="0.25">
      <c r="O1007894" s="4"/>
    </row>
    <row r="1007895" spans="15:15" x14ac:dyDescent="0.25">
      <c r="O1007895" s="4"/>
    </row>
    <row r="1007896" spans="15:15" x14ac:dyDescent="0.25">
      <c r="O1007896" s="4"/>
    </row>
    <row r="1007897" spans="15:15" x14ac:dyDescent="0.25">
      <c r="O1007897" s="4"/>
    </row>
    <row r="1007898" spans="15:15" x14ac:dyDescent="0.25">
      <c r="O1007898" s="4"/>
    </row>
    <row r="1007899" spans="15:15" x14ac:dyDescent="0.25">
      <c r="O1007899" s="4"/>
    </row>
    <row r="1007900" spans="15:15" x14ac:dyDescent="0.25">
      <c r="O1007900" s="4"/>
    </row>
    <row r="1007901" spans="15:15" x14ac:dyDescent="0.25">
      <c r="O1007901" s="4"/>
    </row>
    <row r="1007902" spans="15:15" x14ac:dyDescent="0.25">
      <c r="O1007902" s="4"/>
    </row>
    <row r="1007903" spans="15:15" x14ac:dyDescent="0.25">
      <c r="O1007903" s="4"/>
    </row>
    <row r="1007904" spans="15:15" x14ac:dyDescent="0.25">
      <c r="O1007904" s="4"/>
    </row>
    <row r="1007905" spans="15:15" x14ac:dyDescent="0.25">
      <c r="O1007905" s="4"/>
    </row>
    <row r="1007906" spans="15:15" x14ac:dyDescent="0.25">
      <c r="O1007906" s="4"/>
    </row>
    <row r="1007907" spans="15:15" x14ac:dyDescent="0.25">
      <c r="O1007907" s="4"/>
    </row>
    <row r="1007908" spans="15:15" x14ac:dyDescent="0.25">
      <c r="O1007908" s="4"/>
    </row>
    <row r="1007909" spans="15:15" x14ac:dyDescent="0.25">
      <c r="O1007909" s="4"/>
    </row>
    <row r="1007910" spans="15:15" x14ac:dyDescent="0.25">
      <c r="O1007910" s="4"/>
    </row>
    <row r="1007911" spans="15:15" x14ac:dyDescent="0.25">
      <c r="O1007911" s="4"/>
    </row>
    <row r="1007912" spans="15:15" x14ac:dyDescent="0.25">
      <c r="O1007912" s="4"/>
    </row>
    <row r="1007913" spans="15:15" x14ac:dyDescent="0.25">
      <c r="O1007913" s="4"/>
    </row>
    <row r="1007914" spans="15:15" x14ac:dyDescent="0.25">
      <c r="O1007914" s="4"/>
    </row>
    <row r="1007915" spans="15:15" x14ac:dyDescent="0.25">
      <c r="O1007915" s="4"/>
    </row>
    <row r="1007916" spans="15:15" x14ac:dyDescent="0.25">
      <c r="O1007916" s="4"/>
    </row>
    <row r="1007917" spans="15:15" x14ac:dyDescent="0.25">
      <c r="O1007917" s="4"/>
    </row>
    <row r="1007918" spans="15:15" x14ac:dyDescent="0.25">
      <c r="O1007918" s="4"/>
    </row>
    <row r="1007919" spans="15:15" x14ac:dyDescent="0.25">
      <c r="O1007919" s="4"/>
    </row>
    <row r="1007920" spans="15:15" x14ac:dyDescent="0.25">
      <c r="O1007920" s="4"/>
    </row>
    <row r="1007921" spans="15:15" x14ac:dyDescent="0.25">
      <c r="O1007921" s="4"/>
    </row>
    <row r="1007922" spans="15:15" x14ac:dyDescent="0.25">
      <c r="O1007922" s="4"/>
    </row>
    <row r="1007923" spans="15:15" x14ac:dyDescent="0.25">
      <c r="O1007923" s="4"/>
    </row>
    <row r="1007924" spans="15:15" x14ac:dyDescent="0.25">
      <c r="O1007924" s="4"/>
    </row>
    <row r="1007925" spans="15:15" x14ac:dyDescent="0.25">
      <c r="O1007925" s="4"/>
    </row>
    <row r="1007926" spans="15:15" x14ac:dyDescent="0.25">
      <c r="O1007926" s="4"/>
    </row>
    <row r="1007927" spans="15:15" x14ac:dyDescent="0.25">
      <c r="O1007927" s="4"/>
    </row>
    <row r="1007928" spans="15:15" x14ac:dyDescent="0.25">
      <c r="O1007928" s="4"/>
    </row>
    <row r="1007929" spans="15:15" x14ac:dyDescent="0.25">
      <c r="O1007929" s="4"/>
    </row>
    <row r="1007930" spans="15:15" x14ac:dyDescent="0.25">
      <c r="O1007930" s="4"/>
    </row>
    <row r="1007931" spans="15:15" x14ac:dyDescent="0.25">
      <c r="O1007931" s="4"/>
    </row>
    <row r="1007932" spans="15:15" x14ac:dyDescent="0.25">
      <c r="O1007932" s="4"/>
    </row>
    <row r="1007933" spans="15:15" x14ac:dyDescent="0.25">
      <c r="O1007933" s="4"/>
    </row>
    <row r="1007934" spans="15:15" x14ac:dyDescent="0.25">
      <c r="O1007934" s="4"/>
    </row>
    <row r="1007935" spans="15:15" x14ac:dyDescent="0.25">
      <c r="O1007935" s="4"/>
    </row>
    <row r="1007936" spans="15:15" x14ac:dyDescent="0.25">
      <c r="O1007936" s="4"/>
    </row>
    <row r="1007937" spans="15:15" x14ac:dyDescent="0.25">
      <c r="O1007937" s="4"/>
    </row>
    <row r="1007938" spans="15:15" x14ac:dyDescent="0.25">
      <c r="O1007938" s="4"/>
    </row>
    <row r="1007939" spans="15:15" x14ac:dyDescent="0.25">
      <c r="O1007939" s="4"/>
    </row>
    <row r="1007940" spans="15:15" x14ac:dyDescent="0.25">
      <c r="O1007940" s="4"/>
    </row>
    <row r="1007941" spans="15:15" x14ac:dyDescent="0.25">
      <c r="O1007941" s="4"/>
    </row>
    <row r="1007942" spans="15:15" x14ac:dyDescent="0.25">
      <c r="O1007942" s="4"/>
    </row>
    <row r="1007943" spans="15:15" x14ac:dyDescent="0.25">
      <c r="O1007943" s="4"/>
    </row>
    <row r="1007944" spans="15:15" x14ac:dyDescent="0.25">
      <c r="O1007944" s="4"/>
    </row>
    <row r="1007945" spans="15:15" x14ac:dyDescent="0.25">
      <c r="O1007945" s="4"/>
    </row>
    <row r="1007946" spans="15:15" x14ac:dyDescent="0.25">
      <c r="O1007946" s="4"/>
    </row>
    <row r="1007947" spans="15:15" x14ac:dyDescent="0.25">
      <c r="O1007947" s="4"/>
    </row>
    <row r="1007948" spans="15:15" x14ac:dyDescent="0.25">
      <c r="O1007948" s="4"/>
    </row>
    <row r="1007949" spans="15:15" x14ac:dyDescent="0.25">
      <c r="O1007949" s="4"/>
    </row>
    <row r="1007950" spans="15:15" x14ac:dyDescent="0.25">
      <c r="O1007950" s="4"/>
    </row>
    <row r="1007951" spans="15:15" x14ac:dyDescent="0.25">
      <c r="O1007951" s="4"/>
    </row>
    <row r="1007952" spans="15:15" x14ac:dyDescent="0.25">
      <c r="O1007952" s="4"/>
    </row>
    <row r="1007953" spans="15:15" x14ac:dyDescent="0.25">
      <c r="O1007953" s="4"/>
    </row>
    <row r="1007954" spans="15:15" x14ac:dyDescent="0.25">
      <c r="O1007954" s="4"/>
    </row>
    <row r="1007955" spans="15:15" x14ac:dyDescent="0.25">
      <c r="O1007955" s="4"/>
    </row>
    <row r="1007956" spans="15:15" x14ac:dyDescent="0.25">
      <c r="O1007956" s="4"/>
    </row>
    <row r="1007957" spans="15:15" x14ac:dyDescent="0.25">
      <c r="O1007957" s="4"/>
    </row>
    <row r="1007958" spans="15:15" x14ac:dyDescent="0.25">
      <c r="O1007958" s="4"/>
    </row>
    <row r="1007959" spans="15:15" x14ac:dyDescent="0.25">
      <c r="O1007959" s="4"/>
    </row>
    <row r="1007960" spans="15:15" x14ac:dyDescent="0.25">
      <c r="O1007960" s="4"/>
    </row>
    <row r="1007961" spans="15:15" x14ac:dyDescent="0.25">
      <c r="O1007961" s="4"/>
    </row>
    <row r="1007962" spans="15:15" x14ac:dyDescent="0.25">
      <c r="O1007962" s="4"/>
    </row>
    <row r="1007963" spans="15:15" x14ac:dyDescent="0.25">
      <c r="O1007963" s="4"/>
    </row>
    <row r="1007964" spans="15:15" x14ac:dyDescent="0.25">
      <c r="O1007964" s="4"/>
    </row>
    <row r="1007965" spans="15:15" x14ac:dyDescent="0.25">
      <c r="O1007965" s="4"/>
    </row>
    <row r="1007966" spans="15:15" x14ac:dyDescent="0.25">
      <c r="O1007966" s="4"/>
    </row>
    <row r="1007967" spans="15:15" x14ac:dyDescent="0.25">
      <c r="O1007967" s="4"/>
    </row>
    <row r="1007968" spans="15:15" x14ac:dyDescent="0.25">
      <c r="O1007968" s="4"/>
    </row>
    <row r="1007969" spans="15:15" x14ac:dyDescent="0.25">
      <c r="O1007969" s="4"/>
    </row>
    <row r="1007970" spans="15:15" x14ac:dyDescent="0.25">
      <c r="O1007970" s="4"/>
    </row>
    <row r="1007971" spans="15:15" x14ac:dyDescent="0.25">
      <c r="O1007971" s="4"/>
    </row>
    <row r="1007972" spans="15:15" x14ac:dyDescent="0.25">
      <c r="O1007972" s="4"/>
    </row>
    <row r="1007973" spans="15:15" x14ac:dyDescent="0.25">
      <c r="O1007973" s="4"/>
    </row>
    <row r="1007974" spans="15:15" x14ac:dyDescent="0.25">
      <c r="O1007974" s="4"/>
    </row>
    <row r="1007975" spans="15:15" x14ac:dyDescent="0.25">
      <c r="O1007975" s="4"/>
    </row>
    <row r="1007976" spans="15:15" x14ac:dyDescent="0.25">
      <c r="O1007976" s="4"/>
    </row>
    <row r="1007977" spans="15:15" x14ac:dyDescent="0.25">
      <c r="O1007977" s="4"/>
    </row>
    <row r="1007978" spans="15:15" x14ac:dyDescent="0.25">
      <c r="O1007978" s="4"/>
    </row>
    <row r="1007979" spans="15:15" x14ac:dyDescent="0.25">
      <c r="O1007979" s="4"/>
    </row>
    <row r="1007980" spans="15:15" x14ac:dyDescent="0.25">
      <c r="O1007980" s="4"/>
    </row>
    <row r="1007981" spans="15:15" x14ac:dyDescent="0.25">
      <c r="O1007981" s="4"/>
    </row>
    <row r="1007982" spans="15:15" x14ac:dyDescent="0.25">
      <c r="O1007982" s="4"/>
    </row>
    <row r="1007983" spans="15:15" x14ac:dyDescent="0.25">
      <c r="O1007983" s="4"/>
    </row>
    <row r="1007984" spans="15:15" x14ac:dyDescent="0.25">
      <c r="O1007984" s="4"/>
    </row>
    <row r="1007985" spans="15:15" x14ac:dyDescent="0.25">
      <c r="O1007985" s="4"/>
    </row>
    <row r="1007986" spans="15:15" x14ac:dyDescent="0.25">
      <c r="O1007986" s="4"/>
    </row>
    <row r="1007987" spans="15:15" x14ac:dyDescent="0.25">
      <c r="O1007987" s="4"/>
    </row>
    <row r="1007988" spans="15:15" x14ac:dyDescent="0.25">
      <c r="O1007988" s="4"/>
    </row>
    <row r="1007989" spans="15:15" x14ac:dyDescent="0.25">
      <c r="O1007989" s="4"/>
    </row>
    <row r="1007990" spans="15:15" x14ac:dyDescent="0.25">
      <c r="O1007990" s="4"/>
    </row>
    <row r="1007991" spans="15:15" x14ac:dyDescent="0.25">
      <c r="O1007991" s="4"/>
    </row>
    <row r="1007992" spans="15:15" x14ac:dyDescent="0.25">
      <c r="O1007992" s="4"/>
    </row>
    <row r="1007993" spans="15:15" x14ac:dyDescent="0.25">
      <c r="O1007993" s="4"/>
    </row>
    <row r="1007994" spans="15:15" x14ac:dyDescent="0.25">
      <c r="O1007994" s="4"/>
    </row>
    <row r="1007995" spans="15:15" x14ac:dyDescent="0.25">
      <c r="O1007995" s="4"/>
    </row>
    <row r="1007996" spans="15:15" x14ac:dyDescent="0.25">
      <c r="O1007996" s="4"/>
    </row>
    <row r="1007997" spans="15:15" x14ac:dyDescent="0.25">
      <c r="O1007997" s="4"/>
    </row>
    <row r="1007998" spans="15:15" x14ac:dyDescent="0.25">
      <c r="O1007998" s="4"/>
    </row>
    <row r="1007999" spans="15:15" x14ac:dyDescent="0.25">
      <c r="O1007999" s="4"/>
    </row>
    <row r="1008000" spans="15:15" x14ac:dyDescent="0.25">
      <c r="O1008000" s="4"/>
    </row>
    <row r="1008001" spans="15:15" x14ac:dyDescent="0.25">
      <c r="O1008001" s="4"/>
    </row>
    <row r="1008002" spans="15:15" x14ac:dyDescent="0.25">
      <c r="O1008002" s="4"/>
    </row>
    <row r="1008003" spans="15:15" x14ac:dyDescent="0.25">
      <c r="O1008003" s="4"/>
    </row>
    <row r="1008004" spans="15:15" x14ac:dyDescent="0.25">
      <c r="O1008004" s="4"/>
    </row>
    <row r="1008005" spans="15:15" x14ac:dyDescent="0.25">
      <c r="O1008005" s="4"/>
    </row>
    <row r="1008006" spans="15:15" x14ac:dyDescent="0.25">
      <c r="O1008006" s="4"/>
    </row>
    <row r="1008007" spans="15:15" x14ac:dyDescent="0.25">
      <c r="O1008007" s="4"/>
    </row>
    <row r="1008008" spans="15:15" x14ac:dyDescent="0.25">
      <c r="O1008008" s="4"/>
    </row>
    <row r="1008009" spans="15:15" x14ac:dyDescent="0.25">
      <c r="O1008009" s="4"/>
    </row>
    <row r="1008010" spans="15:15" x14ac:dyDescent="0.25">
      <c r="O1008010" s="4"/>
    </row>
    <row r="1008011" spans="15:15" x14ac:dyDescent="0.25">
      <c r="O1008011" s="4"/>
    </row>
    <row r="1008012" spans="15:15" x14ac:dyDescent="0.25">
      <c r="O1008012" s="4"/>
    </row>
    <row r="1008013" spans="15:15" x14ac:dyDescent="0.25">
      <c r="O1008013" s="4"/>
    </row>
    <row r="1008014" spans="15:15" x14ac:dyDescent="0.25">
      <c r="O1008014" s="4"/>
    </row>
    <row r="1008015" spans="15:15" x14ac:dyDescent="0.25">
      <c r="O1008015" s="4"/>
    </row>
    <row r="1008016" spans="15:15" x14ac:dyDescent="0.25">
      <c r="O1008016" s="4"/>
    </row>
    <row r="1008017" spans="15:15" x14ac:dyDescent="0.25">
      <c r="O1008017" s="4"/>
    </row>
    <row r="1008018" spans="15:15" x14ac:dyDescent="0.25">
      <c r="O1008018" s="4"/>
    </row>
    <row r="1008019" spans="15:15" x14ac:dyDescent="0.25">
      <c r="O1008019" s="4"/>
    </row>
    <row r="1008020" spans="15:15" x14ac:dyDescent="0.25">
      <c r="O1008020" s="4"/>
    </row>
    <row r="1008021" spans="15:15" x14ac:dyDescent="0.25">
      <c r="O1008021" s="4"/>
    </row>
    <row r="1008022" spans="15:15" x14ac:dyDescent="0.25">
      <c r="O1008022" s="4"/>
    </row>
    <row r="1008023" spans="15:15" x14ac:dyDescent="0.25">
      <c r="O1008023" s="4"/>
    </row>
    <row r="1008024" spans="15:15" x14ac:dyDescent="0.25">
      <c r="O1008024" s="4"/>
    </row>
    <row r="1008025" spans="15:15" x14ac:dyDescent="0.25">
      <c r="O1008025" s="4"/>
    </row>
    <row r="1008026" spans="15:15" x14ac:dyDescent="0.25">
      <c r="O1008026" s="4"/>
    </row>
    <row r="1008027" spans="15:15" x14ac:dyDescent="0.25">
      <c r="O1008027" s="4"/>
    </row>
    <row r="1008028" spans="15:15" x14ac:dyDescent="0.25">
      <c r="O1008028" s="4"/>
    </row>
    <row r="1008029" spans="15:15" x14ac:dyDescent="0.25">
      <c r="O1008029" s="4"/>
    </row>
    <row r="1008030" spans="15:15" x14ac:dyDescent="0.25">
      <c r="O1008030" s="4"/>
    </row>
    <row r="1008031" spans="15:15" x14ac:dyDescent="0.25">
      <c r="O1008031" s="4"/>
    </row>
    <row r="1008032" spans="15:15" x14ac:dyDescent="0.25">
      <c r="O1008032" s="4"/>
    </row>
    <row r="1008033" spans="15:15" x14ac:dyDescent="0.25">
      <c r="O1008033" s="4"/>
    </row>
    <row r="1008034" spans="15:15" x14ac:dyDescent="0.25">
      <c r="O1008034" s="4"/>
    </row>
    <row r="1008035" spans="15:15" x14ac:dyDescent="0.25">
      <c r="O1008035" s="4"/>
    </row>
    <row r="1008036" spans="15:15" x14ac:dyDescent="0.25">
      <c r="O1008036" s="4"/>
    </row>
    <row r="1008037" spans="15:15" x14ac:dyDescent="0.25">
      <c r="O1008037" s="4"/>
    </row>
    <row r="1008038" spans="15:15" x14ac:dyDescent="0.25">
      <c r="O1008038" s="4"/>
    </row>
    <row r="1008039" spans="15:15" x14ac:dyDescent="0.25">
      <c r="O1008039" s="4"/>
    </row>
    <row r="1008040" spans="15:15" x14ac:dyDescent="0.25">
      <c r="O1008040" s="4"/>
    </row>
    <row r="1008041" spans="15:15" x14ac:dyDescent="0.25">
      <c r="O1008041" s="4"/>
    </row>
    <row r="1008042" spans="15:15" x14ac:dyDescent="0.25">
      <c r="O1008042" s="4"/>
    </row>
    <row r="1008043" spans="15:15" x14ac:dyDescent="0.25">
      <c r="O1008043" s="4"/>
    </row>
    <row r="1008044" spans="15:15" x14ac:dyDescent="0.25">
      <c r="O1008044" s="4"/>
    </row>
    <row r="1008045" spans="15:15" x14ac:dyDescent="0.25">
      <c r="O1008045" s="4"/>
    </row>
    <row r="1008046" spans="15:15" x14ac:dyDescent="0.25">
      <c r="O1008046" s="4"/>
    </row>
    <row r="1008047" spans="15:15" x14ac:dyDescent="0.25">
      <c r="O1008047" s="4"/>
    </row>
    <row r="1008048" spans="15:15" x14ac:dyDescent="0.25">
      <c r="O1008048" s="4"/>
    </row>
    <row r="1008049" spans="15:15" x14ac:dyDescent="0.25">
      <c r="O1008049" s="4"/>
    </row>
    <row r="1008050" spans="15:15" x14ac:dyDescent="0.25">
      <c r="O1008050" s="4"/>
    </row>
    <row r="1008051" spans="15:15" x14ac:dyDescent="0.25">
      <c r="O1008051" s="4"/>
    </row>
    <row r="1008052" spans="15:15" x14ac:dyDescent="0.25">
      <c r="O1008052" s="4"/>
    </row>
    <row r="1008053" spans="15:15" x14ac:dyDescent="0.25">
      <c r="O1008053" s="4"/>
    </row>
    <row r="1008054" spans="15:15" x14ac:dyDescent="0.25">
      <c r="O1008054" s="4"/>
    </row>
    <row r="1008055" spans="15:15" x14ac:dyDescent="0.25">
      <c r="O1008055" s="4"/>
    </row>
    <row r="1008056" spans="15:15" x14ac:dyDescent="0.25">
      <c r="O1008056" s="4"/>
    </row>
    <row r="1008057" spans="15:15" x14ac:dyDescent="0.25">
      <c r="O1008057" s="4"/>
    </row>
    <row r="1008058" spans="15:15" x14ac:dyDescent="0.25">
      <c r="O1008058" s="4"/>
    </row>
    <row r="1008059" spans="15:15" x14ac:dyDescent="0.25">
      <c r="O1008059" s="4"/>
    </row>
    <row r="1008060" spans="15:15" x14ac:dyDescent="0.25">
      <c r="O1008060" s="4"/>
    </row>
    <row r="1008061" spans="15:15" x14ac:dyDescent="0.25">
      <c r="O1008061" s="4"/>
    </row>
    <row r="1008062" spans="15:15" x14ac:dyDescent="0.25">
      <c r="O1008062" s="4"/>
    </row>
    <row r="1008063" spans="15:15" x14ac:dyDescent="0.25">
      <c r="O1008063" s="4"/>
    </row>
    <row r="1008064" spans="15:15" x14ac:dyDescent="0.25">
      <c r="O1008064" s="4"/>
    </row>
    <row r="1008065" spans="15:15" x14ac:dyDescent="0.25">
      <c r="O1008065" s="4"/>
    </row>
    <row r="1008066" spans="15:15" x14ac:dyDescent="0.25">
      <c r="O1008066" s="4"/>
    </row>
    <row r="1008067" spans="15:15" x14ac:dyDescent="0.25">
      <c r="O1008067" s="4"/>
    </row>
    <row r="1008068" spans="15:15" x14ac:dyDescent="0.25">
      <c r="O1008068" s="4"/>
    </row>
    <row r="1008069" spans="15:15" x14ac:dyDescent="0.25">
      <c r="O1008069" s="4"/>
    </row>
    <row r="1008070" spans="15:15" x14ac:dyDescent="0.25">
      <c r="O1008070" s="4"/>
    </row>
    <row r="1008071" spans="15:15" x14ac:dyDescent="0.25">
      <c r="O1008071" s="4"/>
    </row>
    <row r="1008072" spans="15:15" x14ac:dyDescent="0.25">
      <c r="O1008072" s="4"/>
    </row>
    <row r="1008073" spans="15:15" x14ac:dyDescent="0.25">
      <c r="O1008073" s="4"/>
    </row>
    <row r="1008074" spans="15:15" x14ac:dyDescent="0.25">
      <c r="O1008074" s="4"/>
    </row>
    <row r="1008075" spans="15:15" x14ac:dyDescent="0.25">
      <c r="O1008075" s="4"/>
    </row>
    <row r="1008076" spans="15:15" x14ac:dyDescent="0.25">
      <c r="O1008076" s="4"/>
    </row>
    <row r="1008077" spans="15:15" x14ac:dyDescent="0.25">
      <c r="O1008077" s="4"/>
    </row>
    <row r="1008078" spans="15:15" x14ac:dyDescent="0.25">
      <c r="O1008078" s="4"/>
    </row>
    <row r="1008079" spans="15:15" x14ac:dyDescent="0.25">
      <c r="O1008079" s="4"/>
    </row>
    <row r="1008080" spans="15:15" x14ac:dyDescent="0.25">
      <c r="O1008080" s="4"/>
    </row>
    <row r="1008081" spans="15:15" x14ac:dyDescent="0.25">
      <c r="O1008081" s="4"/>
    </row>
    <row r="1008082" spans="15:15" x14ac:dyDescent="0.25">
      <c r="O1008082" s="4"/>
    </row>
    <row r="1008083" spans="15:15" x14ac:dyDescent="0.25">
      <c r="O1008083" s="4"/>
    </row>
    <row r="1008084" spans="15:15" x14ac:dyDescent="0.25">
      <c r="O1008084" s="4"/>
    </row>
    <row r="1008085" spans="15:15" x14ac:dyDescent="0.25">
      <c r="O1008085" s="4"/>
    </row>
    <row r="1008086" spans="15:15" x14ac:dyDescent="0.25">
      <c r="O1008086" s="4"/>
    </row>
    <row r="1008087" spans="15:15" x14ac:dyDescent="0.25">
      <c r="O1008087" s="4"/>
    </row>
    <row r="1008088" spans="15:15" x14ac:dyDescent="0.25">
      <c r="O1008088" s="4"/>
    </row>
    <row r="1008089" spans="15:15" x14ac:dyDescent="0.25">
      <c r="O1008089" s="4"/>
    </row>
    <row r="1008090" spans="15:15" x14ac:dyDescent="0.25">
      <c r="O1008090" s="4"/>
    </row>
    <row r="1008091" spans="15:15" x14ac:dyDescent="0.25">
      <c r="O1008091" s="4"/>
    </row>
    <row r="1008092" spans="15:15" x14ac:dyDescent="0.25">
      <c r="O1008092" s="4"/>
    </row>
    <row r="1008093" spans="15:15" x14ac:dyDescent="0.25">
      <c r="O1008093" s="4"/>
    </row>
    <row r="1008094" spans="15:15" x14ac:dyDescent="0.25">
      <c r="O1008094" s="4"/>
    </row>
    <row r="1008095" spans="15:15" x14ac:dyDescent="0.25">
      <c r="O1008095" s="4"/>
    </row>
    <row r="1008096" spans="15:15" x14ac:dyDescent="0.25">
      <c r="O1008096" s="4"/>
    </row>
    <row r="1008097" spans="15:15" x14ac:dyDescent="0.25">
      <c r="O1008097" s="4"/>
    </row>
    <row r="1008098" spans="15:15" x14ac:dyDescent="0.25">
      <c r="O1008098" s="4"/>
    </row>
    <row r="1008099" spans="15:15" x14ac:dyDescent="0.25">
      <c r="O1008099" s="4"/>
    </row>
    <row r="1008100" spans="15:15" x14ac:dyDescent="0.25">
      <c r="O1008100" s="4"/>
    </row>
    <row r="1008101" spans="15:15" x14ac:dyDescent="0.25">
      <c r="O1008101" s="4"/>
    </row>
    <row r="1008102" spans="15:15" x14ac:dyDescent="0.25">
      <c r="O1008102" s="4"/>
    </row>
    <row r="1008103" spans="15:15" x14ac:dyDescent="0.25">
      <c r="O1008103" s="4"/>
    </row>
    <row r="1008104" spans="15:15" x14ac:dyDescent="0.25">
      <c r="O1008104" s="4"/>
    </row>
    <row r="1008105" spans="15:15" x14ac:dyDescent="0.25">
      <c r="O1008105" s="4"/>
    </row>
    <row r="1008106" spans="15:15" x14ac:dyDescent="0.25">
      <c r="O1008106" s="4"/>
    </row>
    <row r="1008107" spans="15:15" x14ac:dyDescent="0.25">
      <c r="O1008107" s="4"/>
    </row>
    <row r="1008108" spans="15:15" x14ac:dyDescent="0.25">
      <c r="O1008108" s="4"/>
    </row>
    <row r="1008109" spans="15:15" x14ac:dyDescent="0.25">
      <c r="O1008109" s="4"/>
    </row>
    <row r="1008110" spans="15:15" x14ac:dyDescent="0.25">
      <c r="O1008110" s="4"/>
    </row>
    <row r="1008111" spans="15:15" x14ac:dyDescent="0.25">
      <c r="O1008111" s="4"/>
    </row>
    <row r="1008112" spans="15:15" x14ac:dyDescent="0.25">
      <c r="O1008112" s="4"/>
    </row>
    <row r="1008113" spans="15:15" x14ac:dyDescent="0.25">
      <c r="O1008113" s="4"/>
    </row>
    <row r="1008114" spans="15:15" x14ac:dyDescent="0.25">
      <c r="O1008114" s="4"/>
    </row>
    <row r="1008115" spans="15:15" x14ac:dyDescent="0.25">
      <c r="O1008115" s="4"/>
    </row>
    <row r="1008116" spans="15:15" x14ac:dyDescent="0.25">
      <c r="O1008116" s="4"/>
    </row>
    <row r="1008117" spans="15:15" x14ac:dyDescent="0.25">
      <c r="O1008117" s="4"/>
    </row>
    <row r="1008118" spans="15:15" x14ac:dyDescent="0.25">
      <c r="O1008118" s="4"/>
    </row>
    <row r="1008119" spans="15:15" x14ac:dyDescent="0.25">
      <c r="O1008119" s="4"/>
    </row>
    <row r="1008120" spans="15:15" x14ac:dyDescent="0.25">
      <c r="O1008120" s="4"/>
    </row>
    <row r="1008121" spans="15:15" x14ac:dyDescent="0.25">
      <c r="O1008121" s="4"/>
    </row>
    <row r="1008122" spans="15:15" x14ac:dyDescent="0.25">
      <c r="O1008122" s="4"/>
    </row>
    <row r="1008123" spans="15:15" x14ac:dyDescent="0.25">
      <c r="O1008123" s="4"/>
    </row>
    <row r="1008124" spans="15:15" x14ac:dyDescent="0.25">
      <c r="O1008124" s="4"/>
    </row>
    <row r="1008125" spans="15:15" x14ac:dyDescent="0.25">
      <c r="O1008125" s="4"/>
    </row>
    <row r="1008126" spans="15:15" x14ac:dyDescent="0.25">
      <c r="O1008126" s="4"/>
    </row>
    <row r="1008127" spans="15:15" x14ac:dyDescent="0.25">
      <c r="O1008127" s="4"/>
    </row>
    <row r="1008128" spans="15:15" x14ac:dyDescent="0.25">
      <c r="O1008128" s="4"/>
    </row>
    <row r="1008129" spans="15:15" x14ac:dyDescent="0.25">
      <c r="O1008129" s="4"/>
    </row>
    <row r="1008130" spans="15:15" x14ac:dyDescent="0.25">
      <c r="O1008130" s="4"/>
    </row>
    <row r="1008131" spans="15:15" x14ac:dyDescent="0.25">
      <c r="O1008131" s="4"/>
    </row>
    <row r="1008132" spans="15:15" x14ac:dyDescent="0.25">
      <c r="O1008132" s="4"/>
    </row>
    <row r="1008133" spans="15:15" x14ac:dyDescent="0.25">
      <c r="O1008133" s="4"/>
    </row>
    <row r="1008134" spans="15:15" x14ac:dyDescent="0.25">
      <c r="O1008134" s="4"/>
    </row>
    <row r="1008135" spans="15:15" x14ac:dyDescent="0.25">
      <c r="O1008135" s="4"/>
    </row>
    <row r="1008136" spans="15:15" x14ac:dyDescent="0.25">
      <c r="O1008136" s="4"/>
    </row>
    <row r="1008137" spans="15:15" x14ac:dyDescent="0.25">
      <c r="O1008137" s="4"/>
    </row>
    <row r="1008138" spans="15:15" x14ac:dyDescent="0.25">
      <c r="O1008138" s="4"/>
    </row>
    <row r="1008139" spans="15:15" x14ac:dyDescent="0.25">
      <c r="O1008139" s="4"/>
    </row>
    <row r="1008140" spans="15:15" x14ac:dyDescent="0.25">
      <c r="O1008140" s="4"/>
    </row>
    <row r="1008141" spans="15:15" x14ac:dyDescent="0.25">
      <c r="O1008141" s="4"/>
    </row>
    <row r="1008142" spans="15:15" x14ac:dyDescent="0.25">
      <c r="O1008142" s="4"/>
    </row>
    <row r="1008143" spans="15:15" x14ac:dyDescent="0.25">
      <c r="O1008143" s="4"/>
    </row>
    <row r="1008144" spans="15:15" x14ac:dyDescent="0.25">
      <c r="O1008144" s="4"/>
    </row>
    <row r="1008145" spans="15:15" x14ac:dyDescent="0.25">
      <c r="O1008145" s="4"/>
    </row>
    <row r="1008146" spans="15:15" x14ac:dyDescent="0.25">
      <c r="O1008146" s="4"/>
    </row>
    <row r="1008147" spans="15:15" x14ac:dyDescent="0.25">
      <c r="O1008147" s="4"/>
    </row>
    <row r="1008148" spans="15:15" x14ac:dyDescent="0.25">
      <c r="O1008148" s="4"/>
    </row>
    <row r="1008149" spans="15:15" x14ac:dyDescent="0.25">
      <c r="O1008149" s="4"/>
    </row>
    <row r="1008150" spans="15:15" x14ac:dyDescent="0.25">
      <c r="O1008150" s="4"/>
    </row>
    <row r="1008151" spans="15:15" x14ac:dyDescent="0.25">
      <c r="O1008151" s="4"/>
    </row>
    <row r="1008152" spans="15:15" x14ac:dyDescent="0.25">
      <c r="O1008152" s="4"/>
    </row>
    <row r="1008153" spans="15:15" x14ac:dyDescent="0.25">
      <c r="O1008153" s="4"/>
    </row>
    <row r="1008154" spans="15:15" x14ac:dyDescent="0.25">
      <c r="O1008154" s="4"/>
    </row>
    <row r="1008155" spans="15:15" x14ac:dyDescent="0.25">
      <c r="O1008155" s="4"/>
    </row>
    <row r="1008156" spans="15:15" x14ac:dyDescent="0.25">
      <c r="O1008156" s="4"/>
    </row>
    <row r="1008157" spans="15:15" x14ac:dyDescent="0.25">
      <c r="O1008157" s="4"/>
    </row>
    <row r="1008158" spans="15:15" x14ac:dyDescent="0.25">
      <c r="O1008158" s="4"/>
    </row>
    <row r="1008159" spans="15:15" x14ac:dyDescent="0.25">
      <c r="O1008159" s="4"/>
    </row>
    <row r="1008160" spans="15:15" x14ac:dyDescent="0.25">
      <c r="O1008160" s="4"/>
    </row>
    <row r="1008161" spans="15:15" x14ac:dyDescent="0.25">
      <c r="O1008161" s="4"/>
    </row>
    <row r="1008162" spans="15:15" x14ac:dyDescent="0.25">
      <c r="O1008162" s="4"/>
    </row>
    <row r="1008163" spans="15:15" x14ac:dyDescent="0.25">
      <c r="O1008163" s="4"/>
    </row>
    <row r="1008164" spans="15:15" x14ac:dyDescent="0.25">
      <c r="O1008164" s="4"/>
    </row>
    <row r="1008165" spans="15:15" x14ac:dyDescent="0.25">
      <c r="O1008165" s="4"/>
    </row>
    <row r="1008166" spans="15:15" x14ac:dyDescent="0.25">
      <c r="O1008166" s="4"/>
    </row>
    <row r="1008167" spans="15:15" x14ac:dyDescent="0.25">
      <c r="O1008167" s="4"/>
    </row>
    <row r="1008168" spans="15:15" x14ac:dyDescent="0.25">
      <c r="O1008168" s="4"/>
    </row>
    <row r="1008169" spans="15:15" x14ac:dyDescent="0.25">
      <c r="O1008169" s="4"/>
    </row>
    <row r="1008170" spans="15:15" x14ac:dyDescent="0.25">
      <c r="O1008170" s="4"/>
    </row>
    <row r="1008171" spans="15:15" x14ac:dyDescent="0.25">
      <c r="O1008171" s="4"/>
    </row>
    <row r="1008172" spans="15:15" x14ac:dyDescent="0.25">
      <c r="O1008172" s="4"/>
    </row>
    <row r="1008173" spans="15:15" x14ac:dyDescent="0.25">
      <c r="O1008173" s="4"/>
    </row>
    <row r="1008174" spans="15:15" x14ac:dyDescent="0.25">
      <c r="O1008174" s="4"/>
    </row>
    <row r="1008175" spans="15:15" x14ac:dyDescent="0.25">
      <c r="O1008175" s="4"/>
    </row>
    <row r="1008176" spans="15:15" x14ac:dyDescent="0.25">
      <c r="O1008176" s="4"/>
    </row>
    <row r="1008177" spans="15:15" x14ac:dyDescent="0.25">
      <c r="O1008177" s="4"/>
    </row>
    <row r="1008178" spans="15:15" x14ac:dyDescent="0.25">
      <c r="O1008178" s="4"/>
    </row>
    <row r="1008179" spans="15:15" x14ac:dyDescent="0.25">
      <c r="O1008179" s="4"/>
    </row>
    <row r="1008180" spans="15:15" x14ac:dyDescent="0.25">
      <c r="O1008180" s="4"/>
    </row>
    <row r="1008181" spans="15:15" x14ac:dyDescent="0.25">
      <c r="O1008181" s="4"/>
    </row>
    <row r="1008182" spans="15:15" x14ac:dyDescent="0.25">
      <c r="O1008182" s="4"/>
    </row>
    <row r="1008183" spans="15:15" x14ac:dyDescent="0.25">
      <c r="O1008183" s="4"/>
    </row>
    <row r="1008184" spans="15:15" x14ac:dyDescent="0.25">
      <c r="O1008184" s="4"/>
    </row>
    <row r="1008185" spans="15:15" x14ac:dyDescent="0.25">
      <c r="O1008185" s="4"/>
    </row>
    <row r="1008186" spans="15:15" x14ac:dyDescent="0.25">
      <c r="O1008186" s="4"/>
    </row>
    <row r="1008187" spans="15:15" x14ac:dyDescent="0.25">
      <c r="O1008187" s="4"/>
    </row>
    <row r="1008188" spans="15:15" x14ac:dyDescent="0.25">
      <c r="O1008188" s="4"/>
    </row>
    <row r="1008189" spans="15:15" x14ac:dyDescent="0.25">
      <c r="O1008189" s="4"/>
    </row>
    <row r="1008190" spans="15:15" x14ac:dyDescent="0.25">
      <c r="O1008190" s="4"/>
    </row>
    <row r="1008191" spans="15:15" x14ac:dyDescent="0.25">
      <c r="O1008191" s="4"/>
    </row>
    <row r="1008192" spans="15:15" x14ac:dyDescent="0.25">
      <c r="O1008192" s="4"/>
    </row>
    <row r="1008193" spans="15:15" x14ac:dyDescent="0.25">
      <c r="O1008193" s="4"/>
    </row>
    <row r="1008194" spans="15:15" x14ac:dyDescent="0.25">
      <c r="O1008194" s="4"/>
    </row>
    <row r="1008195" spans="15:15" x14ac:dyDescent="0.25">
      <c r="O1008195" s="4"/>
    </row>
    <row r="1008196" spans="15:15" x14ac:dyDescent="0.25">
      <c r="O1008196" s="4"/>
    </row>
    <row r="1008197" spans="15:15" x14ac:dyDescent="0.25">
      <c r="O1008197" s="4"/>
    </row>
    <row r="1008198" spans="15:15" x14ac:dyDescent="0.25">
      <c r="O1008198" s="4"/>
    </row>
    <row r="1008199" spans="15:15" x14ac:dyDescent="0.25">
      <c r="O1008199" s="4"/>
    </row>
    <row r="1008200" spans="15:15" x14ac:dyDescent="0.25">
      <c r="O1008200" s="4"/>
    </row>
    <row r="1008201" spans="15:15" x14ac:dyDescent="0.25">
      <c r="O1008201" s="4"/>
    </row>
    <row r="1008202" spans="15:15" x14ac:dyDescent="0.25">
      <c r="O1008202" s="4"/>
    </row>
    <row r="1008203" spans="15:15" x14ac:dyDescent="0.25">
      <c r="O1008203" s="4"/>
    </row>
    <row r="1008204" spans="15:15" x14ac:dyDescent="0.25">
      <c r="O1008204" s="4"/>
    </row>
    <row r="1008205" spans="15:15" x14ac:dyDescent="0.25">
      <c r="O1008205" s="4"/>
    </row>
    <row r="1008206" spans="15:15" x14ac:dyDescent="0.25">
      <c r="O1008206" s="4"/>
    </row>
    <row r="1008207" spans="15:15" x14ac:dyDescent="0.25">
      <c r="O1008207" s="4"/>
    </row>
    <row r="1008208" spans="15:15" x14ac:dyDescent="0.25">
      <c r="O1008208" s="4"/>
    </row>
    <row r="1008209" spans="15:15" x14ac:dyDescent="0.25">
      <c r="O1008209" s="4"/>
    </row>
    <row r="1008210" spans="15:15" x14ac:dyDescent="0.25">
      <c r="O1008210" s="4"/>
    </row>
    <row r="1008211" spans="15:15" x14ac:dyDescent="0.25">
      <c r="O1008211" s="4"/>
    </row>
    <row r="1008212" spans="15:15" x14ac:dyDescent="0.25">
      <c r="O1008212" s="4"/>
    </row>
    <row r="1008213" spans="15:15" x14ac:dyDescent="0.25">
      <c r="O1008213" s="4"/>
    </row>
    <row r="1008214" spans="15:15" x14ac:dyDescent="0.25">
      <c r="O1008214" s="4"/>
    </row>
    <row r="1008215" spans="15:15" x14ac:dyDescent="0.25">
      <c r="O1008215" s="4"/>
    </row>
    <row r="1008216" spans="15:15" x14ac:dyDescent="0.25">
      <c r="O1008216" s="4"/>
    </row>
    <row r="1008217" spans="15:15" x14ac:dyDescent="0.25">
      <c r="O1008217" s="4"/>
    </row>
    <row r="1008218" spans="15:15" x14ac:dyDescent="0.25">
      <c r="O1008218" s="4"/>
    </row>
    <row r="1008219" spans="15:15" x14ac:dyDescent="0.25">
      <c r="O1008219" s="4"/>
    </row>
    <row r="1008220" spans="15:15" x14ac:dyDescent="0.25">
      <c r="O1008220" s="4"/>
    </row>
    <row r="1008221" spans="15:15" x14ac:dyDescent="0.25">
      <c r="O1008221" s="4"/>
    </row>
    <row r="1008222" spans="15:15" x14ac:dyDescent="0.25">
      <c r="O1008222" s="4"/>
    </row>
    <row r="1008223" spans="15:15" x14ac:dyDescent="0.25">
      <c r="O1008223" s="4"/>
    </row>
    <row r="1008224" spans="15:15" x14ac:dyDescent="0.25">
      <c r="O1008224" s="4"/>
    </row>
    <row r="1008225" spans="15:15" x14ac:dyDescent="0.25">
      <c r="O1008225" s="4"/>
    </row>
    <row r="1008226" spans="15:15" x14ac:dyDescent="0.25">
      <c r="O1008226" s="4"/>
    </row>
    <row r="1008227" spans="15:15" x14ac:dyDescent="0.25">
      <c r="O1008227" s="4"/>
    </row>
    <row r="1008228" spans="15:15" x14ac:dyDescent="0.25">
      <c r="O1008228" s="4"/>
    </row>
    <row r="1008229" spans="15:15" x14ac:dyDescent="0.25">
      <c r="O1008229" s="4"/>
    </row>
    <row r="1008230" spans="15:15" x14ac:dyDescent="0.25">
      <c r="O1008230" s="4"/>
    </row>
    <row r="1008231" spans="15:15" x14ac:dyDescent="0.25">
      <c r="O1008231" s="4"/>
    </row>
    <row r="1008232" spans="15:15" x14ac:dyDescent="0.25">
      <c r="O1008232" s="4"/>
    </row>
    <row r="1008233" spans="15:15" x14ac:dyDescent="0.25">
      <c r="O1008233" s="4"/>
    </row>
    <row r="1008234" spans="15:15" x14ac:dyDescent="0.25">
      <c r="O1008234" s="4"/>
    </row>
    <row r="1008235" spans="15:15" x14ac:dyDescent="0.25">
      <c r="O1008235" s="4"/>
    </row>
    <row r="1008236" spans="15:15" x14ac:dyDescent="0.25">
      <c r="O1008236" s="4"/>
    </row>
    <row r="1008237" spans="15:15" x14ac:dyDescent="0.25">
      <c r="O1008237" s="4"/>
    </row>
    <row r="1008238" spans="15:15" x14ac:dyDescent="0.25">
      <c r="O1008238" s="4"/>
    </row>
    <row r="1008239" spans="15:15" x14ac:dyDescent="0.25">
      <c r="O1008239" s="4"/>
    </row>
    <row r="1008240" spans="15:15" x14ac:dyDescent="0.25">
      <c r="O1008240" s="4"/>
    </row>
    <row r="1008241" spans="15:15" x14ac:dyDescent="0.25">
      <c r="O1008241" s="4"/>
    </row>
    <row r="1008242" spans="15:15" x14ac:dyDescent="0.25">
      <c r="O1008242" s="4"/>
    </row>
    <row r="1008243" spans="15:15" x14ac:dyDescent="0.25">
      <c r="O1008243" s="4"/>
    </row>
    <row r="1008244" spans="15:15" x14ac:dyDescent="0.25">
      <c r="O1008244" s="4"/>
    </row>
    <row r="1008245" spans="15:15" x14ac:dyDescent="0.25">
      <c r="O1008245" s="4"/>
    </row>
    <row r="1008246" spans="15:15" x14ac:dyDescent="0.25">
      <c r="O1008246" s="4"/>
    </row>
    <row r="1008247" spans="15:15" x14ac:dyDescent="0.25">
      <c r="O1008247" s="4"/>
    </row>
    <row r="1008248" spans="15:15" x14ac:dyDescent="0.25">
      <c r="O1008248" s="4"/>
    </row>
    <row r="1008249" spans="15:15" x14ac:dyDescent="0.25">
      <c r="O1008249" s="4"/>
    </row>
    <row r="1008250" spans="15:15" x14ac:dyDescent="0.25">
      <c r="O1008250" s="4"/>
    </row>
    <row r="1008251" spans="15:15" x14ac:dyDescent="0.25">
      <c r="O1008251" s="4"/>
    </row>
    <row r="1008252" spans="15:15" x14ac:dyDescent="0.25">
      <c r="O1008252" s="4"/>
    </row>
    <row r="1008253" spans="15:15" x14ac:dyDescent="0.25">
      <c r="O1008253" s="4"/>
    </row>
    <row r="1008254" spans="15:15" x14ac:dyDescent="0.25">
      <c r="O1008254" s="4"/>
    </row>
    <row r="1008255" spans="15:15" x14ac:dyDescent="0.25">
      <c r="O1008255" s="4"/>
    </row>
    <row r="1008256" spans="15:15" x14ac:dyDescent="0.25">
      <c r="O1008256" s="4"/>
    </row>
    <row r="1008257" spans="15:15" x14ac:dyDescent="0.25">
      <c r="O1008257" s="4"/>
    </row>
    <row r="1008258" spans="15:15" x14ac:dyDescent="0.25">
      <c r="O1008258" s="4"/>
    </row>
    <row r="1008259" spans="15:15" x14ac:dyDescent="0.25">
      <c r="O1008259" s="4"/>
    </row>
    <row r="1008260" spans="15:15" x14ac:dyDescent="0.25">
      <c r="O1008260" s="4"/>
    </row>
    <row r="1008261" spans="15:15" x14ac:dyDescent="0.25">
      <c r="O1008261" s="4"/>
    </row>
    <row r="1008262" spans="15:15" x14ac:dyDescent="0.25">
      <c r="O1008262" s="4"/>
    </row>
    <row r="1008263" spans="15:15" x14ac:dyDescent="0.25">
      <c r="O1008263" s="4"/>
    </row>
    <row r="1008264" spans="15:15" x14ac:dyDescent="0.25">
      <c r="O1008264" s="4"/>
    </row>
    <row r="1008265" spans="15:15" x14ac:dyDescent="0.25">
      <c r="O1008265" s="4"/>
    </row>
    <row r="1008266" spans="15:15" x14ac:dyDescent="0.25">
      <c r="O1008266" s="4"/>
    </row>
    <row r="1008267" spans="15:15" x14ac:dyDescent="0.25">
      <c r="O1008267" s="4"/>
    </row>
    <row r="1008268" spans="15:15" x14ac:dyDescent="0.25">
      <c r="O1008268" s="4"/>
    </row>
    <row r="1008269" spans="15:15" x14ac:dyDescent="0.25">
      <c r="O1008269" s="4"/>
    </row>
    <row r="1008270" spans="15:15" x14ac:dyDescent="0.25">
      <c r="O1008270" s="4"/>
    </row>
    <row r="1008271" spans="15:15" x14ac:dyDescent="0.25">
      <c r="O1008271" s="4"/>
    </row>
    <row r="1008272" spans="15:15" x14ac:dyDescent="0.25">
      <c r="O1008272" s="4"/>
    </row>
    <row r="1008273" spans="15:15" x14ac:dyDescent="0.25">
      <c r="O1008273" s="4"/>
    </row>
    <row r="1008274" spans="15:15" x14ac:dyDescent="0.25">
      <c r="O1008274" s="4"/>
    </row>
    <row r="1008275" spans="15:15" x14ac:dyDescent="0.25">
      <c r="O1008275" s="4"/>
    </row>
    <row r="1008276" spans="15:15" x14ac:dyDescent="0.25">
      <c r="O1008276" s="4"/>
    </row>
    <row r="1008277" spans="15:15" x14ac:dyDescent="0.25">
      <c r="O1008277" s="4"/>
    </row>
    <row r="1008278" spans="15:15" x14ac:dyDescent="0.25">
      <c r="O1008278" s="4"/>
    </row>
    <row r="1008279" spans="15:15" x14ac:dyDescent="0.25">
      <c r="O1008279" s="4"/>
    </row>
    <row r="1008280" spans="15:15" x14ac:dyDescent="0.25">
      <c r="O1008280" s="4"/>
    </row>
    <row r="1008281" spans="15:15" x14ac:dyDescent="0.25">
      <c r="O1008281" s="4"/>
    </row>
    <row r="1008282" spans="15:15" x14ac:dyDescent="0.25">
      <c r="O1008282" s="4"/>
    </row>
    <row r="1008283" spans="15:15" x14ac:dyDescent="0.25">
      <c r="O1008283" s="4"/>
    </row>
    <row r="1008284" spans="15:15" x14ac:dyDescent="0.25">
      <c r="O1008284" s="4"/>
    </row>
    <row r="1008285" spans="15:15" x14ac:dyDescent="0.25">
      <c r="O1008285" s="4"/>
    </row>
    <row r="1008286" spans="15:15" x14ac:dyDescent="0.25">
      <c r="O1008286" s="4"/>
    </row>
    <row r="1008287" spans="15:15" x14ac:dyDescent="0.25">
      <c r="O1008287" s="4"/>
    </row>
    <row r="1008288" spans="15:15" x14ac:dyDescent="0.25">
      <c r="O1008288" s="4"/>
    </row>
    <row r="1008289" spans="15:15" x14ac:dyDescent="0.25">
      <c r="O1008289" s="4"/>
    </row>
    <row r="1008290" spans="15:15" x14ac:dyDescent="0.25">
      <c r="O1008290" s="4"/>
    </row>
    <row r="1008291" spans="15:15" x14ac:dyDescent="0.25">
      <c r="O1008291" s="4"/>
    </row>
    <row r="1008292" spans="15:15" x14ac:dyDescent="0.25">
      <c r="O1008292" s="4"/>
    </row>
    <row r="1008293" spans="15:15" x14ac:dyDescent="0.25">
      <c r="O1008293" s="4"/>
    </row>
    <row r="1008294" spans="15:15" x14ac:dyDescent="0.25">
      <c r="O1008294" s="4"/>
    </row>
    <row r="1008295" spans="15:15" x14ac:dyDescent="0.25">
      <c r="O1008295" s="4"/>
    </row>
    <row r="1008296" spans="15:15" x14ac:dyDescent="0.25">
      <c r="O1008296" s="4"/>
    </row>
    <row r="1008297" spans="15:15" x14ac:dyDescent="0.25">
      <c r="O1008297" s="4"/>
    </row>
    <row r="1008298" spans="15:15" x14ac:dyDescent="0.25">
      <c r="O1008298" s="4"/>
    </row>
    <row r="1008299" spans="15:15" x14ac:dyDescent="0.25">
      <c r="O1008299" s="4"/>
    </row>
    <row r="1008300" spans="15:15" x14ac:dyDescent="0.25">
      <c r="O1008300" s="4"/>
    </row>
    <row r="1008301" spans="15:15" x14ac:dyDescent="0.25">
      <c r="O1008301" s="4"/>
    </row>
    <row r="1008302" spans="15:15" x14ac:dyDescent="0.25">
      <c r="O1008302" s="4"/>
    </row>
    <row r="1008303" spans="15:15" x14ac:dyDescent="0.25">
      <c r="O1008303" s="4"/>
    </row>
    <row r="1008304" spans="15:15" x14ac:dyDescent="0.25">
      <c r="O1008304" s="4"/>
    </row>
    <row r="1008305" spans="15:15" x14ac:dyDescent="0.25">
      <c r="O1008305" s="4"/>
    </row>
    <row r="1008306" spans="15:15" x14ac:dyDescent="0.25">
      <c r="O1008306" s="4"/>
    </row>
    <row r="1008307" spans="15:15" x14ac:dyDescent="0.25">
      <c r="O1008307" s="4"/>
    </row>
    <row r="1008308" spans="15:15" x14ac:dyDescent="0.25">
      <c r="O1008308" s="4"/>
    </row>
    <row r="1008309" spans="15:15" x14ac:dyDescent="0.25">
      <c r="O1008309" s="4"/>
    </row>
    <row r="1008310" spans="15:15" x14ac:dyDescent="0.25">
      <c r="O1008310" s="4"/>
    </row>
    <row r="1008311" spans="15:15" x14ac:dyDescent="0.25">
      <c r="O1008311" s="4"/>
    </row>
    <row r="1008312" spans="15:15" x14ac:dyDescent="0.25">
      <c r="O1008312" s="4"/>
    </row>
    <row r="1008313" spans="15:15" x14ac:dyDescent="0.25">
      <c r="O1008313" s="4"/>
    </row>
    <row r="1008314" spans="15:15" x14ac:dyDescent="0.25">
      <c r="O1008314" s="4"/>
    </row>
    <row r="1008315" spans="15:15" x14ac:dyDescent="0.25">
      <c r="O1008315" s="4"/>
    </row>
    <row r="1008316" spans="15:15" x14ac:dyDescent="0.25">
      <c r="O1008316" s="4"/>
    </row>
    <row r="1008317" spans="15:15" x14ac:dyDescent="0.25">
      <c r="O1008317" s="4"/>
    </row>
    <row r="1008318" spans="15:15" x14ac:dyDescent="0.25">
      <c r="O1008318" s="4"/>
    </row>
    <row r="1008319" spans="15:15" x14ac:dyDescent="0.25">
      <c r="O1008319" s="4"/>
    </row>
    <row r="1008320" spans="15:15" x14ac:dyDescent="0.25">
      <c r="O1008320" s="4"/>
    </row>
    <row r="1008321" spans="15:15" x14ac:dyDescent="0.25">
      <c r="O1008321" s="4"/>
    </row>
    <row r="1008322" spans="15:15" x14ac:dyDescent="0.25">
      <c r="O1008322" s="4"/>
    </row>
    <row r="1008323" spans="15:15" x14ac:dyDescent="0.25">
      <c r="O1008323" s="4"/>
    </row>
    <row r="1008324" spans="15:15" x14ac:dyDescent="0.25">
      <c r="O1008324" s="4"/>
    </row>
    <row r="1008325" spans="15:15" x14ac:dyDescent="0.25">
      <c r="O1008325" s="4"/>
    </row>
    <row r="1008326" spans="15:15" x14ac:dyDescent="0.25">
      <c r="O1008326" s="4"/>
    </row>
    <row r="1008327" spans="15:15" x14ac:dyDescent="0.25">
      <c r="O1008327" s="4"/>
    </row>
    <row r="1008328" spans="15:15" x14ac:dyDescent="0.25">
      <c r="O1008328" s="4"/>
    </row>
    <row r="1008329" spans="15:15" x14ac:dyDescent="0.25">
      <c r="O1008329" s="4"/>
    </row>
    <row r="1008330" spans="15:15" x14ac:dyDescent="0.25">
      <c r="O1008330" s="4"/>
    </row>
    <row r="1008331" spans="15:15" x14ac:dyDescent="0.25">
      <c r="O1008331" s="4"/>
    </row>
    <row r="1008332" spans="15:15" x14ac:dyDescent="0.25">
      <c r="O1008332" s="4"/>
    </row>
    <row r="1008333" spans="15:15" x14ac:dyDescent="0.25">
      <c r="O1008333" s="4"/>
    </row>
    <row r="1008334" spans="15:15" x14ac:dyDescent="0.25">
      <c r="O1008334" s="4"/>
    </row>
    <row r="1008335" spans="15:15" x14ac:dyDescent="0.25">
      <c r="O1008335" s="4"/>
    </row>
    <row r="1008336" spans="15:15" x14ac:dyDescent="0.25">
      <c r="O1008336" s="4"/>
    </row>
    <row r="1008337" spans="15:15" x14ac:dyDescent="0.25">
      <c r="O1008337" s="4"/>
    </row>
    <row r="1008338" spans="15:15" x14ac:dyDescent="0.25">
      <c r="O1008338" s="4"/>
    </row>
    <row r="1008339" spans="15:15" x14ac:dyDescent="0.25">
      <c r="O1008339" s="4"/>
    </row>
    <row r="1008340" spans="15:15" x14ac:dyDescent="0.25">
      <c r="O1008340" s="4"/>
    </row>
    <row r="1008341" spans="15:15" x14ac:dyDescent="0.25">
      <c r="O1008341" s="4"/>
    </row>
    <row r="1008342" spans="15:15" x14ac:dyDescent="0.25">
      <c r="O1008342" s="4"/>
    </row>
    <row r="1008343" spans="15:15" x14ac:dyDescent="0.25">
      <c r="O1008343" s="4"/>
    </row>
    <row r="1008344" spans="15:15" x14ac:dyDescent="0.25">
      <c r="O1008344" s="4"/>
    </row>
    <row r="1008345" spans="15:15" x14ac:dyDescent="0.25">
      <c r="O1008345" s="4"/>
    </row>
    <row r="1008346" spans="15:15" x14ac:dyDescent="0.25">
      <c r="O1008346" s="4"/>
    </row>
    <row r="1008347" spans="15:15" x14ac:dyDescent="0.25">
      <c r="O1008347" s="4"/>
    </row>
    <row r="1008348" spans="15:15" x14ac:dyDescent="0.25">
      <c r="O1008348" s="4"/>
    </row>
    <row r="1008349" spans="15:15" x14ac:dyDescent="0.25">
      <c r="O1008349" s="4"/>
    </row>
    <row r="1008350" spans="15:15" x14ac:dyDescent="0.25">
      <c r="O1008350" s="4"/>
    </row>
    <row r="1008351" spans="15:15" x14ac:dyDescent="0.25">
      <c r="O1008351" s="4"/>
    </row>
    <row r="1008352" spans="15:15" x14ac:dyDescent="0.25">
      <c r="O1008352" s="4"/>
    </row>
    <row r="1008353" spans="15:15" x14ac:dyDescent="0.25">
      <c r="O1008353" s="4"/>
    </row>
    <row r="1008354" spans="15:15" x14ac:dyDescent="0.25">
      <c r="O1008354" s="4"/>
    </row>
    <row r="1008355" spans="15:15" x14ac:dyDescent="0.25">
      <c r="O1008355" s="4"/>
    </row>
    <row r="1008356" spans="15:15" x14ac:dyDescent="0.25">
      <c r="O1008356" s="4"/>
    </row>
    <row r="1008357" spans="15:15" x14ac:dyDescent="0.25">
      <c r="O1008357" s="4"/>
    </row>
    <row r="1008358" spans="15:15" x14ac:dyDescent="0.25">
      <c r="O1008358" s="4"/>
    </row>
    <row r="1008359" spans="15:15" x14ac:dyDescent="0.25">
      <c r="O1008359" s="4"/>
    </row>
    <row r="1008360" spans="15:15" x14ac:dyDescent="0.25">
      <c r="O1008360" s="4"/>
    </row>
    <row r="1008361" spans="15:15" x14ac:dyDescent="0.25">
      <c r="O1008361" s="4"/>
    </row>
    <row r="1008362" spans="15:15" x14ac:dyDescent="0.25">
      <c r="O1008362" s="4"/>
    </row>
    <row r="1008363" spans="15:15" x14ac:dyDescent="0.25">
      <c r="O1008363" s="4"/>
    </row>
    <row r="1008364" spans="15:15" x14ac:dyDescent="0.25">
      <c r="O1008364" s="4"/>
    </row>
    <row r="1008365" spans="15:15" x14ac:dyDescent="0.25">
      <c r="O1008365" s="4"/>
    </row>
    <row r="1008366" spans="15:15" x14ac:dyDescent="0.25">
      <c r="O1008366" s="4"/>
    </row>
    <row r="1008367" spans="15:15" x14ac:dyDescent="0.25">
      <c r="O1008367" s="4"/>
    </row>
    <row r="1008368" spans="15:15" x14ac:dyDescent="0.25">
      <c r="O1008368" s="4"/>
    </row>
    <row r="1008369" spans="15:15" x14ac:dyDescent="0.25">
      <c r="O1008369" s="4"/>
    </row>
    <row r="1008370" spans="15:15" x14ac:dyDescent="0.25">
      <c r="O1008370" s="4"/>
    </row>
    <row r="1008371" spans="15:15" x14ac:dyDescent="0.25">
      <c r="O1008371" s="4"/>
    </row>
    <row r="1008372" spans="15:15" x14ac:dyDescent="0.25">
      <c r="O1008372" s="4"/>
    </row>
    <row r="1008373" spans="15:15" x14ac:dyDescent="0.25">
      <c r="O1008373" s="4"/>
    </row>
    <row r="1008374" spans="15:15" x14ac:dyDescent="0.25">
      <c r="O1008374" s="4"/>
    </row>
    <row r="1008375" spans="15:15" x14ac:dyDescent="0.25">
      <c r="O1008375" s="4"/>
    </row>
    <row r="1008376" spans="15:15" x14ac:dyDescent="0.25">
      <c r="O1008376" s="4"/>
    </row>
    <row r="1008377" spans="15:15" x14ac:dyDescent="0.25">
      <c r="O1008377" s="4"/>
    </row>
    <row r="1008378" spans="15:15" x14ac:dyDescent="0.25">
      <c r="O1008378" s="4"/>
    </row>
    <row r="1008379" spans="15:15" x14ac:dyDescent="0.25">
      <c r="O1008379" s="4"/>
    </row>
    <row r="1008380" spans="15:15" x14ac:dyDescent="0.25">
      <c r="O1008380" s="4"/>
    </row>
    <row r="1008381" spans="15:15" x14ac:dyDescent="0.25">
      <c r="O1008381" s="4"/>
    </row>
    <row r="1008382" spans="15:15" x14ac:dyDescent="0.25">
      <c r="O1008382" s="4"/>
    </row>
    <row r="1008383" spans="15:15" x14ac:dyDescent="0.25">
      <c r="O1008383" s="4"/>
    </row>
    <row r="1008384" spans="15:15" x14ac:dyDescent="0.25">
      <c r="O1008384" s="4"/>
    </row>
    <row r="1008385" spans="15:15" x14ac:dyDescent="0.25">
      <c r="O1008385" s="4"/>
    </row>
    <row r="1008386" spans="15:15" x14ac:dyDescent="0.25">
      <c r="O1008386" s="4"/>
    </row>
    <row r="1008387" spans="15:15" x14ac:dyDescent="0.25">
      <c r="O1008387" s="4"/>
    </row>
    <row r="1008388" spans="15:15" x14ac:dyDescent="0.25">
      <c r="O1008388" s="4"/>
    </row>
    <row r="1008389" spans="15:15" x14ac:dyDescent="0.25">
      <c r="O1008389" s="4"/>
    </row>
    <row r="1008390" spans="15:15" x14ac:dyDescent="0.25">
      <c r="O1008390" s="4"/>
    </row>
    <row r="1008391" spans="15:15" x14ac:dyDescent="0.25">
      <c r="O1008391" s="4"/>
    </row>
    <row r="1008392" spans="15:15" x14ac:dyDescent="0.25">
      <c r="O1008392" s="4"/>
    </row>
    <row r="1008393" spans="15:15" x14ac:dyDescent="0.25">
      <c r="O1008393" s="4"/>
    </row>
    <row r="1008394" spans="15:15" x14ac:dyDescent="0.25">
      <c r="O1008394" s="4"/>
    </row>
    <row r="1008395" spans="15:15" x14ac:dyDescent="0.25">
      <c r="O1008395" s="4"/>
    </row>
    <row r="1008396" spans="15:15" x14ac:dyDescent="0.25">
      <c r="O1008396" s="4"/>
    </row>
    <row r="1008397" spans="15:15" x14ac:dyDescent="0.25">
      <c r="O1008397" s="4"/>
    </row>
    <row r="1008398" spans="15:15" x14ac:dyDescent="0.25">
      <c r="O1008398" s="4"/>
    </row>
    <row r="1008399" spans="15:15" x14ac:dyDescent="0.25">
      <c r="O1008399" s="4"/>
    </row>
    <row r="1008400" spans="15:15" x14ac:dyDescent="0.25">
      <c r="O1008400" s="4"/>
    </row>
    <row r="1008401" spans="15:15" x14ac:dyDescent="0.25">
      <c r="O1008401" s="4"/>
    </row>
    <row r="1008402" spans="15:15" x14ac:dyDescent="0.25">
      <c r="O1008402" s="4"/>
    </row>
    <row r="1008403" spans="15:15" x14ac:dyDescent="0.25">
      <c r="O1008403" s="4"/>
    </row>
    <row r="1008404" spans="15:15" x14ac:dyDescent="0.25">
      <c r="O1008404" s="4"/>
    </row>
    <row r="1008405" spans="15:15" x14ac:dyDescent="0.25">
      <c r="O1008405" s="4"/>
    </row>
    <row r="1008406" spans="15:15" x14ac:dyDescent="0.25">
      <c r="O1008406" s="4"/>
    </row>
    <row r="1008407" spans="15:15" x14ac:dyDescent="0.25">
      <c r="O1008407" s="4"/>
    </row>
    <row r="1008408" spans="15:15" x14ac:dyDescent="0.25">
      <c r="O1008408" s="4"/>
    </row>
    <row r="1008409" spans="15:15" x14ac:dyDescent="0.25">
      <c r="O1008409" s="4"/>
    </row>
    <row r="1008410" spans="15:15" x14ac:dyDescent="0.25">
      <c r="O1008410" s="4"/>
    </row>
    <row r="1008411" spans="15:15" x14ac:dyDescent="0.25">
      <c r="O1008411" s="4"/>
    </row>
    <row r="1008412" spans="15:15" x14ac:dyDescent="0.25">
      <c r="O1008412" s="4"/>
    </row>
    <row r="1008413" spans="15:15" x14ac:dyDescent="0.25">
      <c r="O1008413" s="4"/>
    </row>
    <row r="1008414" spans="15:15" x14ac:dyDescent="0.25">
      <c r="O1008414" s="4"/>
    </row>
    <row r="1008415" spans="15:15" x14ac:dyDescent="0.25">
      <c r="O1008415" s="4"/>
    </row>
    <row r="1008416" spans="15:15" x14ac:dyDescent="0.25">
      <c r="O1008416" s="4"/>
    </row>
    <row r="1008417" spans="15:15" x14ac:dyDescent="0.25">
      <c r="O1008417" s="4"/>
    </row>
    <row r="1008418" spans="15:15" x14ac:dyDescent="0.25">
      <c r="O1008418" s="4"/>
    </row>
    <row r="1008419" spans="15:15" x14ac:dyDescent="0.25">
      <c r="O1008419" s="4"/>
    </row>
    <row r="1008420" spans="15:15" x14ac:dyDescent="0.25">
      <c r="O1008420" s="4"/>
    </row>
    <row r="1008421" spans="15:15" x14ac:dyDescent="0.25">
      <c r="O1008421" s="4"/>
    </row>
    <row r="1008422" spans="15:15" x14ac:dyDescent="0.25">
      <c r="O1008422" s="4"/>
    </row>
    <row r="1008423" spans="15:15" x14ac:dyDescent="0.25">
      <c r="O1008423" s="4"/>
    </row>
    <row r="1008424" spans="15:15" x14ac:dyDescent="0.25">
      <c r="O1008424" s="4"/>
    </row>
    <row r="1008425" spans="15:15" x14ac:dyDescent="0.25">
      <c r="O1008425" s="4"/>
    </row>
    <row r="1008426" spans="15:15" x14ac:dyDescent="0.25">
      <c r="O1008426" s="4"/>
    </row>
    <row r="1008427" spans="15:15" x14ac:dyDescent="0.25">
      <c r="O1008427" s="4"/>
    </row>
    <row r="1008428" spans="15:15" x14ac:dyDescent="0.25">
      <c r="O1008428" s="4"/>
    </row>
    <row r="1008429" spans="15:15" x14ac:dyDescent="0.25">
      <c r="O1008429" s="4"/>
    </row>
    <row r="1008430" spans="15:15" x14ac:dyDescent="0.25">
      <c r="O1008430" s="4"/>
    </row>
    <row r="1008431" spans="15:15" x14ac:dyDescent="0.25">
      <c r="O1008431" s="4"/>
    </row>
    <row r="1008432" spans="15:15" x14ac:dyDescent="0.25">
      <c r="O1008432" s="4"/>
    </row>
    <row r="1008433" spans="15:15" x14ac:dyDescent="0.25">
      <c r="O1008433" s="4"/>
    </row>
    <row r="1008434" spans="15:15" x14ac:dyDescent="0.25">
      <c r="O1008434" s="4"/>
    </row>
    <row r="1008435" spans="15:15" x14ac:dyDescent="0.25">
      <c r="O1008435" s="4"/>
    </row>
    <row r="1008436" spans="15:15" x14ac:dyDescent="0.25">
      <c r="O1008436" s="4"/>
    </row>
    <row r="1008437" spans="15:15" x14ac:dyDescent="0.25">
      <c r="O1008437" s="4"/>
    </row>
    <row r="1008438" spans="15:15" x14ac:dyDescent="0.25">
      <c r="O1008438" s="4"/>
    </row>
    <row r="1008439" spans="15:15" x14ac:dyDescent="0.25">
      <c r="O1008439" s="4"/>
    </row>
    <row r="1008440" spans="15:15" x14ac:dyDescent="0.25">
      <c r="O1008440" s="4"/>
    </row>
    <row r="1008441" spans="15:15" x14ac:dyDescent="0.25">
      <c r="O1008441" s="4"/>
    </row>
    <row r="1008442" spans="15:15" x14ac:dyDescent="0.25">
      <c r="O1008442" s="4"/>
    </row>
    <row r="1008443" spans="15:15" x14ac:dyDescent="0.25">
      <c r="O1008443" s="4"/>
    </row>
    <row r="1008444" spans="15:15" x14ac:dyDescent="0.25">
      <c r="O1008444" s="4"/>
    </row>
    <row r="1008445" spans="15:15" x14ac:dyDescent="0.25">
      <c r="O1008445" s="4"/>
    </row>
    <row r="1008446" spans="15:15" x14ac:dyDescent="0.25">
      <c r="O1008446" s="4"/>
    </row>
    <row r="1008447" spans="15:15" x14ac:dyDescent="0.25">
      <c r="O1008447" s="4"/>
    </row>
    <row r="1008448" spans="15:15" x14ac:dyDescent="0.25">
      <c r="O1008448" s="4"/>
    </row>
    <row r="1008449" spans="15:15" x14ac:dyDescent="0.25">
      <c r="O1008449" s="4"/>
    </row>
    <row r="1008450" spans="15:15" x14ac:dyDescent="0.25">
      <c r="O1008450" s="4"/>
    </row>
    <row r="1008451" spans="15:15" x14ac:dyDescent="0.25">
      <c r="O1008451" s="4"/>
    </row>
    <row r="1008452" spans="15:15" x14ac:dyDescent="0.25">
      <c r="O1008452" s="4"/>
    </row>
    <row r="1008453" spans="15:15" x14ac:dyDescent="0.25">
      <c r="O1008453" s="4"/>
    </row>
    <row r="1008454" spans="15:15" x14ac:dyDescent="0.25">
      <c r="O1008454" s="4"/>
    </row>
    <row r="1008455" spans="15:15" x14ac:dyDescent="0.25">
      <c r="O1008455" s="4"/>
    </row>
    <row r="1008456" spans="15:15" x14ac:dyDescent="0.25">
      <c r="O1008456" s="4"/>
    </row>
    <row r="1008457" spans="15:15" x14ac:dyDescent="0.25">
      <c r="O1008457" s="4"/>
    </row>
    <row r="1008458" spans="15:15" x14ac:dyDescent="0.25">
      <c r="O1008458" s="4"/>
    </row>
    <row r="1008459" spans="15:15" x14ac:dyDescent="0.25">
      <c r="O1008459" s="4"/>
    </row>
    <row r="1008460" spans="15:15" x14ac:dyDescent="0.25">
      <c r="O1008460" s="4"/>
    </row>
    <row r="1008461" spans="15:15" x14ac:dyDescent="0.25">
      <c r="O1008461" s="4"/>
    </row>
    <row r="1008462" spans="15:15" x14ac:dyDescent="0.25">
      <c r="O1008462" s="4"/>
    </row>
    <row r="1008463" spans="15:15" x14ac:dyDescent="0.25">
      <c r="O1008463" s="4"/>
    </row>
    <row r="1008464" spans="15:15" x14ac:dyDescent="0.25">
      <c r="O1008464" s="4"/>
    </row>
    <row r="1008465" spans="15:15" x14ac:dyDescent="0.25">
      <c r="O1008465" s="4"/>
    </row>
    <row r="1008466" spans="15:15" x14ac:dyDescent="0.25">
      <c r="O1008466" s="4"/>
    </row>
    <row r="1008467" spans="15:15" x14ac:dyDescent="0.25">
      <c r="O1008467" s="4"/>
    </row>
    <row r="1008468" spans="15:15" x14ac:dyDescent="0.25">
      <c r="O1008468" s="4"/>
    </row>
    <row r="1008469" spans="15:15" x14ac:dyDescent="0.25">
      <c r="O1008469" s="4"/>
    </row>
    <row r="1008470" spans="15:15" x14ac:dyDescent="0.25">
      <c r="O1008470" s="4"/>
    </row>
    <row r="1008471" spans="15:15" x14ac:dyDescent="0.25">
      <c r="O1008471" s="4"/>
    </row>
    <row r="1008472" spans="15:15" x14ac:dyDescent="0.25">
      <c r="O1008472" s="4"/>
    </row>
    <row r="1008473" spans="15:15" x14ac:dyDescent="0.25">
      <c r="O1008473" s="4"/>
    </row>
    <row r="1008474" spans="15:15" x14ac:dyDescent="0.25">
      <c r="O1008474" s="4"/>
    </row>
    <row r="1008475" spans="15:15" x14ac:dyDescent="0.25">
      <c r="O1008475" s="4"/>
    </row>
    <row r="1008476" spans="15:15" x14ac:dyDescent="0.25">
      <c r="O1008476" s="4"/>
    </row>
    <row r="1008477" spans="15:15" x14ac:dyDescent="0.25">
      <c r="O1008477" s="4"/>
    </row>
    <row r="1008478" spans="15:15" x14ac:dyDescent="0.25">
      <c r="O1008478" s="4"/>
    </row>
    <row r="1008479" spans="15:15" x14ac:dyDescent="0.25">
      <c r="O1008479" s="4"/>
    </row>
    <row r="1008480" spans="15:15" x14ac:dyDescent="0.25">
      <c r="O1008480" s="4"/>
    </row>
    <row r="1008481" spans="15:15" x14ac:dyDescent="0.25">
      <c r="O1008481" s="4"/>
    </row>
    <row r="1008482" spans="15:15" x14ac:dyDescent="0.25">
      <c r="O1008482" s="4"/>
    </row>
    <row r="1008483" spans="15:15" x14ac:dyDescent="0.25">
      <c r="O1008483" s="4"/>
    </row>
    <row r="1008484" spans="15:15" x14ac:dyDescent="0.25">
      <c r="O1008484" s="4"/>
    </row>
    <row r="1008485" spans="15:15" x14ac:dyDescent="0.25">
      <c r="O1008485" s="4"/>
    </row>
    <row r="1008486" spans="15:15" x14ac:dyDescent="0.25">
      <c r="O1008486" s="4"/>
    </row>
    <row r="1008487" spans="15:15" x14ac:dyDescent="0.25">
      <c r="O1008487" s="4"/>
    </row>
    <row r="1008488" spans="15:15" x14ac:dyDescent="0.25">
      <c r="O1008488" s="4"/>
    </row>
    <row r="1008489" spans="15:15" x14ac:dyDescent="0.25">
      <c r="O1008489" s="4"/>
    </row>
    <row r="1008490" spans="15:15" x14ac:dyDescent="0.25">
      <c r="O1008490" s="4"/>
    </row>
    <row r="1008491" spans="15:15" x14ac:dyDescent="0.25">
      <c r="O1008491" s="4"/>
    </row>
    <row r="1008492" spans="15:15" x14ac:dyDescent="0.25">
      <c r="O1008492" s="4"/>
    </row>
    <row r="1008493" spans="15:15" x14ac:dyDescent="0.25">
      <c r="O1008493" s="4"/>
    </row>
    <row r="1008494" spans="15:15" x14ac:dyDescent="0.25">
      <c r="O1008494" s="4"/>
    </row>
    <row r="1008495" spans="15:15" x14ac:dyDescent="0.25">
      <c r="O1008495" s="4"/>
    </row>
    <row r="1008496" spans="15:15" x14ac:dyDescent="0.25">
      <c r="O1008496" s="4"/>
    </row>
    <row r="1008497" spans="15:15" x14ac:dyDescent="0.25">
      <c r="O1008497" s="4"/>
    </row>
    <row r="1008498" spans="15:15" x14ac:dyDescent="0.25">
      <c r="O1008498" s="4"/>
    </row>
    <row r="1008499" spans="15:15" x14ac:dyDescent="0.25">
      <c r="O1008499" s="4"/>
    </row>
    <row r="1008500" spans="15:15" x14ac:dyDescent="0.25">
      <c r="O1008500" s="4"/>
    </row>
    <row r="1008501" spans="15:15" x14ac:dyDescent="0.25">
      <c r="O1008501" s="4"/>
    </row>
    <row r="1008502" spans="15:15" x14ac:dyDescent="0.25">
      <c r="O1008502" s="4"/>
    </row>
    <row r="1008503" spans="15:15" x14ac:dyDescent="0.25">
      <c r="O1008503" s="4"/>
    </row>
    <row r="1008504" spans="15:15" x14ac:dyDescent="0.25">
      <c r="O1008504" s="4"/>
    </row>
    <row r="1008505" spans="15:15" x14ac:dyDescent="0.25">
      <c r="O1008505" s="4"/>
    </row>
    <row r="1008506" spans="15:15" x14ac:dyDescent="0.25">
      <c r="O1008506" s="4"/>
    </row>
    <row r="1008507" spans="15:15" x14ac:dyDescent="0.25">
      <c r="O1008507" s="4"/>
    </row>
    <row r="1008508" spans="15:15" x14ac:dyDescent="0.25">
      <c r="O1008508" s="4"/>
    </row>
    <row r="1008509" spans="15:15" x14ac:dyDescent="0.25">
      <c r="O1008509" s="4"/>
    </row>
    <row r="1008510" spans="15:15" x14ac:dyDescent="0.25">
      <c r="O1008510" s="4"/>
    </row>
    <row r="1008511" spans="15:15" x14ac:dyDescent="0.25">
      <c r="O1008511" s="4"/>
    </row>
    <row r="1008512" spans="15:15" x14ac:dyDescent="0.25">
      <c r="O1008512" s="4"/>
    </row>
    <row r="1008513" spans="15:15" x14ac:dyDescent="0.25">
      <c r="O1008513" s="4"/>
    </row>
    <row r="1008514" spans="15:15" x14ac:dyDescent="0.25">
      <c r="O1008514" s="4"/>
    </row>
    <row r="1008515" spans="15:15" x14ac:dyDescent="0.25">
      <c r="O1008515" s="4"/>
    </row>
    <row r="1008516" spans="15:15" x14ac:dyDescent="0.25">
      <c r="O1008516" s="4"/>
    </row>
    <row r="1008517" spans="15:15" x14ac:dyDescent="0.25">
      <c r="O1008517" s="4"/>
    </row>
    <row r="1008518" spans="15:15" x14ac:dyDescent="0.25">
      <c r="O1008518" s="4"/>
    </row>
    <row r="1008519" spans="15:15" x14ac:dyDescent="0.25">
      <c r="O1008519" s="4"/>
    </row>
    <row r="1008520" spans="15:15" x14ac:dyDescent="0.25">
      <c r="O1008520" s="4"/>
    </row>
    <row r="1008521" spans="15:15" x14ac:dyDescent="0.25">
      <c r="O1008521" s="4"/>
    </row>
    <row r="1008522" spans="15:15" x14ac:dyDescent="0.25">
      <c r="O1008522" s="4"/>
    </row>
    <row r="1008523" spans="15:15" x14ac:dyDescent="0.25">
      <c r="O1008523" s="4"/>
    </row>
    <row r="1008524" spans="15:15" x14ac:dyDescent="0.25">
      <c r="O1008524" s="4"/>
    </row>
    <row r="1008525" spans="15:15" x14ac:dyDescent="0.25">
      <c r="O1008525" s="4"/>
    </row>
    <row r="1008526" spans="15:15" x14ac:dyDescent="0.25">
      <c r="O1008526" s="4"/>
    </row>
    <row r="1008527" spans="15:15" x14ac:dyDescent="0.25">
      <c r="O1008527" s="4"/>
    </row>
    <row r="1008528" spans="15:15" x14ac:dyDescent="0.25">
      <c r="O1008528" s="4"/>
    </row>
    <row r="1008529" spans="15:15" x14ac:dyDescent="0.25">
      <c r="O1008529" s="4"/>
    </row>
    <row r="1008530" spans="15:15" x14ac:dyDescent="0.25">
      <c r="O1008530" s="4"/>
    </row>
    <row r="1008531" spans="15:15" x14ac:dyDescent="0.25">
      <c r="O1008531" s="4"/>
    </row>
    <row r="1008532" spans="15:15" x14ac:dyDescent="0.25">
      <c r="O1008532" s="4"/>
    </row>
    <row r="1008533" spans="15:15" x14ac:dyDescent="0.25">
      <c r="O1008533" s="4"/>
    </row>
    <row r="1008534" spans="15:15" x14ac:dyDescent="0.25">
      <c r="O1008534" s="4"/>
    </row>
    <row r="1008535" spans="15:15" x14ac:dyDescent="0.25">
      <c r="O1008535" s="4"/>
    </row>
    <row r="1008536" spans="15:15" x14ac:dyDescent="0.25">
      <c r="O1008536" s="4"/>
    </row>
    <row r="1008537" spans="15:15" x14ac:dyDescent="0.25">
      <c r="O1008537" s="4"/>
    </row>
    <row r="1008538" spans="15:15" x14ac:dyDescent="0.25">
      <c r="O1008538" s="4"/>
    </row>
    <row r="1008539" spans="15:15" x14ac:dyDescent="0.25">
      <c r="O1008539" s="4"/>
    </row>
    <row r="1008540" spans="15:15" x14ac:dyDescent="0.25">
      <c r="O1008540" s="4"/>
    </row>
    <row r="1008541" spans="15:15" x14ac:dyDescent="0.25">
      <c r="O1008541" s="4"/>
    </row>
    <row r="1008542" spans="15:15" x14ac:dyDescent="0.25">
      <c r="O1008542" s="4"/>
    </row>
    <row r="1008543" spans="15:15" x14ac:dyDescent="0.25">
      <c r="O1008543" s="4"/>
    </row>
    <row r="1008544" spans="15:15" x14ac:dyDescent="0.25">
      <c r="O1008544" s="4"/>
    </row>
    <row r="1008545" spans="15:15" x14ac:dyDescent="0.25">
      <c r="O1008545" s="4"/>
    </row>
    <row r="1008546" spans="15:15" x14ac:dyDescent="0.25">
      <c r="O1008546" s="4"/>
    </row>
    <row r="1008547" spans="15:15" x14ac:dyDescent="0.25">
      <c r="O1008547" s="4"/>
    </row>
    <row r="1008548" spans="15:15" x14ac:dyDescent="0.25">
      <c r="O1008548" s="4"/>
    </row>
    <row r="1008549" spans="15:15" x14ac:dyDescent="0.25">
      <c r="O1008549" s="4"/>
    </row>
    <row r="1008550" spans="15:15" x14ac:dyDescent="0.25">
      <c r="O1008550" s="4"/>
    </row>
    <row r="1008551" spans="15:15" x14ac:dyDescent="0.25">
      <c r="O1008551" s="4"/>
    </row>
    <row r="1008552" spans="15:15" x14ac:dyDescent="0.25">
      <c r="O1008552" s="4"/>
    </row>
    <row r="1008553" spans="15:15" x14ac:dyDescent="0.25">
      <c r="O1008553" s="4"/>
    </row>
    <row r="1008554" spans="15:15" x14ac:dyDescent="0.25">
      <c r="O1008554" s="4"/>
    </row>
    <row r="1008555" spans="15:15" x14ac:dyDescent="0.25">
      <c r="O1008555" s="4"/>
    </row>
    <row r="1008556" spans="15:15" x14ac:dyDescent="0.25">
      <c r="O1008556" s="4"/>
    </row>
    <row r="1008557" spans="15:15" x14ac:dyDescent="0.25">
      <c r="O1008557" s="4"/>
    </row>
    <row r="1008558" spans="15:15" x14ac:dyDescent="0.25">
      <c r="O1008558" s="4"/>
    </row>
    <row r="1008559" spans="15:15" x14ac:dyDescent="0.25">
      <c r="O1008559" s="4"/>
    </row>
    <row r="1008560" spans="15:15" x14ac:dyDescent="0.25">
      <c r="O1008560" s="4"/>
    </row>
    <row r="1008561" spans="15:15" x14ac:dyDescent="0.25">
      <c r="O1008561" s="4"/>
    </row>
    <row r="1008562" spans="15:15" x14ac:dyDescent="0.25">
      <c r="O1008562" s="4"/>
    </row>
    <row r="1008563" spans="15:15" x14ac:dyDescent="0.25">
      <c r="O1008563" s="4"/>
    </row>
    <row r="1008564" spans="15:15" x14ac:dyDescent="0.25">
      <c r="O1008564" s="4"/>
    </row>
    <row r="1008565" spans="15:15" x14ac:dyDescent="0.25">
      <c r="O1008565" s="4"/>
    </row>
    <row r="1008566" spans="15:15" x14ac:dyDescent="0.25">
      <c r="O1008566" s="4"/>
    </row>
    <row r="1008567" spans="15:15" x14ac:dyDescent="0.25">
      <c r="O1008567" s="4"/>
    </row>
    <row r="1008568" spans="15:15" x14ac:dyDescent="0.25">
      <c r="O1008568" s="4"/>
    </row>
    <row r="1008569" spans="15:15" x14ac:dyDescent="0.25">
      <c r="O1008569" s="4"/>
    </row>
    <row r="1008570" spans="15:15" x14ac:dyDescent="0.25">
      <c r="O1008570" s="4"/>
    </row>
    <row r="1008571" spans="15:15" x14ac:dyDescent="0.25">
      <c r="O1008571" s="4"/>
    </row>
    <row r="1008572" spans="15:15" x14ac:dyDescent="0.25">
      <c r="O1008572" s="4"/>
    </row>
    <row r="1008573" spans="15:15" x14ac:dyDescent="0.25">
      <c r="O1008573" s="4"/>
    </row>
    <row r="1008574" spans="15:15" x14ac:dyDescent="0.25">
      <c r="O1008574" s="4"/>
    </row>
    <row r="1008575" spans="15:15" x14ac:dyDescent="0.25">
      <c r="O1008575" s="4"/>
    </row>
    <row r="1008576" spans="15:15" x14ac:dyDescent="0.25">
      <c r="O1008576" s="4"/>
    </row>
    <row r="1008577" spans="15:15" x14ac:dyDescent="0.25">
      <c r="O1008577" s="4"/>
    </row>
    <row r="1008578" spans="15:15" x14ac:dyDescent="0.25">
      <c r="O1008578" s="4"/>
    </row>
    <row r="1008579" spans="15:15" x14ac:dyDescent="0.25">
      <c r="O1008579" s="4"/>
    </row>
    <row r="1008580" spans="15:15" x14ac:dyDescent="0.25">
      <c r="O1008580" s="4"/>
    </row>
    <row r="1008581" spans="15:15" x14ac:dyDescent="0.25">
      <c r="O1008581" s="4"/>
    </row>
    <row r="1008582" spans="15:15" x14ac:dyDescent="0.25">
      <c r="O1008582" s="4"/>
    </row>
    <row r="1008583" spans="15:15" x14ac:dyDescent="0.25">
      <c r="O1008583" s="4"/>
    </row>
    <row r="1008584" spans="15:15" x14ac:dyDescent="0.25">
      <c r="O1008584" s="4"/>
    </row>
    <row r="1008585" spans="15:15" x14ac:dyDescent="0.25">
      <c r="O1008585" s="4"/>
    </row>
    <row r="1008586" spans="15:15" x14ac:dyDescent="0.25">
      <c r="O1008586" s="4"/>
    </row>
    <row r="1008587" spans="15:15" x14ac:dyDescent="0.25">
      <c r="O1008587" s="4"/>
    </row>
    <row r="1008588" spans="15:15" x14ac:dyDescent="0.25">
      <c r="O1008588" s="4"/>
    </row>
    <row r="1008589" spans="15:15" x14ac:dyDescent="0.25">
      <c r="O1008589" s="4"/>
    </row>
    <row r="1008590" spans="15:15" x14ac:dyDescent="0.25">
      <c r="O1008590" s="4"/>
    </row>
    <row r="1008591" spans="15:15" x14ac:dyDescent="0.25">
      <c r="O1008591" s="4"/>
    </row>
    <row r="1008592" spans="15:15" x14ac:dyDescent="0.25">
      <c r="O1008592" s="4"/>
    </row>
    <row r="1008593" spans="15:15" x14ac:dyDescent="0.25">
      <c r="O1008593" s="4"/>
    </row>
    <row r="1008594" spans="15:15" x14ac:dyDescent="0.25">
      <c r="O1008594" s="4"/>
    </row>
    <row r="1008595" spans="15:15" x14ac:dyDescent="0.25">
      <c r="O1008595" s="4"/>
    </row>
    <row r="1008596" spans="15:15" x14ac:dyDescent="0.25">
      <c r="O1008596" s="4"/>
    </row>
    <row r="1008597" spans="15:15" x14ac:dyDescent="0.25">
      <c r="O1008597" s="4"/>
    </row>
    <row r="1008598" spans="15:15" x14ac:dyDescent="0.25">
      <c r="O1008598" s="4"/>
    </row>
    <row r="1008599" spans="15:15" x14ac:dyDescent="0.25">
      <c r="O1008599" s="4"/>
    </row>
    <row r="1008600" spans="15:15" x14ac:dyDescent="0.25">
      <c r="O1008600" s="4"/>
    </row>
    <row r="1008601" spans="15:15" x14ac:dyDescent="0.25">
      <c r="O1008601" s="4"/>
    </row>
    <row r="1008602" spans="15:15" x14ac:dyDescent="0.25">
      <c r="O1008602" s="4"/>
    </row>
    <row r="1008603" spans="15:15" x14ac:dyDescent="0.25">
      <c r="O1008603" s="4"/>
    </row>
    <row r="1008604" spans="15:15" x14ac:dyDescent="0.25">
      <c r="O1008604" s="4"/>
    </row>
    <row r="1008605" spans="15:15" x14ac:dyDescent="0.25">
      <c r="O1008605" s="4"/>
    </row>
    <row r="1008606" spans="15:15" x14ac:dyDescent="0.25">
      <c r="O1008606" s="4"/>
    </row>
    <row r="1008607" spans="15:15" x14ac:dyDescent="0.25">
      <c r="O1008607" s="4"/>
    </row>
    <row r="1008608" spans="15:15" x14ac:dyDescent="0.25">
      <c r="O1008608" s="4"/>
    </row>
    <row r="1008609" spans="15:15" x14ac:dyDescent="0.25">
      <c r="O1008609" s="4"/>
    </row>
    <row r="1008610" spans="15:15" x14ac:dyDescent="0.25">
      <c r="O1008610" s="4"/>
    </row>
    <row r="1008611" spans="15:15" x14ac:dyDescent="0.25">
      <c r="O1008611" s="4"/>
    </row>
    <row r="1008612" spans="15:15" x14ac:dyDescent="0.25">
      <c r="O1008612" s="4"/>
    </row>
    <row r="1008613" spans="15:15" x14ac:dyDescent="0.25">
      <c r="O1008613" s="4"/>
    </row>
    <row r="1008614" spans="15:15" x14ac:dyDescent="0.25">
      <c r="O1008614" s="4"/>
    </row>
    <row r="1008615" spans="15:15" x14ac:dyDescent="0.25">
      <c r="O1008615" s="4"/>
    </row>
    <row r="1008616" spans="15:15" x14ac:dyDescent="0.25">
      <c r="O1008616" s="4"/>
    </row>
    <row r="1008617" spans="15:15" x14ac:dyDescent="0.25">
      <c r="O1008617" s="4"/>
    </row>
    <row r="1008618" spans="15:15" x14ac:dyDescent="0.25">
      <c r="O1008618" s="4"/>
    </row>
    <row r="1008619" spans="15:15" x14ac:dyDescent="0.25">
      <c r="O1008619" s="4"/>
    </row>
    <row r="1008620" spans="15:15" x14ac:dyDescent="0.25">
      <c r="O1008620" s="4"/>
    </row>
    <row r="1008621" spans="15:15" x14ac:dyDescent="0.25">
      <c r="O1008621" s="4"/>
    </row>
    <row r="1008622" spans="15:15" x14ac:dyDescent="0.25">
      <c r="O1008622" s="4"/>
    </row>
    <row r="1008623" spans="15:15" x14ac:dyDescent="0.25">
      <c r="O1008623" s="4"/>
    </row>
    <row r="1008624" spans="15:15" x14ac:dyDescent="0.25">
      <c r="O1008624" s="4"/>
    </row>
    <row r="1008625" spans="15:15" x14ac:dyDescent="0.25">
      <c r="O1008625" s="4"/>
    </row>
    <row r="1008626" spans="15:15" x14ac:dyDescent="0.25">
      <c r="O1008626" s="4"/>
    </row>
    <row r="1008627" spans="15:15" x14ac:dyDescent="0.25">
      <c r="O1008627" s="4"/>
    </row>
    <row r="1008628" spans="15:15" x14ac:dyDescent="0.25">
      <c r="O1008628" s="4"/>
    </row>
    <row r="1008629" spans="15:15" x14ac:dyDescent="0.25">
      <c r="O1008629" s="4"/>
    </row>
    <row r="1008630" spans="15:15" x14ac:dyDescent="0.25">
      <c r="O1008630" s="4"/>
    </row>
    <row r="1008631" spans="15:15" x14ac:dyDescent="0.25">
      <c r="O1008631" s="4"/>
    </row>
    <row r="1008632" spans="15:15" x14ac:dyDescent="0.25">
      <c r="O1008632" s="4"/>
    </row>
    <row r="1008633" spans="15:15" x14ac:dyDescent="0.25">
      <c r="O1008633" s="4"/>
    </row>
    <row r="1008634" spans="15:15" x14ac:dyDescent="0.25">
      <c r="O1008634" s="4"/>
    </row>
    <row r="1008635" spans="15:15" x14ac:dyDescent="0.25">
      <c r="O1008635" s="4"/>
    </row>
    <row r="1008636" spans="15:15" x14ac:dyDescent="0.25">
      <c r="O1008636" s="4"/>
    </row>
    <row r="1008637" spans="15:15" x14ac:dyDescent="0.25">
      <c r="O1008637" s="4"/>
    </row>
    <row r="1008638" spans="15:15" x14ac:dyDescent="0.25">
      <c r="O1008638" s="4"/>
    </row>
    <row r="1008639" spans="15:15" x14ac:dyDescent="0.25">
      <c r="O1008639" s="4"/>
    </row>
    <row r="1008640" spans="15:15" x14ac:dyDescent="0.25">
      <c r="O1008640" s="4"/>
    </row>
    <row r="1008641" spans="15:15" x14ac:dyDescent="0.25">
      <c r="O1008641" s="4"/>
    </row>
    <row r="1008642" spans="15:15" x14ac:dyDescent="0.25">
      <c r="O1008642" s="4"/>
    </row>
    <row r="1008643" spans="15:15" x14ac:dyDescent="0.25">
      <c r="O1008643" s="4"/>
    </row>
    <row r="1008644" spans="15:15" x14ac:dyDescent="0.25">
      <c r="O1008644" s="4"/>
    </row>
    <row r="1008645" spans="15:15" x14ac:dyDescent="0.25">
      <c r="O1008645" s="4"/>
    </row>
    <row r="1008646" spans="15:15" x14ac:dyDescent="0.25">
      <c r="O1008646" s="4"/>
    </row>
    <row r="1008647" spans="15:15" x14ac:dyDescent="0.25">
      <c r="O1008647" s="4"/>
    </row>
    <row r="1008648" spans="15:15" x14ac:dyDescent="0.25">
      <c r="O1008648" s="4"/>
    </row>
    <row r="1008649" spans="15:15" x14ac:dyDescent="0.25">
      <c r="O1008649" s="4"/>
    </row>
    <row r="1008650" spans="15:15" x14ac:dyDescent="0.25">
      <c r="O1008650" s="4"/>
    </row>
    <row r="1008651" spans="15:15" x14ac:dyDescent="0.25">
      <c r="O1008651" s="4"/>
    </row>
    <row r="1008652" spans="15:15" x14ac:dyDescent="0.25">
      <c r="O1008652" s="4"/>
    </row>
    <row r="1008653" spans="15:15" x14ac:dyDescent="0.25">
      <c r="O1008653" s="4"/>
    </row>
    <row r="1008654" spans="15:15" x14ac:dyDescent="0.25">
      <c r="O1008654" s="4"/>
    </row>
    <row r="1008655" spans="15:15" x14ac:dyDescent="0.25">
      <c r="O1008655" s="4"/>
    </row>
    <row r="1008656" spans="15:15" x14ac:dyDescent="0.25">
      <c r="O1008656" s="4"/>
    </row>
    <row r="1008657" spans="15:15" x14ac:dyDescent="0.25">
      <c r="O1008657" s="4"/>
    </row>
    <row r="1008658" spans="15:15" x14ac:dyDescent="0.25">
      <c r="O1008658" s="4"/>
    </row>
    <row r="1008659" spans="15:15" x14ac:dyDescent="0.25">
      <c r="O1008659" s="4"/>
    </row>
    <row r="1008660" spans="15:15" x14ac:dyDescent="0.25">
      <c r="O1008660" s="4"/>
    </row>
    <row r="1008661" spans="15:15" x14ac:dyDescent="0.25">
      <c r="O1008661" s="4"/>
    </row>
    <row r="1008662" spans="15:15" x14ac:dyDescent="0.25">
      <c r="O1008662" s="4"/>
    </row>
    <row r="1008663" spans="15:15" x14ac:dyDescent="0.25">
      <c r="O1008663" s="4"/>
    </row>
    <row r="1008664" spans="15:15" x14ac:dyDescent="0.25">
      <c r="O1008664" s="4"/>
    </row>
    <row r="1008665" spans="15:15" x14ac:dyDescent="0.25">
      <c r="O1008665" s="4"/>
    </row>
    <row r="1008666" spans="15:15" x14ac:dyDescent="0.25">
      <c r="O1008666" s="4"/>
    </row>
    <row r="1008667" spans="15:15" x14ac:dyDescent="0.25">
      <c r="O1008667" s="4"/>
    </row>
    <row r="1008668" spans="15:15" x14ac:dyDescent="0.25">
      <c r="O1008668" s="4"/>
    </row>
    <row r="1008669" spans="15:15" x14ac:dyDescent="0.25">
      <c r="O1008669" s="4"/>
    </row>
    <row r="1008670" spans="15:15" x14ac:dyDescent="0.25">
      <c r="O1008670" s="4"/>
    </row>
    <row r="1008671" spans="15:15" x14ac:dyDescent="0.25">
      <c r="O1008671" s="4"/>
    </row>
    <row r="1008672" spans="15:15" x14ac:dyDescent="0.25">
      <c r="O1008672" s="4"/>
    </row>
    <row r="1008673" spans="15:15" x14ac:dyDescent="0.25">
      <c r="O1008673" s="4"/>
    </row>
    <row r="1008674" spans="15:15" x14ac:dyDescent="0.25">
      <c r="O1008674" s="4"/>
    </row>
    <row r="1008675" spans="15:15" x14ac:dyDescent="0.25">
      <c r="O1008675" s="4"/>
    </row>
    <row r="1008676" spans="15:15" x14ac:dyDescent="0.25">
      <c r="O1008676" s="4"/>
    </row>
    <row r="1008677" spans="15:15" x14ac:dyDescent="0.25">
      <c r="O1008677" s="4"/>
    </row>
    <row r="1008678" spans="15:15" x14ac:dyDescent="0.25">
      <c r="O1008678" s="4"/>
    </row>
    <row r="1008679" spans="15:15" x14ac:dyDescent="0.25">
      <c r="O1008679" s="4"/>
    </row>
    <row r="1008680" spans="15:15" x14ac:dyDescent="0.25">
      <c r="O1008680" s="4"/>
    </row>
    <row r="1008681" spans="15:15" x14ac:dyDescent="0.25">
      <c r="O1008681" s="4"/>
    </row>
    <row r="1008682" spans="15:15" x14ac:dyDescent="0.25">
      <c r="O1008682" s="4"/>
    </row>
    <row r="1008683" spans="15:15" x14ac:dyDescent="0.25">
      <c r="O1008683" s="4"/>
    </row>
    <row r="1008684" spans="15:15" x14ac:dyDescent="0.25">
      <c r="O1008684" s="4"/>
    </row>
    <row r="1008685" spans="15:15" x14ac:dyDescent="0.25">
      <c r="O1008685" s="4"/>
    </row>
    <row r="1008686" spans="15:15" x14ac:dyDescent="0.25">
      <c r="O1008686" s="4"/>
    </row>
    <row r="1008687" spans="15:15" x14ac:dyDescent="0.25">
      <c r="O1008687" s="4"/>
    </row>
    <row r="1008688" spans="15:15" x14ac:dyDescent="0.25">
      <c r="O1008688" s="4"/>
    </row>
    <row r="1008689" spans="15:15" x14ac:dyDescent="0.25">
      <c r="O1008689" s="4"/>
    </row>
    <row r="1008690" spans="15:15" x14ac:dyDescent="0.25">
      <c r="O1008690" s="4"/>
    </row>
    <row r="1008691" spans="15:15" x14ac:dyDescent="0.25">
      <c r="O1008691" s="4"/>
    </row>
    <row r="1008692" spans="15:15" x14ac:dyDescent="0.25">
      <c r="O1008692" s="4"/>
    </row>
    <row r="1008693" spans="15:15" x14ac:dyDescent="0.25">
      <c r="O1008693" s="4"/>
    </row>
    <row r="1008694" spans="15:15" x14ac:dyDescent="0.25">
      <c r="O1008694" s="4"/>
    </row>
    <row r="1008695" spans="15:15" x14ac:dyDescent="0.25">
      <c r="O1008695" s="4"/>
    </row>
    <row r="1008696" spans="15:15" x14ac:dyDescent="0.25">
      <c r="O1008696" s="4"/>
    </row>
    <row r="1008697" spans="15:15" x14ac:dyDescent="0.25">
      <c r="O1008697" s="4"/>
    </row>
    <row r="1008698" spans="15:15" x14ac:dyDescent="0.25">
      <c r="O1008698" s="4"/>
    </row>
    <row r="1008699" spans="15:15" x14ac:dyDescent="0.25">
      <c r="O1008699" s="4"/>
    </row>
    <row r="1008700" spans="15:15" x14ac:dyDescent="0.25">
      <c r="O1008700" s="4"/>
    </row>
    <row r="1008701" spans="15:15" x14ac:dyDescent="0.25">
      <c r="O1008701" s="4"/>
    </row>
    <row r="1008702" spans="15:15" x14ac:dyDescent="0.25">
      <c r="O1008702" s="4"/>
    </row>
    <row r="1008703" spans="15:15" x14ac:dyDescent="0.25">
      <c r="O1008703" s="4"/>
    </row>
    <row r="1008704" spans="15:15" x14ac:dyDescent="0.25">
      <c r="O1008704" s="4"/>
    </row>
    <row r="1008705" spans="15:15" x14ac:dyDescent="0.25">
      <c r="O1008705" s="4"/>
    </row>
    <row r="1008706" spans="15:15" x14ac:dyDescent="0.25">
      <c r="O1008706" s="4"/>
    </row>
    <row r="1008707" spans="15:15" x14ac:dyDescent="0.25">
      <c r="O1008707" s="4"/>
    </row>
    <row r="1008708" spans="15:15" x14ac:dyDescent="0.25">
      <c r="O1008708" s="4"/>
    </row>
    <row r="1008709" spans="15:15" x14ac:dyDescent="0.25">
      <c r="O1008709" s="4"/>
    </row>
    <row r="1008710" spans="15:15" x14ac:dyDescent="0.25">
      <c r="O1008710" s="4"/>
    </row>
    <row r="1008711" spans="15:15" x14ac:dyDescent="0.25">
      <c r="O1008711" s="4"/>
    </row>
    <row r="1008712" spans="15:15" x14ac:dyDescent="0.25">
      <c r="O1008712" s="4"/>
    </row>
    <row r="1008713" spans="15:15" x14ac:dyDescent="0.25">
      <c r="O1008713" s="4"/>
    </row>
    <row r="1008714" spans="15:15" x14ac:dyDescent="0.25">
      <c r="O1008714" s="4"/>
    </row>
    <row r="1008715" spans="15:15" x14ac:dyDescent="0.25">
      <c r="O1008715" s="4"/>
    </row>
    <row r="1008716" spans="15:15" x14ac:dyDescent="0.25">
      <c r="O1008716" s="4"/>
    </row>
    <row r="1008717" spans="15:15" x14ac:dyDescent="0.25">
      <c r="O1008717" s="4"/>
    </row>
    <row r="1008718" spans="15:15" x14ac:dyDescent="0.25">
      <c r="O1008718" s="4"/>
    </row>
    <row r="1008719" spans="15:15" x14ac:dyDescent="0.25">
      <c r="O1008719" s="4"/>
    </row>
    <row r="1008720" spans="15:15" x14ac:dyDescent="0.25">
      <c r="O1008720" s="4"/>
    </row>
    <row r="1008721" spans="15:15" x14ac:dyDescent="0.25">
      <c r="O1008721" s="4"/>
    </row>
    <row r="1008722" spans="15:15" x14ac:dyDescent="0.25">
      <c r="O1008722" s="4"/>
    </row>
    <row r="1008723" spans="15:15" x14ac:dyDescent="0.25">
      <c r="O1008723" s="4"/>
    </row>
    <row r="1008724" spans="15:15" x14ac:dyDescent="0.25">
      <c r="O1008724" s="4"/>
    </row>
    <row r="1008725" spans="15:15" x14ac:dyDescent="0.25">
      <c r="O1008725" s="4"/>
    </row>
    <row r="1008726" spans="15:15" x14ac:dyDescent="0.25">
      <c r="O1008726" s="4"/>
    </row>
    <row r="1008727" spans="15:15" x14ac:dyDescent="0.25">
      <c r="O1008727" s="4"/>
    </row>
    <row r="1008728" spans="15:15" x14ac:dyDescent="0.25">
      <c r="O1008728" s="4"/>
    </row>
    <row r="1008729" spans="15:15" x14ac:dyDescent="0.25">
      <c r="O1008729" s="4"/>
    </row>
    <row r="1008730" spans="15:15" x14ac:dyDescent="0.25">
      <c r="O1008730" s="4"/>
    </row>
    <row r="1008731" spans="15:15" x14ac:dyDescent="0.25">
      <c r="O1008731" s="4"/>
    </row>
    <row r="1008732" spans="15:15" x14ac:dyDescent="0.25">
      <c r="O1008732" s="4"/>
    </row>
    <row r="1008733" spans="15:15" x14ac:dyDescent="0.25">
      <c r="O1008733" s="4"/>
    </row>
    <row r="1008734" spans="15:15" x14ac:dyDescent="0.25">
      <c r="O1008734" s="4"/>
    </row>
    <row r="1008735" spans="15:15" x14ac:dyDescent="0.25">
      <c r="O1008735" s="4"/>
    </row>
    <row r="1008736" spans="15:15" x14ac:dyDescent="0.25">
      <c r="O1008736" s="4"/>
    </row>
    <row r="1008737" spans="15:15" x14ac:dyDescent="0.25">
      <c r="O1008737" s="4"/>
    </row>
    <row r="1008738" spans="15:15" x14ac:dyDescent="0.25">
      <c r="O1008738" s="4"/>
    </row>
    <row r="1008739" spans="15:15" x14ac:dyDescent="0.25">
      <c r="O1008739" s="4"/>
    </row>
    <row r="1008740" spans="15:15" x14ac:dyDescent="0.25">
      <c r="O1008740" s="4"/>
    </row>
    <row r="1008741" spans="15:15" x14ac:dyDescent="0.25">
      <c r="O1008741" s="4"/>
    </row>
    <row r="1008742" spans="15:15" x14ac:dyDescent="0.25">
      <c r="O1008742" s="4"/>
    </row>
    <row r="1008743" spans="15:15" x14ac:dyDescent="0.25">
      <c r="O1008743" s="4"/>
    </row>
    <row r="1008744" spans="15:15" x14ac:dyDescent="0.25">
      <c r="O1008744" s="4"/>
    </row>
    <row r="1008745" spans="15:15" x14ac:dyDescent="0.25">
      <c r="O1008745" s="4"/>
    </row>
    <row r="1008746" spans="15:15" x14ac:dyDescent="0.25">
      <c r="O1008746" s="4"/>
    </row>
    <row r="1008747" spans="15:15" x14ac:dyDescent="0.25">
      <c r="O1008747" s="4"/>
    </row>
    <row r="1008748" spans="15:15" x14ac:dyDescent="0.25">
      <c r="O1008748" s="4"/>
    </row>
    <row r="1008749" spans="15:15" x14ac:dyDescent="0.25">
      <c r="O1008749" s="4"/>
    </row>
    <row r="1008750" spans="15:15" x14ac:dyDescent="0.25">
      <c r="O1008750" s="4"/>
    </row>
    <row r="1008751" spans="15:15" x14ac:dyDescent="0.25">
      <c r="O1008751" s="4"/>
    </row>
    <row r="1008752" spans="15:15" x14ac:dyDescent="0.25">
      <c r="O1008752" s="4"/>
    </row>
    <row r="1008753" spans="15:15" x14ac:dyDescent="0.25">
      <c r="O1008753" s="4"/>
    </row>
    <row r="1008754" spans="15:15" x14ac:dyDescent="0.25">
      <c r="O1008754" s="4"/>
    </row>
    <row r="1008755" spans="15:15" x14ac:dyDescent="0.25">
      <c r="O1008755" s="4"/>
    </row>
    <row r="1008756" spans="15:15" x14ac:dyDescent="0.25">
      <c r="O1008756" s="4"/>
    </row>
    <row r="1008757" spans="15:15" x14ac:dyDescent="0.25">
      <c r="O1008757" s="4"/>
    </row>
    <row r="1008758" spans="15:15" x14ac:dyDescent="0.25">
      <c r="O1008758" s="4"/>
    </row>
    <row r="1008759" spans="15:15" x14ac:dyDescent="0.25">
      <c r="O1008759" s="4"/>
    </row>
    <row r="1008760" spans="15:15" x14ac:dyDescent="0.25">
      <c r="O1008760" s="4"/>
    </row>
    <row r="1008761" spans="15:15" x14ac:dyDescent="0.25">
      <c r="O1008761" s="4"/>
    </row>
    <row r="1008762" spans="15:15" x14ac:dyDescent="0.25">
      <c r="O1008762" s="4"/>
    </row>
    <row r="1008763" spans="15:15" x14ac:dyDescent="0.25">
      <c r="O1008763" s="4"/>
    </row>
    <row r="1008764" spans="15:15" x14ac:dyDescent="0.25">
      <c r="O1008764" s="4"/>
    </row>
    <row r="1008765" spans="15:15" x14ac:dyDescent="0.25">
      <c r="O1008765" s="4"/>
    </row>
    <row r="1008766" spans="15:15" x14ac:dyDescent="0.25">
      <c r="O1008766" s="4"/>
    </row>
    <row r="1008767" spans="15:15" x14ac:dyDescent="0.25">
      <c r="O1008767" s="4"/>
    </row>
    <row r="1008768" spans="15:15" x14ac:dyDescent="0.25">
      <c r="O1008768" s="4"/>
    </row>
    <row r="1008769" spans="15:15" x14ac:dyDescent="0.25">
      <c r="O1008769" s="4"/>
    </row>
    <row r="1008770" spans="15:15" x14ac:dyDescent="0.25">
      <c r="O1008770" s="4"/>
    </row>
    <row r="1008771" spans="15:15" x14ac:dyDescent="0.25">
      <c r="O1008771" s="4"/>
    </row>
    <row r="1008772" spans="15:15" x14ac:dyDescent="0.25">
      <c r="O1008772" s="4"/>
    </row>
    <row r="1008773" spans="15:15" x14ac:dyDescent="0.25">
      <c r="O1008773" s="4"/>
    </row>
    <row r="1008774" spans="15:15" x14ac:dyDescent="0.25">
      <c r="O1008774" s="4"/>
    </row>
    <row r="1008775" spans="15:15" x14ac:dyDescent="0.25">
      <c r="O1008775" s="4"/>
    </row>
    <row r="1008776" spans="15:15" x14ac:dyDescent="0.25">
      <c r="O1008776" s="4"/>
    </row>
    <row r="1008777" spans="15:15" x14ac:dyDescent="0.25">
      <c r="O1008777" s="4"/>
    </row>
    <row r="1008778" spans="15:15" x14ac:dyDescent="0.25">
      <c r="O1008778" s="4"/>
    </row>
    <row r="1008779" spans="15:15" x14ac:dyDescent="0.25">
      <c r="O1008779" s="4"/>
    </row>
    <row r="1008780" spans="15:15" x14ac:dyDescent="0.25">
      <c r="O1008780" s="4"/>
    </row>
    <row r="1008781" spans="15:15" x14ac:dyDescent="0.25">
      <c r="O1008781" s="4"/>
    </row>
    <row r="1008782" spans="15:15" x14ac:dyDescent="0.25">
      <c r="O1008782" s="4"/>
    </row>
    <row r="1008783" spans="15:15" x14ac:dyDescent="0.25">
      <c r="O1008783" s="4"/>
    </row>
    <row r="1008784" spans="15:15" x14ac:dyDescent="0.25">
      <c r="O1008784" s="4"/>
    </row>
    <row r="1008785" spans="15:15" x14ac:dyDescent="0.25">
      <c r="O1008785" s="4"/>
    </row>
    <row r="1008786" spans="15:15" x14ac:dyDescent="0.25">
      <c r="O1008786" s="4"/>
    </row>
    <row r="1008787" spans="15:15" x14ac:dyDescent="0.25">
      <c r="O1008787" s="4"/>
    </row>
    <row r="1008788" spans="15:15" x14ac:dyDescent="0.25">
      <c r="O1008788" s="4"/>
    </row>
    <row r="1008789" spans="15:15" x14ac:dyDescent="0.25">
      <c r="O1008789" s="4"/>
    </row>
    <row r="1008790" spans="15:15" x14ac:dyDescent="0.25">
      <c r="O1008790" s="4"/>
    </row>
    <row r="1008791" spans="15:15" x14ac:dyDescent="0.25">
      <c r="O1008791" s="4"/>
    </row>
    <row r="1008792" spans="15:15" x14ac:dyDescent="0.25">
      <c r="O1008792" s="4"/>
    </row>
    <row r="1008793" spans="15:15" x14ac:dyDescent="0.25">
      <c r="O1008793" s="4"/>
    </row>
    <row r="1008794" spans="15:15" x14ac:dyDescent="0.25">
      <c r="O1008794" s="4"/>
    </row>
    <row r="1008795" spans="15:15" x14ac:dyDescent="0.25">
      <c r="O1008795" s="4"/>
    </row>
    <row r="1008796" spans="15:15" x14ac:dyDescent="0.25">
      <c r="O1008796" s="4"/>
    </row>
    <row r="1008797" spans="15:15" x14ac:dyDescent="0.25">
      <c r="O1008797" s="4"/>
    </row>
    <row r="1008798" spans="15:15" x14ac:dyDescent="0.25">
      <c r="O1008798" s="4"/>
    </row>
    <row r="1008799" spans="15:15" x14ac:dyDescent="0.25">
      <c r="O1008799" s="4"/>
    </row>
    <row r="1008800" spans="15:15" x14ac:dyDescent="0.25">
      <c r="O1008800" s="4"/>
    </row>
    <row r="1008801" spans="15:15" x14ac:dyDescent="0.25">
      <c r="O1008801" s="4"/>
    </row>
    <row r="1008802" spans="15:15" x14ac:dyDescent="0.25">
      <c r="O1008802" s="4"/>
    </row>
    <row r="1008803" spans="15:15" x14ac:dyDescent="0.25">
      <c r="O1008803" s="4"/>
    </row>
    <row r="1008804" spans="15:15" x14ac:dyDescent="0.25">
      <c r="O1008804" s="4"/>
    </row>
    <row r="1008805" spans="15:15" x14ac:dyDescent="0.25">
      <c r="O1008805" s="4"/>
    </row>
    <row r="1008806" spans="15:15" x14ac:dyDescent="0.25">
      <c r="O1008806" s="4"/>
    </row>
    <row r="1008807" spans="15:15" x14ac:dyDescent="0.25">
      <c r="O1008807" s="4"/>
    </row>
    <row r="1008808" spans="15:15" x14ac:dyDescent="0.25">
      <c r="O1008808" s="4"/>
    </row>
    <row r="1008809" spans="15:15" x14ac:dyDescent="0.25">
      <c r="O1008809" s="4"/>
    </row>
    <row r="1008810" spans="15:15" x14ac:dyDescent="0.25">
      <c r="O1008810" s="4"/>
    </row>
    <row r="1008811" spans="15:15" x14ac:dyDescent="0.25">
      <c r="O1008811" s="4"/>
    </row>
    <row r="1008812" spans="15:15" x14ac:dyDescent="0.25">
      <c r="O1008812" s="4"/>
    </row>
    <row r="1008813" spans="15:15" x14ac:dyDescent="0.25">
      <c r="O1008813" s="4"/>
    </row>
    <row r="1008814" spans="15:15" x14ac:dyDescent="0.25">
      <c r="O1008814" s="4"/>
    </row>
    <row r="1008815" spans="15:15" x14ac:dyDescent="0.25">
      <c r="O1008815" s="4"/>
    </row>
    <row r="1008816" spans="15:15" x14ac:dyDescent="0.25">
      <c r="O1008816" s="4"/>
    </row>
    <row r="1008817" spans="15:15" x14ac:dyDescent="0.25">
      <c r="O1008817" s="4"/>
    </row>
    <row r="1008818" spans="15:15" x14ac:dyDescent="0.25">
      <c r="O1008818" s="4"/>
    </row>
    <row r="1008819" spans="15:15" x14ac:dyDescent="0.25">
      <c r="O1008819" s="4"/>
    </row>
    <row r="1008820" spans="15:15" x14ac:dyDescent="0.25">
      <c r="O1008820" s="4"/>
    </row>
    <row r="1008821" spans="15:15" x14ac:dyDescent="0.25">
      <c r="O1008821" s="4"/>
    </row>
    <row r="1008822" spans="15:15" x14ac:dyDescent="0.25">
      <c r="O1008822" s="4"/>
    </row>
    <row r="1008823" spans="15:15" x14ac:dyDescent="0.25">
      <c r="O1008823" s="4"/>
    </row>
    <row r="1008824" spans="15:15" x14ac:dyDescent="0.25">
      <c r="O1008824" s="4"/>
    </row>
    <row r="1008825" spans="15:15" x14ac:dyDescent="0.25">
      <c r="O1008825" s="4"/>
    </row>
    <row r="1008826" spans="15:15" x14ac:dyDescent="0.25">
      <c r="O1008826" s="4"/>
    </row>
    <row r="1008827" spans="15:15" x14ac:dyDescent="0.25">
      <c r="O1008827" s="4"/>
    </row>
    <row r="1008828" spans="15:15" x14ac:dyDescent="0.25">
      <c r="O1008828" s="4"/>
    </row>
    <row r="1008829" spans="15:15" x14ac:dyDescent="0.25">
      <c r="O1008829" s="4"/>
    </row>
    <row r="1008830" spans="15:15" x14ac:dyDescent="0.25">
      <c r="O1008830" s="4"/>
    </row>
    <row r="1008831" spans="15:15" x14ac:dyDescent="0.25">
      <c r="O1008831" s="4"/>
    </row>
    <row r="1008832" spans="15:15" x14ac:dyDescent="0.25">
      <c r="O1008832" s="4"/>
    </row>
    <row r="1008833" spans="15:15" x14ac:dyDescent="0.25">
      <c r="O1008833" s="4"/>
    </row>
    <row r="1008834" spans="15:15" x14ac:dyDescent="0.25">
      <c r="O1008834" s="4"/>
    </row>
    <row r="1008835" spans="15:15" x14ac:dyDescent="0.25">
      <c r="O1008835" s="4"/>
    </row>
    <row r="1008836" spans="15:15" x14ac:dyDescent="0.25">
      <c r="O1008836" s="4"/>
    </row>
    <row r="1008837" spans="15:15" x14ac:dyDescent="0.25">
      <c r="O1008837" s="4"/>
    </row>
    <row r="1008838" spans="15:15" x14ac:dyDescent="0.25">
      <c r="O1008838" s="4"/>
    </row>
    <row r="1008839" spans="15:15" x14ac:dyDescent="0.25">
      <c r="O1008839" s="4"/>
    </row>
    <row r="1008840" spans="15:15" x14ac:dyDescent="0.25">
      <c r="O1008840" s="4"/>
    </row>
    <row r="1008841" spans="15:15" x14ac:dyDescent="0.25">
      <c r="O1008841" s="4"/>
    </row>
    <row r="1008842" spans="15:15" x14ac:dyDescent="0.25">
      <c r="O1008842" s="4"/>
    </row>
    <row r="1008843" spans="15:15" x14ac:dyDescent="0.25">
      <c r="O1008843" s="4"/>
    </row>
    <row r="1008844" spans="15:15" x14ac:dyDescent="0.25">
      <c r="O1008844" s="4"/>
    </row>
    <row r="1008845" spans="15:15" x14ac:dyDescent="0.25">
      <c r="O1008845" s="4"/>
    </row>
    <row r="1008846" spans="15:15" x14ac:dyDescent="0.25">
      <c r="O1008846" s="4"/>
    </row>
    <row r="1008847" spans="15:15" x14ac:dyDescent="0.25">
      <c r="O1008847" s="4"/>
    </row>
    <row r="1008848" spans="15:15" x14ac:dyDescent="0.25">
      <c r="O1008848" s="4"/>
    </row>
    <row r="1008849" spans="15:15" x14ac:dyDescent="0.25">
      <c r="O1008849" s="4"/>
    </row>
    <row r="1008850" spans="15:15" x14ac:dyDescent="0.25">
      <c r="O1008850" s="4"/>
    </row>
    <row r="1008851" spans="15:15" x14ac:dyDescent="0.25">
      <c r="O1008851" s="4"/>
    </row>
    <row r="1008852" spans="15:15" x14ac:dyDescent="0.25">
      <c r="O1008852" s="4"/>
    </row>
    <row r="1008853" spans="15:15" x14ac:dyDescent="0.25">
      <c r="O1008853" s="4"/>
    </row>
    <row r="1008854" spans="15:15" x14ac:dyDescent="0.25">
      <c r="O1008854" s="4"/>
    </row>
    <row r="1008855" spans="15:15" x14ac:dyDescent="0.25">
      <c r="O1008855" s="4"/>
    </row>
    <row r="1008856" spans="15:15" x14ac:dyDescent="0.25">
      <c r="O1008856" s="4"/>
    </row>
    <row r="1008857" spans="15:15" x14ac:dyDescent="0.25">
      <c r="O1008857" s="4"/>
    </row>
    <row r="1008858" spans="15:15" x14ac:dyDescent="0.25">
      <c r="O1008858" s="4"/>
    </row>
    <row r="1008859" spans="15:15" x14ac:dyDescent="0.25">
      <c r="O1008859" s="4"/>
    </row>
    <row r="1008860" spans="15:15" x14ac:dyDescent="0.25">
      <c r="O1008860" s="4"/>
    </row>
    <row r="1008861" spans="15:15" x14ac:dyDescent="0.25">
      <c r="O1008861" s="4"/>
    </row>
    <row r="1008862" spans="15:15" x14ac:dyDescent="0.25">
      <c r="O1008862" s="4"/>
    </row>
    <row r="1008863" spans="15:15" x14ac:dyDescent="0.25">
      <c r="O1008863" s="4"/>
    </row>
    <row r="1008864" spans="15:15" x14ac:dyDescent="0.25">
      <c r="O1008864" s="4"/>
    </row>
    <row r="1008865" spans="15:15" x14ac:dyDescent="0.25">
      <c r="O1008865" s="4"/>
    </row>
    <row r="1008866" spans="15:15" x14ac:dyDescent="0.25">
      <c r="O1008866" s="4"/>
    </row>
    <row r="1008867" spans="15:15" x14ac:dyDescent="0.25">
      <c r="O1008867" s="4"/>
    </row>
    <row r="1008868" spans="15:15" x14ac:dyDescent="0.25">
      <c r="O1008868" s="4"/>
    </row>
    <row r="1008869" spans="15:15" x14ac:dyDescent="0.25">
      <c r="O1008869" s="4"/>
    </row>
    <row r="1008870" spans="15:15" x14ac:dyDescent="0.25">
      <c r="O1008870" s="4"/>
    </row>
    <row r="1008871" spans="15:15" x14ac:dyDescent="0.25">
      <c r="O1008871" s="4"/>
    </row>
    <row r="1008872" spans="15:15" x14ac:dyDescent="0.25">
      <c r="O1008872" s="4"/>
    </row>
    <row r="1008873" spans="15:15" x14ac:dyDescent="0.25">
      <c r="O1008873" s="4"/>
    </row>
    <row r="1008874" spans="15:15" x14ac:dyDescent="0.25">
      <c r="O1008874" s="4"/>
    </row>
    <row r="1008875" spans="15:15" x14ac:dyDescent="0.25">
      <c r="O1008875" s="4"/>
    </row>
    <row r="1008876" spans="15:15" x14ac:dyDescent="0.25">
      <c r="O1008876" s="4"/>
    </row>
    <row r="1008877" spans="15:15" x14ac:dyDescent="0.25">
      <c r="O1008877" s="4"/>
    </row>
    <row r="1008878" spans="15:15" x14ac:dyDescent="0.25">
      <c r="O1008878" s="4"/>
    </row>
    <row r="1008879" spans="15:15" x14ac:dyDescent="0.25">
      <c r="O1008879" s="4"/>
    </row>
    <row r="1008880" spans="15:15" x14ac:dyDescent="0.25">
      <c r="O1008880" s="4"/>
    </row>
    <row r="1008881" spans="15:15" x14ac:dyDescent="0.25">
      <c r="O1008881" s="4"/>
    </row>
    <row r="1008882" spans="15:15" x14ac:dyDescent="0.25">
      <c r="O1008882" s="4"/>
    </row>
    <row r="1008883" spans="15:15" x14ac:dyDescent="0.25">
      <c r="O1008883" s="4"/>
    </row>
    <row r="1008884" spans="15:15" x14ac:dyDescent="0.25">
      <c r="O1008884" s="4"/>
    </row>
    <row r="1008885" spans="15:15" x14ac:dyDescent="0.25">
      <c r="O1008885" s="4"/>
    </row>
    <row r="1008886" spans="15:15" x14ac:dyDescent="0.25">
      <c r="O1008886" s="4"/>
    </row>
    <row r="1008887" spans="15:15" x14ac:dyDescent="0.25">
      <c r="O1008887" s="4"/>
    </row>
    <row r="1008888" spans="15:15" x14ac:dyDescent="0.25">
      <c r="O1008888" s="4"/>
    </row>
    <row r="1008889" spans="15:15" x14ac:dyDescent="0.25">
      <c r="O1008889" s="4"/>
    </row>
    <row r="1008890" spans="15:15" x14ac:dyDescent="0.25">
      <c r="O1008890" s="4"/>
    </row>
    <row r="1008891" spans="15:15" x14ac:dyDescent="0.25">
      <c r="O1008891" s="4"/>
    </row>
    <row r="1008892" spans="15:15" x14ac:dyDescent="0.25">
      <c r="O1008892" s="4"/>
    </row>
    <row r="1008893" spans="15:15" x14ac:dyDescent="0.25">
      <c r="O1008893" s="4"/>
    </row>
    <row r="1008894" spans="15:15" x14ac:dyDescent="0.25">
      <c r="O1008894" s="4"/>
    </row>
    <row r="1008895" spans="15:15" x14ac:dyDescent="0.25">
      <c r="O1008895" s="4"/>
    </row>
    <row r="1008896" spans="15:15" x14ac:dyDescent="0.25">
      <c r="O1008896" s="4"/>
    </row>
    <row r="1008897" spans="15:15" x14ac:dyDescent="0.25">
      <c r="O1008897" s="4"/>
    </row>
    <row r="1008898" spans="15:15" x14ac:dyDescent="0.25">
      <c r="O1008898" s="4"/>
    </row>
    <row r="1008899" spans="15:15" x14ac:dyDescent="0.25">
      <c r="O1008899" s="4"/>
    </row>
    <row r="1008900" spans="15:15" x14ac:dyDescent="0.25">
      <c r="O1008900" s="4"/>
    </row>
    <row r="1008901" spans="15:15" x14ac:dyDescent="0.25">
      <c r="O1008901" s="4"/>
    </row>
    <row r="1008902" spans="15:15" x14ac:dyDescent="0.25">
      <c r="O1008902" s="4"/>
    </row>
    <row r="1008903" spans="15:15" x14ac:dyDescent="0.25">
      <c r="O1008903" s="4"/>
    </row>
    <row r="1008904" spans="15:15" x14ac:dyDescent="0.25">
      <c r="O1008904" s="4"/>
    </row>
    <row r="1008905" spans="15:15" x14ac:dyDescent="0.25">
      <c r="O1008905" s="4"/>
    </row>
    <row r="1008906" spans="15:15" x14ac:dyDescent="0.25">
      <c r="O1008906" s="4"/>
    </row>
    <row r="1008907" spans="15:15" x14ac:dyDescent="0.25">
      <c r="O1008907" s="4"/>
    </row>
    <row r="1008908" spans="15:15" x14ac:dyDescent="0.25">
      <c r="O1008908" s="4"/>
    </row>
    <row r="1008909" spans="15:15" x14ac:dyDescent="0.25">
      <c r="O1008909" s="4"/>
    </row>
    <row r="1008910" spans="15:15" x14ac:dyDescent="0.25">
      <c r="O1008910" s="4"/>
    </row>
    <row r="1008911" spans="15:15" x14ac:dyDescent="0.25">
      <c r="O1008911" s="4"/>
    </row>
    <row r="1008912" spans="15:15" x14ac:dyDescent="0.25">
      <c r="O1008912" s="4"/>
    </row>
    <row r="1008913" spans="15:15" x14ac:dyDescent="0.25">
      <c r="O1008913" s="4"/>
    </row>
    <row r="1008914" spans="15:15" x14ac:dyDescent="0.25">
      <c r="O1008914" s="4"/>
    </row>
    <row r="1008915" spans="15:15" x14ac:dyDescent="0.25">
      <c r="O1008915" s="4"/>
    </row>
    <row r="1008916" spans="15:15" x14ac:dyDescent="0.25">
      <c r="O1008916" s="4"/>
    </row>
    <row r="1008917" spans="15:15" x14ac:dyDescent="0.25">
      <c r="O1008917" s="4"/>
    </row>
    <row r="1008918" spans="15:15" x14ac:dyDescent="0.25">
      <c r="O1008918" s="4"/>
    </row>
    <row r="1008919" spans="15:15" x14ac:dyDescent="0.25">
      <c r="O1008919" s="4"/>
    </row>
    <row r="1008920" spans="15:15" x14ac:dyDescent="0.25">
      <c r="O1008920" s="4"/>
    </row>
    <row r="1008921" spans="15:15" x14ac:dyDescent="0.25">
      <c r="O1008921" s="4"/>
    </row>
    <row r="1008922" spans="15:15" x14ac:dyDescent="0.25">
      <c r="O1008922" s="4"/>
    </row>
    <row r="1008923" spans="15:15" x14ac:dyDescent="0.25">
      <c r="O1008923" s="4"/>
    </row>
    <row r="1008924" spans="15:15" x14ac:dyDescent="0.25">
      <c r="O1008924" s="4"/>
    </row>
    <row r="1008925" spans="15:15" x14ac:dyDescent="0.25">
      <c r="O1008925" s="4"/>
    </row>
    <row r="1008926" spans="15:15" x14ac:dyDescent="0.25">
      <c r="O1008926" s="4"/>
    </row>
    <row r="1008927" spans="15:15" x14ac:dyDescent="0.25">
      <c r="O1008927" s="4"/>
    </row>
    <row r="1008928" spans="15:15" x14ac:dyDescent="0.25">
      <c r="O1008928" s="4"/>
    </row>
    <row r="1008929" spans="15:15" x14ac:dyDescent="0.25">
      <c r="O1008929" s="4"/>
    </row>
    <row r="1008930" spans="15:15" x14ac:dyDescent="0.25">
      <c r="O1008930" s="4"/>
    </row>
    <row r="1008931" spans="15:15" x14ac:dyDescent="0.25">
      <c r="O1008931" s="4"/>
    </row>
    <row r="1008932" spans="15:15" x14ac:dyDescent="0.25">
      <c r="O1008932" s="4"/>
    </row>
    <row r="1008933" spans="15:15" x14ac:dyDescent="0.25">
      <c r="O1008933" s="4"/>
    </row>
    <row r="1008934" spans="15:15" x14ac:dyDescent="0.25">
      <c r="O1008934" s="4"/>
    </row>
    <row r="1008935" spans="15:15" x14ac:dyDescent="0.25">
      <c r="O1008935" s="4"/>
    </row>
    <row r="1008936" spans="15:15" x14ac:dyDescent="0.25">
      <c r="O1008936" s="4"/>
    </row>
    <row r="1008937" spans="15:15" x14ac:dyDescent="0.25">
      <c r="O1008937" s="4"/>
    </row>
    <row r="1008938" spans="15:15" x14ac:dyDescent="0.25">
      <c r="O1008938" s="4"/>
    </row>
    <row r="1008939" spans="15:15" x14ac:dyDescent="0.25">
      <c r="O1008939" s="4"/>
    </row>
    <row r="1008940" spans="15:15" x14ac:dyDescent="0.25">
      <c r="O1008940" s="4"/>
    </row>
    <row r="1008941" spans="15:15" x14ac:dyDescent="0.25">
      <c r="O1008941" s="4"/>
    </row>
    <row r="1008942" spans="15:15" x14ac:dyDescent="0.25">
      <c r="O1008942" s="4"/>
    </row>
    <row r="1008943" spans="15:15" x14ac:dyDescent="0.25">
      <c r="O1008943" s="4"/>
    </row>
    <row r="1008944" spans="15:15" x14ac:dyDescent="0.25">
      <c r="O1008944" s="4"/>
    </row>
    <row r="1008945" spans="15:15" x14ac:dyDescent="0.25">
      <c r="O1008945" s="4"/>
    </row>
    <row r="1008946" spans="15:15" x14ac:dyDescent="0.25">
      <c r="O1008946" s="4"/>
    </row>
    <row r="1008947" spans="15:15" x14ac:dyDescent="0.25">
      <c r="O1008947" s="4"/>
    </row>
    <row r="1008948" spans="15:15" x14ac:dyDescent="0.25">
      <c r="O1008948" s="4"/>
    </row>
    <row r="1008949" spans="15:15" x14ac:dyDescent="0.25">
      <c r="O1008949" s="4"/>
    </row>
    <row r="1008950" spans="15:15" x14ac:dyDescent="0.25">
      <c r="O1008950" s="4"/>
    </row>
    <row r="1008951" spans="15:15" x14ac:dyDescent="0.25">
      <c r="O1008951" s="4"/>
    </row>
    <row r="1008952" spans="15:15" x14ac:dyDescent="0.25">
      <c r="O1008952" s="4"/>
    </row>
    <row r="1008953" spans="15:15" x14ac:dyDescent="0.25">
      <c r="O1008953" s="4"/>
    </row>
    <row r="1008954" spans="15:15" x14ac:dyDescent="0.25">
      <c r="O1008954" s="4"/>
    </row>
    <row r="1008955" spans="15:15" x14ac:dyDescent="0.25">
      <c r="O1008955" s="4"/>
    </row>
    <row r="1008956" spans="15:15" x14ac:dyDescent="0.25">
      <c r="O1008956" s="4"/>
    </row>
    <row r="1008957" spans="15:15" x14ac:dyDescent="0.25">
      <c r="O1008957" s="4"/>
    </row>
    <row r="1008958" spans="15:15" x14ac:dyDescent="0.25">
      <c r="O1008958" s="4"/>
    </row>
    <row r="1008959" spans="15:15" x14ac:dyDescent="0.25">
      <c r="O1008959" s="4"/>
    </row>
    <row r="1008960" spans="15:15" x14ac:dyDescent="0.25">
      <c r="O1008960" s="4"/>
    </row>
    <row r="1008961" spans="15:15" x14ac:dyDescent="0.25">
      <c r="O1008961" s="4"/>
    </row>
    <row r="1008962" spans="15:15" x14ac:dyDescent="0.25">
      <c r="O1008962" s="4"/>
    </row>
    <row r="1008963" spans="15:15" x14ac:dyDescent="0.25">
      <c r="O1008963" s="4"/>
    </row>
    <row r="1008964" spans="15:15" x14ac:dyDescent="0.25">
      <c r="O1008964" s="4"/>
    </row>
    <row r="1008965" spans="15:15" x14ac:dyDescent="0.25">
      <c r="O1008965" s="4"/>
    </row>
    <row r="1008966" spans="15:15" x14ac:dyDescent="0.25">
      <c r="O1008966" s="4"/>
    </row>
    <row r="1008967" spans="15:15" x14ac:dyDescent="0.25">
      <c r="O1008967" s="4"/>
    </row>
    <row r="1008968" spans="15:15" x14ac:dyDescent="0.25">
      <c r="O1008968" s="4"/>
    </row>
    <row r="1008969" spans="15:15" x14ac:dyDescent="0.25">
      <c r="O1008969" s="4"/>
    </row>
    <row r="1008970" spans="15:15" x14ac:dyDescent="0.25">
      <c r="O1008970" s="4"/>
    </row>
    <row r="1008971" spans="15:15" x14ac:dyDescent="0.25">
      <c r="O1008971" s="4"/>
    </row>
    <row r="1008972" spans="15:15" x14ac:dyDescent="0.25">
      <c r="O1008972" s="4"/>
    </row>
    <row r="1008973" spans="15:15" x14ac:dyDescent="0.25">
      <c r="O1008973" s="4"/>
    </row>
    <row r="1008974" spans="15:15" x14ac:dyDescent="0.25">
      <c r="O1008974" s="4"/>
    </row>
    <row r="1008975" spans="15:15" x14ac:dyDescent="0.25">
      <c r="O1008975" s="4"/>
    </row>
    <row r="1008976" spans="15:15" x14ac:dyDescent="0.25">
      <c r="O1008976" s="4"/>
    </row>
    <row r="1008977" spans="15:15" x14ac:dyDescent="0.25">
      <c r="O1008977" s="4"/>
    </row>
    <row r="1008978" spans="15:15" x14ac:dyDescent="0.25">
      <c r="O1008978" s="4"/>
    </row>
    <row r="1008979" spans="15:15" x14ac:dyDescent="0.25">
      <c r="O1008979" s="4"/>
    </row>
    <row r="1008980" spans="15:15" x14ac:dyDescent="0.25">
      <c r="O1008980" s="4"/>
    </row>
    <row r="1008981" spans="15:15" x14ac:dyDescent="0.25">
      <c r="O1008981" s="4"/>
    </row>
    <row r="1008982" spans="15:15" x14ac:dyDescent="0.25">
      <c r="O1008982" s="4"/>
    </row>
    <row r="1008983" spans="15:15" x14ac:dyDescent="0.25">
      <c r="O1008983" s="4"/>
    </row>
    <row r="1008984" spans="15:15" x14ac:dyDescent="0.25">
      <c r="O1008984" s="4"/>
    </row>
    <row r="1008985" spans="15:15" x14ac:dyDescent="0.25">
      <c r="O1008985" s="4"/>
    </row>
    <row r="1008986" spans="15:15" x14ac:dyDescent="0.25">
      <c r="O1008986" s="4"/>
    </row>
    <row r="1008987" spans="15:15" x14ac:dyDescent="0.25">
      <c r="O1008987" s="4"/>
    </row>
    <row r="1008988" spans="15:15" x14ac:dyDescent="0.25">
      <c r="O1008988" s="4"/>
    </row>
    <row r="1008989" spans="15:15" x14ac:dyDescent="0.25">
      <c r="O1008989" s="4"/>
    </row>
    <row r="1008990" spans="15:15" x14ac:dyDescent="0.25">
      <c r="O1008990" s="4"/>
    </row>
    <row r="1008991" spans="15:15" x14ac:dyDescent="0.25">
      <c r="O1008991" s="4"/>
    </row>
    <row r="1008992" spans="15:15" x14ac:dyDescent="0.25">
      <c r="O1008992" s="4"/>
    </row>
    <row r="1008993" spans="15:15" x14ac:dyDescent="0.25">
      <c r="O1008993" s="4"/>
    </row>
    <row r="1008994" spans="15:15" x14ac:dyDescent="0.25">
      <c r="O1008994" s="4"/>
    </row>
    <row r="1008995" spans="15:15" x14ac:dyDescent="0.25">
      <c r="O1008995" s="4"/>
    </row>
    <row r="1008996" spans="15:15" x14ac:dyDescent="0.25">
      <c r="O1008996" s="4"/>
    </row>
    <row r="1008997" spans="15:15" x14ac:dyDescent="0.25">
      <c r="O1008997" s="4"/>
    </row>
    <row r="1008998" spans="15:15" x14ac:dyDescent="0.25">
      <c r="O1008998" s="4"/>
    </row>
    <row r="1008999" spans="15:15" x14ac:dyDescent="0.25">
      <c r="O1008999" s="4"/>
    </row>
    <row r="1009000" spans="15:15" x14ac:dyDescent="0.25">
      <c r="O1009000" s="4"/>
    </row>
    <row r="1009001" spans="15:15" x14ac:dyDescent="0.25">
      <c r="O1009001" s="4"/>
    </row>
    <row r="1009002" spans="15:15" x14ac:dyDescent="0.25">
      <c r="O1009002" s="4"/>
    </row>
    <row r="1009003" spans="15:15" x14ac:dyDescent="0.25">
      <c r="O1009003" s="4"/>
    </row>
    <row r="1009004" spans="15:15" x14ac:dyDescent="0.25">
      <c r="O1009004" s="4"/>
    </row>
    <row r="1009005" spans="15:15" x14ac:dyDescent="0.25">
      <c r="O1009005" s="4"/>
    </row>
    <row r="1009006" spans="15:15" x14ac:dyDescent="0.25">
      <c r="O1009006" s="4"/>
    </row>
    <row r="1009007" spans="15:15" x14ac:dyDescent="0.25">
      <c r="O1009007" s="4"/>
    </row>
    <row r="1009008" spans="15:15" x14ac:dyDescent="0.25">
      <c r="O1009008" s="4"/>
    </row>
    <row r="1009009" spans="15:15" x14ac:dyDescent="0.25">
      <c r="O1009009" s="4"/>
    </row>
    <row r="1009010" spans="15:15" x14ac:dyDescent="0.25">
      <c r="O1009010" s="4"/>
    </row>
    <row r="1009011" spans="15:15" x14ac:dyDescent="0.25">
      <c r="O1009011" s="4"/>
    </row>
    <row r="1009012" spans="15:15" x14ac:dyDescent="0.25">
      <c r="O1009012" s="4"/>
    </row>
    <row r="1009013" spans="15:15" x14ac:dyDescent="0.25">
      <c r="O1009013" s="4"/>
    </row>
    <row r="1009014" spans="15:15" x14ac:dyDescent="0.25">
      <c r="O1009014" s="4"/>
    </row>
    <row r="1009015" spans="15:15" x14ac:dyDescent="0.25">
      <c r="O1009015" s="4"/>
    </row>
    <row r="1009016" spans="15:15" x14ac:dyDescent="0.25">
      <c r="O1009016" s="4"/>
    </row>
    <row r="1009017" spans="15:15" x14ac:dyDescent="0.25">
      <c r="O1009017" s="4"/>
    </row>
    <row r="1009018" spans="15:15" x14ac:dyDescent="0.25">
      <c r="O1009018" s="4"/>
    </row>
    <row r="1009019" spans="15:15" x14ac:dyDescent="0.25">
      <c r="O1009019" s="4"/>
    </row>
    <row r="1009020" spans="15:15" x14ac:dyDescent="0.25">
      <c r="O1009020" s="4"/>
    </row>
    <row r="1009021" spans="15:15" x14ac:dyDescent="0.25">
      <c r="O1009021" s="4"/>
    </row>
    <row r="1009022" spans="15:15" x14ac:dyDescent="0.25">
      <c r="O1009022" s="4"/>
    </row>
    <row r="1009023" spans="15:15" x14ac:dyDescent="0.25">
      <c r="O1009023" s="4"/>
    </row>
    <row r="1009024" spans="15:15" x14ac:dyDescent="0.25">
      <c r="O1009024" s="4"/>
    </row>
    <row r="1009025" spans="15:15" x14ac:dyDescent="0.25">
      <c r="O1009025" s="4"/>
    </row>
    <row r="1009026" spans="15:15" x14ac:dyDescent="0.25">
      <c r="O1009026" s="4"/>
    </row>
    <row r="1009027" spans="15:15" x14ac:dyDescent="0.25">
      <c r="O1009027" s="4"/>
    </row>
    <row r="1009028" spans="15:15" x14ac:dyDescent="0.25">
      <c r="O1009028" s="4"/>
    </row>
    <row r="1009029" spans="15:15" x14ac:dyDescent="0.25">
      <c r="O1009029" s="4"/>
    </row>
    <row r="1009030" spans="15:15" x14ac:dyDescent="0.25">
      <c r="O1009030" s="4"/>
    </row>
    <row r="1009031" spans="15:15" x14ac:dyDescent="0.25">
      <c r="O1009031" s="4"/>
    </row>
    <row r="1009032" spans="15:15" x14ac:dyDescent="0.25">
      <c r="O1009032" s="4"/>
    </row>
    <row r="1009033" spans="15:15" x14ac:dyDescent="0.25">
      <c r="O1009033" s="4"/>
    </row>
    <row r="1009034" spans="15:15" x14ac:dyDescent="0.25">
      <c r="O1009034" s="4"/>
    </row>
    <row r="1009035" spans="15:15" x14ac:dyDescent="0.25">
      <c r="O1009035" s="4"/>
    </row>
    <row r="1009036" spans="15:15" x14ac:dyDescent="0.25">
      <c r="O1009036" s="4"/>
    </row>
    <row r="1009037" spans="15:15" x14ac:dyDescent="0.25">
      <c r="O1009037" s="4"/>
    </row>
    <row r="1009038" spans="15:15" x14ac:dyDescent="0.25">
      <c r="O1009038" s="4"/>
    </row>
    <row r="1009039" spans="15:15" x14ac:dyDescent="0.25">
      <c r="O1009039" s="4"/>
    </row>
    <row r="1009040" spans="15:15" x14ac:dyDescent="0.25">
      <c r="O1009040" s="4"/>
    </row>
    <row r="1009041" spans="15:15" x14ac:dyDescent="0.25">
      <c r="O1009041" s="4"/>
    </row>
    <row r="1009042" spans="15:15" x14ac:dyDescent="0.25">
      <c r="O1009042" s="4"/>
    </row>
    <row r="1009043" spans="15:15" x14ac:dyDescent="0.25">
      <c r="O1009043" s="4"/>
    </row>
    <row r="1009044" spans="15:15" x14ac:dyDescent="0.25">
      <c r="O1009044" s="4"/>
    </row>
    <row r="1009045" spans="15:15" x14ac:dyDescent="0.25">
      <c r="O1009045" s="4"/>
    </row>
    <row r="1009046" spans="15:15" x14ac:dyDescent="0.25">
      <c r="O1009046" s="4"/>
    </row>
    <row r="1009047" spans="15:15" x14ac:dyDescent="0.25">
      <c r="O1009047" s="4"/>
    </row>
    <row r="1009048" spans="15:15" x14ac:dyDescent="0.25">
      <c r="O1009048" s="4"/>
    </row>
    <row r="1009049" spans="15:15" x14ac:dyDescent="0.25">
      <c r="O1009049" s="4"/>
    </row>
    <row r="1009050" spans="15:15" x14ac:dyDescent="0.25">
      <c r="O1009050" s="4"/>
    </row>
    <row r="1009051" spans="15:15" x14ac:dyDescent="0.25">
      <c r="O1009051" s="4"/>
    </row>
    <row r="1009052" spans="15:15" x14ac:dyDescent="0.25">
      <c r="O1009052" s="4"/>
    </row>
    <row r="1009053" spans="15:15" x14ac:dyDescent="0.25">
      <c r="O1009053" s="4"/>
    </row>
    <row r="1009054" spans="15:15" x14ac:dyDescent="0.25">
      <c r="O1009054" s="4"/>
    </row>
    <row r="1009055" spans="15:15" x14ac:dyDescent="0.25">
      <c r="O1009055" s="4"/>
    </row>
    <row r="1009056" spans="15:15" x14ac:dyDescent="0.25">
      <c r="O1009056" s="4"/>
    </row>
    <row r="1009057" spans="15:15" x14ac:dyDescent="0.25">
      <c r="O1009057" s="4"/>
    </row>
    <row r="1009058" spans="15:15" x14ac:dyDescent="0.25">
      <c r="O1009058" s="4"/>
    </row>
    <row r="1009059" spans="15:15" x14ac:dyDescent="0.25">
      <c r="O1009059" s="4"/>
    </row>
    <row r="1009060" spans="15:15" x14ac:dyDescent="0.25">
      <c r="O1009060" s="4"/>
    </row>
    <row r="1009061" spans="15:15" x14ac:dyDescent="0.25">
      <c r="O1009061" s="4"/>
    </row>
    <row r="1009062" spans="15:15" x14ac:dyDescent="0.25">
      <c r="O1009062" s="4"/>
    </row>
    <row r="1009063" spans="15:15" x14ac:dyDescent="0.25">
      <c r="O1009063" s="4"/>
    </row>
    <row r="1009064" spans="15:15" x14ac:dyDescent="0.25">
      <c r="O1009064" s="4"/>
    </row>
    <row r="1009065" spans="15:15" x14ac:dyDescent="0.25">
      <c r="O1009065" s="4"/>
    </row>
    <row r="1009066" spans="15:15" x14ac:dyDescent="0.25">
      <c r="O1009066" s="4"/>
    </row>
    <row r="1009067" spans="15:15" x14ac:dyDescent="0.25">
      <c r="O1009067" s="4"/>
    </row>
    <row r="1009068" spans="15:15" x14ac:dyDescent="0.25">
      <c r="O1009068" s="4"/>
    </row>
    <row r="1009069" spans="15:15" x14ac:dyDescent="0.25">
      <c r="O1009069" s="4"/>
    </row>
    <row r="1009070" spans="15:15" x14ac:dyDescent="0.25">
      <c r="O1009070" s="4"/>
    </row>
    <row r="1009071" spans="15:15" x14ac:dyDescent="0.25">
      <c r="O1009071" s="4"/>
    </row>
    <row r="1009072" spans="15:15" x14ac:dyDescent="0.25">
      <c r="O1009072" s="4"/>
    </row>
    <row r="1009073" spans="15:15" x14ac:dyDescent="0.25">
      <c r="O1009073" s="4"/>
    </row>
    <row r="1009074" spans="15:15" x14ac:dyDescent="0.25">
      <c r="O1009074" s="4"/>
    </row>
    <row r="1009075" spans="15:15" x14ac:dyDescent="0.25">
      <c r="O1009075" s="4"/>
    </row>
    <row r="1009076" spans="15:15" x14ac:dyDescent="0.25">
      <c r="O1009076" s="4"/>
    </row>
    <row r="1009077" spans="15:15" x14ac:dyDescent="0.25">
      <c r="O1009077" s="4"/>
    </row>
    <row r="1009078" spans="15:15" x14ac:dyDescent="0.25">
      <c r="O1009078" s="4"/>
    </row>
    <row r="1009079" spans="15:15" x14ac:dyDescent="0.25">
      <c r="O1009079" s="4"/>
    </row>
    <row r="1009080" spans="15:15" x14ac:dyDescent="0.25">
      <c r="O1009080" s="4"/>
    </row>
    <row r="1009081" spans="15:15" x14ac:dyDescent="0.25">
      <c r="O1009081" s="4"/>
    </row>
    <row r="1009082" spans="15:15" x14ac:dyDescent="0.25">
      <c r="O1009082" s="4"/>
    </row>
    <row r="1009083" spans="15:15" x14ac:dyDescent="0.25">
      <c r="O1009083" s="4"/>
    </row>
    <row r="1009084" spans="15:15" x14ac:dyDescent="0.25">
      <c r="O1009084" s="4"/>
    </row>
    <row r="1009085" spans="15:15" x14ac:dyDescent="0.25">
      <c r="O1009085" s="4"/>
    </row>
    <row r="1009086" spans="15:15" x14ac:dyDescent="0.25">
      <c r="O1009086" s="4"/>
    </row>
    <row r="1009087" spans="15:15" x14ac:dyDescent="0.25">
      <c r="O1009087" s="4"/>
    </row>
    <row r="1009088" spans="15:15" x14ac:dyDescent="0.25">
      <c r="O1009088" s="4"/>
    </row>
    <row r="1009089" spans="15:15" x14ac:dyDescent="0.25">
      <c r="O1009089" s="4"/>
    </row>
    <row r="1009090" spans="15:15" x14ac:dyDescent="0.25">
      <c r="O1009090" s="4"/>
    </row>
    <row r="1009091" spans="15:15" x14ac:dyDescent="0.25">
      <c r="O1009091" s="4"/>
    </row>
    <row r="1009092" spans="15:15" x14ac:dyDescent="0.25">
      <c r="O1009092" s="4"/>
    </row>
    <row r="1009093" spans="15:15" x14ac:dyDescent="0.25">
      <c r="O1009093" s="4"/>
    </row>
    <row r="1009094" spans="15:15" x14ac:dyDescent="0.25">
      <c r="O1009094" s="4"/>
    </row>
    <row r="1009095" spans="15:15" x14ac:dyDescent="0.25">
      <c r="O1009095" s="4"/>
    </row>
    <row r="1009096" spans="15:15" x14ac:dyDescent="0.25">
      <c r="O1009096" s="4"/>
    </row>
    <row r="1009097" spans="15:15" x14ac:dyDescent="0.25">
      <c r="O1009097" s="4"/>
    </row>
    <row r="1009098" spans="15:15" x14ac:dyDescent="0.25">
      <c r="O1009098" s="4"/>
    </row>
    <row r="1009099" spans="15:15" x14ac:dyDescent="0.25">
      <c r="O1009099" s="4"/>
    </row>
    <row r="1009100" spans="15:15" x14ac:dyDescent="0.25">
      <c r="O1009100" s="4"/>
    </row>
    <row r="1009101" spans="15:15" x14ac:dyDescent="0.25">
      <c r="O1009101" s="4"/>
    </row>
    <row r="1009102" spans="15:15" x14ac:dyDescent="0.25">
      <c r="O1009102" s="4"/>
    </row>
    <row r="1009103" spans="15:15" x14ac:dyDescent="0.25">
      <c r="O1009103" s="4"/>
    </row>
    <row r="1009104" spans="15:15" x14ac:dyDescent="0.25">
      <c r="O1009104" s="4"/>
    </row>
    <row r="1009105" spans="15:15" x14ac:dyDescent="0.25">
      <c r="O1009105" s="4"/>
    </row>
    <row r="1009106" spans="15:15" x14ac:dyDescent="0.25">
      <c r="O1009106" s="4"/>
    </row>
    <row r="1009107" spans="15:15" x14ac:dyDescent="0.25">
      <c r="O1009107" s="4"/>
    </row>
    <row r="1009108" spans="15:15" x14ac:dyDescent="0.25">
      <c r="O1009108" s="4"/>
    </row>
    <row r="1009109" spans="15:15" x14ac:dyDescent="0.25">
      <c r="O1009109" s="4"/>
    </row>
    <row r="1009110" spans="15:15" x14ac:dyDescent="0.25">
      <c r="O1009110" s="4"/>
    </row>
    <row r="1009111" spans="15:15" x14ac:dyDescent="0.25">
      <c r="O1009111" s="4"/>
    </row>
    <row r="1009112" spans="15:15" x14ac:dyDescent="0.25">
      <c r="O1009112" s="4"/>
    </row>
    <row r="1009113" spans="15:15" x14ac:dyDescent="0.25">
      <c r="O1009113" s="4"/>
    </row>
    <row r="1009114" spans="15:15" x14ac:dyDescent="0.25">
      <c r="O1009114" s="4"/>
    </row>
    <row r="1009115" spans="15:15" x14ac:dyDescent="0.25">
      <c r="O1009115" s="4"/>
    </row>
    <row r="1009116" spans="15:15" x14ac:dyDescent="0.25">
      <c r="O1009116" s="4"/>
    </row>
    <row r="1009117" spans="15:15" x14ac:dyDescent="0.25">
      <c r="O1009117" s="4"/>
    </row>
    <row r="1009118" spans="15:15" x14ac:dyDescent="0.25">
      <c r="O1009118" s="4"/>
    </row>
    <row r="1009119" spans="15:15" x14ac:dyDescent="0.25">
      <c r="O1009119" s="4"/>
    </row>
    <row r="1009120" spans="15:15" x14ac:dyDescent="0.25">
      <c r="O1009120" s="4"/>
    </row>
    <row r="1009121" spans="15:15" x14ac:dyDescent="0.25">
      <c r="O1009121" s="4"/>
    </row>
    <row r="1009122" spans="15:15" x14ac:dyDescent="0.25">
      <c r="O1009122" s="4"/>
    </row>
    <row r="1009123" spans="15:15" x14ac:dyDescent="0.25">
      <c r="O1009123" s="4"/>
    </row>
    <row r="1009124" spans="15:15" x14ac:dyDescent="0.25">
      <c r="O1009124" s="4"/>
    </row>
    <row r="1009125" spans="15:15" x14ac:dyDescent="0.25">
      <c r="O1009125" s="4"/>
    </row>
    <row r="1009126" spans="15:15" x14ac:dyDescent="0.25">
      <c r="O1009126" s="4"/>
    </row>
    <row r="1009127" spans="15:15" x14ac:dyDescent="0.25">
      <c r="O1009127" s="4"/>
    </row>
    <row r="1009128" spans="15:15" x14ac:dyDescent="0.25">
      <c r="O1009128" s="4"/>
    </row>
    <row r="1009129" spans="15:15" x14ac:dyDescent="0.25">
      <c r="O1009129" s="4"/>
    </row>
    <row r="1009130" spans="15:15" x14ac:dyDescent="0.25">
      <c r="O1009130" s="4"/>
    </row>
    <row r="1009131" spans="15:15" x14ac:dyDescent="0.25">
      <c r="O1009131" s="4"/>
    </row>
    <row r="1009132" spans="15:15" x14ac:dyDescent="0.25">
      <c r="O1009132" s="4"/>
    </row>
    <row r="1009133" spans="15:15" x14ac:dyDescent="0.25">
      <c r="O1009133" s="4"/>
    </row>
    <row r="1009134" spans="15:15" x14ac:dyDescent="0.25">
      <c r="O1009134" s="4"/>
    </row>
    <row r="1009135" spans="15:15" x14ac:dyDescent="0.25">
      <c r="O1009135" s="4"/>
    </row>
    <row r="1009136" spans="15:15" x14ac:dyDescent="0.25">
      <c r="O1009136" s="4"/>
    </row>
    <row r="1009137" spans="15:15" x14ac:dyDescent="0.25">
      <c r="O1009137" s="4"/>
    </row>
    <row r="1009138" spans="15:15" x14ac:dyDescent="0.25">
      <c r="O1009138" s="4"/>
    </row>
    <row r="1009139" spans="15:15" x14ac:dyDescent="0.25">
      <c r="O1009139" s="4"/>
    </row>
    <row r="1009140" spans="15:15" x14ac:dyDescent="0.25">
      <c r="O1009140" s="4"/>
    </row>
    <row r="1009141" spans="15:15" x14ac:dyDescent="0.25">
      <c r="O1009141" s="4"/>
    </row>
    <row r="1009142" spans="15:15" x14ac:dyDescent="0.25">
      <c r="O1009142" s="4"/>
    </row>
    <row r="1009143" spans="15:15" x14ac:dyDescent="0.25">
      <c r="O1009143" s="4"/>
    </row>
    <row r="1009144" spans="15:15" x14ac:dyDescent="0.25">
      <c r="O1009144" s="4"/>
    </row>
    <row r="1009145" spans="15:15" x14ac:dyDescent="0.25">
      <c r="O1009145" s="4"/>
    </row>
    <row r="1009146" spans="15:15" x14ac:dyDescent="0.25">
      <c r="O1009146" s="4"/>
    </row>
    <row r="1009147" spans="15:15" x14ac:dyDescent="0.25">
      <c r="O1009147" s="4"/>
    </row>
    <row r="1009148" spans="15:15" x14ac:dyDescent="0.25">
      <c r="O1009148" s="4"/>
    </row>
    <row r="1009149" spans="15:15" x14ac:dyDescent="0.25">
      <c r="O1009149" s="4"/>
    </row>
    <row r="1009150" spans="15:15" x14ac:dyDescent="0.25">
      <c r="O1009150" s="4"/>
    </row>
    <row r="1009151" spans="15:15" x14ac:dyDescent="0.25">
      <c r="O1009151" s="4"/>
    </row>
    <row r="1009152" spans="15:15" x14ac:dyDescent="0.25">
      <c r="O1009152" s="4"/>
    </row>
    <row r="1009153" spans="15:15" x14ac:dyDescent="0.25">
      <c r="O1009153" s="4"/>
    </row>
    <row r="1009154" spans="15:15" x14ac:dyDescent="0.25">
      <c r="O1009154" s="4"/>
    </row>
    <row r="1009155" spans="15:15" x14ac:dyDescent="0.25">
      <c r="O1009155" s="4"/>
    </row>
    <row r="1009156" spans="15:15" x14ac:dyDescent="0.25">
      <c r="O1009156" s="4"/>
    </row>
    <row r="1009157" spans="15:15" x14ac:dyDescent="0.25">
      <c r="O1009157" s="4"/>
    </row>
    <row r="1009158" spans="15:15" x14ac:dyDescent="0.25">
      <c r="O1009158" s="4"/>
    </row>
    <row r="1009159" spans="15:15" x14ac:dyDescent="0.25">
      <c r="O1009159" s="4"/>
    </row>
    <row r="1009160" spans="15:15" x14ac:dyDescent="0.25">
      <c r="O1009160" s="4"/>
    </row>
    <row r="1009161" spans="15:15" x14ac:dyDescent="0.25">
      <c r="O1009161" s="4"/>
    </row>
    <row r="1009162" spans="15:15" x14ac:dyDescent="0.25">
      <c r="O1009162" s="4"/>
    </row>
    <row r="1009163" spans="15:15" x14ac:dyDescent="0.25">
      <c r="O1009163" s="4"/>
    </row>
    <row r="1009164" spans="15:15" x14ac:dyDescent="0.25">
      <c r="O1009164" s="4"/>
    </row>
    <row r="1009165" spans="15:15" x14ac:dyDescent="0.25">
      <c r="O1009165" s="4"/>
    </row>
    <row r="1009166" spans="15:15" x14ac:dyDescent="0.25">
      <c r="O1009166" s="4"/>
    </row>
    <row r="1009167" spans="15:15" x14ac:dyDescent="0.25">
      <c r="O1009167" s="4"/>
    </row>
    <row r="1009168" spans="15:15" x14ac:dyDescent="0.25">
      <c r="O1009168" s="4"/>
    </row>
    <row r="1009169" spans="15:15" x14ac:dyDescent="0.25">
      <c r="O1009169" s="4"/>
    </row>
    <row r="1009170" spans="15:15" x14ac:dyDescent="0.25">
      <c r="O1009170" s="4"/>
    </row>
    <row r="1009171" spans="15:15" x14ac:dyDescent="0.25">
      <c r="O1009171" s="4"/>
    </row>
    <row r="1009172" spans="15:15" x14ac:dyDescent="0.25">
      <c r="O1009172" s="4"/>
    </row>
    <row r="1009173" spans="15:15" x14ac:dyDescent="0.25">
      <c r="O1009173" s="4"/>
    </row>
    <row r="1009174" spans="15:15" x14ac:dyDescent="0.25">
      <c r="O1009174" s="4"/>
    </row>
    <row r="1009175" spans="15:15" x14ac:dyDescent="0.25">
      <c r="O1009175" s="4"/>
    </row>
    <row r="1009176" spans="15:15" x14ac:dyDescent="0.25">
      <c r="O1009176" s="4"/>
    </row>
    <row r="1009177" spans="15:15" x14ac:dyDescent="0.25">
      <c r="O1009177" s="4"/>
    </row>
    <row r="1009178" spans="15:15" x14ac:dyDescent="0.25">
      <c r="O1009178" s="4"/>
    </row>
    <row r="1009179" spans="15:15" x14ac:dyDescent="0.25">
      <c r="O1009179" s="4"/>
    </row>
    <row r="1009180" spans="15:15" x14ac:dyDescent="0.25">
      <c r="O1009180" s="4"/>
    </row>
    <row r="1009181" spans="15:15" x14ac:dyDescent="0.25">
      <c r="O1009181" s="4"/>
    </row>
    <row r="1009182" spans="15:15" x14ac:dyDescent="0.25">
      <c r="O1009182" s="4"/>
    </row>
    <row r="1009183" spans="15:15" x14ac:dyDescent="0.25">
      <c r="O1009183" s="4"/>
    </row>
    <row r="1009184" spans="15:15" x14ac:dyDescent="0.25">
      <c r="O1009184" s="4"/>
    </row>
    <row r="1009185" spans="15:15" x14ac:dyDescent="0.25">
      <c r="O1009185" s="4"/>
    </row>
    <row r="1009186" spans="15:15" x14ac:dyDescent="0.25">
      <c r="O1009186" s="4"/>
    </row>
    <row r="1009187" spans="15:15" x14ac:dyDescent="0.25">
      <c r="O1009187" s="4"/>
    </row>
    <row r="1009188" spans="15:15" x14ac:dyDescent="0.25">
      <c r="O1009188" s="4"/>
    </row>
    <row r="1009189" spans="15:15" x14ac:dyDescent="0.25">
      <c r="O1009189" s="4"/>
    </row>
    <row r="1009190" spans="15:15" x14ac:dyDescent="0.25">
      <c r="O1009190" s="4"/>
    </row>
    <row r="1009191" spans="15:15" x14ac:dyDescent="0.25">
      <c r="O1009191" s="4"/>
    </row>
    <row r="1009192" spans="15:15" x14ac:dyDescent="0.25">
      <c r="O1009192" s="4"/>
    </row>
    <row r="1009193" spans="15:15" x14ac:dyDescent="0.25">
      <c r="O1009193" s="4"/>
    </row>
    <row r="1009194" spans="15:15" x14ac:dyDescent="0.25">
      <c r="O1009194" s="4"/>
    </row>
    <row r="1009195" spans="15:15" x14ac:dyDescent="0.25">
      <c r="O1009195" s="4"/>
    </row>
    <row r="1009196" spans="15:15" x14ac:dyDescent="0.25">
      <c r="O1009196" s="4"/>
    </row>
    <row r="1009197" spans="15:15" x14ac:dyDescent="0.25">
      <c r="O1009197" s="4"/>
    </row>
    <row r="1009198" spans="15:15" x14ac:dyDescent="0.25">
      <c r="O1009198" s="4"/>
    </row>
    <row r="1009199" spans="15:15" x14ac:dyDescent="0.25">
      <c r="O1009199" s="4"/>
    </row>
    <row r="1009200" spans="15:15" x14ac:dyDescent="0.25">
      <c r="O1009200" s="4"/>
    </row>
    <row r="1009201" spans="15:15" x14ac:dyDescent="0.25">
      <c r="O1009201" s="4"/>
    </row>
    <row r="1009202" spans="15:15" x14ac:dyDescent="0.25">
      <c r="O1009202" s="4"/>
    </row>
    <row r="1009203" spans="15:15" x14ac:dyDescent="0.25">
      <c r="O1009203" s="4"/>
    </row>
    <row r="1009204" spans="15:15" x14ac:dyDescent="0.25">
      <c r="O1009204" s="4"/>
    </row>
    <row r="1009205" spans="15:15" x14ac:dyDescent="0.25">
      <c r="O1009205" s="4"/>
    </row>
    <row r="1009206" spans="15:15" x14ac:dyDescent="0.25">
      <c r="O1009206" s="4"/>
    </row>
    <row r="1009207" spans="15:15" x14ac:dyDescent="0.25">
      <c r="O1009207" s="4"/>
    </row>
    <row r="1009208" spans="15:15" x14ac:dyDescent="0.25">
      <c r="O1009208" s="4"/>
    </row>
    <row r="1009209" spans="15:15" x14ac:dyDescent="0.25">
      <c r="O1009209" s="4"/>
    </row>
    <row r="1009210" spans="15:15" x14ac:dyDescent="0.25">
      <c r="O1009210" s="4"/>
    </row>
    <row r="1009211" spans="15:15" x14ac:dyDescent="0.25">
      <c r="O1009211" s="4"/>
    </row>
    <row r="1009212" spans="15:15" x14ac:dyDescent="0.25">
      <c r="O1009212" s="4"/>
    </row>
    <row r="1009213" spans="15:15" x14ac:dyDescent="0.25">
      <c r="O1009213" s="4"/>
    </row>
    <row r="1009214" spans="15:15" x14ac:dyDescent="0.25">
      <c r="O1009214" s="4"/>
    </row>
    <row r="1009215" spans="15:15" x14ac:dyDescent="0.25">
      <c r="O1009215" s="4"/>
    </row>
    <row r="1009216" spans="15:15" x14ac:dyDescent="0.25">
      <c r="O1009216" s="4"/>
    </row>
    <row r="1009217" spans="15:15" x14ac:dyDescent="0.25">
      <c r="O1009217" s="4"/>
    </row>
    <row r="1009218" spans="15:15" x14ac:dyDescent="0.25">
      <c r="O1009218" s="4"/>
    </row>
    <row r="1009219" spans="15:15" x14ac:dyDescent="0.25">
      <c r="O1009219" s="4"/>
    </row>
    <row r="1009220" spans="15:15" x14ac:dyDescent="0.25">
      <c r="O1009220" s="4"/>
    </row>
    <row r="1009221" spans="15:15" x14ac:dyDescent="0.25">
      <c r="O1009221" s="4"/>
    </row>
    <row r="1009222" spans="15:15" x14ac:dyDescent="0.25">
      <c r="O1009222" s="4"/>
    </row>
    <row r="1009223" spans="15:15" x14ac:dyDescent="0.25">
      <c r="O1009223" s="4"/>
    </row>
    <row r="1009224" spans="15:15" x14ac:dyDescent="0.25">
      <c r="O1009224" s="4"/>
    </row>
    <row r="1009225" spans="15:15" x14ac:dyDescent="0.25">
      <c r="O1009225" s="4"/>
    </row>
    <row r="1009226" spans="15:15" x14ac:dyDescent="0.25">
      <c r="O1009226" s="4"/>
    </row>
    <row r="1009227" spans="15:15" x14ac:dyDescent="0.25">
      <c r="O1009227" s="4"/>
    </row>
    <row r="1009228" spans="15:15" x14ac:dyDescent="0.25">
      <c r="O1009228" s="4"/>
    </row>
    <row r="1009229" spans="15:15" x14ac:dyDescent="0.25">
      <c r="O1009229" s="4"/>
    </row>
    <row r="1009230" spans="15:15" x14ac:dyDescent="0.25">
      <c r="O1009230" s="4"/>
    </row>
    <row r="1009231" spans="15:15" x14ac:dyDescent="0.25">
      <c r="O1009231" s="4"/>
    </row>
    <row r="1009232" spans="15:15" x14ac:dyDescent="0.25">
      <c r="O1009232" s="4"/>
    </row>
    <row r="1009233" spans="15:15" x14ac:dyDescent="0.25">
      <c r="O1009233" s="4"/>
    </row>
    <row r="1009234" spans="15:15" x14ac:dyDescent="0.25">
      <c r="O1009234" s="4"/>
    </row>
    <row r="1009235" spans="15:15" x14ac:dyDescent="0.25">
      <c r="O1009235" s="4"/>
    </row>
    <row r="1009236" spans="15:15" x14ac:dyDescent="0.25">
      <c r="O1009236" s="4"/>
    </row>
    <row r="1009237" spans="15:15" x14ac:dyDescent="0.25">
      <c r="O1009237" s="4"/>
    </row>
    <row r="1009238" spans="15:15" x14ac:dyDescent="0.25">
      <c r="O1009238" s="4"/>
    </row>
    <row r="1009239" spans="15:15" x14ac:dyDescent="0.25">
      <c r="O1009239" s="4"/>
    </row>
    <row r="1009240" spans="15:15" x14ac:dyDescent="0.25">
      <c r="O1009240" s="4"/>
    </row>
    <row r="1009241" spans="15:15" x14ac:dyDescent="0.25">
      <c r="O1009241" s="4"/>
    </row>
    <row r="1009242" spans="15:15" x14ac:dyDescent="0.25">
      <c r="O1009242" s="4"/>
    </row>
    <row r="1009243" spans="15:15" x14ac:dyDescent="0.25">
      <c r="O1009243" s="4"/>
    </row>
    <row r="1009244" spans="15:15" x14ac:dyDescent="0.25">
      <c r="O1009244" s="4"/>
    </row>
    <row r="1009245" spans="15:15" x14ac:dyDescent="0.25">
      <c r="O1009245" s="4"/>
    </row>
    <row r="1009246" spans="15:15" x14ac:dyDescent="0.25">
      <c r="O1009246" s="4"/>
    </row>
    <row r="1009247" spans="15:15" x14ac:dyDescent="0.25">
      <c r="O1009247" s="4"/>
    </row>
    <row r="1009248" spans="15:15" x14ac:dyDescent="0.25">
      <c r="O1009248" s="4"/>
    </row>
    <row r="1009249" spans="15:15" x14ac:dyDescent="0.25">
      <c r="O1009249" s="4"/>
    </row>
    <row r="1009250" spans="15:15" x14ac:dyDescent="0.25">
      <c r="O1009250" s="4"/>
    </row>
    <row r="1009251" spans="15:15" x14ac:dyDescent="0.25">
      <c r="O1009251" s="4"/>
    </row>
    <row r="1009252" spans="15:15" x14ac:dyDescent="0.25">
      <c r="O1009252" s="4"/>
    </row>
    <row r="1009253" spans="15:15" x14ac:dyDescent="0.25">
      <c r="O1009253" s="4"/>
    </row>
    <row r="1009254" spans="15:15" x14ac:dyDescent="0.25">
      <c r="O1009254" s="4"/>
    </row>
    <row r="1009255" spans="15:15" x14ac:dyDescent="0.25">
      <c r="O1009255" s="4"/>
    </row>
    <row r="1009256" spans="15:15" x14ac:dyDescent="0.25">
      <c r="O1009256" s="4"/>
    </row>
    <row r="1009257" spans="15:15" x14ac:dyDescent="0.25">
      <c r="O1009257" s="4"/>
    </row>
    <row r="1009258" spans="15:15" x14ac:dyDescent="0.25">
      <c r="O1009258" s="4"/>
    </row>
    <row r="1009259" spans="15:15" x14ac:dyDescent="0.25">
      <c r="O1009259" s="4"/>
    </row>
    <row r="1009260" spans="15:15" x14ac:dyDescent="0.25">
      <c r="O1009260" s="4"/>
    </row>
    <row r="1009261" spans="15:15" x14ac:dyDescent="0.25">
      <c r="O1009261" s="4"/>
    </row>
    <row r="1009262" spans="15:15" x14ac:dyDescent="0.25">
      <c r="O1009262" s="4"/>
    </row>
    <row r="1009263" spans="15:15" x14ac:dyDescent="0.25">
      <c r="O1009263" s="4"/>
    </row>
    <row r="1009264" spans="15:15" x14ac:dyDescent="0.25">
      <c r="O1009264" s="4"/>
    </row>
    <row r="1009265" spans="15:15" x14ac:dyDescent="0.25">
      <c r="O1009265" s="4"/>
    </row>
    <row r="1009266" spans="15:15" x14ac:dyDescent="0.25">
      <c r="O1009266" s="4"/>
    </row>
    <row r="1009267" spans="15:15" x14ac:dyDescent="0.25">
      <c r="O1009267" s="4"/>
    </row>
    <row r="1009268" spans="15:15" x14ac:dyDescent="0.25">
      <c r="O1009268" s="4"/>
    </row>
    <row r="1009269" spans="15:15" x14ac:dyDescent="0.25">
      <c r="O1009269" s="4"/>
    </row>
    <row r="1009270" spans="15:15" x14ac:dyDescent="0.25">
      <c r="O1009270" s="4"/>
    </row>
    <row r="1009271" spans="15:15" x14ac:dyDescent="0.25">
      <c r="O1009271" s="4"/>
    </row>
    <row r="1009272" spans="15:15" x14ac:dyDescent="0.25">
      <c r="O1009272" s="4"/>
    </row>
    <row r="1009273" spans="15:15" x14ac:dyDescent="0.25">
      <c r="O1009273" s="4"/>
    </row>
    <row r="1009274" spans="15:15" x14ac:dyDescent="0.25">
      <c r="O1009274" s="4"/>
    </row>
    <row r="1009275" spans="15:15" x14ac:dyDescent="0.25">
      <c r="O1009275" s="4"/>
    </row>
    <row r="1009276" spans="15:15" x14ac:dyDescent="0.25">
      <c r="O1009276" s="4"/>
    </row>
    <row r="1009277" spans="15:15" x14ac:dyDescent="0.25">
      <c r="O1009277" s="4"/>
    </row>
    <row r="1009278" spans="15:15" x14ac:dyDescent="0.25">
      <c r="O1009278" s="4"/>
    </row>
    <row r="1009279" spans="15:15" x14ac:dyDescent="0.25">
      <c r="O1009279" s="4"/>
    </row>
    <row r="1009280" spans="15:15" x14ac:dyDescent="0.25">
      <c r="O1009280" s="4"/>
    </row>
    <row r="1009281" spans="15:15" x14ac:dyDescent="0.25">
      <c r="O1009281" s="4"/>
    </row>
    <row r="1009282" spans="15:15" x14ac:dyDescent="0.25">
      <c r="O1009282" s="4"/>
    </row>
    <row r="1009283" spans="15:15" x14ac:dyDescent="0.25">
      <c r="O1009283" s="4"/>
    </row>
    <row r="1009284" spans="15:15" x14ac:dyDescent="0.25">
      <c r="O1009284" s="4"/>
    </row>
    <row r="1009285" spans="15:15" x14ac:dyDescent="0.25">
      <c r="O1009285" s="4"/>
    </row>
    <row r="1009286" spans="15:15" x14ac:dyDescent="0.25">
      <c r="O1009286" s="4"/>
    </row>
    <row r="1009287" spans="15:15" x14ac:dyDescent="0.25">
      <c r="O1009287" s="4"/>
    </row>
    <row r="1009288" spans="15:15" x14ac:dyDescent="0.25">
      <c r="O1009288" s="4"/>
    </row>
    <row r="1009289" spans="15:15" x14ac:dyDescent="0.25">
      <c r="O1009289" s="4"/>
    </row>
    <row r="1009290" spans="15:15" x14ac:dyDescent="0.25">
      <c r="O1009290" s="4"/>
    </row>
    <row r="1009291" spans="15:15" x14ac:dyDescent="0.25">
      <c r="O1009291" s="4"/>
    </row>
    <row r="1009292" spans="15:15" x14ac:dyDescent="0.25">
      <c r="O1009292" s="4"/>
    </row>
    <row r="1009293" spans="15:15" x14ac:dyDescent="0.25">
      <c r="O1009293" s="4"/>
    </row>
    <row r="1009294" spans="15:15" x14ac:dyDescent="0.25">
      <c r="O1009294" s="4"/>
    </row>
    <row r="1009295" spans="15:15" x14ac:dyDescent="0.25">
      <c r="O1009295" s="4"/>
    </row>
    <row r="1009296" spans="15:15" x14ac:dyDescent="0.25">
      <c r="O1009296" s="4"/>
    </row>
    <row r="1009297" spans="15:15" x14ac:dyDescent="0.25">
      <c r="O1009297" s="4"/>
    </row>
    <row r="1009298" spans="15:15" x14ac:dyDescent="0.25">
      <c r="O1009298" s="4"/>
    </row>
    <row r="1009299" spans="15:15" x14ac:dyDescent="0.25">
      <c r="O1009299" s="4"/>
    </row>
    <row r="1009300" spans="15:15" x14ac:dyDescent="0.25">
      <c r="O1009300" s="4"/>
    </row>
    <row r="1009301" spans="15:15" x14ac:dyDescent="0.25">
      <c r="O1009301" s="4"/>
    </row>
    <row r="1009302" spans="15:15" x14ac:dyDescent="0.25">
      <c r="O1009302" s="4"/>
    </row>
    <row r="1009303" spans="15:15" x14ac:dyDescent="0.25">
      <c r="O1009303" s="4"/>
    </row>
    <row r="1009304" spans="15:15" x14ac:dyDescent="0.25">
      <c r="O1009304" s="4"/>
    </row>
    <row r="1009305" spans="15:15" x14ac:dyDescent="0.25">
      <c r="O1009305" s="4"/>
    </row>
    <row r="1009306" spans="15:15" x14ac:dyDescent="0.25">
      <c r="O1009306" s="4"/>
    </row>
    <row r="1009307" spans="15:15" x14ac:dyDescent="0.25">
      <c r="O1009307" s="4"/>
    </row>
    <row r="1009308" spans="15:15" x14ac:dyDescent="0.25">
      <c r="O1009308" s="4"/>
    </row>
    <row r="1009309" spans="15:15" x14ac:dyDescent="0.25">
      <c r="O1009309" s="4"/>
    </row>
    <row r="1009310" spans="15:15" x14ac:dyDescent="0.25">
      <c r="O1009310" s="4"/>
    </row>
    <row r="1009311" spans="15:15" x14ac:dyDescent="0.25">
      <c r="O1009311" s="4"/>
    </row>
    <row r="1009312" spans="15:15" x14ac:dyDescent="0.25">
      <c r="O1009312" s="4"/>
    </row>
    <row r="1009313" spans="15:15" x14ac:dyDescent="0.25">
      <c r="O1009313" s="4"/>
    </row>
    <row r="1009314" spans="15:15" x14ac:dyDescent="0.25">
      <c r="O1009314" s="4"/>
    </row>
    <row r="1009315" spans="15:15" x14ac:dyDescent="0.25">
      <c r="O1009315" s="4"/>
    </row>
    <row r="1009316" spans="15:15" x14ac:dyDescent="0.25">
      <c r="O1009316" s="4"/>
    </row>
    <row r="1009317" spans="15:15" x14ac:dyDescent="0.25">
      <c r="O1009317" s="4"/>
    </row>
    <row r="1009318" spans="15:15" x14ac:dyDescent="0.25">
      <c r="O1009318" s="4"/>
    </row>
    <row r="1009319" spans="15:15" x14ac:dyDescent="0.25">
      <c r="O1009319" s="4"/>
    </row>
    <row r="1009320" spans="15:15" x14ac:dyDescent="0.25">
      <c r="O1009320" s="4"/>
    </row>
    <row r="1009321" spans="15:15" x14ac:dyDescent="0.25">
      <c r="O1009321" s="4"/>
    </row>
    <row r="1009322" spans="15:15" x14ac:dyDescent="0.25">
      <c r="O1009322" s="4"/>
    </row>
    <row r="1009323" spans="15:15" x14ac:dyDescent="0.25">
      <c r="O1009323" s="4"/>
    </row>
    <row r="1009324" spans="15:15" x14ac:dyDescent="0.25">
      <c r="O1009324" s="4"/>
    </row>
    <row r="1009325" spans="15:15" x14ac:dyDescent="0.25">
      <c r="O1009325" s="4"/>
    </row>
    <row r="1009326" spans="15:15" x14ac:dyDescent="0.25">
      <c r="O1009326" s="4"/>
    </row>
    <row r="1009327" spans="15:15" x14ac:dyDescent="0.25">
      <c r="O1009327" s="4"/>
    </row>
    <row r="1009328" spans="15:15" x14ac:dyDescent="0.25">
      <c r="O1009328" s="4"/>
    </row>
    <row r="1009329" spans="15:15" x14ac:dyDescent="0.25">
      <c r="O1009329" s="4"/>
    </row>
    <row r="1009330" spans="15:15" x14ac:dyDescent="0.25">
      <c r="O1009330" s="4"/>
    </row>
    <row r="1009331" spans="15:15" x14ac:dyDescent="0.25">
      <c r="O1009331" s="4"/>
    </row>
    <row r="1009332" spans="15:15" x14ac:dyDescent="0.25">
      <c r="O1009332" s="4"/>
    </row>
    <row r="1009333" spans="15:15" x14ac:dyDescent="0.25">
      <c r="O1009333" s="4"/>
    </row>
    <row r="1009334" spans="15:15" x14ac:dyDescent="0.25">
      <c r="O1009334" s="4"/>
    </row>
    <row r="1009335" spans="15:15" x14ac:dyDescent="0.25">
      <c r="O1009335" s="4"/>
    </row>
    <row r="1009336" spans="15:15" x14ac:dyDescent="0.25">
      <c r="O1009336" s="4"/>
    </row>
    <row r="1009337" spans="15:15" x14ac:dyDescent="0.25">
      <c r="O1009337" s="4"/>
    </row>
    <row r="1009338" spans="15:15" x14ac:dyDescent="0.25">
      <c r="O1009338" s="4"/>
    </row>
    <row r="1009339" spans="15:15" x14ac:dyDescent="0.25">
      <c r="O1009339" s="4"/>
    </row>
    <row r="1009340" spans="15:15" x14ac:dyDescent="0.25">
      <c r="O1009340" s="4"/>
    </row>
    <row r="1009341" spans="15:15" x14ac:dyDescent="0.25">
      <c r="O1009341" s="4"/>
    </row>
    <row r="1009342" spans="15:15" x14ac:dyDescent="0.25">
      <c r="O1009342" s="4"/>
    </row>
    <row r="1009343" spans="15:15" x14ac:dyDescent="0.25">
      <c r="O1009343" s="4"/>
    </row>
    <row r="1009344" spans="15:15" x14ac:dyDescent="0.25">
      <c r="O1009344" s="4"/>
    </row>
    <row r="1009345" spans="15:15" x14ac:dyDescent="0.25">
      <c r="O1009345" s="4"/>
    </row>
    <row r="1009346" spans="15:15" x14ac:dyDescent="0.25">
      <c r="O1009346" s="4"/>
    </row>
    <row r="1009347" spans="15:15" x14ac:dyDescent="0.25">
      <c r="O1009347" s="4"/>
    </row>
    <row r="1009348" spans="15:15" x14ac:dyDescent="0.25">
      <c r="O1009348" s="4"/>
    </row>
    <row r="1009349" spans="15:15" x14ac:dyDescent="0.25">
      <c r="O1009349" s="4"/>
    </row>
    <row r="1009350" spans="15:15" x14ac:dyDescent="0.25">
      <c r="O1009350" s="4"/>
    </row>
    <row r="1009351" spans="15:15" x14ac:dyDescent="0.25">
      <c r="O1009351" s="4"/>
    </row>
    <row r="1009352" spans="15:15" x14ac:dyDescent="0.25">
      <c r="O1009352" s="4"/>
    </row>
    <row r="1009353" spans="15:15" x14ac:dyDescent="0.25">
      <c r="O1009353" s="4"/>
    </row>
    <row r="1009354" spans="15:15" x14ac:dyDescent="0.25">
      <c r="O1009354" s="4"/>
    </row>
    <row r="1009355" spans="15:15" x14ac:dyDescent="0.25">
      <c r="O1009355" s="4"/>
    </row>
    <row r="1009356" spans="15:15" x14ac:dyDescent="0.25">
      <c r="O1009356" s="4"/>
    </row>
    <row r="1009357" spans="15:15" x14ac:dyDescent="0.25">
      <c r="O1009357" s="4"/>
    </row>
    <row r="1009358" spans="15:15" x14ac:dyDescent="0.25">
      <c r="O1009358" s="4"/>
    </row>
    <row r="1009359" spans="15:15" x14ac:dyDescent="0.25">
      <c r="O1009359" s="4"/>
    </row>
    <row r="1009360" spans="15:15" x14ac:dyDescent="0.25">
      <c r="O1009360" s="4"/>
    </row>
    <row r="1009361" spans="15:15" x14ac:dyDescent="0.25">
      <c r="O1009361" s="4"/>
    </row>
    <row r="1009362" spans="15:15" x14ac:dyDescent="0.25">
      <c r="O1009362" s="4"/>
    </row>
    <row r="1009363" spans="15:15" x14ac:dyDescent="0.25">
      <c r="O1009363" s="4"/>
    </row>
    <row r="1009364" spans="15:15" x14ac:dyDescent="0.25">
      <c r="O1009364" s="4"/>
    </row>
    <row r="1009365" spans="15:15" x14ac:dyDescent="0.25">
      <c r="O1009365" s="4"/>
    </row>
    <row r="1009366" spans="15:15" x14ac:dyDescent="0.25">
      <c r="O1009366" s="4"/>
    </row>
    <row r="1009367" spans="15:15" x14ac:dyDescent="0.25">
      <c r="O1009367" s="4"/>
    </row>
    <row r="1009368" spans="15:15" x14ac:dyDescent="0.25">
      <c r="O1009368" s="4"/>
    </row>
    <row r="1009369" spans="15:15" x14ac:dyDescent="0.25">
      <c r="O1009369" s="4"/>
    </row>
    <row r="1009370" spans="15:15" x14ac:dyDescent="0.25">
      <c r="O1009370" s="4"/>
    </row>
    <row r="1009371" spans="15:15" x14ac:dyDescent="0.25">
      <c r="O1009371" s="4"/>
    </row>
    <row r="1009372" spans="15:15" x14ac:dyDescent="0.25">
      <c r="O1009372" s="4"/>
    </row>
    <row r="1009373" spans="15:15" x14ac:dyDescent="0.25">
      <c r="O1009373" s="4"/>
    </row>
    <row r="1009374" spans="15:15" x14ac:dyDescent="0.25">
      <c r="O1009374" s="4"/>
    </row>
    <row r="1009375" spans="15:15" x14ac:dyDescent="0.25">
      <c r="O1009375" s="4"/>
    </row>
    <row r="1009376" spans="15:15" x14ac:dyDescent="0.25">
      <c r="O1009376" s="4"/>
    </row>
    <row r="1009377" spans="15:15" x14ac:dyDescent="0.25">
      <c r="O1009377" s="4"/>
    </row>
    <row r="1009378" spans="15:15" x14ac:dyDescent="0.25">
      <c r="O1009378" s="4"/>
    </row>
    <row r="1009379" spans="15:15" x14ac:dyDescent="0.25">
      <c r="O1009379" s="4"/>
    </row>
    <row r="1009380" spans="15:15" x14ac:dyDescent="0.25">
      <c r="O1009380" s="4"/>
    </row>
    <row r="1009381" spans="15:15" x14ac:dyDescent="0.25">
      <c r="O1009381" s="4"/>
    </row>
    <row r="1009382" spans="15:15" x14ac:dyDescent="0.25">
      <c r="O1009382" s="4"/>
    </row>
    <row r="1009383" spans="15:15" x14ac:dyDescent="0.25">
      <c r="O1009383" s="4"/>
    </row>
    <row r="1009384" spans="15:15" x14ac:dyDescent="0.25">
      <c r="O1009384" s="4"/>
    </row>
    <row r="1009385" spans="15:15" x14ac:dyDescent="0.25">
      <c r="O1009385" s="4"/>
    </row>
    <row r="1009386" spans="15:15" x14ac:dyDescent="0.25">
      <c r="O1009386" s="4"/>
    </row>
    <row r="1009387" spans="15:15" x14ac:dyDescent="0.25">
      <c r="O1009387" s="4"/>
    </row>
    <row r="1009388" spans="15:15" x14ac:dyDescent="0.25">
      <c r="O1009388" s="4"/>
    </row>
    <row r="1009389" spans="15:15" x14ac:dyDescent="0.25">
      <c r="O1009389" s="4"/>
    </row>
    <row r="1009390" spans="15:15" x14ac:dyDescent="0.25">
      <c r="O1009390" s="4"/>
    </row>
    <row r="1009391" spans="15:15" x14ac:dyDescent="0.25">
      <c r="O1009391" s="4"/>
    </row>
    <row r="1009392" spans="15:15" x14ac:dyDescent="0.25">
      <c r="O1009392" s="4"/>
    </row>
    <row r="1009393" spans="15:15" x14ac:dyDescent="0.25">
      <c r="O1009393" s="4"/>
    </row>
    <row r="1009394" spans="15:15" x14ac:dyDescent="0.25">
      <c r="O1009394" s="4"/>
    </row>
    <row r="1009395" spans="15:15" x14ac:dyDescent="0.25">
      <c r="O1009395" s="4"/>
    </row>
    <row r="1009396" spans="15:15" x14ac:dyDescent="0.25">
      <c r="O1009396" s="4"/>
    </row>
    <row r="1009397" spans="15:15" x14ac:dyDescent="0.25">
      <c r="O1009397" s="4"/>
    </row>
    <row r="1009398" spans="15:15" x14ac:dyDescent="0.25">
      <c r="O1009398" s="4"/>
    </row>
    <row r="1009399" spans="15:15" x14ac:dyDescent="0.25">
      <c r="O1009399" s="4"/>
    </row>
    <row r="1009400" spans="15:15" x14ac:dyDescent="0.25">
      <c r="O1009400" s="4"/>
    </row>
    <row r="1009401" spans="15:15" x14ac:dyDescent="0.25">
      <c r="O1009401" s="4"/>
    </row>
    <row r="1009402" spans="15:15" x14ac:dyDescent="0.25">
      <c r="O1009402" s="4"/>
    </row>
    <row r="1009403" spans="15:15" x14ac:dyDescent="0.25">
      <c r="O1009403" s="4"/>
    </row>
    <row r="1009404" spans="15:15" x14ac:dyDescent="0.25">
      <c r="O1009404" s="4"/>
    </row>
    <row r="1009405" spans="15:15" x14ac:dyDescent="0.25">
      <c r="O1009405" s="4"/>
    </row>
    <row r="1009406" spans="15:15" x14ac:dyDescent="0.25">
      <c r="O1009406" s="4"/>
    </row>
    <row r="1009407" spans="15:15" x14ac:dyDescent="0.25">
      <c r="O1009407" s="4"/>
    </row>
    <row r="1009408" spans="15:15" x14ac:dyDescent="0.25">
      <c r="O1009408" s="4"/>
    </row>
    <row r="1009409" spans="15:15" x14ac:dyDescent="0.25">
      <c r="O1009409" s="4"/>
    </row>
    <row r="1009410" spans="15:15" x14ac:dyDescent="0.25">
      <c r="O1009410" s="4"/>
    </row>
    <row r="1009411" spans="15:15" x14ac:dyDescent="0.25">
      <c r="O1009411" s="4"/>
    </row>
    <row r="1009412" spans="15:15" x14ac:dyDescent="0.25">
      <c r="O1009412" s="4"/>
    </row>
    <row r="1009413" spans="15:15" x14ac:dyDescent="0.25">
      <c r="O1009413" s="4"/>
    </row>
    <row r="1009414" spans="15:15" x14ac:dyDescent="0.25">
      <c r="O1009414" s="4"/>
    </row>
    <row r="1009415" spans="15:15" x14ac:dyDescent="0.25">
      <c r="O1009415" s="4"/>
    </row>
    <row r="1009416" spans="15:15" x14ac:dyDescent="0.25">
      <c r="O1009416" s="4"/>
    </row>
    <row r="1009417" spans="15:15" x14ac:dyDescent="0.25">
      <c r="O1009417" s="4"/>
    </row>
    <row r="1009418" spans="15:15" x14ac:dyDescent="0.25">
      <c r="O1009418" s="4"/>
    </row>
    <row r="1009419" spans="15:15" x14ac:dyDescent="0.25">
      <c r="O1009419" s="4"/>
    </row>
    <row r="1009420" spans="15:15" x14ac:dyDescent="0.25">
      <c r="O1009420" s="4"/>
    </row>
    <row r="1009421" spans="15:15" x14ac:dyDescent="0.25">
      <c r="O1009421" s="4"/>
    </row>
    <row r="1009422" spans="15:15" x14ac:dyDescent="0.25">
      <c r="O1009422" s="4"/>
    </row>
    <row r="1009423" spans="15:15" x14ac:dyDescent="0.25">
      <c r="O1009423" s="4"/>
    </row>
    <row r="1009424" spans="15:15" x14ac:dyDescent="0.25">
      <c r="O1009424" s="4"/>
    </row>
    <row r="1009425" spans="15:15" x14ac:dyDescent="0.25">
      <c r="O1009425" s="4"/>
    </row>
    <row r="1009426" spans="15:15" x14ac:dyDescent="0.25">
      <c r="O1009426" s="4"/>
    </row>
    <row r="1009427" spans="15:15" x14ac:dyDescent="0.25">
      <c r="O1009427" s="4"/>
    </row>
    <row r="1009428" spans="15:15" x14ac:dyDescent="0.25">
      <c r="O1009428" s="4"/>
    </row>
    <row r="1009429" spans="15:15" x14ac:dyDescent="0.25">
      <c r="O1009429" s="4"/>
    </row>
    <row r="1009430" spans="15:15" x14ac:dyDescent="0.25">
      <c r="O1009430" s="4"/>
    </row>
    <row r="1009431" spans="15:15" x14ac:dyDescent="0.25">
      <c r="O1009431" s="4"/>
    </row>
    <row r="1009432" spans="15:15" x14ac:dyDescent="0.25">
      <c r="O1009432" s="4"/>
    </row>
    <row r="1009433" spans="15:15" x14ac:dyDescent="0.25">
      <c r="O1009433" s="4"/>
    </row>
    <row r="1009434" spans="15:15" x14ac:dyDescent="0.25">
      <c r="O1009434" s="4"/>
    </row>
    <row r="1009435" spans="15:15" x14ac:dyDescent="0.25">
      <c r="O1009435" s="4"/>
    </row>
    <row r="1009436" spans="15:15" x14ac:dyDescent="0.25">
      <c r="O1009436" s="4"/>
    </row>
    <row r="1009437" spans="15:15" x14ac:dyDescent="0.25">
      <c r="O1009437" s="4"/>
    </row>
    <row r="1009438" spans="15:15" x14ac:dyDescent="0.25">
      <c r="O1009438" s="4"/>
    </row>
    <row r="1009439" spans="15:15" x14ac:dyDescent="0.25">
      <c r="O1009439" s="4"/>
    </row>
    <row r="1009440" spans="15:15" x14ac:dyDescent="0.25">
      <c r="O1009440" s="4"/>
    </row>
    <row r="1009441" spans="15:15" x14ac:dyDescent="0.25">
      <c r="O1009441" s="4"/>
    </row>
    <row r="1009442" spans="15:15" x14ac:dyDescent="0.25">
      <c r="O1009442" s="4"/>
    </row>
    <row r="1009443" spans="15:15" x14ac:dyDescent="0.25">
      <c r="O1009443" s="4"/>
    </row>
    <row r="1009444" spans="15:15" x14ac:dyDescent="0.25">
      <c r="O1009444" s="4"/>
    </row>
    <row r="1009445" spans="15:15" x14ac:dyDescent="0.25">
      <c r="O1009445" s="4"/>
    </row>
    <row r="1009446" spans="15:15" x14ac:dyDescent="0.25">
      <c r="O1009446" s="4"/>
    </row>
    <row r="1009447" spans="15:15" x14ac:dyDescent="0.25">
      <c r="O1009447" s="4"/>
    </row>
    <row r="1009448" spans="15:15" x14ac:dyDescent="0.25">
      <c r="O1009448" s="4"/>
    </row>
    <row r="1009449" spans="15:15" x14ac:dyDescent="0.25">
      <c r="O1009449" s="4"/>
    </row>
    <row r="1009450" spans="15:15" x14ac:dyDescent="0.25">
      <c r="O1009450" s="4"/>
    </row>
    <row r="1009451" spans="15:15" x14ac:dyDescent="0.25">
      <c r="O1009451" s="4"/>
    </row>
    <row r="1009452" spans="15:15" x14ac:dyDescent="0.25">
      <c r="O1009452" s="4"/>
    </row>
    <row r="1009453" spans="15:15" x14ac:dyDescent="0.25">
      <c r="O1009453" s="4"/>
    </row>
    <row r="1009454" spans="15:15" x14ac:dyDescent="0.25">
      <c r="O1009454" s="4"/>
    </row>
    <row r="1009455" spans="15:15" x14ac:dyDescent="0.25">
      <c r="O1009455" s="4"/>
    </row>
    <row r="1009456" spans="15:15" x14ac:dyDescent="0.25">
      <c r="O1009456" s="4"/>
    </row>
    <row r="1009457" spans="15:15" x14ac:dyDescent="0.25">
      <c r="O1009457" s="4"/>
    </row>
    <row r="1009458" spans="15:15" x14ac:dyDescent="0.25">
      <c r="O1009458" s="4"/>
    </row>
    <row r="1009459" spans="15:15" x14ac:dyDescent="0.25">
      <c r="O1009459" s="4"/>
    </row>
    <row r="1009460" spans="15:15" x14ac:dyDescent="0.25">
      <c r="O1009460" s="4"/>
    </row>
    <row r="1009461" spans="15:15" x14ac:dyDescent="0.25">
      <c r="O1009461" s="4"/>
    </row>
    <row r="1009462" spans="15:15" x14ac:dyDescent="0.25">
      <c r="O1009462" s="4"/>
    </row>
    <row r="1009463" spans="15:15" x14ac:dyDescent="0.25">
      <c r="O1009463" s="4"/>
    </row>
    <row r="1009464" spans="15:15" x14ac:dyDescent="0.25">
      <c r="O1009464" s="4"/>
    </row>
    <row r="1009465" spans="15:15" x14ac:dyDescent="0.25">
      <c r="O1009465" s="4"/>
    </row>
    <row r="1009466" spans="15:15" x14ac:dyDescent="0.25">
      <c r="O1009466" s="4"/>
    </row>
    <row r="1009467" spans="15:15" x14ac:dyDescent="0.25">
      <c r="O1009467" s="4"/>
    </row>
    <row r="1009468" spans="15:15" x14ac:dyDescent="0.25">
      <c r="O1009468" s="4"/>
    </row>
    <row r="1009469" spans="15:15" x14ac:dyDescent="0.25">
      <c r="O1009469" s="4"/>
    </row>
    <row r="1009470" spans="15:15" x14ac:dyDescent="0.25">
      <c r="O1009470" s="4"/>
    </row>
    <row r="1009471" spans="15:15" x14ac:dyDescent="0.25">
      <c r="O1009471" s="4"/>
    </row>
    <row r="1009472" spans="15:15" x14ac:dyDescent="0.25">
      <c r="O1009472" s="4"/>
    </row>
    <row r="1009473" spans="15:15" x14ac:dyDescent="0.25">
      <c r="O1009473" s="4"/>
    </row>
    <row r="1009474" spans="15:15" x14ac:dyDescent="0.25">
      <c r="O1009474" s="4"/>
    </row>
    <row r="1009475" spans="15:15" x14ac:dyDescent="0.25">
      <c r="O1009475" s="4"/>
    </row>
    <row r="1009476" spans="15:15" x14ac:dyDescent="0.25">
      <c r="O1009476" s="4"/>
    </row>
    <row r="1009477" spans="15:15" x14ac:dyDescent="0.25">
      <c r="O1009477" s="4"/>
    </row>
    <row r="1009478" spans="15:15" x14ac:dyDescent="0.25">
      <c r="O1009478" s="4"/>
    </row>
    <row r="1009479" spans="15:15" x14ac:dyDescent="0.25">
      <c r="O1009479" s="4"/>
    </row>
    <row r="1009480" spans="15:15" x14ac:dyDescent="0.25">
      <c r="O1009480" s="4"/>
    </row>
    <row r="1009481" spans="15:15" x14ac:dyDescent="0.25">
      <c r="O1009481" s="4"/>
    </row>
    <row r="1009482" spans="15:15" x14ac:dyDescent="0.25">
      <c r="O1009482" s="4"/>
    </row>
    <row r="1009483" spans="15:15" x14ac:dyDescent="0.25">
      <c r="O1009483" s="4"/>
    </row>
    <row r="1009484" spans="15:15" x14ac:dyDescent="0.25">
      <c r="O1009484" s="4"/>
    </row>
    <row r="1009485" spans="15:15" x14ac:dyDescent="0.25">
      <c r="O1009485" s="4"/>
    </row>
    <row r="1009486" spans="15:15" x14ac:dyDescent="0.25">
      <c r="O1009486" s="4"/>
    </row>
    <row r="1009487" spans="15:15" x14ac:dyDescent="0.25">
      <c r="O1009487" s="4"/>
    </row>
    <row r="1009488" spans="15:15" x14ac:dyDescent="0.25">
      <c r="O1009488" s="4"/>
    </row>
    <row r="1009489" spans="15:15" x14ac:dyDescent="0.25">
      <c r="O1009489" s="4"/>
    </row>
    <row r="1009490" spans="15:15" x14ac:dyDescent="0.25">
      <c r="O1009490" s="4"/>
    </row>
    <row r="1009491" spans="15:15" x14ac:dyDescent="0.25">
      <c r="O1009491" s="4"/>
    </row>
    <row r="1009492" spans="15:15" x14ac:dyDescent="0.25">
      <c r="O1009492" s="4"/>
    </row>
    <row r="1009493" spans="15:15" x14ac:dyDescent="0.25">
      <c r="O1009493" s="4"/>
    </row>
    <row r="1009494" spans="15:15" x14ac:dyDescent="0.25">
      <c r="O1009494" s="4"/>
    </row>
    <row r="1009495" spans="15:15" x14ac:dyDescent="0.25">
      <c r="O1009495" s="4"/>
    </row>
    <row r="1009496" spans="15:15" x14ac:dyDescent="0.25">
      <c r="O1009496" s="4"/>
    </row>
    <row r="1009497" spans="15:15" x14ac:dyDescent="0.25">
      <c r="O1009497" s="4"/>
    </row>
    <row r="1009498" spans="15:15" x14ac:dyDescent="0.25">
      <c r="O1009498" s="4"/>
    </row>
    <row r="1009499" spans="15:15" x14ac:dyDescent="0.25">
      <c r="O1009499" s="4"/>
    </row>
    <row r="1009500" spans="15:15" x14ac:dyDescent="0.25">
      <c r="O1009500" s="4"/>
    </row>
    <row r="1009501" spans="15:15" x14ac:dyDescent="0.25">
      <c r="O1009501" s="4"/>
    </row>
    <row r="1009502" spans="15:15" x14ac:dyDescent="0.25">
      <c r="O1009502" s="4"/>
    </row>
    <row r="1009503" spans="15:15" x14ac:dyDescent="0.25">
      <c r="O1009503" s="4"/>
    </row>
    <row r="1009504" spans="15:15" x14ac:dyDescent="0.25">
      <c r="O1009504" s="4"/>
    </row>
    <row r="1009505" spans="15:15" x14ac:dyDescent="0.25">
      <c r="O1009505" s="4"/>
    </row>
    <row r="1009506" spans="15:15" x14ac:dyDescent="0.25">
      <c r="O1009506" s="4"/>
    </row>
    <row r="1009507" spans="15:15" x14ac:dyDescent="0.25">
      <c r="O1009507" s="4"/>
    </row>
    <row r="1009508" spans="15:15" x14ac:dyDescent="0.25">
      <c r="O1009508" s="4"/>
    </row>
    <row r="1009509" spans="15:15" x14ac:dyDescent="0.25">
      <c r="O1009509" s="4"/>
    </row>
    <row r="1009510" spans="15:15" x14ac:dyDescent="0.25">
      <c r="O1009510" s="4"/>
    </row>
    <row r="1009511" spans="15:15" x14ac:dyDescent="0.25">
      <c r="O1009511" s="4"/>
    </row>
    <row r="1009512" spans="15:15" x14ac:dyDescent="0.25">
      <c r="O1009512" s="4"/>
    </row>
    <row r="1009513" spans="15:15" x14ac:dyDescent="0.25">
      <c r="O1009513" s="4"/>
    </row>
    <row r="1009514" spans="15:15" x14ac:dyDescent="0.25">
      <c r="O1009514" s="4"/>
    </row>
    <row r="1009515" spans="15:15" x14ac:dyDescent="0.25">
      <c r="O1009515" s="4"/>
    </row>
    <row r="1009516" spans="15:15" x14ac:dyDescent="0.25">
      <c r="O1009516" s="4"/>
    </row>
    <row r="1009517" spans="15:15" x14ac:dyDescent="0.25">
      <c r="O1009517" s="4"/>
    </row>
    <row r="1009518" spans="15:15" x14ac:dyDescent="0.25">
      <c r="O1009518" s="4"/>
    </row>
    <row r="1009519" spans="15:15" x14ac:dyDescent="0.25">
      <c r="O1009519" s="4"/>
    </row>
    <row r="1009520" spans="15:15" x14ac:dyDescent="0.25">
      <c r="O1009520" s="4"/>
    </row>
    <row r="1009521" spans="15:15" x14ac:dyDescent="0.25">
      <c r="O1009521" s="4"/>
    </row>
    <row r="1009522" spans="15:15" x14ac:dyDescent="0.25">
      <c r="O1009522" s="4"/>
    </row>
    <row r="1009523" spans="15:15" x14ac:dyDescent="0.25">
      <c r="O1009523" s="4"/>
    </row>
    <row r="1009524" spans="15:15" x14ac:dyDescent="0.25">
      <c r="O1009524" s="4"/>
    </row>
    <row r="1009525" spans="15:15" x14ac:dyDescent="0.25">
      <c r="O1009525" s="4"/>
    </row>
    <row r="1009526" spans="15:15" x14ac:dyDescent="0.25">
      <c r="O1009526" s="4"/>
    </row>
    <row r="1009527" spans="15:15" x14ac:dyDescent="0.25">
      <c r="O1009527" s="4"/>
    </row>
    <row r="1009528" spans="15:15" x14ac:dyDescent="0.25">
      <c r="O1009528" s="4"/>
    </row>
    <row r="1009529" spans="15:15" x14ac:dyDescent="0.25">
      <c r="O1009529" s="4"/>
    </row>
    <row r="1009530" spans="15:15" x14ac:dyDescent="0.25">
      <c r="O1009530" s="4"/>
    </row>
    <row r="1009531" spans="15:15" x14ac:dyDescent="0.25">
      <c r="O1009531" s="4"/>
    </row>
    <row r="1009532" spans="15:15" x14ac:dyDescent="0.25">
      <c r="O1009532" s="4"/>
    </row>
    <row r="1009533" spans="15:15" x14ac:dyDescent="0.25">
      <c r="O1009533" s="4"/>
    </row>
    <row r="1009534" spans="15:15" x14ac:dyDescent="0.25">
      <c r="O1009534" s="4"/>
    </row>
    <row r="1009535" spans="15:15" x14ac:dyDescent="0.25">
      <c r="O1009535" s="4"/>
    </row>
    <row r="1009536" spans="15:15" x14ac:dyDescent="0.25">
      <c r="O1009536" s="4"/>
    </row>
    <row r="1009537" spans="15:15" x14ac:dyDescent="0.25">
      <c r="O1009537" s="4"/>
    </row>
    <row r="1009538" spans="15:15" x14ac:dyDescent="0.25">
      <c r="O1009538" s="4"/>
    </row>
    <row r="1009539" spans="15:15" x14ac:dyDescent="0.25">
      <c r="O1009539" s="4"/>
    </row>
    <row r="1009540" spans="15:15" x14ac:dyDescent="0.25">
      <c r="O1009540" s="4"/>
    </row>
    <row r="1009541" spans="15:15" x14ac:dyDescent="0.25">
      <c r="O1009541" s="4"/>
    </row>
    <row r="1009542" spans="15:15" x14ac:dyDescent="0.25">
      <c r="O1009542" s="4"/>
    </row>
    <row r="1009543" spans="15:15" x14ac:dyDescent="0.25">
      <c r="O1009543" s="4"/>
    </row>
    <row r="1009544" spans="15:15" x14ac:dyDescent="0.25">
      <c r="O1009544" s="4"/>
    </row>
    <row r="1009545" spans="15:15" x14ac:dyDescent="0.25">
      <c r="O1009545" s="4"/>
    </row>
    <row r="1009546" spans="15:15" x14ac:dyDescent="0.25">
      <c r="O1009546" s="4"/>
    </row>
    <row r="1009547" spans="15:15" x14ac:dyDescent="0.25">
      <c r="O1009547" s="4"/>
    </row>
    <row r="1009548" spans="15:15" x14ac:dyDescent="0.25">
      <c r="O1009548" s="4"/>
    </row>
    <row r="1009549" spans="15:15" x14ac:dyDescent="0.25">
      <c r="O1009549" s="4"/>
    </row>
    <row r="1009550" spans="15:15" x14ac:dyDescent="0.25">
      <c r="O1009550" s="4"/>
    </row>
    <row r="1009551" spans="15:15" x14ac:dyDescent="0.25">
      <c r="O1009551" s="4"/>
    </row>
    <row r="1009552" spans="15:15" x14ac:dyDescent="0.25">
      <c r="O1009552" s="4"/>
    </row>
    <row r="1009553" spans="15:15" x14ac:dyDescent="0.25">
      <c r="O1009553" s="4"/>
    </row>
    <row r="1009554" spans="15:15" x14ac:dyDescent="0.25">
      <c r="O1009554" s="4"/>
    </row>
    <row r="1009555" spans="15:15" x14ac:dyDescent="0.25">
      <c r="O1009555" s="4"/>
    </row>
    <row r="1009556" spans="15:15" x14ac:dyDescent="0.25">
      <c r="O1009556" s="4"/>
    </row>
    <row r="1009557" spans="15:15" x14ac:dyDescent="0.25">
      <c r="O1009557" s="4"/>
    </row>
    <row r="1009558" spans="15:15" x14ac:dyDescent="0.25">
      <c r="O1009558" s="4"/>
    </row>
    <row r="1009559" spans="15:15" x14ac:dyDescent="0.25">
      <c r="O1009559" s="4"/>
    </row>
    <row r="1009560" spans="15:15" x14ac:dyDescent="0.25">
      <c r="O1009560" s="4"/>
    </row>
    <row r="1009561" spans="15:15" x14ac:dyDescent="0.25">
      <c r="O1009561" s="4"/>
    </row>
    <row r="1009562" spans="15:15" x14ac:dyDescent="0.25">
      <c r="O1009562" s="4"/>
    </row>
    <row r="1009563" spans="15:15" x14ac:dyDescent="0.25">
      <c r="O1009563" s="4"/>
    </row>
    <row r="1009564" spans="15:15" x14ac:dyDescent="0.25">
      <c r="O1009564" s="4"/>
    </row>
    <row r="1009565" spans="15:15" x14ac:dyDescent="0.25">
      <c r="O1009565" s="4"/>
    </row>
    <row r="1009566" spans="15:15" x14ac:dyDescent="0.25">
      <c r="O1009566" s="4"/>
    </row>
    <row r="1009567" spans="15:15" x14ac:dyDescent="0.25">
      <c r="O1009567" s="4"/>
    </row>
    <row r="1009568" spans="15:15" x14ac:dyDescent="0.25">
      <c r="O1009568" s="4"/>
    </row>
    <row r="1009569" spans="15:15" x14ac:dyDescent="0.25">
      <c r="O1009569" s="4"/>
    </row>
    <row r="1009570" spans="15:15" x14ac:dyDescent="0.25">
      <c r="O1009570" s="4"/>
    </row>
    <row r="1009571" spans="15:15" x14ac:dyDescent="0.25">
      <c r="O1009571" s="4"/>
    </row>
    <row r="1009572" spans="15:15" x14ac:dyDescent="0.25">
      <c r="O1009572" s="4"/>
    </row>
    <row r="1009573" spans="15:15" x14ac:dyDescent="0.25">
      <c r="O1009573" s="4"/>
    </row>
    <row r="1009574" spans="15:15" x14ac:dyDescent="0.25">
      <c r="O1009574" s="4"/>
    </row>
    <row r="1009575" spans="15:15" x14ac:dyDescent="0.25">
      <c r="O1009575" s="4"/>
    </row>
    <row r="1009576" spans="15:15" x14ac:dyDescent="0.25">
      <c r="O1009576" s="4"/>
    </row>
    <row r="1009577" spans="15:15" x14ac:dyDescent="0.25">
      <c r="O1009577" s="4"/>
    </row>
    <row r="1009578" spans="15:15" x14ac:dyDescent="0.25">
      <c r="O1009578" s="4"/>
    </row>
    <row r="1009579" spans="15:15" x14ac:dyDescent="0.25">
      <c r="O1009579" s="4"/>
    </row>
    <row r="1009580" spans="15:15" x14ac:dyDescent="0.25">
      <c r="O1009580" s="4"/>
    </row>
    <row r="1009581" spans="15:15" x14ac:dyDescent="0.25">
      <c r="O1009581" s="4"/>
    </row>
    <row r="1009582" spans="15:15" x14ac:dyDescent="0.25">
      <c r="O1009582" s="4"/>
    </row>
    <row r="1009583" spans="15:15" x14ac:dyDescent="0.25">
      <c r="O1009583" s="4"/>
    </row>
    <row r="1009584" spans="15:15" x14ac:dyDescent="0.25">
      <c r="O1009584" s="4"/>
    </row>
    <row r="1009585" spans="15:15" x14ac:dyDescent="0.25">
      <c r="O1009585" s="4"/>
    </row>
    <row r="1009586" spans="15:15" x14ac:dyDescent="0.25">
      <c r="O1009586" s="4"/>
    </row>
    <row r="1009587" spans="15:15" x14ac:dyDescent="0.25">
      <c r="O1009587" s="4"/>
    </row>
    <row r="1009588" spans="15:15" x14ac:dyDescent="0.25">
      <c r="O1009588" s="4"/>
    </row>
    <row r="1009589" spans="15:15" x14ac:dyDescent="0.25">
      <c r="O1009589" s="4"/>
    </row>
    <row r="1009590" spans="15:15" x14ac:dyDescent="0.25">
      <c r="O1009590" s="4"/>
    </row>
    <row r="1009591" spans="15:15" x14ac:dyDescent="0.25">
      <c r="O1009591" s="4"/>
    </row>
    <row r="1009592" spans="15:15" x14ac:dyDescent="0.25">
      <c r="O1009592" s="4"/>
    </row>
    <row r="1009593" spans="15:15" x14ac:dyDescent="0.25">
      <c r="O1009593" s="4"/>
    </row>
    <row r="1009594" spans="15:15" x14ac:dyDescent="0.25">
      <c r="O1009594" s="4"/>
    </row>
    <row r="1009595" spans="15:15" x14ac:dyDescent="0.25">
      <c r="O1009595" s="4"/>
    </row>
    <row r="1009596" spans="15:15" x14ac:dyDescent="0.25">
      <c r="O1009596" s="4"/>
    </row>
    <row r="1009597" spans="15:15" x14ac:dyDescent="0.25">
      <c r="O1009597" s="4"/>
    </row>
    <row r="1009598" spans="15:15" x14ac:dyDescent="0.25">
      <c r="O1009598" s="4"/>
    </row>
    <row r="1009599" spans="15:15" x14ac:dyDescent="0.25">
      <c r="O1009599" s="4"/>
    </row>
    <row r="1009600" spans="15:15" x14ac:dyDescent="0.25">
      <c r="O1009600" s="4"/>
    </row>
    <row r="1009601" spans="15:15" x14ac:dyDescent="0.25">
      <c r="O1009601" s="4"/>
    </row>
    <row r="1009602" spans="15:15" x14ac:dyDescent="0.25">
      <c r="O1009602" s="4"/>
    </row>
    <row r="1009603" spans="15:15" x14ac:dyDescent="0.25">
      <c r="O1009603" s="4"/>
    </row>
    <row r="1009604" spans="15:15" x14ac:dyDescent="0.25">
      <c r="O1009604" s="4"/>
    </row>
    <row r="1009605" spans="15:15" x14ac:dyDescent="0.25">
      <c r="O1009605" s="4"/>
    </row>
    <row r="1009606" spans="15:15" x14ac:dyDescent="0.25">
      <c r="O1009606" s="4"/>
    </row>
    <row r="1009607" spans="15:15" x14ac:dyDescent="0.25">
      <c r="O1009607" s="4"/>
    </row>
    <row r="1009608" spans="15:15" x14ac:dyDescent="0.25">
      <c r="O1009608" s="4"/>
    </row>
    <row r="1009609" spans="15:15" x14ac:dyDescent="0.25">
      <c r="O1009609" s="4"/>
    </row>
    <row r="1009610" spans="15:15" x14ac:dyDescent="0.25">
      <c r="O1009610" s="4"/>
    </row>
    <row r="1009611" spans="15:15" x14ac:dyDescent="0.25">
      <c r="O1009611" s="4"/>
    </row>
    <row r="1009612" spans="15:15" x14ac:dyDescent="0.25">
      <c r="O1009612" s="4"/>
    </row>
    <row r="1009613" spans="15:15" x14ac:dyDescent="0.25">
      <c r="O1009613" s="4"/>
    </row>
    <row r="1009614" spans="15:15" x14ac:dyDescent="0.25">
      <c r="O1009614" s="4"/>
    </row>
    <row r="1009615" spans="15:15" x14ac:dyDescent="0.25">
      <c r="O1009615" s="4"/>
    </row>
    <row r="1009616" spans="15:15" x14ac:dyDescent="0.25">
      <c r="O1009616" s="4"/>
    </row>
    <row r="1009617" spans="15:15" x14ac:dyDescent="0.25">
      <c r="O1009617" s="4"/>
    </row>
    <row r="1009618" spans="15:15" x14ac:dyDescent="0.25">
      <c r="O1009618" s="4"/>
    </row>
    <row r="1009619" spans="15:15" x14ac:dyDescent="0.25">
      <c r="O1009619" s="4"/>
    </row>
    <row r="1009620" spans="15:15" x14ac:dyDescent="0.25">
      <c r="O1009620" s="4"/>
    </row>
    <row r="1009621" spans="15:15" x14ac:dyDescent="0.25">
      <c r="O1009621" s="4"/>
    </row>
    <row r="1009622" spans="15:15" x14ac:dyDescent="0.25">
      <c r="O1009622" s="4"/>
    </row>
    <row r="1009623" spans="15:15" x14ac:dyDescent="0.25">
      <c r="O1009623" s="4"/>
    </row>
    <row r="1009624" spans="15:15" x14ac:dyDescent="0.25">
      <c r="O1009624" s="4"/>
    </row>
    <row r="1009625" spans="15:15" x14ac:dyDescent="0.25">
      <c r="O1009625" s="4"/>
    </row>
    <row r="1009626" spans="15:15" x14ac:dyDescent="0.25">
      <c r="O1009626" s="4"/>
    </row>
    <row r="1009627" spans="15:15" x14ac:dyDescent="0.25">
      <c r="O1009627" s="4"/>
    </row>
    <row r="1009628" spans="15:15" x14ac:dyDescent="0.25">
      <c r="O1009628" s="4"/>
    </row>
    <row r="1009629" spans="15:15" x14ac:dyDescent="0.25">
      <c r="O1009629" s="4"/>
    </row>
    <row r="1009630" spans="15:15" x14ac:dyDescent="0.25">
      <c r="O1009630" s="4"/>
    </row>
    <row r="1009631" spans="15:15" x14ac:dyDescent="0.25">
      <c r="O1009631" s="4"/>
    </row>
    <row r="1009632" spans="15:15" x14ac:dyDescent="0.25">
      <c r="O1009632" s="4"/>
    </row>
    <row r="1009633" spans="15:15" x14ac:dyDescent="0.25">
      <c r="O1009633" s="4"/>
    </row>
    <row r="1009634" spans="15:15" x14ac:dyDescent="0.25">
      <c r="O1009634" s="4"/>
    </row>
    <row r="1009635" spans="15:15" x14ac:dyDescent="0.25">
      <c r="O1009635" s="4"/>
    </row>
    <row r="1009636" spans="15:15" x14ac:dyDescent="0.25">
      <c r="O1009636" s="4"/>
    </row>
    <row r="1009637" spans="15:15" x14ac:dyDescent="0.25">
      <c r="O1009637" s="4"/>
    </row>
    <row r="1009638" spans="15:15" x14ac:dyDescent="0.25">
      <c r="O1009638" s="4"/>
    </row>
    <row r="1009639" spans="15:15" x14ac:dyDescent="0.25">
      <c r="O1009639" s="4"/>
    </row>
    <row r="1009640" spans="15:15" x14ac:dyDescent="0.25">
      <c r="O1009640" s="4"/>
    </row>
    <row r="1009641" spans="15:15" x14ac:dyDescent="0.25">
      <c r="O1009641" s="4"/>
    </row>
    <row r="1009642" spans="15:15" x14ac:dyDescent="0.25">
      <c r="O1009642" s="4"/>
    </row>
    <row r="1009643" spans="15:15" x14ac:dyDescent="0.25">
      <c r="O1009643" s="4"/>
    </row>
    <row r="1009644" spans="15:15" x14ac:dyDescent="0.25">
      <c r="O1009644" s="4"/>
    </row>
    <row r="1009645" spans="15:15" x14ac:dyDescent="0.25">
      <c r="O1009645" s="4"/>
    </row>
    <row r="1009646" spans="15:15" x14ac:dyDescent="0.25">
      <c r="O1009646" s="4"/>
    </row>
    <row r="1009647" spans="15:15" x14ac:dyDescent="0.25">
      <c r="O1009647" s="4"/>
    </row>
    <row r="1009648" spans="15:15" x14ac:dyDescent="0.25">
      <c r="O1009648" s="4"/>
    </row>
    <row r="1009649" spans="15:15" x14ac:dyDescent="0.25">
      <c r="O1009649" s="4"/>
    </row>
    <row r="1009650" spans="15:15" x14ac:dyDescent="0.25">
      <c r="O1009650" s="4"/>
    </row>
    <row r="1009651" spans="15:15" x14ac:dyDescent="0.25">
      <c r="O1009651" s="4"/>
    </row>
    <row r="1009652" spans="15:15" x14ac:dyDescent="0.25">
      <c r="O1009652" s="4"/>
    </row>
    <row r="1009653" spans="15:15" x14ac:dyDescent="0.25">
      <c r="O1009653" s="4"/>
    </row>
    <row r="1009654" spans="15:15" x14ac:dyDescent="0.25">
      <c r="O1009654" s="4"/>
    </row>
    <row r="1009655" spans="15:15" x14ac:dyDescent="0.25">
      <c r="O1009655" s="4"/>
    </row>
    <row r="1009656" spans="15:15" x14ac:dyDescent="0.25">
      <c r="O1009656" s="4"/>
    </row>
    <row r="1009657" spans="15:15" x14ac:dyDescent="0.25">
      <c r="O1009657" s="4"/>
    </row>
    <row r="1009658" spans="15:15" x14ac:dyDescent="0.25">
      <c r="O1009658" s="4"/>
    </row>
    <row r="1009659" spans="15:15" x14ac:dyDescent="0.25">
      <c r="O1009659" s="4"/>
    </row>
    <row r="1009660" spans="15:15" x14ac:dyDescent="0.25">
      <c r="O1009660" s="4"/>
    </row>
    <row r="1009661" spans="15:15" x14ac:dyDescent="0.25">
      <c r="O1009661" s="4"/>
    </row>
    <row r="1009662" spans="15:15" x14ac:dyDescent="0.25">
      <c r="O1009662" s="4"/>
    </row>
    <row r="1009663" spans="15:15" x14ac:dyDescent="0.25">
      <c r="O1009663" s="4"/>
    </row>
    <row r="1009664" spans="15:15" x14ac:dyDescent="0.25">
      <c r="O1009664" s="4"/>
    </row>
    <row r="1009665" spans="15:15" x14ac:dyDescent="0.25">
      <c r="O1009665" s="4"/>
    </row>
    <row r="1009666" spans="15:15" x14ac:dyDescent="0.25">
      <c r="O1009666" s="4"/>
    </row>
    <row r="1009667" spans="15:15" x14ac:dyDescent="0.25">
      <c r="O1009667" s="4"/>
    </row>
    <row r="1009668" spans="15:15" x14ac:dyDescent="0.25">
      <c r="O1009668" s="4"/>
    </row>
    <row r="1009669" spans="15:15" x14ac:dyDescent="0.25">
      <c r="O1009669" s="4"/>
    </row>
    <row r="1009670" spans="15:15" x14ac:dyDescent="0.25">
      <c r="O1009670" s="4"/>
    </row>
    <row r="1009671" spans="15:15" x14ac:dyDescent="0.25">
      <c r="O1009671" s="4"/>
    </row>
    <row r="1009672" spans="15:15" x14ac:dyDescent="0.25">
      <c r="O1009672" s="4"/>
    </row>
    <row r="1009673" spans="15:15" x14ac:dyDescent="0.25">
      <c r="O1009673" s="4"/>
    </row>
    <row r="1009674" spans="15:15" x14ac:dyDescent="0.25">
      <c r="O1009674" s="4"/>
    </row>
    <row r="1009675" spans="15:15" x14ac:dyDescent="0.25">
      <c r="O1009675" s="4"/>
    </row>
    <row r="1009676" spans="15:15" x14ac:dyDescent="0.25">
      <c r="O1009676" s="4"/>
    </row>
    <row r="1009677" spans="15:15" x14ac:dyDescent="0.25">
      <c r="O1009677" s="4"/>
    </row>
    <row r="1009678" spans="15:15" x14ac:dyDescent="0.25">
      <c r="O1009678" s="4"/>
    </row>
    <row r="1009679" spans="15:15" x14ac:dyDescent="0.25">
      <c r="O1009679" s="4"/>
    </row>
    <row r="1009680" spans="15:15" x14ac:dyDescent="0.25">
      <c r="O1009680" s="4"/>
    </row>
    <row r="1009681" spans="15:15" x14ac:dyDescent="0.25">
      <c r="O1009681" s="4"/>
    </row>
    <row r="1009682" spans="15:15" x14ac:dyDescent="0.25">
      <c r="O1009682" s="4"/>
    </row>
    <row r="1009683" spans="15:15" x14ac:dyDescent="0.25">
      <c r="O1009683" s="4"/>
    </row>
    <row r="1009684" spans="15:15" x14ac:dyDescent="0.25">
      <c r="O1009684" s="4"/>
    </row>
    <row r="1009685" spans="15:15" x14ac:dyDescent="0.25">
      <c r="O1009685" s="4"/>
    </row>
    <row r="1009686" spans="15:15" x14ac:dyDescent="0.25">
      <c r="O1009686" s="4"/>
    </row>
    <row r="1009687" spans="15:15" x14ac:dyDescent="0.25">
      <c r="O1009687" s="4"/>
    </row>
    <row r="1009688" spans="15:15" x14ac:dyDescent="0.25">
      <c r="O1009688" s="4"/>
    </row>
    <row r="1009689" spans="15:15" x14ac:dyDescent="0.25">
      <c r="O1009689" s="4"/>
    </row>
    <row r="1009690" spans="15:15" x14ac:dyDescent="0.25">
      <c r="O1009690" s="4"/>
    </row>
    <row r="1009691" spans="15:15" x14ac:dyDescent="0.25">
      <c r="O1009691" s="4"/>
    </row>
    <row r="1009692" spans="15:15" x14ac:dyDescent="0.25">
      <c r="O1009692" s="4"/>
    </row>
    <row r="1009693" spans="15:15" x14ac:dyDescent="0.25">
      <c r="O1009693" s="4"/>
    </row>
    <row r="1009694" spans="15:15" x14ac:dyDescent="0.25">
      <c r="O1009694" s="4"/>
    </row>
    <row r="1009695" spans="15:15" x14ac:dyDescent="0.25">
      <c r="O1009695" s="4"/>
    </row>
    <row r="1009696" spans="15:15" x14ac:dyDescent="0.25">
      <c r="O1009696" s="4"/>
    </row>
    <row r="1009697" spans="15:15" x14ac:dyDescent="0.25">
      <c r="O1009697" s="4"/>
    </row>
    <row r="1009698" spans="15:15" x14ac:dyDescent="0.25">
      <c r="O1009698" s="4"/>
    </row>
    <row r="1009699" spans="15:15" x14ac:dyDescent="0.25">
      <c r="O1009699" s="4"/>
    </row>
    <row r="1009700" spans="15:15" x14ac:dyDescent="0.25">
      <c r="O1009700" s="4"/>
    </row>
    <row r="1009701" spans="15:15" x14ac:dyDescent="0.25">
      <c r="O1009701" s="4"/>
    </row>
    <row r="1009702" spans="15:15" x14ac:dyDescent="0.25">
      <c r="O1009702" s="4"/>
    </row>
    <row r="1009703" spans="15:15" x14ac:dyDescent="0.25">
      <c r="O1009703" s="4"/>
    </row>
    <row r="1009704" spans="15:15" x14ac:dyDescent="0.25">
      <c r="O1009704" s="4"/>
    </row>
    <row r="1009705" spans="15:15" x14ac:dyDescent="0.25">
      <c r="O1009705" s="4"/>
    </row>
    <row r="1009706" spans="15:15" x14ac:dyDescent="0.25">
      <c r="O1009706" s="4"/>
    </row>
    <row r="1009707" spans="15:15" x14ac:dyDescent="0.25">
      <c r="O1009707" s="4"/>
    </row>
    <row r="1009708" spans="15:15" x14ac:dyDescent="0.25">
      <c r="O1009708" s="4"/>
    </row>
    <row r="1009709" spans="15:15" x14ac:dyDescent="0.25">
      <c r="O1009709" s="4"/>
    </row>
    <row r="1009710" spans="15:15" x14ac:dyDescent="0.25">
      <c r="O1009710" s="4"/>
    </row>
    <row r="1009711" spans="15:15" x14ac:dyDescent="0.25">
      <c r="O1009711" s="4"/>
    </row>
    <row r="1009712" spans="15:15" x14ac:dyDescent="0.25">
      <c r="O1009712" s="4"/>
    </row>
    <row r="1009713" spans="15:15" x14ac:dyDescent="0.25">
      <c r="O1009713" s="4"/>
    </row>
    <row r="1009714" spans="15:15" x14ac:dyDescent="0.25">
      <c r="O1009714" s="4"/>
    </row>
    <row r="1009715" spans="15:15" x14ac:dyDescent="0.25">
      <c r="O1009715" s="4"/>
    </row>
    <row r="1009716" spans="15:15" x14ac:dyDescent="0.25">
      <c r="O1009716" s="4"/>
    </row>
    <row r="1009717" spans="15:15" x14ac:dyDescent="0.25">
      <c r="O1009717" s="4"/>
    </row>
    <row r="1009718" spans="15:15" x14ac:dyDescent="0.25">
      <c r="O1009718" s="4"/>
    </row>
    <row r="1009719" spans="15:15" x14ac:dyDescent="0.25">
      <c r="O1009719" s="4"/>
    </row>
    <row r="1009720" spans="15:15" x14ac:dyDescent="0.25">
      <c r="O1009720" s="4"/>
    </row>
    <row r="1009721" spans="15:15" x14ac:dyDescent="0.25">
      <c r="O1009721" s="4"/>
    </row>
    <row r="1009722" spans="15:15" x14ac:dyDescent="0.25">
      <c r="O1009722" s="4"/>
    </row>
    <row r="1009723" spans="15:15" x14ac:dyDescent="0.25">
      <c r="O1009723" s="4"/>
    </row>
    <row r="1009724" spans="15:15" x14ac:dyDescent="0.25">
      <c r="O1009724" s="4"/>
    </row>
    <row r="1009725" spans="15:15" x14ac:dyDescent="0.25">
      <c r="O1009725" s="4"/>
    </row>
    <row r="1009726" spans="15:15" x14ac:dyDescent="0.25">
      <c r="O1009726" s="4"/>
    </row>
    <row r="1009727" spans="15:15" x14ac:dyDescent="0.25">
      <c r="O1009727" s="4"/>
    </row>
    <row r="1009728" spans="15:15" x14ac:dyDescent="0.25">
      <c r="O1009728" s="4"/>
    </row>
    <row r="1009729" spans="15:15" x14ac:dyDescent="0.25">
      <c r="O1009729" s="4"/>
    </row>
    <row r="1009730" spans="15:15" x14ac:dyDescent="0.25">
      <c r="O1009730" s="4"/>
    </row>
    <row r="1009731" spans="15:15" x14ac:dyDescent="0.25">
      <c r="O1009731" s="4"/>
    </row>
    <row r="1009732" spans="15:15" x14ac:dyDescent="0.25">
      <c r="O1009732" s="4"/>
    </row>
    <row r="1009733" spans="15:15" x14ac:dyDescent="0.25">
      <c r="O1009733" s="4"/>
    </row>
    <row r="1009734" spans="15:15" x14ac:dyDescent="0.25">
      <c r="O1009734" s="4"/>
    </row>
    <row r="1009735" spans="15:15" x14ac:dyDescent="0.25">
      <c r="O1009735" s="4"/>
    </row>
    <row r="1009736" spans="15:15" x14ac:dyDescent="0.25">
      <c r="O1009736" s="4"/>
    </row>
    <row r="1009737" spans="15:15" x14ac:dyDescent="0.25">
      <c r="O1009737" s="4"/>
    </row>
    <row r="1009738" spans="15:15" x14ac:dyDescent="0.25">
      <c r="O1009738" s="4"/>
    </row>
    <row r="1009739" spans="15:15" x14ac:dyDescent="0.25">
      <c r="O1009739" s="4"/>
    </row>
    <row r="1009740" spans="15:15" x14ac:dyDescent="0.25">
      <c r="O1009740" s="4"/>
    </row>
    <row r="1009741" spans="15:15" x14ac:dyDescent="0.25">
      <c r="O1009741" s="4"/>
    </row>
    <row r="1009742" spans="15:15" x14ac:dyDescent="0.25">
      <c r="O1009742" s="4"/>
    </row>
    <row r="1009743" spans="15:15" x14ac:dyDescent="0.25">
      <c r="O1009743" s="4"/>
    </row>
    <row r="1009744" spans="15:15" x14ac:dyDescent="0.25">
      <c r="O1009744" s="4"/>
    </row>
    <row r="1009745" spans="15:15" x14ac:dyDescent="0.25">
      <c r="O1009745" s="4"/>
    </row>
    <row r="1009746" spans="15:15" x14ac:dyDescent="0.25">
      <c r="O1009746" s="4"/>
    </row>
    <row r="1009747" spans="15:15" x14ac:dyDescent="0.25">
      <c r="O1009747" s="4"/>
    </row>
    <row r="1009748" spans="15:15" x14ac:dyDescent="0.25">
      <c r="O1009748" s="4"/>
    </row>
    <row r="1009749" spans="15:15" x14ac:dyDescent="0.25">
      <c r="O1009749" s="4"/>
    </row>
    <row r="1009750" spans="15:15" x14ac:dyDescent="0.25">
      <c r="O1009750" s="4"/>
    </row>
    <row r="1009751" spans="15:15" x14ac:dyDescent="0.25">
      <c r="O1009751" s="4"/>
    </row>
    <row r="1009752" spans="15:15" x14ac:dyDescent="0.25">
      <c r="O1009752" s="4"/>
    </row>
    <row r="1009753" spans="15:15" x14ac:dyDescent="0.25">
      <c r="O1009753" s="4"/>
    </row>
    <row r="1009754" spans="15:15" x14ac:dyDescent="0.25">
      <c r="O1009754" s="4"/>
    </row>
    <row r="1009755" spans="15:15" x14ac:dyDescent="0.25">
      <c r="O1009755" s="4"/>
    </row>
    <row r="1009756" spans="15:15" x14ac:dyDescent="0.25">
      <c r="O1009756" s="4"/>
    </row>
    <row r="1009757" spans="15:15" x14ac:dyDescent="0.25">
      <c r="O1009757" s="4"/>
    </row>
    <row r="1009758" spans="15:15" x14ac:dyDescent="0.25">
      <c r="O1009758" s="4"/>
    </row>
    <row r="1009759" spans="15:15" x14ac:dyDescent="0.25">
      <c r="O1009759" s="4"/>
    </row>
    <row r="1009760" spans="15:15" x14ac:dyDescent="0.25">
      <c r="O1009760" s="4"/>
    </row>
    <row r="1009761" spans="15:15" x14ac:dyDescent="0.25">
      <c r="O1009761" s="4"/>
    </row>
    <row r="1009762" spans="15:15" x14ac:dyDescent="0.25">
      <c r="O1009762" s="4"/>
    </row>
    <row r="1009763" spans="15:15" x14ac:dyDescent="0.25">
      <c r="O1009763" s="4"/>
    </row>
    <row r="1009764" spans="15:15" x14ac:dyDescent="0.25">
      <c r="O1009764" s="4"/>
    </row>
    <row r="1009765" spans="15:15" x14ac:dyDescent="0.25">
      <c r="O1009765" s="4"/>
    </row>
    <row r="1009766" spans="15:15" x14ac:dyDescent="0.25">
      <c r="O1009766" s="4"/>
    </row>
    <row r="1009767" spans="15:15" x14ac:dyDescent="0.25">
      <c r="O1009767" s="4"/>
    </row>
    <row r="1009768" spans="15:15" x14ac:dyDescent="0.25">
      <c r="O1009768" s="4"/>
    </row>
    <row r="1009769" spans="15:15" x14ac:dyDescent="0.25">
      <c r="O1009769" s="4"/>
    </row>
    <row r="1009770" spans="15:15" x14ac:dyDescent="0.25">
      <c r="O1009770" s="4"/>
    </row>
    <row r="1009771" spans="15:15" x14ac:dyDescent="0.25">
      <c r="O1009771" s="4"/>
    </row>
    <row r="1009772" spans="15:15" x14ac:dyDescent="0.25">
      <c r="O1009772" s="4"/>
    </row>
    <row r="1009773" spans="15:15" x14ac:dyDescent="0.25">
      <c r="O1009773" s="4"/>
    </row>
    <row r="1009774" spans="15:15" x14ac:dyDescent="0.25">
      <c r="O1009774" s="4"/>
    </row>
    <row r="1009775" spans="15:15" x14ac:dyDescent="0.25">
      <c r="O1009775" s="4"/>
    </row>
    <row r="1009776" spans="15:15" x14ac:dyDescent="0.25">
      <c r="O1009776" s="4"/>
    </row>
    <row r="1009777" spans="15:15" x14ac:dyDescent="0.25">
      <c r="O1009777" s="4"/>
    </row>
    <row r="1009778" spans="15:15" x14ac:dyDescent="0.25">
      <c r="O1009778" s="4"/>
    </row>
    <row r="1009779" spans="15:15" x14ac:dyDescent="0.25">
      <c r="O1009779" s="4"/>
    </row>
    <row r="1009780" spans="15:15" x14ac:dyDescent="0.25">
      <c r="O1009780" s="4"/>
    </row>
    <row r="1009781" spans="15:15" x14ac:dyDescent="0.25">
      <c r="O1009781" s="4"/>
    </row>
    <row r="1009782" spans="15:15" x14ac:dyDescent="0.25">
      <c r="O1009782" s="4"/>
    </row>
    <row r="1009783" spans="15:15" x14ac:dyDescent="0.25">
      <c r="O1009783" s="4"/>
    </row>
    <row r="1009784" spans="15:15" x14ac:dyDescent="0.25">
      <c r="O1009784" s="4"/>
    </row>
    <row r="1009785" spans="15:15" x14ac:dyDescent="0.25">
      <c r="O1009785" s="4"/>
    </row>
    <row r="1009786" spans="15:15" x14ac:dyDescent="0.25">
      <c r="O1009786" s="4"/>
    </row>
    <row r="1009787" spans="15:15" x14ac:dyDescent="0.25">
      <c r="O1009787" s="4"/>
    </row>
    <row r="1009788" spans="15:15" x14ac:dyDescent="0.25">
      <c r="O1009788" s="4"/>
    </row>
    <row r="1009789" spans="15:15" x14ac:dyDescent="0.25">
      <c r="O1009789" s="4"/>
    </row>
    <row r="1009790" spans="15:15" x14ac:dyDescent="0.25">
      <c r="O1009790" s="4"/>
    </row>
    <row r="1009791" spans="15:15" x14ac:dyDescent="0.25">
      <c r="O1009791" s="4"/>
    </row>
    <row r="1009792" spans="15:15" x14ac:dyDescent="0.25">
      <c r="O1009792" s="4"/>
    </row>
    <row r="1009793" spans="15:15" x14ac:dyDescent="0.25">
      <c r="O1009793" s="4"/>
    </row>
    <row r="1009794" spans="15:15" x14ac:dyDescent="0.25">
      <c r="O1009794" s="4"/>
    </row>
    <row r="1009795" spans="15:15" x14ac:dyDescent="0.25">
      <c r="O1009795" s="4"/>
    </row>
    <row r="1009796" spans="15:15" x14ac:dyDescent="0.25">
      <c r="O1009796" s="4"/>
    </row>
    <row r="1009797" spans="15:15" x14ac:dyDescent="0.25">
      <c r="O1009797" s="4"/>
    </row>
    <row r="1009798" spans="15:15" x14ac:dyDescent="0.25">
      <c r="O1009798" s="4"/>
    </row>
    <row r="1009799" spans="15:15" x14ac:dyDescent="0.25">
      <c r="O1009799" s="4"/>
    </row>
    <row r="1009800" spans="15:15" x14ac:dyDescent="0.25">
      <c r="O1009800" s="4"/>
    </row>
    <row r="1009801" spans="15:15" x14ac:dyDescent="0.25">
      <c r="O1009801" s="4"/>
    </row>
    <row r="1009802" spans="15:15" x14ac:dyDescent="0.25">
      <c r="O1009802" s="4"/>
    </row>
    <row r="1009803" spans="15:15" x14ac:dyDescent="0.25">
      <c r="O1009803" s="4"/>
    </row>
    <row r="1009804" spans="15:15" x14ac:dyDescent="0.25">
      <c r="O1009804" s="4"/>
    </row>
    <row r="1009805" spans="15:15" x14ac:dyDescent="0.25">
      <c r="O1009805" s="4"/>
    </row>
    <row r="1009806" spans="15:15" x14ac:dyDescent="0.25">
      <c r="O1009806" s="4"/>
    </row>
    <row r="1009807" spans="15:15" x14ac:dyDescent="0.25">
      <c r="O1009807" s="4"/>
    </row>
    <row r="1009808" spans="15:15" x14ac:dyDescent="0.25">
      <c r="O1009808" s="4"/>
    </row>
    <row r="1009809" spans="15:15" x14ac:dyDescent="0.25">
      <c r="O1009809" s="4"/>
    </row>
    <row r="1009810" spans="15:15" x14ac:dyDescent="0.25">
      <c r="O1009810" s="4"/>
    </row>
    <row r="1009811" spans="15:15" x14ac:dyDescent="0.25">
      <c r="O1009811" s="4"/>
    </row>
    <row r="1009812" spans="15:15" x14ac:dyDescent="0.25">
      <c r="O1009812" s="4"/>
    </row>
    <row r="1009813" spans="15:15" x14ac:dyDescent="0.25">
      <c r="O1009813" s="4"/>
    </row>
    <row r="1009814" spans="15:15" x14ac:dyDescent="0.25">
      <c r="O1009814" s="4"/>
    </row>
    <row r="1009815" spans="15:15" x14ac:dyDescent="0.25">
      <c r="O1009815" s="4"/>
    </row>
    <row r="1009816" spans="15:15" x14ac:dyDescent="0.25">
      <c r="O1009816" s="4"/>
    </row>
    <row r="1009817" spans="15:15" x14ac:dyDescent="0.25">
      <c r="O1009817" s="4"/>
    </row>
    <row r="1009818" spans="15:15" x14ac:dyDescent="0.25">
      <c r="O1009818" s="4"/>
    </row>
    <row r="1009819" spans="15:15" x14ac:dyDescent="0.25">
      <c r="O1009819" s="4"/>
    </row>
    <row r="1009820" spans="15:15" x14ac:dyDescent="0.25">
      <c r="O1009820" s="4"/>
    </row>
    <row r="1009821" spans="15:15" x14ac:dyDescent="0.25">
      <c r="O1009821" s="4"/>
    </row>
    <row r="1009822" spans="15:15" x14ac:dyDescent="0.25">
      <c r="O1009822" s="4"/>
    </row>
    <row r="1009823" spans="15:15" x14ac:dyDescent="0.25">
      <c r="O1009823" s="4"/>
    </row>
    <row r="1009824" spans="15:15" x14ac:dyDescent="0.25">
      <c r="O1009824" s="4"/>
    </row>
    <row r="1009825" spans="15:15" x14ac:dyDescent="0.25">
      <c r="O1009825" s="4"/>
    </row>
    <row r="1009826" spans="15:15" x14ac:dyDescent="0.25">
      <c r="O1009826" s="4"/>
    </row>
    <row r="1009827" spans="15:15" x14ac:dyDescent="0.25">
      <c r="O1009827" s="4"/>
    </row>
    <row r="1009828" spans="15:15" x14ac:dyDescent="0.25">
      <c r="O1009828" s="4"/>
    </row>
    <row r="1009829" spans="15:15" x14ac:dyDescent="0.25">
      <c r="O1009829" s="4"/>
    </row>
    <row r="1009830" spans="15:15" x14ac:dyDescent="0.25">
      <c r="O1009830" s="4"/>
    </row>
    <row r="1009831" spans="15:15" x14ac:dyDescent="0.25">
      <c r="O1009831" s="4"/>
    </row>
    <row r="1009832" spans="15:15" x14ac:dyDescent="0.25">
      <c r="O1009832" s="4"/>
    </row>
    <row r="1009833" spans="15:15" x14ac:dyDescent="0.25">
      <c r="O1009833" s="4"/>
    </row>
    <row r="1009834" spans="15:15" x14ac:dyDescent="0.25">
      <c r="O1009834" s="4"/>
    </row>
    <row r="1009835" spans="15:15" x14ac:dyDescent="0.25">
      <c r="O1009835" s="4"/>
    </row>
    <row r="1009836" spans="15:15" x14ac:dyDescent="0.25">
      <c r="O1009836" s="4"/>
    </row>
    <row r="1009837" spans="15:15" x14ac:dyDescent="0.25">
      <c r="O1009837" s="4"/>
    </row>
    <row r="1009838" spans="15:15" x14ac:dyDescent="0.25">
      <c r="O1009838" s="4"/>
    </row>
    <row r="1009839" spans="15:15" x14ac:dyDescent="0.25">
      <c r="O1009839" s="4"/>
    </row>
    <row r="1009840" spans="15:15" x14ac:dyDescent="0.25">
      <c r="O1009840" s="4"/>
    </row>
    <row r="1009841" spans="15:15" x14ac:dyDescent="0.25">
      <c r="O1009841" s="4"/>
    </row>
    <row r="1009842" spans="15:15" x14ac:dyDescent="0.25">
      <c r="O1009842" s="4"/>
    </row>
    <row r="1009843" spans="15:15" x14ac:dyDescent="0.25">
      <c r="O1009843" s="4"/>
    </row>
    <row r="1009844" spans="15:15" x14ac:dyDescent="0.25">
      <c r="O1009844" s="4"/>
    </row>
    <row r="1009845" spans="15:15" x14ac:dyDescent="0.25">
      <c r="O1009845" s="4"/>
    </row>
    <row r="1009846" spans="15:15" x14ac:dyDescent="0.25">
      <c r="O1009846" s="4"/>
    </row>
    <row r="1009847" spans="15:15" x14ac:dyDescent="0.25">
      <c r="O1009847" s="4"/>
    </row>
    <row r="1009848" spans="15:15" x14ac:dyDescent="0.25">
      <c r="O1009848" s="4"/>
    </row>
    <row r="1009849" spans="15:15" x14ac:dyDescent="0.25">
      <c r="O1009849" s="4"/>
    </row>
    <row r="1009850" spans="15:15" x14ac:dyDescent="0.25">
      <c r="O1009850" s="4"/>
    </row>
    <row r="1009851" spans="15:15" x14ac:dyDescent="0.25">
      <c r="O1009851" s="4"/>
    </row>
    <row r="1009852" spans="15:15" x14ac:dyDescent="0.25">
      <c r="O1009852" s="4"/>
    </row>
    <row r="1009853" spans="15:15" x14ac:dyDescent="0.25">
      <c r="O1009853" s="4"/>
    </row>
    <row r="1009854" spans="15:15" x14ac:dyDescent="0.25">
      <c r="O1009854" s="4"/>
    </row>
    <row r="1009855" spans="15:15" x14ac:dyDescent="0.25">
      <c r="O1009855" s="4"/>
    </row>
    <row r="1009856" spans="15:15" x14ac:dyDescent="0.25">
      <c r="O1009856" s="4"/>
    </row>
    <row r="1009857" spans="15:15" x14ac:dyDescent="0.25">
      <c r="O1009857" s="4"/>
    </row>
    <row r="1009858" spans="15:15" x14ac:dyDescent="0.25">
      <c r="O1009858" s="4"/>
    </row>
    <row r="1009859" spans="15:15" x14ac:dyDescent="0.25">
      <c r="O1009859" s="4"/>
    </row>
    <row r="1009860" spans="15:15" x14ac:dyDescent="0.25">
      <c r="O1009860" s="4"/>
    </row>
    <row r="1009861" spans="15:15" x14ac:dyDescent="0.25">
      <c r="O1009861" s="4"/>
    </row>
    <row r="1009862" spans="15:15" x14ac:dyDescent="0.25">
      <c r="O1009862" s="4"/>
    </row>
    <row r="1009863" spans="15:15" x14ac:dyDescent="0.25">
      <c r="O1009863" s="4"/>
    </row>
    <row r="1009864" spans="15:15" x14ac:dyDescent="0.25">
      <c r="O1009864" s="4"/>
    </row>
    <row r="1009865" spans="15:15" x14ac:dyDescent="0.25">
      <c r="O1009865" s="4"/>
    </row>
    <row r="1009866" spans="15:15" x14ac:dyDescent="0.25">
      <c r="O1009866" s="4"/>
    </row>
    <row r="1009867" spans="15:15" x14ac:dyDescent="0.25">
      <c r="O1009867" s="4"/>
    </row>
    <row r="1009868" spans="15:15" x14ac:dyDescent="0.25">
      <c r="O1009868" s="4"/>
    </row>
    <row r="1009869" spans="15:15" x14ac:dyDescent="0.25">
      <c r="O1009869" s="4"/>
    </row>
    <row r="1009870" spans="15:15" x14ac:dyDescent="0.25">
      <c r="O1009870" s="4"/>
    </row>
    <row r="1009871" spans="15:15" x14ac:dyDescent="0.25">
      <c r="O1009871" s="4"/>
    </row>
    <row r="1009872" spans="15:15" x14ac:dyDescent="0.25">
      <c r="O1009872" s="4"/>
    </row>
    <row r="1009873" spans="15:15" x14ac:dyDescent="0.25">
      <c r="O1009873" s="4"/>
    </row>
    <row r="1009874" spans="15:15" x14ac:dyDescent="0.25">
      <c r="O1009874" s="4"/>
    </row>
    <row r="1009875" spans="15:15" x14ac:dyDescent="0.25">
      <c r="O1009875" s="4"/>
    </row>
    <row r="1009876" spans="15:15" x14ac:dyDescent="0.25">
      <c r="O1009876" s="4"/>
    </row>
    <row r="1009877" spans="15:15" x14ac:dyDescent="0.25">
      <c r="O1009877" s="4"/>
    </row>
    <row r="1009878" spans="15:15" x14ac:dyDescent="0.25">
      <c r="O1009878" s="4"/>
    </row>
    <row r="1009879" spans="15:15" x14ac:dyDescent="0.25">
      <c r="O1009879" s="4"/>
    </row>
    <row r="1009880" spans="15:15" x14ac:dyDescent="0.25">
      <c r="O1009880" s="4"/>
    </row>
    <row r="1009881" spans="15:15" x14ac:dyDescent="0.25">
      <c r="O1009881" s="4"/>
    </row>
    <row r="1009882" spans="15:15" x14ac:dyDescent="0.25">
      <c r="O1009882" s="4"/>
    </row>
    <row r="1009883" spans="15:15" x14ac:dyDescent="0.25">
      <c r="O1009883" s="4"/>
    </row>
    <row r="1009884" spans="15:15" x14ac:dyDescent="0.25">
      <c r="O1009884" s="4"/>
    </row>
    <row r="1009885" spans="15:15" x14ac:dyDescent="0.25">
      <c r="O1009885" s="4"/>
    </row>
    <row r="1009886" spans="15:15" x14ac:dyDescent="0.25">
      <c r="O1009886" s="4"/>
    </row>
    <row r="1009887" spans="15:15" x14ac:dyDescent="0.25">
      <c r="O1009887" s="4"/>
    </row>
    <row r="1009888" spans="15:15" x14ac:dyDescent="0.25">
      <c r="O1009888" s="4"/>
    </row>
    <row r="1009889" spans="15:15" x14ac:dyDescent="0.25">
      <c r="O1009889" s="4"/>
    </row>
    <row r="1009890" spans="15:15" x14ac:dyDescent="0.25">
      <c r="O1009890" s="4"/>
    </row>
    <row r="1009891" spans="15:15" x14ac:dyDescent="0.25">
      <c r="O1009891" s="4"/>
    </row>
    <row r="1009892" spans="15:15" x14ac:dyDescent="0.25">
      <c r="O1009892" s="4"/>
    </row>
    <row r="1009893" spans="15:15" x14ac:dyDescent="0.25">
      <c r="O1009893" s="4"/>
    </row>
    <row r="1009894" spans="15:15" x14ac:dyDescent="0.25">
      <c r="O1009894" s="4"/>
    </row>
    <row r="1009895" spans="15:15" x14ac:dyDescent="0.25">
      <c r="O1009895" s="4"/>
    </row>
    <row r="1009896" spans="15:15" x14ac:dyDescent="0.25">
      <c r="O1009896" s="4"/>
    </row>
    <row r="1009897" spans="15:15" x14ac:dyDescent="0.25">
      <c r="O1009897" s="4"/>
    </row>
    <row r="1009898" spans="15:15" x14ac:dyDescent="0.25">
      <c r="O1009898" s="4"/>
    </row>
    <row r="1009899" spans="15:15" x14ac:dyDescent="0.25">
      <c r="O1009899" s="4"/>
    </row>
    <row r="1009900" spans="15:15" x14ac:dyDescent="0.25">
      <c r="O1009900" s="4"/>
    </row>
    <row r="1009901" spans="15:15" x14ac:dyDescent="0.25">
      <c r="O1009901" s="4"/>
    </row>
    <row r="1009902" spans="15:15" x14ac:dyDescent="0.25">
      <c r="O1009902" s="4"/>
    </row>
    <row r="1009903" spans="15:15" x14ac:dyDescent="0.25">
      <c r="O1009903" s="4"/>
    </row>
    <row r="1009904" spans="15:15" x14ac:dyDescent="0.25">
      <c r="O1009904" s="4"/>
    </row>
    <row r="1009905" spans="15:15" x14ac:dyDescent="0.25">
      <c r="O1009905" s="4"/>
    </row>
    <row r="1009906" spans="15:15" x14ac:dyDescent="0.25">
      <c r="O1009906" s="4"/>
    </row>
    <row r="1009907" spans="15:15" x14ac:dyDescent="0.25">
      <c r="O1009907" s="4"/>
    </row>
    <row r="1009908" spans="15:15" x14ac:dyDescent="0.25">
      <c r="O1009908" s="4"/>
    </row>
    <row r="1009909" spans="15:15" x14ac:dyDescent="0.25">
      <c r="O1009909" s="4"/>
    </row>
    <row r="1009910" spans="15:15" x14ac:dyDescent="0.25">
      <c r="O1009910" s="4"/>
    </row>
    <row r="1009911" spans="15:15" x14ac:dyDescent="0.25">
      <c r="O1009911" s="4"/>
    </row>
    <row r="1009912" spans="15:15" x14ac:dyDescent="0.25">
      <c r="O1009912" s="4"/>
    </row>
    <row r="1009913" spans="15:15" x14ac:dyDescent="0.25">
      <c r="O1009913" s="4"/>
    </row>
    <row r="1009914" spans="15:15" x14ac:dyDescent="0.25">
      <c r="O1009914" s="4"/>
    </row>
    <row r="1009915" spans="15:15" x14ac:dyDescent="0.25">
      <c r="O1009915" s="4"/>
    </row>
    <row r="1009916" spans="15:15" x14ac:dyDescent="0.25">
      <c r="O1009916" s="4"/>
    </row>
    <row r="1009917" spans="15:15" x14ac:dyDescent="0.25">
      <c r="O1009917" s="4"/>
    </row>
    <row r="1009918" spans="15:15" x14ac:dyDescent="0.25">
      <c r="O1009918" s="4"/>
    </row>
    <row r="1009919" spans="15:15" x14ac:dyDescent="0.25">
      <c r="O1009919" s="4"/>
    </row>
    <row r="1009920" spans="15:15" x14ac:dyDescent="0.25">
      <c r="O1009920" s="4"/>
    </row>
    <row r="1009921" spans="15:15" x14ac:dyDescent="0.25">
      <c r="O1009921" s="4"/>
    </row>
    <row r="1009922" spans="15:15" x14ac:dyDescent="0.25">
      <c r="O1009922" s="4"/>
    </row>
    <row r="1009923" spans="15:15" x14ac:dyDescent="0.25">
      <c r="O1009923" s="4"/>
    </row>
    <row r="1009924" spans="15:15" x14ac:dyDescent="0.25">
      <c r="O1009924" s="4"/>
    </row>
    <row r="1009925" spans="15:15" x14ac:dyDescent="0.25">
      <c r="O1009925" s="4"/>
    </row>
    <row r="1009926" spans="15:15" x14ac:dyDescent="0.25">
      <c r="O1009926" s="4"/>
    </row>
    <row r="1009927" spans="15:15" x14ac:dyDescent="0.25">
      <c r="O1009927" s="4"/>
    </row>
    <row r="1009928" spans="15:15" x14ac:dyDescent="0.25">
      <c r="O1009928" s="4"/>
    </row>
    <row r="1009929" spans="15:15" x14ac:dyDescent="0.25">
      <c r="O1009929" s="4"/>
    </row>
    <row r="1009930" spans="15:15" x14ac:dyDescent="0.25">
      <c r="O1009930" s="4"/>
    </row>
    <row r="1009931" spans="15:15" x14ac:dyDescent="0.25">
      <c r="O1009931" s="4"/>
    </row>
    <row r="1009932" spans="15:15" x14ac:dyDescent="0.25">
      <c r="O1009932" s="4"/>
    </row>
    <row r="1009933" spans="15:15" x14ac:dyDescent="0.25">
      <c r="O1009933" s="4"/>
    </row>
    <row r="1009934" spans="15:15" x14ac:dyDescent="0.25">
      <c r="O1009934" s="4"/>
    </row>
    <row r="1009935" spans="15:15" x14ac:dyDescent="0.25">
      <c r="O1009935" s="4"/>
    </row>
    <row r="1009936" spans="15:15" x14ac:dyDescent="0.25">
      <c r="O1009936" s="4"/>
    </row>
    <row r="1009937" spans="15:15" x14ac:dyDescent="0.25">
      <c r="O1009937" s="4"/>
    </row>
    <row r="1009938" spans="15:15" x14ac:dyDescent="0.25">
      <c r="O1009938" s="4"/>
    </row>
    <row r="1009939" spans="15:15" x14ac:dyDescent="0.25">
      <c r="O1009939" s="4"/>
    </row>
    <row r="1009940" spans="15:15" x14ac:dyDescent="0.25">
      <c r="O1009940" s="4"/>
    </row>
    <row r="1009941" spans="15:15" x14ac:dyDescent="0.25">
      <c r="O1009941" s="4"/>
    </row>
    <row r="1009942" spans="15:15" x14ac:dyDescent="0.25">
      <c r="O1009942" s="4"/>
    </row>
    <row r="1009943" spans="15:15" x14ac:dyDescent="0.25">
      <c r="O1009943" s="4"/>
    </row>
    <row r="1009944" spans="15:15" x14ac:dyDescent="0.25">
      <c r="O1009944" s="4"/>
    </row>
    <row r="1009945" spans="15:15" x14ac:dyDescent="0.25">
      <c r="O1009945" s="4"/>
    </row>
    <row r="1009946" spans="15:15" x14ac:dyDescent="0.25">
      <c r="O1009946" s="4"/>
    </row>
    <row r="1009947" spans="15:15" x14ac:dyDescent="0.25">
      <c r="O1009947" s="4"/>
    </row>
    <row r="1009948" spans="15:15" x14ac:dyDescent="0.25">
      <c r="O1009948" s="4"/>
    </row>
    <row r="1009949" spans="15:15" x14ac:dyDescent="0.25">
      <c r="O1009949" s="4"/>
    </row>
    <row r="1009950" spans="15:15" x14ac:dyDescent="0.25">
      <c r="O1009950" s="4"/>
    </row>
    <row r="1009951" spans="15:15" x14ac:dyDescent="0.25">
      <c r="O1009951" s="4"/>
    </row>
    <row r="1009952" spans="15:15" x14ac:dyDescent="0.25">
      <c r="O1009952" s="4"/>
    </row>
    <row r="1009953" spans="15:15" x14ac:dyDescent="0.25">
      <c r="O1009953" s="4"/>
    </row>
    <row r="1009954" spans="15:15" x14ac:dyDescent="0.25">
      <c r="O1009954" s="4"/>
    </row>
    <row r="1009955" spans="15:15" x14ac:dyDescent="0.25">
      <c r="O1009955" s="4"/>
    </row>
    <row r="1009956" spans="15:15" x14ac:dyDescent="0.25">
      <c r="O1009956" s="4"/>
    </row>
    <row r="1009957" spans="15:15" x14ac:dyDescent="0.25">
      <c r="O1009957" s="4"/>
    </row>
    <row r="1009958" spans="15:15" x14ac:dyDescent="0.25">
      <c r="O1009958" s="4"/>
    </row>
    <row r="1009959" spans="15:15" x14ac:dyDescent="0.25">
      <c r="O1009959" s="4"/>
    </row>
    <row r="1009960" spans="15:15" x14ac:dyDescent="0.25">
      <c r="O1009960" s="4"/>
    </row>
    <row r="1009961" spans="15:15" x14ac:dyDescent="0.25">
      <c r="O1009961" s="4"/>
    </row>
    <row r="1009962" spans="15:15" x14ac:dyDescent="0.25">
      <c r="O1009962" s="4"/>
    </row>
    <row r="1009963" spans="15:15" x14ac:dyDescent="0.25">
      <c r="O1009963" s="4"/>
    </row>
    <row r="1009964" spans="15:15" x14ac:dyDescent="0.25">
      <c r="O1009964" s="4"/>
    </row>
    <row r="1009965" spans="15:15" x14ac:dyDescent="0.25">
      <c r="O1009965" s="4"/>
    </row>
    <row r="1009966" spans="15:15" x14ac:dyDescent="0.25">
      <c r="O1009966" s="4"/>
    </row>
    <row r="1009967" spans="15:15" x14ac:dyDescent="0.25">
      <c r="O1009967" s="4"/>
    </row>
    <row r="1009968" spans="15:15" x14ac:dyDescent="0.25">
      <c r="O1009968" s="4"/>
    </row>
    <row r="1009969" spans="15:15" x14ac:dyDescent="0.25">
      <c r="O1009969" s="4"/>
    </row>
    <row r="1009970" spans="15:15" x14ac:dyDescent="0.25">
      <c r="O1009970" s="4"/>
    </row>
    <row r="1009971" spans="15:15" x14ac:dyDescent="0.25">
      <c r="O1009971" s="4"/>
    </row>
    <row r="1009972" spans="15:15" x14ac:dyDescent="0.25">
      <c r="O1009972" s="4"/>
    </row>
    <row r="1009973" spans="15:15" x14ac:dyDescent="0.25">
      <c r="O1009973" s="4"/>
    </row>
    <row r="1009974" spans="15:15" x14ac:dyDescent="0.25">
      <c r="O1009974" s="4"/>
    </row>
    <row r="1009975" spans="15:15" x14ac:dyDescent="0.25">
      <c r="O1009975" s="4"/>
    </row>
    <row r="1009976" spans="15:15" x14ac:dyDescent="0.25">
      <c r="O1009976" s="4"/>
    </row>
    <row r="1009977" spans="15:15" x14ac:dyDescent="0.25">
      <c r="O1009977" s="4"/>
    </row>
    <row r="1009978" spans="15:15" x14ac:dyDescent="0.25">
      <c r="O1009978" s="4"/>
    </row>
    <row r="1009979" spans="15:15" x14ac:dyDescent="0.25">
      <c r="O1009979" s="4"/>
    </row>
    <row r="1009980" spans="15:15" x14ac:dyDescent="0.25">
      <c r="O1009980" s="4"/>
    </row>
    <row r="1009981" spans="15:15" x14ac:dyDescent="0.25">
      <c r="O1009981" s="4"/>
    </row>
    <row r="1009982" spans="15:15" x14ac:dyDescent="0.25">
      <c r="O1009982" s="4"/>
    </row>
    <row r="1009983" spans="15:15" x14ac:dyDescent="0.25">
      <c r="O1009983" s="4"/>
    </row>
    <row r="1009984" spans="15:15" x14ac:dyDescent="0.25">
      <c r="O1009984" s="4"/>
    </row>
    <row r="1009985" spans="15:15" x14ac:dyDescent="0.25">
      <c r="O1009985" s="4"/>
    </row>
    <row r="1009986" spans="15:15" x14ac:dyDescent="0.25">
      <c r="O1009986" s="4"/>
    </row>
    <row r="1009987" spans="15:15" x14ac:dyDescent="0.25">
      <c r="O1009987" s="4"/>
    </row>
    <row r="1009988" spans="15:15" x14ac:dyDescent="0.25">
      <c r="O1009988" s="4"/>
    </row>
    <row r="1009989" spans="15:15" x14ac:dyDescent="0.25">
      <c r="O1009989" s="4"/>
    </row>
    <row r="1009990" spans="15:15" x14ac:dyDescent="0.25">
      <c r="O1009990" s="4"/>
    </row>
    <row r="1009991" spans="15:15" x14ac:dyDescent="0.25">
      <c r="O1009991" s="4"/>
    </row>
    <row r="1009992" spans="15:15" x14ac:dyDescent="0.25">
      <c r="O1009992" s="4"/>
    </row>
    <row r="1009993" spans="15:15" x14ac:dyDescent="0.25">
      <c r="O1009993" s="4"/>
    </row>
    <row r="1009994" spans="15:15" x14ac:dyDescent="0.25">
      <c r="O1009994" s="4"/>
    </row>
    <row r="1009995" spans="15:15" x14ac:dyDescent="0.25">
      <c r="O1009995" s="4"/>
    </row>
    <row r="1009996" spans="15:15" x14ac:dyDescent="0.25">
      <c r="O1009996" s="4"/>
    </row>
    <row r="1009997" spans="15:15" x14ac:dyDescent="0.25">
      <c r="O1009997" s="4"/>
    </row>
    <row r="1009998" spans="15:15" x14ac:dyDescent="0.25">
      <c r="O1009998" s="4"/>
    </row>
    <row r="1009999" spans="15:15" x14ac:dyDescent="0.25">
      <c r="O1009999" s="4"/>
    </row>
    <row r="1010000" spans="15:15" x14ac:dyDescent="0.25">
      <c r="O1010000" s="4"/>
    </row>
    <row r="1010001" spans="15:15" x14ac:dyDescent="0.25">
      <c r="O1010001" s="4"/>
    </row>
    <row r="1010002" spans="15:15" x14ac:dyDescent="0.25">
      <c r="O1010002" s="4"/>
    </row>
    <row r="1010003" spans="15:15" x14ac:dyDescent="0.25">
      <c r="O1010003" s="4"/>
    </row>
    <row r="1010004" spans="15:15" x14ac:dyDescent="0.25">
      <c r="O1010004" s="4"/>
    </row>
    <row r="1010005" spans="15:15" x14ac:dyDescent="0.25">
      <c r="O1010005" s="4"/>
    </row>
    <row r="1010006" spans="15:15" x14ac:dyDescent="0.25">
      <c r="O1010006" s="4"/>
    </row>
    <row r="1010007" spans="15:15" x14ac:dyDescent="0.25">
      <c r="O1010007" s="4"/>
    </row>
    <row r="1010008" spans="15:15" x14ac:dyDescent="0.25">
      <c r="O1010008" s="4"/>
    </row>
    <row r="1010009" spans="15:15" x14ac:dyDescent="0.25">
      <c r="O1010009" s="4"/>
    </row>
    <row r="1010010" spans="15:15" x14ac:dyDescent="0.25">
      <c r="O1010010" s="4"/>
    </row>
    <row r="1010011" spans="15:15" x14ac:dyDescent="0.25">
      <c r="O1010011" s="4"/>
    </row>
    <row r="1010012" spans="15:15" x14ac:dyDescent="0.25">
      <c r="O1010012" s="4"/>
    </row>
    <row r="1010013" spans="15:15" x14ac:dyDescent="0.25">
      <c r="O1010013" s="4"/>
    </row>
    <row r="1010014" spans="15:15" x14ac:dyDescent="0.25">
      <c r="O1010014" s="4"/>
    </row>
    <row r="1010015" spans="15:15" x14ac:dyDescent="0.25">
      <c r="O1010015" s="4"/>
    </row>
    <row r="1010016" spans="15:15" x14ac:dyDescent="0.25">
      <c r="O1010016" s="4"/>
    </row>
    <row r="1010017" spans="15:15" x14ac:dyDescent="0.25">
      <c r="O1010017" s="4"/>
    </row>
    <row r="1010018" spans="15:15" x14ac:dyDescent="0.25">
      <c r="O1010018" s="4"/>
    </row>
    <row r="1010019" spans="15:15" x14ac:dyDescent="0.25">
      <c r="O1010019" s="4"/>
    </row>
    <row r="1010020" spans="15:15" x14ac:dyDescent="0.25">
      <c r="O1010020" s="4"/>
    </row>
    <row r="1010021" spans="15:15" x14ac:dyDescent="0.25">
      <c r="O1010021" s="4"/>
    </row>
    <row r="1010022" spans="15:15" x14ac:dyDescent="0.25">
      <c r="O1010022" s="4"/>
    </row>
    <row r="1010023" spans="15:15" x14ac:dyDescent="0.25">
      <c r="O1010023" s="4"/>
    </row>
    <row r="1010024" spans="15:15" x14ac:dyDescent="0.25">
      <c r="O1010024" s="4"/>
    </row>
    <row r="1010025" spans="15:15" x14ac:dyDescent="0.25">
      <c r="O1010025" s="4"/>
    </row>
    <row r="1010026" spans="15:15" x14ac:dyDescent="0.25">
      <c r="O1010026" s="4"/>
    </row>
    <row r="1010027" spans="15:15" x14ac:dyDescent="0.25">
      <c r="O1010027" s="4"/>
    </row>
    <row r="1010028" spans="15:15" x14ac:dyDescent="0.25">
      <c r="O1010028" s="4"/>
    </row>
    <row r="1010029" spans="15:15" x14ac:dyDescent="0.25">
      <c r="O1010029" s="4"/>
    </row>
    <row r="1010030" spans="15:15" x14ac:dyDescent="0.25">
      <c r="O1010030" s="4"/>
    </row>
    <row r="1010031" spans="15:15" x14ac:dyDescent="0.25">
      <c r="O1010031" s="4"/>
    </row>
    <row r="1010032" spans="15:15" x14ac:dyDescent="0.25">
      <c r="O1010032" s="4"/>
    </row>
    <row r="1010033" spans="15:15" x14ac:dyDescent="0.25">
      <c r="O1010033" s="4"/>
    </row>
    <row r="1010034" spans="15:15" x14ac:dyDescent="0.25">
      <c r="O1010034" s="4"/>
    </row>
    <row r="1010035" spans="15:15" x14ac:dyDescent="0.25">
      <c r="O1010035" s="4"/>
    </row>
    <row r="1010036" spans="15:15" x14ac:dyDescent="0.25">
      <c r="O1010036" s="4"/>
    </row>
    <row r="1010037" spans="15:15" x14ac:dyDescent="0.25">
      <c r="O1010037" s="4"/>
    </row>
    <row r="1010038" spans="15:15" x14ac:dyDescent="0.25">
      <c r="O1010038" s="4"/>
    </row>
    <row r="1010039" spans="15:15" x14ac:dyDescent="0.25">
      <c r="O1010039" s="4"/>
    </row>
    <row r="1010040" spans="15:15" x14ac:dyDescent="0.25">
      <c r="O1010040" s="4"/>
    </row>
    <row r="1010041" spans="15:15" x14ac:dyDescent="0.25">
      <c r="O1010041" s="4"/>
    </row>
    <row r="1010042" spans="15:15" x14ac:dyDescent="0.25">
      <c r="O1010042" s="4"/>
    </row>
    <row r="1010043" spans="15:15" x14ac:dyDescent="0.25">
      <c r="O1010043" s="4"/>
    </row>
    <row r="1010044" spans="15:15" x14ac:dyDescent="0.25">
      <c r="O1010044" s="4"/>
    </row>
    <row r="1010045" spans="15:15" x14ac:dyDescent="0.25">
      <c r="O1010045" s="4"/>
    </row>
    <row r="1010046" spans="15:15" x14ac:dyDescent="0.25">
      <c r="O1010046" s="4"/>
    </row>
    <row r="1010047" spans="15:15" x14ac:dyDescent="0.25">
      <c r="O1010047" s="4"/>
    </row>
    <row r="1010048" spans="15:15" x14ac:dyDescent="0.25">
      <c r="O1010048" s="4"/>
    </row>
    <row r="1010049" spans="15:15" x14ac:dyDescent="0.25">
      <c r="O1010049" s="4"/>
    </row>
    <row r="1010050" spans="15:15" x14ac:dyDescent="0.25">
      <c r="O1010050" s="4"/>
    </row>
    <row r="1010051" spans="15:15" x14ac:dyDescent="0.25">
      <c r="O1010051" s="4"/>
    </row>
    <row r="1010052" spans="15:15" x14ac:dyDescent="0.25">
      <c r="O1010052" s="4"/>
    </row>
    <row r="1010053" spans="15:15" x14ac:dyDescent="0.25">
      <c r="O1010053" s="4"/>
    </row>
    <row r="1010054" spans="15:15" x14ac:dyDescent="0.25">
      <c r="O1010054" s="4"/>
    </row>
    <row r="1010055" spans="15:15" x14ac:dyDescent="0.25">
      <c r="O1010055" s="4"/>
    </row>
    <row r="1010056" spans="15:15" x14ac:dyDescent="0.25">
      <c r="O1010056" s="4"/>
    </row>
    <row r="1010057" spans="15:15" x14ac:dyDescent="0.25">
      <c r="O1010057" s="4"/>
    </row>
    <row r="1010058" spans="15:15" x14ac:dyDescent="0.25">
      <c r="O1010058" s="4"/>
    </row>
    <row r="1010059" spans="15:15" x14ac:dyDescent="0.25">
      <c r="O1010059" s="4"/>
    </row>
    <row r="1010060" spans="15:15" x14ac:dyDescent="0.25">
      <c r="O1010060" s="4"/>
    </row>
    <row r="1010061" spans="15:15" x14ac:dyDescent="0.25">
      <c r="O1010061" s="4"/>
    </row>
    <row r="1010062" spans="15:15" x14ac:dyDescent="0.25">
      <c r="O1010062" s="4"/>
    </row>
    <row r="1010063" spans="15:15" x14ac:dyDescent="0.25">
      <c r="O1010063" s="4"/>
    </row>
    <row r="1010064" spans="15:15" x14ac:dyDescent="0.25">
      <c r="O1010064" s="4"/>
    </row>
    <row r="1010065" spans="15:15" x14ac:dyDescent="0.25">
      <c r="O1010065" s="4"/>
    </row>
    <row r="1010066" spans="15:15" x14ac:dyDescent="0.25">
      <c r="O1010066" s="4"/>
    </row>
    <row r="1010067" spans="15:15" x14ac:dyDescent="0.25">
      <c r="O1010067" s="4"/>
    </row>
    <row r="1010068" spans="15:15" x14ac:dyDescent="0.25">
      <c r="O1010068" s="4"/>
    </row>
    <row r="1010069" spans="15:15" x14ac:dyDescent="0.25">
      <c r="O1010069" s="4"/>
    </row>
    <row r="1010070" spans="15:15" x14ac:dyDescent="0.25">
      <c r="O1010070" s="4"/>
    </row>
    <row r="1010071" spans="15:15" x14ac:dyDescent="0.25">
      <c r="O1010071" s="4"/>
    </row>
    <row r="1010072" spans="15:15" x14ac:dyDescent="0.25">
      <c r="O1010072" s="4"/>
    </row>
    <row r="1010073" spans="15:15" x14ac:dyDescent="0.25">
      <c r="O1010073" s="4"/>
    </row>
    <row r="1010074" spans="15:15" x14ac:dyDescent="0.25">
      <c r="O1010074" s="4"/>
    </row>
    <row r="1010075" spans="15:15" x14ac:dyDescent="0.25">
      <c r="O1010075" s="4"/>
    </row>
    <row r="1010076" spans="15:15" x14ac:dyDescent="0.25">
      <c r="O1010076" s="4"/>
    </row>
    <row r="1010077" spans="15:15" x14ac:dyDescent="0.25">
      <c r="O1010077" s="4"/>
    </row>
    <row r="1010078" spans="15:15" x14ac:dyDescent="0.25">
      <c r="O1010078" s="4"/>
    </row>
    <row r="1010079" spans="15:15" x14ac:dyDescent="0.25">
      <c r="O1010079" s="4"/>
    </row>
    <row r="1010080" spans="15:15" x14ac:dyDescent="0.25">
      <c r="O1010080" s="4"/>
    </row>
    <row r="1010081" spans="15:15" x14ac:dyDescent="0.25">
      <c r="O1010081" s="4"/>
    </row>
    <row r="1010082" spans="15:15" x14ac:dyDescent="0.25">
      <c r="O1010082" s="4"/>
    </row>
    <row r="1010083" spans="15:15" x14ac:dyDescent="0.25">
      <c r="O1010083" s="4"/>
    </row>
    <row r="1010084" spans="15:15" x14ac:dyDescent="0.25">
      <c r="O1010084" s="4"/>
    </row>
    <row r="1010085" spans="15:15" x14ac:dyDescent="0.25">
      <c r="O1010085" s="4"/>
    </row>
    <row r="1010086" spans="15:15" x14ac:dyDescent="0.25">
      <c r="O1010086" s="4"/>
    </row>
    <row r="1010087" spans="15:15" x14ac:dyDescent="0.25">
      <c r="O1010087" s="4"/>
    </row>
    <row r="1010088" spans="15:15" x14ac:dyDescent="0.25">
      <c r="O1010088" s="4"/>
    </row>
    <row r="1010089" spans="15:15" x14ac:dyDescent="0.25">
      <c r="O1010089" s="4"/>
    </row>
    <row r="1010090" spans="15:15" x14ac:dyDescent="0.25">
      <c r="O1010090" s="4"/>
    </row>
    <row r="1010091" spans="15:15" x14ac:dyDescent="0.25">
      <c r="O1010091" s="4"/>
    </row>
    <row r="1010092" spans="15:15" x14ac:dyDescent="0.25">
      <c r="O1010092" s="4"/>
    </row>
    <row r="1010093" spans="15:15" x14ac:dyDescent="0.25">
      <c r="O1010093" s="4"/>
    </row>
    <row r="1010094" spans="15:15" x14ac:dyDescent="0.25">
      <c r="O1010094" s="4"/>
    </row>
    <row r="1010095" spans="15:15" x14ac:dyDescent="0.25">
      <c r="O1010095" s="4"/>
    </row>
    <row r="1010096" spans="15:15" x14ac:dyDescent="0.25">
      <c r="O1010096" s="4"/>
    </row>
    <row r="1010097" spans="15:15" x14ac:dyDescent="0.25">
      <c r="O1010097" s="4"/>
    </row>
    <row r="1010098" spans="15:15" x14ac:dyDescent="0.25">
      <c r="O1010098" s="4"/>
    </row>
    <row r="1010099" spans="15:15" x14ac:dyDescent="0.25">
      <c r="O1010099" s="4"/>
    </row>
    <row r="1010100" spans="15:15" x14ac:dyDescent="0.25">
      <c r="O1010100" s="4"/>
    </row>
    <row r="1010101" spans="15:15" x14ac:dyDescent="0.25">
      <c r="O1010101" s="4"/>
    </row>
    <row r="1010102" spans="15:15" x14ac:dyDescent="0.25">
      <c r="O1010102" s="4"/>
    </row>
    <row r="1010103" spans="15:15" x14ac:dyDescent="0.25">
      <c r="O1010103" s="4"/>
    </row>
    <row r="1010104" spans="15:15" x14ac:dyDescent="0.25">
      <c r="O1010104" s="4"/>
    </row>
    <row r="1010105" spans="15:15" x14ac:dyDescent="0.25">
      <c r="O1010105" s="4"/>
    </row>
    <row r="1010106" spans="15:15" x14ac:dyDescent="0.25">
      <c r="O1010106" s="4"/>
    </row>
    <row r="1010107" spans="15:15" x14ac:dyDescent="0.25">
      <c r="O1010107" s="4"/>
    </row>
    <row r="1010108" spans="15:15" x14ac:dyDescent="0.25">
      <c r="O1010108" s="4"/>
    </row>
    <row r="1010109" spans="15:15" x14ac:dyDescent="0.25">
      <c r="O1010109" s="4"/>
    </row>
    <row r="1010110" spans="15:15" x14ac:dyDescent="0.25">
      <c r="O1010110" s="4"/>
    </row>
    <row r="1010111" spans="15:15" x14ac:dyDescent="0.25">
      <c r="O1010111" s="4"/>
    </row>
    <row r="1010112" spans="15:15" x14ac:dyDescent="0.25">
      <c r="O1010112" s="4"/>
    </row>
    <row r="1010113" spans="15:15" x14ac:dyDescent="0.25">
      <c r="O1010113" s="4"/>
    </row>
    <row r="1010114" spans="15:15" x14ac:dyDescent="0.25">
      <c r="O1010114" s="4"/>
    </row>
    <row r="1010115" spans="15:15" x14ac:dyDescent="0.25">
      <c r="O1010115" s="4"/>
    </row>
    <row r="1010116" spans="15:15" x14ac:dyDescent="0.25">
      <c r="O1010116" s="4"/>
    </row>
    <row r="1010117" spans="15:15" x14ac:dyDescent="0.25">
      <c r="O1010117" s="4"/>
    </row>
    <row r="1010118" spans="15:15" x14ac:dyDescent="0.25">
      <c r="O1010118" s="4"/>
    </row>
    <row r="1010119" spans="15:15" x14ac:dyDescent="0.25">
      <c r="O1010119" s="4"/>
    </row>
    <row r="1010120" spans="15:15" x14ac:dyDescent="0.25">
      <c r="O1010120" s="4"/>
    </row>
    <row r="1010121" spans="15:15" x14ac:dyDescent="0.25">
      <c r="O1010121" s="4"/>
    </row>
    <row r="1010122" spans="15:15" x14ac:dyDescent="0.25">
      <c r="O1010122" s="4"/>
    </row>
    <row r="1010123" spans="15:15" x14ac:dyDescent="0.25">
      <c r="O1010123" s="4"/>
    </row>
    <row r="1010124" spans="15:15" x14ac:dyDescent="0.25">
      <c r="O1010124" s="4"/>
    </row>
    <row r="1010125" spans="15:15" x14ac:dyDescent="0.25">
      <c r="O1010125" s="4"/>
    </row>
    <row r="1010126" spans="15:15" x14ac:dyDescent="0.25">
      <c r="O1010126" s="4"/>
    </row>
    <row r="1010127" spans="15:15" x14ac:dyDescent="0.25">
      <c r="O1010127" s="4"/>
    </row>
    <row r="1010128" spans="15:15" x14ac:dyDescent="0.25">
      <c r="O1010128" s="4"/>
    </row>
    <row r="1010129" spans="15:15" x14ac:dyDescent="0.25">
      <c r="O1010129" s="4"/>
    </row>
    <row r="1010130" spans="15:15" x14ac:dyDescent="0.25">
      <c r="O1010130" s="4"/>
    </row>
    <row r="1010131" spans="15:15" x14ac:dyDescent="0.25">
      <c r="O1010131" s="4"/>
    </row>
    <row r="1010132" spans="15:15" x14ac:dyDescent="0.25">
      <c r="O1010132" s="4"/>
    </row>
    <row r="1010133" spans="15:15" x14ac:dyDescent="0.25">
      <c r="O1010133" s="4"/>
    </row>
    <row r="1010134" spans="15:15" x14ac:dyDescent="0.25">
      <c r="O1010134" s="4"/>
    </row>
    <row r="1010135" spans="15:15" x14ac:dyDescent="0.25">
      <c r="O1010135" s="4"/>
    </row>
    <row r="1010136" spans="15:15" x14ac:dyDescent="0.25">
      <c r="O1010136" s="4"/>
    </row>
    <row r="1010137" spans="15:15" x14ac:dyDescent="0.25">
      <c r="O1010137" s="4"/>
    </row>
    <row r="1010138" spans="15:15" x14ac:dyDescent="0.25">
      <c r="O1010138" s="4"/>
    </row>
    <row r="1010139" spans="15:15" x14ac:dyDescent="0.25">
      <c r="O1010139" s="4"/>
    </row>
    <row r="1010140" spans="15:15" x14ac:dyDescent="0.25">
      <c r="O1010140" s="4"/>
    </row>
    <row r="1010141" spans="15:15" x14ac:dyDescent="0.25">
      <c r="O1010141" s="4"/>
    </row>
    <row r="1010142" spans="15:15" x14ac:dyDescent="0.25">
      <c r="O1010142" s="4"/>
    </row>
    <row r="1010143" spans="15:15" x14ac:dyDescent="0.25">
      <c r="O1010143" s="4"/>
    </row>
    <row r="1010144" spans="15:15" x14ac:dyDescent="0.25">
      <c r="O1010144" s="4"/>
    </row>
    <row r="1010145" spans="15:15" x14ac:dyDescent="0.25">
      <c r="O1010145" s="4"/>
    </row>
    <row r="1010146" spans="15:15" x14ac:dyDescent="0.25">
      <c r="O1010146" s="4"/>
    </row>
    <row r="1010147" spans="15:15" x14ac:dyDescent="0.25">
      <c r="O1010147" s="4"/>
    </row>
    <row r="1010148" spans="15:15" x14ac:dyDescent="0.25">
      <c r="O1010148" s="4"/>
    </row>
    <row r="1010149" spans="15:15" x14ac:dyDescent="0.25">
      <c r="O1010149" s="4"/>
    </row>
    <row r="1010150" spans="15:15" x14ac:dyDescent="0.25">
      <c r="O1010150" s="4"/>
    </row>
    <row r="1010151" spans="15:15" x14ac:dyDescent="0.25">
      <c r="O1010151" s="4"/>
    </row>
    <row r="1010152" spans="15:15" x14ac:dyDescent="0.25">
      <c r="O1010152" s="4"/>
    </row>
    <row r="1010153" spans="15:15" x14ac:dyDescent="0.25">
      <c r="O1010153" s="4"/>
    </row>
    <row r="1010154" spans="15:15" x14ac:dyDescent="0.25">
      <c r="O1010154" s="4"/>
    </row>
    <row r="1010155" spans="15:15" x14ac:dyDescent="0.25">
      <c r="O1010155" s="4"/>
    </row>
    <row r="1010156" spans="15:15" x14ac:dyDescent="0.25">
      <c r="O1010156" s="4"/>
    </row>
    <row r="1010157" spans="15:15" x14ac:dyDescent="0.25">
      <c r="O1010157" s="4"/>
    </row>
    <row r="1010158" spans="15:15" x14ac:dyDescent="0.25">
      <c r="O1010158" s="4"/>
    </row>
    <row r="1010159" spans="15:15" x14ac:dyDescent="0.25">
      <c r="O1010159" s="4"/>
    </row>
    <row r="1010160" spans="15:15" x14ac:dyDescent="0.25">
      <c r="O1010160" s="4"/>
    </row>
    <row r="1010161" spans="15:15" x14ac:dyDescent="0.25">
      <c r="O1010161" s="4"/>
    </row>
    <row r="1010162" spans="15:15" x14ac:dyDescent="0.25">
      <c r="O1010162" s="4"/>
    </row>
    <row r="1010163" spans="15:15" x14ac:dyDescent="0.25">
      <c r="O1010163" s="4"/>
    </row>
    <row r="1010164" spans="15:15" x14ac:dyDescent="0.25">
      <c r="O1010164" s="4"/>
    </row>
    <row r="1010165" spans="15:15" x14ac:dyDescent="0.25">
      <c r="O1010165" s="4"/>
    </row>
    <row r="1010166" spans="15:15" x14ac:dyDescent="0.25">
      <c r="O1010166" s="4"/>
    </row>
    <row r="1010167" spans="15:15" x14ac:dyDescent="0.25">
      <c r="O1010167" s="4"/>
    </row>
    <row r="1010168" spans="15:15" x14ac:dyDescent="0.25">
      <c r="O1010168" s="4"/>
    </row>
    <row r="1010169" spans="15:15" x14ac:dyDescent="0.25">
      <c r="O1010169" s="4"/>
    </row>
    <row r="1010170" spans="15:15" x14ac:dyDescent="0.25">
      <c r="O1010170" s="4"/>
    </row>
    <row r="1010171" spans="15:15" x14ac:dyDescent="0.25">
      <c r="O1010171" s="4"/>
    </row>
    <row r="1010172" spans="15:15" x14ac:dyDescent="0.25">
      <c r="O1010172" s="4"/>
    </row>
    <row r="1010173" spans="15:15" x14ac:dyDescent="0.25">
      <c r="O1010173" s="4"/>
    </row>
    <row r="1010174" spans="15:15" x14ac:dyDescent="0.25">
      <c r="O1010174" s="4"/>
    </row>
    <row r="1010175" spans="15:15" x14ac:dyDescent="0.25">
      <c r="O1010175" s="4"/>
    </row>
    <row r="1010176" spans="15:15" x14ac:dyDescent="0.25">
      <c r="O1010176" s="4"/>
    </row>
    <row r="1010177" spans="15:15" x14ac:dyDescent="0.25">
      <c r="O1010177" s="4"/>
    </row>
    <row r="1010178" spans="15:15" x14ac:dyDescent="0.25">
      <c r="O1010178" s="4"/>
    </row>
    <row r="1010179" spans="15:15" x14ac:dyDescent="0.25">
      <c r="O1010179" s="4"/>
    </row>
    <row r="1010180" spans="15:15" x14ac:dyDescent="0.25">
      <c r="O1010180" s="4"/>
    </row>
    <row r="1010181" spans="15:15" x14ac:dyDescent="0.25">
      <c r="O1010181" s="4"/>
    </row>
    <row r="1010182" spans="15:15" x14ac:dyDescent="0.25">
      <c r="O1010182" s="4"/>
    </row>
    <row r="1010183" spans="15:15" x14ac:dyDescent="0.25">
      <c r="O1010183" s="4"/>
    </row>
    <row r="1010184" spans="15:15" x14ac:dyDescent="0.25">
      <c r="O1010184" s="4"/>
    </row>
    <row r="1010185" spans="15:15" x14ac:dyDescent="0.25">
      <c r="O1010185" s="4"/>
    </row>
    <row r="1010186" spans="15:15" x14ac:dyDescent="0.25">
      <c r="O1010186" s="4"/>
    </row>
    <row r="1010187" spans="15:15" x14ac:dyDescent="0.25">
      <c r="O1010187" s="4"/>
    </row>
    <row r="1010188" spans="15:15" x14ac:dyDescent="0.25">
      <c r="O1010188" s="4"/>
    </row>
    <row r="1010189" spans="15:15" x14ac:dyDescent="0.25">
      <c r="O1010189" s="4"/>
    </row>
    <row r="1010190" spans="15:15" x14ac:dyDescent="0.25">
      <c r="O1010190" s="4"/>
    </row>
    <row r="1010191" spans="15:15" x14ac:dyDescent="0.25">
      <c r="O1010191" s="4"/>
    </row>
    <row r="1010192" spans="15:15" x14ac:dyDescent="0.25">
      <c r="O1010192" s="4"/>
    </row>
    <row r="1010193" spans="15:15" x14ac:dyDescent="0.25">
      <c r="O1010193" s="4"/>
    </row>
    <row r="1010194" spans="15:15" x14ac:dyDescent="0.25">
      <c r="O1010194" s="4"/>
    </row>
    <row r="1010195" spans="15:15" x14ac:dyDescent="0.25">
      <c r="O1010195" s="4"/>
    </row>
    <row r="1010196" spans="15:15" x14ac:dyDescent="0.25">
      <c r="O1010196" s="4"/>
    </row>
    <row r="1010197" spans="15:15" x14ac:dyDescent="0.25">
      <c r="O1010197" s="4"/>
    </row>
    <row r="1010198" spans="15:15" x14ac:dyDescent="0.25">
      <c r="O1010198" s="4"/>
    </row>
    <row r="1010199" spans="15:15" x14ac:dyDescent="0.25">
      <c r="O1010199" s="4"/>
    </row>
    <row r="1010200" spans="15:15" x14ac:dyDescent="0.25">
      <c r="O1010200" s="4"/>
    </row>
    <row r="1010201" spans="15:15" x14ac:dyDescent="0.25">
      <c r="O1010201" s="4"/>
    </row>
    <row r="1010202" spans="15:15" x14ac:dyDescent="0.25">
      <c r="O1010202" s="4"/>
    </row>
    <row r="1010203" spans="15:15" x14ac:dyDescent="0.25">
      <c r="O1010203" s="4"/>
    </row>
    <row r="1010204" spans="15:15" x14ac:dyDescent="0.25">
      <c r="O1010204" s="4"/>
    </row>
    <row r="1010205" spans="15:15" x14ac:dyDescent="0.25">
      <c r="O1010205" s="4"/>
    </row>
    <row r="1010206" spans="15:15" x14ac:dyDescent="0.25">
      <c r="O1010206" s="4"/>
    </row>
    <row r="1010207" spans="15:15" x14ac:dyDescent="0.25">
      <c r="O1010207" s="4"/>
    </row>
    <row r="1010208" spans="15:15" x14ac:dyDescent="0.25">
      <c r="O1010208" s="4"/>
    </row>
    <row r="1010209" spans="15:15" x14ac:dyDescent="0.25">
      <c r="O1010209" s="4"/>
    </row>
    <row r="1010210" spans="15:15" x14ac:dyDescent="0.25">
      <c r="O1010210" s="4"/>
    </row>
    <row r="1010211" spans="15:15" x14ac:dyDescent="0.25">
      <c r="O1010211" s="4"/>
    </row>
    <row r="1010212" spans="15:15" x14ac:dyDescent="0.25">
      <c r="O1010212" s="4"/>
    </row>
    <row r="1010213" spans="15:15" x14ac:dyDescent="0.25">
      <c r="O1010213" s="4"/>
    </row>
    <row r="1010214" spans="15:15" x14ac:dyDescent="0.25">
      <c r="O1010214" s="4"/>
    </row>
    <row r="1010215" spans="15:15" x14ac:dyDescent="0.25">
      <c r="O1010215" s="4"/>
    </row>
    <row r="1010216" spans="15:15" x14ac:dyDescent="0.25">
      <c r="O1010216" s="4"/>
    </row>
    <row r="1010217" spans="15:15" x14ac:dyDescent="0.25">
      <c r="O1010217" s="4"/>
    </row>
    <row r="1010218" spans="15:15" x14ac:dyDescent="0.25">
      <c r="O1010218" s="4"/>
    </row>
    <row r="1010219" spans="15:15" x14ac:dyDescent="0.25">
      <c r="O1010219" s="4"/>
    </row>
    <row r="1010220" spans="15:15" x14ac:dyDescent="0.25">
      <c r="O1010220" s="4"/>
    </row>
    <row r="1010221" spans="15:15" x14ac:dyDescent="0.25">
      <c r="O1010221" s="4"/>
    </row>
    <row r="1010222" spans="15:15" x14ac:dyDescent="0.25">
      <c r="O1010222" s="4"/>
    </row>
    <row r="1010223" spans="15:15" x14ac:dyDescent="0.25">
      <c r="O1010223" s="4"/>
    </row>
    <row r="1010224" spans="15:15" x14ac:dyDescent="0.25">
      <c r="O1010224" s="4"/>
    </row>
    <row r="1010225" spans="15:15" x14ac:dyDescent="0.25">
      <c r="O1010225" s="4"/>
    </row>
    <row r="1010226" spans="15:15" x14ac:dyDescent="0.25">
      <c r="O1010226" s="4"/>
    </row>
    <row r="1010227" spans="15:15" x14ac:dyDescent="0.25">
      <c r="O1010227" s="4"/>
    </row>
    <row r="1010228" spans="15:15" x14ac:dyDescent="0.25">
      <c r="O1010228" s="4"/>
    </row>
    <row r="1010229" spans="15:15" x14ac:dyDescent="0.25">
      <c r="O1010229" s="4"/>
    </row>
    <row r="1010230" spans="15:15" x14ac:dyDescent="0.25">
      <c r="O1010230" s="4"/>
    </row>
    <row r="1010231" spans="15:15" x14ac:dyDescent="0.25">
      <c r="O1010231" s="4"/>
    </row>
    <row r="1010232" spans="15:15" x14ac:dyDescent="0.25">
      <c r="O1010232" s="4"/>
    </row>
    <row r="1010233" spans="15:15" x14ac:dyDescent="0.25">
      <c r="O1010233" s="4"/>
    </row>
    <row r="1010234" spans="15:15" x14ac:dyDescent="0.25">
      <c r="O1010234" s="4"/>
    </row>
    <row r="1010235" spans="15:15" x14ac:dyDescent="0.25">
      <c r="O1010235" s="4"/>
    </row>
    <row r="1010236" spans="15:15" x14ac:dyDescent="0.25">
      <c r="O1010236" s="4"/>
    </row>
    <row r="1010237" spans="15:15" x14ac:dyDescent="0.25">
      <c r="O1010237" s="4"/>
    </row>
    <row r="1010238" spans="15:15" x14ac:dyDescent="0.25">
      <c r="O1010238" s="4"/>
    </row>
    <row r="1010239" spans="15:15" x14ac:dyDescent="0.25">
      <c r="O1010239" s="4"/>
    </row>
    <row r="1010240" spans="15:15" x14ac:dyDescent="0.25">
      <c r="O1010240" s="4"/>
    </row>
    <row r="1010241" spans="15:15" x14ac:dyDescent="0.25">
      <c r="O1010241" s="4"/>
    </row>
    <row r="1010242" spans="15:15" x14ac:dyDescent="0.25">
      <c r="O1010242" s="4"/>
    </row>
    <row r="1010243" spans="15:15" x14ac:dyDescent="0.25">
      <c r="O1010243" s="4"/>
    </row>
    <row r="1010244" spans="15:15" x14ac:dyDescent="0.25">
      <c r="O1010244" s="4"/>
    </row>
    <row r="1010245" spans="15:15" x14ac:dyDescent="0.25">
      <c r="O1010245" s="4"/>
    </row>
    <row r="1010246" spans="15:15" x14ac:dyDescent="0.25">
      <c r="O1010246" s="4"/>
    </row>
    <row r="1010247" spans="15:15" x14ac:dyDescent="0.25">
      <c r="O1010247" s="4"/>
    </row>
    <row r="1010248" spans="15:15" x14ac:dyDescent="0.25">
      <c r="O1010248" s="4"/>
    </row>
    <row r="1010249" spans="15:15" x14ac:dyDescent="0.25">
      <c r="O1010249" s="4"/>
    </row>
    <row r="1010250" spans="15:15" x14ac:dyDescent="0.25">
      <c r="O1010250" s="4"/>
    </row>
    <row r="1010251" spans="15:15" x14ac:dyDescent="0.25">
      <c r="O1010251" s="4"/>
    </row>
    <row r="1010252" spans="15:15" x14ac:dyDescent="0.25">
      <c r="O1010252" s="4"/>
    </row>
    <row r="1010253" spans="15:15" x14ac:dyDescent="0.25">
      <c r="O1010253" s="4"/>
    </row>
    <row r="1010254" spans="15:15" x14ac:dyDescent="0.25">
      <c r="O1010254" s="4"/>
    </row>
    <row r="1010255" spans="15:15" x14ac:dyDescent="0.25">
      <c r="O1010255" s="4"/>
    </row>
    <row r="1010256" spans="15:15" x14ac:dyDescent="0.25">
      <c r="O1010256" s="4"/>
    </row>
    <row r="1010257" spans="15:15" x14ac:dyDescent="0.25">
      <c r="O1010257" s="4"/>
    </row>
    <row r="1010258" spans="15:15" x14ac:dyDescent="0.25">
      <c r="O1010258" s="4"/>
    </row>
    <row r="1010259" spans="15:15" x14ac:dyDescent="0.25">
      <c r="O1010259" s="4"/>
    </row>
    <row r="1010260" spans="15:15" x14ac:dyDescent="0.25">
      <c r="O1010260" s="4"/>
    </row>
    <row r="1010261" spans="15:15" x14ac:dyDescent="0.25">
      <c r="O1010261" s="4"/>
    </row>
    <row r="1010262" spans="15:15" x14ac:dyDescent="0.25">
      <c r="O1010262" s="4"/>
    </row>
    <row r="1010263" spans="15:15" x14ac:dyDescent="0.25">
      <c r="O1010263" s="4"/>
    </row>
    <row r="1010264" spans="15:15" x14ac:dyDescent="0.25">
      <c r="O1010264" s="4"/>
    </row>
    <row r="1010265" spans="15:15" x14ac:dyDescent="0.25">
      <c r="O1010265" s="4"/>
    </row>
    <row r="1010266" spans="15:15" x14ac:dyDescent="0.25">
      <c r="O1010266" s="4"/>
    </row>
    <row r="1010267" spans="15:15" x14ac:dyDescent="0.25">
      <c r="O1010267" s="4"/>
    </row>
    <row r="1010268" spans="15:15" x14ac:dyDescent="0.25">
      <c r="O1010268" s="4"/>
    </row>
    <row r="1010269" spans="15:15" x14ac:dyDescent="0.25">
      <c r="O1010269" s="4"/>
    </row>
    <row r="1010270" spans="15:15" x14ac:dyDescent="0.25">
      <c r="O1010270" s="4"/>
    </row>
    <row r="1010271" spans="15:15" x14ac:dyDescent="0.25">
      <c r="O1010271" s="4"/>
    </row>
    <row r="1010272" spans="15:15" x14ac:dyDescent="0.25">
      <c r="O1010272" s="4"/>
    </row>
    <row r="1010273" spans="15:15" x14ac:dyDescent="0.25">
      <c r="O1010273" s="4"/>
    </row>
    <row r="1010274" spans="15:15" x14ac:dyDescent="0.25">
      <c r="O1010274" s="4"/>
    </row>
    <row r="1010275" spans="15:15" x14ac:dyDescent="0.25">
      <c r="O1010275" s="4"/>
    </row>
    <row r="1010276" spans="15:15" x14ac:dyDescent="0.25">
      <c r="O1010276" s="4"/>
    </row>
    <row r="1010277" spans="15:15" x14ac:dyDescent="0.25">
      <c r="O1010277" s="4"/>
    </row>
    <row r="1010278" spans="15:15" x14ac:dyDescent="0.25">
      <c r="O1010278" s="4"/>
    </row>
    <row r="1010279" spans="15:15" x14ac:dyDescent="0.25">
      <c r="O1010279" s="4"/>
    </row>
    <row r="1010280" spans="15:15" x14ac:dyDescent="0.25">
      <c r="O1010280" s="4"/>
    </row>
    <row r="1010281" spans="15:15" x14ac:dyDescent="0.25">
      <c r="O1010281" s="4"/>
    </row>
    <row r="1010282" spans="15:15" x14ac:dyDescent="0.25">
      <c r="O1010282" s="4"/>
    </row>
    <row r="1010283" spans="15:15" x14ac:dyDescent="0.25">
      <c r="O1010283" s="4"/>
    </row>
    <row r="1010284" spans="15:15" x14ac:dyDescent="0.25">
      <c r="O1010284" s="4"/>
    </row>
    <row r="1010285" spans="15:15" x14ac:dyDescent="0.25">
      <c r="O1010285" s="4"/>
    </row>
    <row r="1010286" spans="15:15" x14ac:dyDescent="0.25">
      <c r="O1010286" s="4"/>
    </row>
    <row r="1010287" spans="15:15" x14ac:dyDescent="0.25">
      <c r="O1010287" s="4"/>
    </row>
    <row r="1010288" spans="15:15" x14ac:dyDescent="0.25">
      <c r="O1010288" s="4"/>
    </row>
    <row r="1010289" spans="15:15" x14ac:dyDescent="0.25">
      <c r="O1010289" s="4"/>
    </row>
    <row r="1010290" spans="15:15" x14ac:dyDescent="0.25">
      <c r="O1010290" s="4"/>
    </row>
    <row r="1010291" spans="15:15" x14ac:dyDescent="0.25">
      <c r="O1010291" s="4"/>
    </row>
    <row r="1010292" spans="15:15" x14ac:dyDescent="0.25">
      <c r="O1010292" s="4"/>
    </row>
    <row r="1010293" spans="15:15" x14ac:dyDescent="0.25">
      <c r="O1010293" s="4"/>
    </row>
    <row r="1010294" spans="15:15" x14ac:dyDescent="0.25">
      <c r="O1010294" s="4"/>
    </row>
    <row r="1010295" spans="15:15" x14ac:dyDescent="0.25">
      <c r="O1010295" s="4"/>
    </row>
    <row r="1010296" spans="15:15" x14ac:dyDescent="0.25">
      <c r="O1010296" s="4"/>
    </row>
    <row r="1010297" spans="15:15" x14ac:dyDescent="0.25">
      <c r="O1010297" s="4"/>
    </row>
    <row r="1010298" spans="15:15" x14ac:dyDescent="0.25">
      <c r="O1010298" s="4"/>
    </row>
    <row r="1010299" spans="15:15" x14ac:dyDescent="0.25">
      <c r="O1010299" s="4"/>
    </row>
    <row r="1010300" spans="15:15" x14ac:dyDescent="0.25">
      <c r="O1010300" s="4"/>
    </row>
    <row r="1010301" spans="15:15" x14ac:dyDescent="0.25">
      <c r="O1010301" s="4"/>
    </row>
    <row r="1010302" spans="15:15" x14ac:dyDescent="0.25">
      <c r="O1010302" s="4"/>
    </row>
    <row r="1010303" spans="15:15" x14ac:dyDescent="0.25">
      <c r="O1010303" s="4"/>
    </row>
    <row r="1010304" spans="15:15" x14ac:dyDescent="0.25">
      <c r="O1010304" s="4"/>
    </row>
    <row r="1010305" spans="15:15" x14ac:dyDescent="0.25">
      <c r="O1010305" s="4"/>
    </row>
    <row r="1010306" spans="15:15" x14ac:dyDescent="0.25">
      <c r="O1010306" s="4"/>
    </row>
    <row r="1010307" spans="15:15" x14ac:dyDescent="0.25">
      <c r="O1010307" s="4"/>
    </row>
    <row r="1010308" spans="15:15" x14ac:dyDescent="0.25">
      <c r="O1010308" s="4"/>
    </row>
    <row r="1010309" spans="15:15" x14ac:dyDescent="0.25">
      <c r="O1010309" s="4"/>
    </row>
    <row r="1010310" spans="15:15" x14ac:dyDescent="0.25">
      <c r="O1010310" s="4"/>
    </row>
    <row r="1010311" spans="15:15" x14ac:dyDescent="0.25">
      <c r="O1010311" s="4"/>
    </row>
    <row r="1010312" spans="15:15" x14ac:dyDescent="0.25">
      <c r="O1010312" s="4"/>
    </row>
    <row r="1010313" spans="15:15" x14ac:dyDescent="0.25">
      <c r="O1010313" s="4"/>
    </row>
    <row r="1010314" spans="15:15" x14ac:dyDescent="0.25">
      <c r="O1010314" s="4"/>
    </row>
    <row r="1010315" spans="15:15" x14ac:dyDescent="0.25">
      <c r="O1010315" s="4"/>
    </row>
    <row r="1010316" spans="15:15" x14ac:dyDescent="0.25">
      <c r="O1010316" s="4"/>
    </row>
    <row r="1010317" spans="15:15" x14ac:dyDescent="0.25">
      <c r="O1010317" s="4"/>
    </row>
    <row r="1010318" spans="15:15" x14ac:dyDescent="0.25">
      <c r="O1010318" s="4"/>
    </row>
    <row r="1010319" spans="15:15" x14ac:dyDescent="0.25">
      <c r="O1010319" s="4"/>
    </row>
    <row r="1010320" spans="15:15" x14ac:dyDescent="0.25">
      <c r="O1010320" s="4"/>
    </row>
    <row r="1010321" spans="15:15" x14ac:dyDescent="0.25">
      <c r="O1010321" s="4"/>
    </row>
    <row r="1010322" spans="15:15" x14ac:dyDescent="0.25">
      <c r="O1010322" s="4"/>
    </row>
    <row r="1010323" spans="15:15" x14ac:dyDescent="0.25">
      <c r="O1010323" s="4"/>
    </row>
    <row r="1010324" spans="15:15" x14ac:dyDescent="0.25">
      <c r="O1010324" s="4"/>
    </row>
    <row r="1010325" spans="15:15" x14ac:dyDescent="0.25">
      <c r="O1010325" s="4"/>
    </row>
    <row r="1010326" spans="15:15" x14ac:dyDescent="0.25">
      <c r="O1010326" s="4"/>
    </row>
    <row r="1010327" spans="15:15" x14ac:dyDescent="0.25">
      <c r="O1010327" s="4"/>
    </row>
    <row r="1010328" spans="15:15" x14ac:dyDescent="0.25">
      <c r="O1010328" s="4"/>
    </row>
    <row r="1010329" spans="15:15" x14ac:dyDescent="0.25">
      <c r="O1010329" s="4"/>
    </row>
    <row r="1010330" spans="15:15" x14ac:dyDescent="0.25">
      <c r="O1010330" s="4"/>
    </row>
    <row r="1010331" spans="15:15" x14ac:dyDescent="0.25">
      <c r="O1010331" s="4"/>
    </row>
    <row r="1010332" spans="15:15" x14ac:dyDescent="0.25">
      <c r="O1010332" s="4"/>
    </row>
    <row r="1010333" spans="15:15" x14ac:dyDescent="0.25">
      <c r="O1010333" s="4"/>
    </row>
    <row r="1010334" spans="15:15" x14ac:dyDescent="0.25">
      <c r="O1010334" s="4"/>
    </row>
    <row r="1010335" spans="15:15" x14ac:dyDescent="0.25">
      <c r="O1010335" s="4"/>
    </row>
    <row r="1010336" spans="15:15" x14ac:dyDescent="0.25">
      <c r="O1010336" s="4"/>
    </row>
    <row r="1010337" spans="15:15" x14ac:dyDescent="0.25">
      <c r="O1010337" s="4"/>
    </row>
    <row r="1010338" spans="15:15" x14ac:dyDescent="0.25">
      <c r="O1010338" s="4"/>
    </row>
    <row r="1010339" spans="15:15" x14ac:dyDescent="0.25">
      <c r="O1010339" s="4"/>
    </row>
    <row r="1010340" spans="15:15" x14ac:dyDescent="0.25">
      <c r="O1010340" s="4"/>
    </row>
    <row r="1010341" spans="15:15" x14ac:dyDescent="0.25">
      <c r="O1010341" s="4"/>
    </row>
    <row r="1010342" spans="15:15" x14ac:dyDescent="0.25">
      <c r="O1010342" s="4"/>
    </row>
    <row r="1010343" spans="15:15" x14ac:dyDescent="0.25">
      <c r="O1010343" s="4"/>
    </row>
    <row r="1010344" spans="15:15" x14ac:dyDescent="0.25">
      <c r="O1010344" s="4"/>
    </row>
    <row r="1010345" spans="15:15" x14ac:dyDescent="0.25">
      <c r="O1010345" s="4"/>
    </row>
    <row r="1010346" spans="15:15" x14ac:dyDescent="0.25">
      <c r="O1010346" s="4"/>
    </row>
    <row r="1010347" spans="15:15" x14ac:dyDescent="0.25">
      <c r="O1010347" s="4"/>
    </row>
    <row r="1010348" spans="15:15" x14ac:dyDescent="0.25">
      <c r="O1010348" s="4"/>
    </row>
    <row r="1010349" spans="15:15" x14ac:dyDescent="0.25">
      <c r="O1010349" s="4"/>
    </row>
    <row r="1010350" spans="15:15" x14ac:dyDescent="0.25">
      <c r="O1010350" s="4"/>
    </row>
    <row r="1010351" spans="15:15" x14ac:dyDescent="0.25">
      <c r="O1010351" s="4"/>
    </row>
    <row r="1010352" spans="15:15" x14ac:dyDescent="0.25">
      <c r="O1010352" s="4"/>
    </row>
    <row r="1010353" spans="15:15" x14ac:dyDescent="0.25">
      <c r="O1010353" s="4"/>
    </row>
    <row r="1010354" spans="15:15" x14ac:dyDescent="0.25">
      <c r="O1010354" s="4"/>
    </row>
    <row r="1010355" spans="15:15" x14ac:dyDescent="0.25">
      <c r="O1010355" s="4"/>
    </row>
    <row r="1010356" spans="15:15" x14ac:dyDescent="0.25">
      <c r="O1010356" s="4"/>
    </row>
    <row r="1010357" spans="15:15" x14ac:dyDescent="0.25">
      <c r="O1010357" s="4"/>
    </row>
    <row r="1010358" spans="15:15" x14ac:dyDescent="0.25">
      <c r="O1010358" s="4"/>
    </row>
    <row r="1010359" spans="15:15" x14ac:dyDescent="0.25">
      <c r="O1010359" s="4"/>
    </row>
    <row r="1010360" spans="15:15" x14ac:dyDescent="0.25">
      <c r="O1010360" s="4"/>
    </row>
    <row r="1010361" spans="15:15" x14ac:dyDescent="0.25">
      <c r="O1010361" s="4"/>
    </row>
    <row r="1010362" spans="15:15" x14ac:dyDescent="0.25">
      <c r="O1010362" s="4"/>
    </row>
    <row r="1010363" spans="15:15" x14ac:dyDescent="0.25">
      <c r="O1010363" s="4"/>
    </row>
    <row r="1010364" spans="15:15" x14ac:dyDescent="0.25">
      <c r="O1010364" s="4"/>
    </row>
    <row r="1010365" spans="15:15" x14ac:dyDescent="0.25">
      <c r="O1010365" s="4"/>
    </row>
    <row r="1010366" spans="15:15" x14ac:dyDescent="0.25">
      <c r="O1010366" s="4"/>
    </row>
    <row r="1010367" spans="15:15" x14ac:dyDescent="0.25">
      <c r="O1010367" s="4"/>
    </row>
    <row r="1010368" spans="15:15" x14ac:dyDescent="0.25">
      <c r="O1010368" s="4"/>
    </row>
    <row r="1010369" spans="15:15" x14ac:dyDescent="0.25">
      <c r="O1010369" s="4"/>
    </row>
    <row r="1010370" spans="15:15" x14ac:dyDescent="0.25">
      <c r="O1010370" s="4"/>
    </row>
    <row r="1010371" spans="15:15" x14ac:dyDescent="0.25">
      <c r="O1010371" s="4"/>
    </row>
    <row r="1010372" spans="15:15" x14ac:dyDescent="0.25">
      <c r="O1010372" s="4"/>
    </row>
    <row r="1010373" spans="15:15" x14ac:dyDescent="0.25">
      <c r="O1010373" s="4"/>
    </row>
    <row r="1010374" spans="15:15" x14ac:dyDescent="0.25">
      <c r="O1010374" s="4"/>
    </row>
    <row r="1010375" spans="15:15" x14ac:dyDescent="0.25">
      <c r="O1010375" s="4"/>
    </row>
    <row r="1010376" spans="15:15" x14ac:dyDescent="0.25">
      <c r="O1010376" s="4"/>
    </row>
    <row r="1010377" spans="15:15" x14ac:dyDescent="0.25">
      <c r="O1010377" s="4"/>
    </row>
    <row r="1010378" spans="15:15" x14ac:dyDescent="0.25">
      <c r="O1010378" s="4"/>
    </row>
    <row r="1010379" spans="15:15" x14ac:dyDescent="0.25">
      <c r="O1010379" s="4"/>
    </row>
    <row r="1010380" spans="15:15" x14ac:dyDescent="0.25">
      <c r="O1010380" s="4"/>
    </row>
    <row r="1010381" spans="15:15" x14ac:dyDescent="0.25">
      <c r="O1010381" s="4"/>
    </row>
    <row r="1010382" spans="15:15" x14ac:dyDescent="0.25">
      <c r="O1010382" s="4"/>
    </row>
    <row r="1010383" spans="15:15" x14ac:dyDescent="0.25">
      <c r="O1010383" s="4"/>
    </row>
    <row r="1010384" spans="15:15" x14ac:dyDescent="0.25">
      <c r="O1010384" s="4"/>
    </row>
    <row r="1010385" spans="15:15" x14ac:dyDescent="0.25">
      <c r="O1010385" s="4"/>
    </row>
    <row r="1010386" spans="15:15" x14ac:dyDescent="0.25">
      <c r="O1010386" s="4"/>
    </row>
    <row r="1010387" spans="15:15" x14ac:dyDescent="0.25">
      <c r="O1010387" s="4"/>
    </row>
    <row r="1010388" spans="15:15" x14ac:dyDescent="0.25">
      <c r="O1010388" s="4"/>
    </row>
    <row r="1010389" spans="15:15" x14ac:dyDescent="0.25">
      <c r="O1010389" s="4"/>
    </row>
    <row r="1010390" spans="15:15" x14ac:dyDescent="0.25">
      <c r="O1010390" s="4"/>
    </row>
    <row r="1010391" spans="15:15" x14ac:dyDescent="0.25">
      <c r="O1010391" s="4"/>
    </row>
    <row r="1010392" spans="15:15" x14ac:dyDescent="0.25">
      <c r="O1010392" s="4"/>
    </row>
    <row r="1010393" spans="15:15" x14ac:dyDescent="0.25">
      <c r="O1010393" s="4"/>
    </row>
    <row r="1010394" spans="15:15" x14ac:dyDescent="0.25">
      <c r="O1010394" s="4"/>
    </row>
    <row r="1010395" spans="15:15" x14ac:dyDescent="0.25">
      <c r="O1010395" s="4"/>
    </row>
    <row r="1010396" spans="15:15" x14ac:dyDescent="0.25">
      <c r="O1010396" s="4"/>
    </row>
    <row r="1010397" spans="15:15" x14ac:dyDescent="0.25">
      <c r="O1010397" s="4"/>
    </row>
    <row r="1010398" spans="15:15" x14ac:dyDescent="0.25">
      <c r="O1010398" s="4"/>
    </row>
    <row r="1010399" spans="15:15" x14ac:dyDescent="0.25">
      <c r="O1010399" s="4"/>
    </row>
    <row r="1010400" spans="15:15" x14ac:dyDescent="0.25">
      <c r="O1010400" s="4"/>
    </row>
    <row r="1010401" spans="15:15" x14ac:dyDescent="0.25">
      <c r="O1010401" s="4"/>
    </row>
    <row r="1010402" spans="15:15" x14ac:dyDescent="0.25">
      <c r="O1010402" s="4"/>
    </row>
    <row r="1010403" spans="15:15" x14ac:dyDescent="0.25">
      <c r="O1010403" s="4"/>
    </row>
    <row r="1010404" spans="15:15" x14ac:dyDescent="0.25">
      <c r="O1010404" s="4"/>
    </row>
    <row r="1010405" spans="15:15" x14ac:dyDescent="0.25">
      <c r="O1010405" s="4"/>
    </row>
    <row r="1010406" spans="15:15" x14ac:dyDescent="0.25">
      <c r="O1010406" s="4"/>
    </row>
    <row r="1010407" spans="15:15" x14ac:dyDescent="0.25">
      <c r="O1010407" s="4"/>
    </row>
    <row r="1010408" spans="15:15" x14ac:dyDescent="0.25">
      <c r="O1010408" s="4"/>
    </row>
    <row r="1010409" spans="15:15" x14ac:dyDescent="0.25">
      <c r="O1010409" s="4"/>
    </row>
    <row r="1010410" spans="15:15" x14ac:dyDescent="0.25">
      <c r="O1010410" s="4"/>
    </row>
    <row r="1010411" spans="15:15" x14ac:dyDescent="0.25">
      <c r="O1010411" s="4"/>
    </row>
    <row r="1010412" spans="15:15" x14ac:dyDescent="0.25">
      <c r="O1010412" s="4"/>
    </row>
    <row r="1010413" spans="15:15" x14ac:dyDescent="0.25">
      <c r="O1010413" s="4"/>
    </row>
    <row r="1010414" spans="15:15" x14ac:dyDescent="0.25">
      <c r="O1010414" s="4"/>
    </row>
    <row r="1010415" spans="15:15" x14ac:dyDescent="0.25">
      <c r="O1010415" s="4"/>
    </row>
    <row r="1010416" spans="15:15" x14ac:dyDescent="0.25">
      <c r="O1010416" s="4"/>
    </row>
    <row r="1010417" spans="15:15" x14ac:dyDescent="0.25">
      <c r="O1010417" s="4"/>
    </row>
    <row r="1010418" spans="15:15" x14ac:dyDescent="0.25">
      <c r="O1010418" s="4"/>
    </row>
    <row r="1010419" spans="15:15" x14ac:dyDescent="0.25">
      <c r="O1010419" s="4"/>
    </row>
    <row r="1010420" spans="15:15" x14ac:dyDescent="0.25">
      <c r="O1010420" s="4"/>
    </row>
    <row r="1010421" spans="15:15" x14ac:dyDescent="0.25">
      <c r="O1010421" s="4"/>
    </row>
    <row r="1010422" spans="15:15" x14ac:dyDescent="0.25">
      <c r="O1010422" s="4"/>
    </row>
    <row r="1010423" spans="15:15" x14ac:dyDescent="0.25">
      <c r="O1010423" s="4"/>
    </row>
    <row r="1010424" spans="15:15" x14ac:dyDescent="0.25">
      <c r="O1010424" s="4"/>
    </row>
    <row r="1010425" spans="15:15" x14ac:dyDescent="0.25">
      <c r="O1010425" s="4"/>
    </row>
    <row r="1010426" spans="15:15" x14ac:dyDescent="0.25">
      <c r="O1010426" s="4"/>
    </row>
    <row r="1010427" spans="15:15" x14ac:dyDescent="0.25">
      <c r="O1010427" s="4"/>
    </row>
    <row r="1010428" spans="15:15" x14ac:dyDescent="0.25">
      <c r="O1010428" s="4"/>
    </row>
    <row r="1010429" spans="15:15" x14ac:dyDescent="0.25">
      <c r="O1010429" s="4"/>
    </row>
    <row r="1010430" spans="15:15" x14ac:dyDescent="0.25">
      <c r="O1010430" s="4"/>
    </row>
    <row r="1010431" spans="15:15" x14ac:dyDescent="0.25">
      <c r="O1010431" s="4"/>
    </row>
    <row r="1010432" spans="15:15" x14ac:dyDescent="0.25">
      <c r="O1010432" s="4"/>
    </row>
    <row r="1010433" spans="15:15" x14ac:dyDescent="0.25">
      <c r="O1010433" s="4"/>
    </row>
    <row r="1010434" spans="15:15" x14ac:dyDescent="0.25">
      <c r="O1010434" s="4"/>
    </row>
    <row r="1010435" spans="15:15" x14ac:dyDescent="0.25">
      <c r="O1010435" s="4"/>
    </row>
    <row r="1010436" spans="15:15" x14ac:dyDescent="0.25">
      <c r="O1010436" s="4"/>
    </row>
    <row r="1010437" spans="15:15" x14ac:dyDescent="0.25">
      <c r="O1010437" s="4"/>
    </row>
    <row r="1010438" spans="15:15" x14ac:dyDescent="0.25">
      <c r="O1010438" s="4"/>
    </row>
    <row r="1010439" spans="15:15" x14ac:dyDescent="0.25">
      <c r="O1010439" s="4"/>
    </row>
    <row r="1010440" spans="15:15" x14ac:dyDescent="0.25">
      <c r="O1010440" s="4"/>
    </row>
    <row r="1010441" spans="15:15" x14ac:dyDescent="0.25">
      <c r="O1010441" s="4"/>
    </row>
    <row r="1010442" spans="15:15" x14ac:dyDescent="0.25">
      <c r="O1010442" s="4"/>
    </row>
    <row r="1010443" spans="15:15" x14ac:dyDescent="0.25">
      <c r="O1010443" s="4"/>
    </row>
    <row r="1010444" spans="15:15" x14ac:dyDescent="0.25">
      <c r="O1010444" s="4"/>
    </row>
    <row r="1010445" spans="15:15" x14ac:dyDescent="0.25">
      <c r="O1010445" s="4"/>
    </row>
    <row r="1010446" spans="15:15" x14ac:dyDescent="0.25">
      <c r="O1010446" s="4"/>
    </row>
    <row r="1010447" spans="15:15" x14ac:dyDescent="0.25">
      <c r="O1010447" s="4"/>
    </row>
    <row r="1010448" spans="15:15" x14ac:dyDescent="0.25">
      <c r="O1010448" s="4"/>
    </row>
    <row r="1010449" spans="15:15" x14ac:dyDescent="0.25">
      <c r="O1010449" s="4"/>
    </row>
    <row r="1010450" spans="15:15" x14ac:dyDescent="0.25">
      <c r="O1010450" s="4"/>
    </row>
    <row r="1010451" spans="15:15" x14ac:dyDescent="0.25">
      <c r="O1010451" s="4"/>
    </row>
    <row r="1010452" spans="15:15" x14ac:dyDescent="0.25">
      <c r="O1010452" s="4"/>
    </row>
    <row r="1010453" spans="15:15" x14ac:dyDescent="0.25">
      <c r="O1010453" s="4"/>
    </row>
    <row r="1010454" spans="15:15" x14ac:dyDescent="0.25">
      <c r="O1010454" s="4"/>
    </row>
    <row r="1010455" spans="15:15" x14ac:dyDescent="0.25">
      <c r="O1010455" s="4"/>
    </row>
    <row r="1010456" spans="15:15" x14ac:dyDescent="0.25">
      <c r="O1010456" s="4"/>
    </row>
    <row r="1010457" spans="15:15" x14ac:dyDescent="0.25">
      <c r="O1010457" s="4"/>
    </row>
    <row r="1010458" spans="15:15" x14ac:dyDescent="0.25">
      <c r="O1010458" s="4"/>
    </row>
    <row r="1010459" spans="15:15" x14ac:dyDescent="0.25">
      <c r="O1010459" s="4"/>
    </row>
    <row r="1010460" spans="15:15" x14ac:dyDescent="0.25">
      <c r="O1010460" s="4"/>
    </row>
    <row r="1010461" spans="15:15" x14ac:dyDescent="0.25">
      <c r="O1010461" s="4"/>
    </row>
    <row r="1010462" spans="15:15" x14ac:dyDescent="0.25">
      <c r="O1010462" s="4"/>
    </row>
    <row r="1010463" spans="15:15" x14ac:dyDescent="0.25">
      <c r="O1010463" s="4"/>
    </row>
    <row r="1010464" spans="15:15" x14ac:dyDescent="0.25">
      <c r="O1010464" s="4"/>
    </row>
    <row r="1010465" spans="15:15" x14ac:dyDescent="0.25">
      <c r="O1010465" s="4"/>
    </row>
    <row r="1010466" spans="15:15" x14ac:dyDescent="0.25">
      <c r="O1010466" s="4"/>
    </row>
    <row r="1010467" spans="15:15" x14ac:dyDescent="0.25">
      <c r="O1010467" s="4"/>
    </row>
    <row r="1010468" spans="15:15" x14ac:dyDescent="0.25">
      <c r="O1010468" s="4"/>
    </row>
    <row r="1010469" spans="15:15" x14ac:dyDescent="0.25">
      <c r="O1010469" s="4"/>
    </row>
    <row r="1010470" spans="15:15" x14ac:dyDescent="0.25">
      <c r="O1010470" s="4"/>
    </row>
    <row r="1010471" spans="15:15" x14ac:dyDescent="0.25">
      <c r="O1010471" s="4"/>
    </row>
    <row r="1010472" spans="15:15" x14ac:dyDescent="0.25">
      <c r="O1010472" s="4"/>
    </row>
    <row r="1010473" spans="15:15" x14ac:dyDescent="0.25">
      <c r="O1010473" s="4"/>
    </row>
    <row r="1010474" spans="15:15" x14ac:dyDescent="0.25">
      <c r="O1010474" s="4"/>
    </row>
    <row r="1010475" spans="15:15" x14ac:dyDescent="0.25">
      <c r="O1010475" s="4"/>
    </row>
    <row r="1010476" spans="15:15" x14ac:dyDescent="0.25">
      <c r="O1010476" s="4"/>
    </row>
    <row r="1010477" spans="15:15" x14ac:dyDescent="0.25">
      <c r="O1010477" s="4"/>
    </row>
    <row r="1010478" spans="15:15" x14ac:dyDescent="0.25">
      <c r="O1010478" s="4"/>
    </row>
    <row r="1010479" spans="15:15" x14ac:dyDescent="0.25">
      <c r="O1010479" s="4"/>
    </row>
    <row r="1010480" spans="15:15" x14ac:dyDescent="0.25">
      <c r="O1010480" s="4"/>
    </row>
    <row r="1010481" spans="15:15" x14ac:dyDescent="0.25">
      <c r="O1010481" s="4"/>
    </row>
    <row r="1010482" spans="15:15" x14ac:dyDescent="0.25">
      <c r="O1010482" s="4"/>
    </row>
    <row r="1010483" spans="15:15" x14ac:dyDescent="0.25">
      <c r="O1010483" s="4"/>
    </row>
    <row r="1010484" spans="15:15" x14ac:dyDescent="0.25">
      <c r="O1010484" s="4"/>
    </row>
    <row r="1010485" spans="15:15" x14ac:dyDescent="0.25">
      <c r="O1010485" s="4"/>
    </row>
    <row r="1010486" spans="15:15" x14ac:dyDescent="0.25">
      <c r="O1010486" s="4"/>
    </row>
    <row r="1010487" spans="15:15" x14ac:dyDescent="0.25">
      <c r="O1010487" s="4"/>
    </row>
    <row r="1010488" spans="15:15" x14ac:dyDescent="0.25">
      <c r="O1010488" s="4"/>
    </row>
    <row r="1010489" spans="15:15" x14ac:dyDescent="0.25">
      <c r="O1010489" s="4"/>
    </row>
    <row r="1010490" spans="15:15" x14ac:dyDescent="0.25">
      <c r="O1010490" s="4"/>
    </row>
    <row r="1010491" spans="15:15" x14ac:dyDescent="0.25">
      <c r="O1010491" s="4"/>
    </row>
    <row r="1010492" spans="15:15" x14ac:dyDescent="0.25">
      <c r="O1010492" s="4"/>
    </row>
    <row r="1010493" spans="15:15" x14ac:dyDescent="0.25">
      <c r="O1010493" s="4"/>
    </row>
    <row r="1010494" spans="15:15" x14ac:dyDescent="0.25">
      <c r="O1010494" s="4"/>
    </row>
    <row r="1010495" spans="15:15" x14ac:dyDescent="0.25">
      <c r="O1010495" s="4"/>
    </row>
    <row r="1010496" spans="15:15" x14ac:dyDescent="0.25">
      <c r="O1010496" s="4"/>
    </row>
    <row r="1010497" spans="15:15" x14ac:dyDescent="0.25">
      <c r="O1010497" s="4"/>
    </row>
    <row r="1010498" spans="15:15" x14ac:dyDescent="0.25">
      <c r="O1010498" s="4"/>
    </row>
    <row r="1010499" spans="15:15" x14ac:dyDescent="0.25">
      <c r="O1010499" s="4"/>
    </row>
    <row r="1010500" spans="15:15" x14ac:dyDescent="0.25">
      <c r="O1010500" s="4"/>
    </row>
    <row r="1010501" spans="15:15" x14ac:dyDescent="0.25">
      <c r="O1010501" s="4"/>
    </row>
    <row r="1010502" spans="15:15" x14ac:dyDescent="0.25">
      <c r="O1010502" s="4"/>
    </row>
    <row r="1010503" spans="15:15" x14ac:dyDescent="0.25">
      <c r="O1010503" s="4"/>
    </row>
    <row r="1010504" spans="15:15" x14ac:dyDescent="0.25">
      <c r="O1010504" s="4"/>
    </row>
    <row r="1010505" spans="15:15" x14ac:dyDescent="0.25">
      <c r="O1010505" s="4"/>
    </row>
    <row r="1010506" spans="15:15" x14ac:dyDescent="0.25">
      <c r="O1010506" s="4"/>
    </row>
    <row r="1010507" spans="15:15" x14ac:dyDescent="0.25">
      <c r="O1010507" s="4"/>
    </row>
    <row r="1010508" spans="15:15" x14ac:dyDescent="0.25">
      <c r="O1010508" s="4"/>
    </row>
    <row r="1010509" spans="15:15" x14ac:dyDescent="0.25">
      <c r="O1010509" s="4"/>
    </row>
    <row r="1010510" spans="15:15" x14ac:dyDescent="0.25">
      <c r="O1010510" s="4"/>
    </row>
    <row r="1010511" spans="15:15" x14ac:dyDescent="0.25">
      <c r="O1010511" s="4"/>
    </row>
    <row r="1010512" spans="15:15" x14ac:dyDescent="0.25">
      <c r="O1010512" s="4"/>
    </row>
    <row r="1010513" spans="15:15" x14ac:dyDescent="0.25">
      <c r="O1010513" s="4"/>
    </row>
    <row r="1010514" spans="15:15" x14ac:dyDescent="0.25">
      <c r="O1010514" s="4"/>
    </row>
    <row r="1010515" spans="15:15" x14ac:dyDescent="0.25">
      <c r="O1010515" s="4"/>
    </row>
    <row r="1010516" spans="15:15" x14ac:dyDescent="0.25">
      <c r="O1010516" s="4"/>
    </row>
    <row r="1010517" spans="15:15" x14ac:dyDescent="0.25">
      <c r="O1010517" s="4"/>
    </row>
    <row r="1010518" spans="15:15" x14ac:dyDescent="0.25">
      <c r="O1010518" s="4"/>
    </row>
    <row r="1010519" spans="15:15" x14ac:dyDescent="0.25">
      <c r="O1010519" s="4"/>
    </row>
    <row r="1010520" spans="15:15" x14ac:dyDescent="0.25">
      <c r="O1010520" s="4"/>
    </row>
    <row r="1010521" spans="15:15" x14ac:dyDescent="0.25">
      <c r="O1010521" s="4"/>
    </row>
    <row r="1010522" spans="15:15" x14ac:dyDescent="0.25">
      <c r="O1010522" s="4"/>
    </row>
    <row r="1010523" spans="15:15" x14ac:dyDescent="0.25">
      <c r="O1010523" s="4"/>
    </row>
    <row r="1010524" spans="15:15" x14ac:dyDescent="0.25">
      <c r="O1010524" s="4"/>
    </row>
    <row r="1010525" spans="15:15" x14ac:dyDescent="0.25">
      <c r="O1010525" s="4"/>
    </row>
    <row r="1010526" spans="15:15" x14ac:dyDescent="0.25">
      <c r="O1010526" s="4"/>
    </row>
    <row r="1010527" spans="15:15" x14ac:dyDescent="0.25">
      <c r="O1010527" s="4"/>
    </row>
    <row r="1010528" spans="15:15" x14ac:dyDescent="0.25">
      <c r="O1010528" s="4"/>
    </row>
    <row r="1010529" spans="15:15" x14ac:dyDescent="0.25">
      <c r="O1010529" s="4"/>
    </row>
    <row r="1010530" spans="15:15" x14ac:dyDescent="0.25">
      <c r="O1010530" s="4"/>
    </row>
    <row r="1010531" spans="15:15" x14ac:dyDescent="0.25">
      <c r="O1010531" s="4"/>
    </row>
    <row r="1010532" spans="15:15" x14ac:dyDescent="0.25">
      <c r="O1010532" s="4"/>
    </row>
    <row r="1010533" spans="15:15" x14ac:dyDescent="0.25">
      <c r="O1010533" s="4"/>
    </row>
    <row r="1010534" spans="15:15" x14ac:dyDescent="0.25">
      <c r="O1010534" s="4"/>
    </row>
    <row r="1010535" spans="15:15" x14ac:dyDescent="0.25">
      <c r="O1010535" s="4"/>
    </row>
    <row r="1010536" spans="15:15" x14ac:dyDescent="0.25">
      <c r="O1010536" s="4"/>
    </row>
    <row r="1010537" spans="15:15" x14ac:dyDescent="0.25">
      <c r="O1010537" s="4"/>
    </row>
    <row r="1010538" spans="15:15" x14ac:dyDescent="0.25">
      <c r="O1010538" s="4"/>
    </row>
    <row r="1010539" spans="15:15" x14ac:dyDescent="0.25">
      <c r="O1010539" s="4"/>
    </row>
    <row r="1010540" spans="15:15" x14ac:dyDescent="0.25">
      <c r="O1010540" s="4"/>
    </row>
    <row r="1010541" spans="15:15" x14ac:dyDescent="0.25">
      <c r="O1010541" s="4"/>
    </row>
    <row r="1010542" spans="15:15" x14ac:dyDescent="0.25">
      <c r="O1010542" s="4"/>
    </row>
    <row r="1010543" spans="15:15" x14ac:dyDescent="0.25">
      <c r="O1010543" s="4"/>
    </row>
    <row r="1010544" spans="15:15" x14ac:dyDescent="0.25">
      <c r="O1010544" s="4"/>
    </row>
    <row r="1010545" spans="15:15" x14ac:dyDescent="0.25">
      <c r="O1010545" s="4"/>
    </row>
    <row r="1010546" spans="15:15" x14ac:dyDescent="0.25">
      <c r="O1010546" s="4"/>
    </row>
    <row r="1010547" spans="15:15" x14ac:dyDescent="0.25">
      <c r="O1010547" s="4"/>
    </row>
    <row r="1010548" spans="15:15" x14ac:dyDescent="0.25">
      <c r="O1010548" s="4"/>
    </row>
    <row r="1010549" spans="15:15" x14ac:dyDescent="0.25">
      <c r="O1010549" s="4"/>
    </row>
    <row r="1010550" spans="15:15" x14ac:dyDescent="0.25">
      <c r="O1010550" s="4"/>
    </row>
    <row r="1010551" spans="15:15" x14ac:dyDescent="0.25">
      <c r="O1010551" s="4"/>
    </row>
    <row r="1010552" spans="15:15" x14ac:dyDescent="0.25">
      <c r="O1010552" s="4"/>
    </row>
    <row r="1010553" spans="15:15" x14ac:dyDescent="0.25">
      <c r="O1010553" s="4"/>
    </row>
    <row r="1010554" spans="15:15" x14ac:dyDescent="0.25">
      <c r="O1010554" s="4"/>
    </row>
    <row r="1010555" spans="15:15" x14ac:dyDescent="0.25">
      <c r="O1010555" s="4"/>
    </row>
    <row r="1010556" spans="15:15" x14ac:dyDescent="0.25">
      <c r="O1010556" s="4"/>
    </row>
    <row r="1010557" spans="15:15" x14ac:dyDescent="0.25">
      <c r="O1010557" s="4"/>
    </row>
    <row r="1010558" spans="15:15" x14ac:dyDescent="0.25">
      <c r="O1010558" s="4"/>
    </row>
    <row r="1010559" spans="15:15" x14ac:dyDescent="0.25">
      <c r="O1010559" s="4"/>
    </row>
    <row r="1010560" spans="15:15" x14ac:dyDescent="0.25">
      <c r="O1010560" s="4"/>
    </row>
    <row r="1010561" spans="15:15" x14ac:dyDescent="0.25">
      <c r="O1010561" s="4"/>
    </row>
    <row r="1010562" spans="15:15" x14ac:dyDescent="0.25">
      <c r="O1010562" s="4"/>
    </row>
    <row r="1010563" spans="15:15" x14ac:dyDescent="0.25">
      <c r="O1010563" s="4"/>
    </row>
    <row r="1010564" spans="15:15" x14ac:dyDescent="0.25">
      <c r="O1010564" s="4"/>
    </row>
    <row r="1010565" spans="15:15" x14ac:dyDescent="0.25">
      <c r="O1010565" s="4"/>
    </row>
    <row r="1010566" spans="15:15" x14ac:dyDescent="0.25">
      <c r="O1010566" s="4"/>
    </row>
    <row r="1010567" spans="15:15" x14ac:dyDescent="0.25">
      <c r="O1010567" s="4"/>
    </row>
    <row r="1010568" spans="15:15" x14ac:dyDescent="0.25">
      <c r="O1010568" s="4"/>
    </row>
    <row r="1010569" spans="15:15" x14ac:dyDescent="0.25">
      <c r="O1010569" s="4"/>
    </row>
    <row r="1010570" spans="15:15" x14ac:dyDescent="0.25">
      <c r="O1010570" s="4"/>
    </row>
    <row r="1010571" spans="15:15" x14ac:dyDescent="0.25">
      <c r="O1010571" s="4"/>
    </row>
    <row r="1010572" spans="15:15" x14ac:dyDescent="0.25">
      <c r="O1010572" s="4"/>
    </row>
    <row r="1010573" spans="15:15" x14ac:dyDescent="0.25">
      <c r="O1010573" s="4"/>
    </row>
    <row r="1010574" spans="15:15" x14ac:dyDescent="0.25">
      <c r="O1010574" s="4"/>
    </row>
    <row r="1010575" spans="15:15" x14ac:dyDescent="0.25">
      <c r="O1010575" s="4"/>
    </row>
    <row r="1010576" spans="15:15" x14ac:dyDescent="0.25">
      <c r="O1010576" s="4"/>
    </row>
    <row r="1010577" spans="15:15" x14ac:dyDescent="0.25">
      <c r="O1010577" s="4"/>
    </row>
    <row r="1010578" spans="15:15" x14ac:dyDescent="0.25">
      <c r="O1010578" s="4"/>
    </row>
    <row r="1010579" spans="15:15" x14ac:dyDescent="0.25">
      <c r="O1010579" s="4"/>
    </row>
    <row r="1010580" spans="15:15" x14ac:dyDescent="0.25">
      <c r="O1010580" s="4"/>
    </row>
    <row r="1010581" spans="15:15" x14ac:dyDescent="0.25">
      <c r="O1010581" s="4"/>
    </row>
    <row r="1010582" spans="15:15" x14ac:dyDescent="0.25">
      <c r="O1010582" s="4"/>
    </row>
    <row r="1010583" spans="15:15" x14ac:dyDescent="0.25">
      <c r="O1010583" s="4"/>
    </row>
    <row r="1010584" spans="15:15" x14ac:dyDescent="0.25">
      <c r="O1010584" s="4"/>
    </row>
    <row r="1010585" spans="15:15" x14ac:dyDescent="0.25">
      <c r="O1010585" s="4"/>
    </row>
    <row r="1010586" spans="15:15" x14ac:dyDescent="0.25">
      <c r="O1010586" s="4"/>
    </row>
    <row r="1010587" spans="15:15" x14ac:dyDescent="0.25">
      <c r="O1010587" s="4"/>
    </row>
    <row r="1010588" spans="15:15" x14ac:dyDescent="0.25">
      <c r="O1010588" s="4"/>
    </row>
    <row r="1010589" spans="15:15" x14ac:dyDescent="0.25">
      <c r="O1010589" s="4"/>
    </row>
    <row r="1010590" spans="15:15" x14ac:dyDescent="0.25">
      <c r="O1010590" s="4"/>
    </row>
    <row r="1010591" spans="15:15" x14ac:dyDescent="0.25">
      <c r="O1010591" s="4"/>
    </row>
    <row r="1010592" spans="15:15" x14ac:dyDescent="0.25">
      <c r="O1010592" s="4"/>
    </row>
    <row r="1010593" spans="15:15" x14ac:dyDescent="0.25">
      <c r="O1010593" s="4"/>
    </row>
    <row r="1010594" spans="15:15" x14ac:dyDescent="0.25">
      <c r="O1010594" s="4"/>
    </row>
    <row r="1010595" spans="15:15" x14ac:dyDescent="0.25">
      <c r="O1010595" s="4"/>
    </row>
    <row r="1010596" spans="15:15" x14ac:dyDescent="0.25">
      <c r="O1010596" s="4"/>
    </row>
    <row r="1010597" spans="15:15" x14ac:dyDescent="0.25">
      <c r="O1010597" s="4"/>
    </row>
    <row r="1010598" spans="15:15" x14ac:dyDescent="0.25">
      <c r="O1010598" s="4"/>
    </row>
    <row r="1010599" spans="15:15" x14ac:dyDescent="0.25">
      <c r="O1010599" s="4"/>
    </row>
    <row r="1010600" spans="15:15" x14ac:dyDescent="0.25">
      <c r="O1010600" s="4"/>
    </row>
    <row r="1010601" spans="15:15" x14ac:dyDescent="0.25">
      <c r="O1010601" s="4"/>
    </row>
    <row r="1010602" spans="15:15" x14ac:dyDescent="0.25">
      <c r="O1010602" s="4"/>
    </row>
    <row r="1010603" spans="15:15" x14ac:dyDescent="0.25">
      <c r="O1010603" s="4"/>
    </row>
    <row r="1010604" spans="15:15" x14ac:dyDescent="0.25">
      <c r="O1010604" s="4"/>
    </row>
    <row r="1010605" spans="15:15" x14ac:dyDescent="0.25">
      <c r="O1010605" s="4"/>
    </row>
    <row r="1010606" spans="15:15" x14ac:dyDescent="0.25">
      <c r="O1010606" s="4"/>
    </row>
    <row r="1010607" spans="15:15" x14ac:dyDescent="0.25">
      <c r="O1010607" s="4"/>
    </row>
    <row r="1010608" spans="15:15" x14ac:dyDescent="0.25">
      <c r="O1010608" s="4"/>
    </row>
    <row r="1010609" spans="15:15" x14ac:dyDescent="0.25">
      <c r="O1010609" s="4"/>
    </row>
    <row r="1010610" spans="15:15" x14ac:dyDescent="0.25">
      <c r="O1010610" s="4"/>
    </row>
    <row r="1010611" spans="15:15" x14ac:dyDescent="0.25">
      <c r="O1010611" s="4"/>
    </row>
    <row r="1010612" spans="15:15" x14ac:dyDescent="0.25">
      <c r="O1010612" s="4"/>
    </row>
    <row r="1010613" spans="15:15" x14ac:dyDescent="0.25">
      <c r="O1010613" s="4"/>
    </row>
    <row r="1010614" spans="15:15" x14ac:dyDescent="0.25">
      <c r="O1010614" s="4"/>
    </row>
    <row r="1010615" spans="15:15" x14ac:dyDescent="0.25">
      <c r="O1010615" s="4"/>
    </row>
    <row r="1010616" spans="15:15" x14ac:dyDescent="0.25">
      <c r="O1010616" s="4"/>
    </row>
    <row r="1010617" spans="15:15" x14ac:dyDescent="0.25">
      <c r="O1010617" s="4"/>
    </row>
    <row r="1010618" spans="15:15" x14ac:dyDescent="0.25">
      <c r="O1010618" s="4"/>
    </row>
    <row r="1010619" spans="15:15" x14ac:dyDescent="0.25">
      <c r="O1010619" s="4"/>
    </row>
    <row r="1010620" spans="15:15" x14ac:dyDescent="0.25">
      <c r="O1010620" s="4"/>
    </row>
    <row r="1010621" spans="15:15" x14ac:dyDescent="0.25">
      <c r="O1010621" s="4"/>
    </row>
    <row r="1010622" spans="15:15" x14ac:dyDescent="0.25">
      <c r="O1010622" s="4"/>
    </row>
    <row r="1010623" spans="15:15" x14ac:dyDescent="0.25">
      <c r="O1010623" s="4"/>
    </row>
    <row r="1010624" spans="15:15" x14ac:dyDescent="0.25">
      <c r="O1010624" s="4"/>
    </row>
    <row r="1010625" spans="15:15" x14ac:dyDescent="0.25">
      <c r="O1010625" s="4"/>
    </row>
    <row r="1010626" spans="15:15" x14ac:dyDescent="0.25">
      <c r="O1010626" s="4"/>
    </row>
    <row r="1010627" spans="15:15" x14ac:dyDescent="0.25">
      <c r="O1010627" s="4"/>
    </row>
    <row r="1010628" spans="15:15" x14ac:dyDescent="0.25">
      <c r="O1010628" s="4"/>
    </row>
    <row r="1010629" spans="15:15" x14ac:dyDescent="0.25">
      <c r="O1010629" s="4"/>
    </row>
    <row r="1010630" spans="15:15" x14ac:dyDescent="0.25">
      <c r="O1010630" s="4"/>
    </row>
    <row r="1010631" spans="15:15" x14ac:dyDescent="0.25">
      <c r="O1010631" s="4"/>
    </row>
    <row r="1010632" spans="15:15" x14ac:dyDescent="0.25">
      <c r="O1010632" s="4"/>
    </row>
    <row r="1010633" spans="15:15" x14ac:dyDescent="0.25">
      <c r="O1010633" s="4"/>
    </row>
    <row r="1010634" spans="15:15" x14ac:dyDescent="0.25">
      <c r="O1010634" s="4"/>
    </row>
    <row r="1010635" spans="15:15" x14ac:dyDescent="0.25">
      <c r="O1010635" s="4"/>
    </row>
    <row r="1010636" spans="15:15" x14ac:dyDescent="0.25">
      <c r="O1010636" s="4"/>
    </row>
    <row r="1010637" spans="15:15" x14ac:dyDescent="0.25">
      <c r="O1010637" s="4"/>
    </row>
    <row r="1010638" spans="15:15" x14ac:dyDescent="0.25">
      <c r="O1010638" s="4"/>
    </row>
    <row r="1010639" spans="15:15" x14ac:dyDescent="0.25">
      <c r="O1010639" s="4"/>
    </row>
    <row r="1010640" spans="15:15" x14ac:dyDescent="0.25">
      <c r="O1010640" s="4"/>
    </row>
    <row r="1010641" spans="15:15" x14ac:dyDescent="0.25">
      <c r="O1010641" s="4"/>
    </row>
    <row r="1010642" spans="15:15" x14ac:dyDescent="0.25">
      <c r="O1010642" s="4"/>
    </row>
    <row r="1010643" spans="15:15" x14ac:dyDescent="0.25">
      <c r="O1010643" s="4"/>
    </row>
    <row r="1010644" spans="15:15" x14ac:dyDescent="0.25">
      <c r="O1010644" s="4"/>
    </row>
    <row r="1010645" spans="15:15" x14ac:dyDescent="0.25">
      <c r="O1010645" s="4"/>
    </row>
    <row r="1010646" spans="15:15" x14ac:dyDescent="0.25">
      <c r="O1010646" s="4"/>
    </row>
    <row r="1010647" spans="15:15" x14ac:dyDescent="0.25">
      <c r="O1010647" s="4"/>
    </row>
    <row r="1010648" spans="15:15" x14ac:dyDescent="0.25">
      <c r="O1010648" s="4"/>
    </row>
    <row r="1010649" spans="15:15" x14ac:dyDescent="0.25">
      <c r="O1010649" s="4"/>
    </row>
    <row r="1010650" spans="15:15" x14ac:dyDescent="0.25">
      <c r="O1010650" s="4"/>
    </row>
    <row r="1010651" spans="15:15" x14ac:dyDescent="0.25">
      <c r="O1010651" s="4"/>
    </row>
    <row r="1010652" spans="15:15" x14ac:dyDescent="0.25">
      <c r="O1010652" s="4"/>
    </row>
    <row r="1010653" spans="15:15" x14ac:dyDescent="0.25">
      <c r="O1010653" s="4"/>
    </row>
    <row r="1010654" spans="15:15" x14ac:dyDescent="0.25">
      <c r="O1010654" s="4"/>
    </row>
    <row r="1010655" spans="15:15" x14ac:dyDescent="0.25">
      <c r="O1010655" s="4"/>
    </row>
    <row r="1010656" spans="15:15" x14ac:dyDescent="0.25">
      <c r="O1010656" s="4"/>
    </row>
    <row r="1010657" spans="15:15" x14ac:dyDescent="0.25">
      <c r="O1010657" s="4"/>
    </row>
    <row r="1010658" spans="15:15" x14ac:dyDescent="0.25">
      <c r="O1010658" s="4"/>
    </row>
    <row r="1010659" spans="15:15" x14ac:dyDescent="0.25">
      <c r="O1010659" s="4"/>
    </row>
    <row r="1010660" spans="15:15" x14ac:dyDescent="0.25">
      <c r="O1010660" s="4"/>
    </row>
    <row r="1010661" spans="15:15" x14ac:dyDescent="0.25">
      <c r="O1010661" s="4"/>
    </row>
    <row r="1010662" spans="15:15" x14ac:dyDescent="0.25">
      <c r="O1010662" s="4"/>
    </row>
    <row r="1010663" spans="15:15" x14ac:dyDescent="0.25">
      <c r="O1010663" s="4"/>
    </row>
    <row r="1010664" spans="15:15" x14ac:dyDescent="0.25">
      <c r="O1010664" s="4"/>
    </row>
    <row r="1010665" spans="15:15" x14ac:dyDescent="0.25">
      <c r="O1010665" s="4"/>
    </row>
    <row r="1010666" spans="15:15" x14ac:dyDescent="0.25">
      <c r="O1010666" s="4"/>
    </row>
    <row r="1010667" spans="15:15" x14ac:dyDescent="0.25">
      <c r="O1010667" s="4"/>
    </row>
    <row r="1010668" spans="15:15" x14ac:dyDescent="0.25">
      <c r="O1010668" s="4"/>
    </row>
    <row r="1010669" spans="15:15" x14ac:dyDescent="0.25">
      <c r="O1010669" s="4"/>
    </row>
    <row r="1010670" spans="15:15" x14ac:dyDescent="0.25">
      <c r="O1010670" s="4"/>
    </row>
    <row r="1010671" spans="15:15" x14ac:dyDescent="0.25">
      <c r="O1010671" s="4"/>
    </row>
    <row r="1010672" spans="15:15" x14ac:dyDescent="0.25">
      <c r="O1010672" s="4"/>
    </row>
    <row r="1010673" spans="15:15" x14ac:dyDescent="0.25">
      <c r="O1010673" s="4"/>
    </row>
    <row r="1010674" spans="15:15" x14ac:dyDescent="0.25">
      <c r="O1010674" s="4"/>
    </row>
    <row r="1010675" spans="15:15" x14ac:dyDescent="0.25">
      <c r="O1010675" s="4"/>
    </row>
    <row r="1010676" spans="15:15" x14ac:dyDescent="0.25">
      <c r="O1010676" s="4"/>
    </row>
    <row r="1010677" spans="15:15" x14ac:dyDescent="0.25">
      <c r="O1010677" s="4"/>
    </row>
    <row r="1010678" spans="15:15" x14ac:dyDescent="0.25">
      <c r="O1010678" s="4"/>
    </row>
    <row r="1010679" spans="15:15" x14ac:dyDescent="0.25">
      <c r="O1010679" s="4"/>
    </row>
    <row r="1010680" spans="15:15" x14ac:dyDescent="0.25">
      <c r="O1010680" s="4"/>
    </row>
    <row r="1010681" spans="15:15" x14ac:dyDescent="0.25">
      <c r="O1010681" s="4"/>
    </row>
    <row r="1010682" spans="15:15" x14ac:dyDescent="0.25">
      <c r="O1010682" s="4"/>
    </row>
    <row r="1010683" spans="15:15" x14ac:dyDescent="0.25">
      <c r="O1010683" s="4"/>
    </row>
    <row r="1010684" spans="15:15" x14ac:dyDescent="0.25">
      <c r="O1010684" s="4"/>
    </row>
    <row r="1010685" spans="15:15" x14ac:dyDescent="0.25">
      <c r="O1010685" s="4"/>
    </row>
    <row r="1010686" spans="15:15" x14ac:dyDescent="0.25">
      <c r="O1010686" s="4"/>
    </row>
    <row r="1010687" spans="15:15" x14ac:dyDescent="0.25">
      <c r="O1010687" s="4"/>
    </row>
    <row r="1010688" spans="15:15" x14ac:dyDescent="0.25">
      <c r="O1010688" s="4"/>
    </row>
    <row r="1010689" spans="15:15" x14ac:dyDescent="0.25">
      <c r="O1010689" s="4"/>
    </row>
    <row r="1010690" spans="15:15" x14ac:dyDescent="0.25">
      <c r="O1010690" s="4"/>
    </row>
    <row r="1010691" spans="15:15" x14ac:dyDescent="0.25">
      <c r="O1010691" s="4"/>
    </row>
    <row r="1010692" spans="15:15" x14ac:dyDescent="0.25">
      <c r="O1010692" s="4"/>
    </row>
    <row r="1010693" spans="15:15" x14ac:dyDescent="0.25">
      <c r="O1010693" s="4"/>
    </row>
    <row r="1010694" spans="15:15" x14ac:dyDescent="0.25">
      <c r="O1010694" s="4"/>
    </row>
    <row r="1010695" spans="15:15" x14ac:dyDescent="0.25">
      <c r="O1010695" s="4"/>
    </row>
    <row r="1010696" spans="15:15" x14ac:dyDescent="0.25">
      <c r="O1010696" s="4"/>
    </row>
    <row r="1010697" spans="15:15" x14ac:dyDescent="0.25">
      <c r="O1010697" s="4"/>
    </row>
    <row r="1010698" spans="15:15" x14ac:dyDescent="0.25">
      <c r="O1010698" s="4"/>
    </row>
    <row r="1010699" spans="15:15" x14ac:dyDescent="0.25">
      <c r="O1010699" s="4"/>
    </row>
    <row r="1010700" spans="15:15" x14ac:dyDescent="0.25">
      <c r="O1010700" s="4"/>
    </row>
    <row r="1010701" spans="15:15" x14ac:dyDescent="0.25">
      <c r="O1010701" s="4"/>
    </row>
    <row r="1010702" spans="15:15" x14ac:dyDescent="0.25">
      <c r="O1010702" s="4"/>
    </row>
    <row r="1010703" spans="15:15" x14ac:dyDescent="0.25">
      <c r="O1010703" s="4"/>
    </row>
    <row r="1010704" spans="15:15" x14ac:dyDescent="0.25">
      <c r="O1010704" s="4"/>
    </row>
    <row r="1010705" spans="15:15" x14ac:dyDescent="0.25">
      <c r="O1010705" s="4"/>
    </row>
    <row r="1010706" spans="15:15" x14ac:dyDescent="0.25">
      <c r="O1010706" s="4"/>
    </row>
    <row r="1010707" spans="15:15" x14ac:dyDescent="0.25">
      <c r="O1010707" s="4"/>
    </row>
    <row r="1010708" spans="15:15" x14ac:dyDescent="0.25">
      <c r="O1010708" s="4"/>
    </row>
    <row r="1010709" spans="15:15" x14ac:dyDescent="0.25">
      <c r="O1010709" s="4"/>
    </row>
    <row r="1010710" spans="15:15" x14ac:dyDescent="0.25">
      <c r="O1010710" s="4"/>
    </row>
    <row r="1010711" spans="15:15" x14ac:dyDescent="0.25">
      <c r="O1010711" s="4"/>
    </row>
    <row r="1010712" spans="15:15" x14ac:dyDescent="0.25">
      <c r="O1010712" s="4"/>
    </row>
    <row r="1010713" spans="15:15" x14ac:dyDescent="0.25">
      <c r="O1010713" s="4"/>
    </row>
    <row r="1010714" spans="15:15" x14ac:dyDescent="0.25">
      <c r="O1010714" s="4"/>
    </row>
    <row r="1010715" spans="15:15" x14ac:dyDescent="0.25">
      <c r="O1010715" s="4"/>
    </row>
    <row r="1010716" spans="15:15" x14ac:dyDescent="0.25">
      <c r="O1010716" s="4"/>
    </row>
    <row r="1010717" spans="15:15" x14ac:dyDescent="0.25">
      <c r="O1010717" s="4"/>
    </row>
    <row r="1010718" spans="15:15" x14ac:dyDescent="0.25">
      <c r="O1010718" s="4"/>
    </row>
    <row r="1010719" spans="15:15" x14ac:dyDescent="0.25">
      <c r="O1010719" s="4"/>
    </row>
    <row r="1010720" spans="15:15" x14ac:dyDescent="0.25">
      <c r="O1010720" s="4"/>
    </row>
    <row r="1010721" spans="15:15" x14ac:dyDescent="0.25">
      <c r="O1010721" s="4"/>
    </row>
    <row r="1010722" spans="15:15" x14ac:dyDescent="0.25">
      <c r="O1010722" s="4"/>
    </row>
    <row r="1010723" spans="15:15" x14ac:dyDescent="0.25">
      <c r="O1010723" s="4"/>
    </row>
    <row r="1010724" spans="15:15" x14ac:dyDescent="0.25">
      <c r="O1010724" s="4"/>
    </row>
    <row r="1010725" spans="15:15" x14ac:dyDescent="0.25">
      <c r="O1010725" s="4"/>
    </row>
    <row r="1010726" spans="15:15" x14ac:dyDescent="0.25">
      <c r="O1010726" s="4"/>
    </row>
    <row r="1010727" spans="15:15" x14ac:dyDescent="0.25">
      <c r="O1010727" s="4"/>
    </row>
    <row r="1010728" spans="15:15" x14ac:dyDescent="0.25">
      <c r="O1010728" s="4"/>
    </row>
    <row r="1010729" spans="15:15" x14ac:dyDescent="0.25">
      <c r="O1010729" s="4"/>
    </row>
    <row r="1010730" spans="15:15" x14ac:dyDescent="0.25">
      <c r="O1010730" s="4"/>
    </row>
    <row r="1010731" spans="15:15" x14ac:dyDescent="0.25">
      <c r="O1010731" s="4"/>
    </row>
    <row r="1010732" spans="15:15" x14ac:dyDescent="0.25">
      <c r="O1010732" s="4"/>
    </row>
    <row r="1010733" spans="15:15" x14ac:dyDescent="0.25">
      <c r="O1010733" s="4"/>
    </row>
    <row r="1010734" spans="15:15" x14ac:dyDescent="0.25">
      <c r="O1010734" s="4"/>
    </row>
    <row r="1010735" spans="15:15" x14ac:dyDescent="0.25">
      <c r="O1010735" s="4"/>
    </row>
    <row r="1010736" spans="15:15" x14ac:dyDescent="0.25">
      <c r="O1010736" s="4"/>
    </row>
    <row r="1010737" spans="15:15" x14ac:dyDescent="0.25">
      <c r="O1010737" s="4"/>
    </row>
    <row r="1010738" spans="15:15" x14ac:dyDescent="0.25">
      <c r="O1010738" s="4"/>
    </row>
    <row r="1010739" spans="15:15" x14ac:dyDescent="0.25">
      <c r="O1010739" s="4"/>
    </row>
    <row r="1010740" spans="15:15" x14ac:dyDescent="0.25">
      <c r="O1010740" s="4"/>
    </row>
    <row r="1010741" spans="15:15" x14ac:dyDescent="0.25">
      <c r="O1010741" s="4"/>
    </row>
    <row r="1010742" spans="15:15" x14ac:dyDescent="0.25">
      <c r="O1010742" s="4"/>
    </row>
    <row r="1010743" spans="15:15" x14ac:dyDescent="0.25">
      <c r="O1010743" s="4"/>
    </row>
    <row r="1010744" spans="15:15" x14ac:dyDescent="0.25">
      <c r="O1010744" s="4"/>
    </row>
    <row r="1010745" spans="15:15" x14ac:dyDescent="0.25">
      <c r="O1010745" s="4"/>
    </row>
    <row r="1010746" spans="15:15" x14ac:dyDescent="0.25">
      <c r="O1010746" s="4"/>
    </row>
    <row r="1010747" spans="15:15" x14ac:dyDescent="0.25">
      <c r="O1010747" s="4"/>
    </row>
    <row r="1010748" spans="15:15" x14ac:dyDescent="0.25">
      <c r="O1010748" s="4"/>
    </row>
    <row r="1010749" spans="15:15" x14ac:dyDescent="0.25">
      <c r="O1010749" s="4"/>
    </row>
    <row r="1010750" spans="15:15" x14ac:dyDescent="0.25">
      <c r="O1010750" s="4"/>
    </row>
    <row r="1010751" spans="15:15" x14ac:dyDescent="0.25">
      <c r="O1010751" s="4"/>
    </row>
    <row r="1010752" spans="15:15" x14ac:dyDescent="0.25">
      <c r="O1010752" s="4"/>
    </row>
    <row r="1010753" spans="15:15" x14ac:dyDescent="0.25">
      <c r="O1010753" s="4"/>
    </row>
    <row r="1010754" spans="15:15" x14ac:dyDescent="0.25">
      <c r="O1010754" s="4"/>
    </row>
    <row r="1010755" spans="15:15" x14ac:dyDescent="0.25">
      <c r="O1010755" s="4"/>
    </row>
    <row r="1010756" spans="15:15" x14ac:dyDescent="0.25">
      <c r="O1010756" s="4"/>
    </row>
    <row r="1010757" spans="15:15" x14ac:dyDescent="0.25">
      <c r="O1010757" s="4"/>
    </row>
    <row r="1010758" spans="15:15" x14ac:dyDescent="0.25">
      <c r="O1010758" s="4"/>
    </row>
    <row r="1010759" spans="15:15" x14ac:dyDescent="0.25">
      <c r="O1010759" s="4"/>
    </row>
    <row r="1010760" spans="15:15" x14ac:dyDescent="0.25">
      <c r="O1010760" s="4"/>
    </row>
    <row r="1010761" spans="15:15" x14ac:dyDescent="0.25">
      <c r="O1010761" s="4"/>
    </row>
    <row r="1010762" spans="15:15" x14ac:dyDescent="0.25">
      <c r="O1010762" s="4"/>
    </row>
    <row r="1010763" spans="15:15" x14ac:dyDescent="0.25">
      <c r="O1010763" s="4"/>
    </row>
    <row r="1010764" spans="15:15" x14ac:dyDescent="0.25">
      <c r="O1010764" s="4"/>
    </row>
    <row r="1010765" spans="15:15" x14ac:dyDescent="0.25">
      <c r="O1010765" s="4"/>
    </row>
    <row r="1010766" spans="15:15" x14ac:dyDescent="0.25">
      <c r="O1010766" s="4"/>
    </row>
    <row r="1010767" spans="15:15" x14ac:dyDescent="0.25">
      <c r="O1010767" s="4"/>
    </row>
    <row r="1010768" spans="15:15" x14ac:dyDescent="0.25">
      <c r="O1010768" s="4"/>
    </row>
    <row r="1010769" spans="15:15" x14ac:dyDescent="0.25">
      <c r="O1010769" s="4"/>
    </row>
    <row r="1010770" spans="15:15" x14ac:dyDescent="0.25">
      <c r="O1010770" s="4"/>
    </row>
    <row r="1010771" spans="15:15" x14ac:dyDescent="0.25">
      <c r="O1010771" s="4"/>
    </row>
    <row r="1010772" spans="15:15" x14ac:dyDescent="0.25">
      <c r="O1010772" s="4"/>
    </row>
    <row r="1010773" spans="15:15" x14ac:dyDescent="0.25">
      <c r="O1010773" s="4"/>
    </row>
    <row r="1010774" spans="15:15" x14ac:dyDescent="0.25">
      <c r="O1010774" s="4"/>
    </row>
    <row r="1010775" spans="15:15" x14ac:dyDescent="0.25">
      <c r="O1010775" s="4"/>
    </row>
    <row r="1010776" spans="15:15" x14ac:dyDescent="0.25">
      <c r="O1010776" s="4"/>
    </row>
    <row r="1010777" spans="15:15" x14ac:dyDescent="0.25">
      <c r="O1010777" s="4"/>
    </row>
    <row r="1010778" spans="15:15" x14ac:dyDescent="0.25">
      <c r="O1010778" s="4"/>
    </row>
    <row r="1010779" spans="15:15" x14ac:dyDescent="0.25">
      <c r="O1010779" s="4"/>
    </row>
    <row r="1010780" spans="15:15" x14ac:dyDescent="0.25">
      <c r="O1010780" s="4"/>
    </row>
    <row r="1010781" spans="15:15" x14ac:dyDescent="0.25">
      <c r="O1010781" s="4"/>
    </row>
    <row r="1010782" spans="15:15" x14ac:dyDescent="0.25">
      <c r="O1010782" s="4"/>
    </row>
    <row r="1010783" spans="15:15" x14ac:dyDescent="0.25">
      <c r="O1010783" s="4"/>
    </row>
    <row r="1010784" spans="15:15" x14ac:dyDescent="0.25">
      <c r="O1010784" s="4"/>
    </row>
    <row r="1010785" spans="15:15" x14ac:dyDescent="0.25">
      <c r="O1010785" s="4"/>
    </row>
    <row r="1010786" spans="15:15" x14ac:dyDescent="0.25">
      <c r="O1010786" s="4"/>
    </row>
    <row r="1010787" spans="15:15" x14ac:dyDescent="0.25">
      <c r="O1010787" s="4"/>
    </row>
    <row r="1010788" spans="15:15" x14ac:dyDescent="0.25">
      <c r="O1010788" s="4"/>
    </row>
    <row r="1010789" spans="15:15" x14ac:dyDescent="0.25">
      <c r="O1010789" s="4"/>
    </row>
    <row r="1010790" spans="15:15" x14ac:dyDescent="0.25">
      <c r="O1010790" s="4"/>
    </row>
    <row r="1010791" spans="15:15" x14ac:dyDescent="0.25">
      <c r="O1010791" s="4"/>
    </row>
    <row r="1010792" spans="15:15" x14ac:dyDescent="0.25">
      <c r="O1010792" s="4"/>
    </row>
    <row r="1010793" spans="15:15" x14ac:dyDescent="0.25">
      <c r="O1010793" s="4"/>
    </row>
    <row r="1010794" spans="15:15" x14ac:dyDescent="0.25">
      <c r="O1010794" s="4"/>
    </row>
    <row r="1010795" spans="15:15" x14ac:dyDescent="0.25">
      <c r="O1010795" s="4"/>
    </row>
    <row r="1010796" spans="15:15" x14ac:dyDescent="0.25">
      <c r="O1010796" s="4"/>
    </row>
    <row r="1010797" spans="15:15" x14ac:dyDescent="0.25">
      <c r="O1010797" s="4"/>
    </row>
    <row r="1010798" spans="15:15" x14ac:dyDescent="0.25">
      <c r="O1010798" s="4"/>
    </row>
    <row r="1010799" spans="15:15" x14ac:dyDescent="0.25">
      <c r="O1010799" s="4"/>
    </row>
    <row r="1010800" spans="15:15" x14ac:dyDescent="0.25">
      <c r="O1010800" s="4"/>
    </row>
    <row r="1010801" spans="15:15" x14ac:dyDescent="0.25">
      <c r="O1010801" s="4"/>
    </row>
    <row r="1010802" spans="15:15" x14ac:dyDescent="0.25">
      <c r="O1010802" s="4"/>
    </row>
    <row r="1010803" spans="15:15" x14ac:dyDescent="0.25">
      <c r="O1010803" s="4"/>
    </row>
    <row r="1010804" spans="15:15" x14ac:dyDescent="0.25">
      <c r="O1010804" s="4"/>
    </row>
    <row r="1010805" spans="15:15" x14ac:dyDescent="0.25">
      <c r="O1010805" s="4"/>
    </row>
    <row r="1010806" spans="15:15" x14ac:dyDescent="0.25">
      <c r="O1010806" s="4"/>
    </row>
    <row r="1010807" spans="15:15" x14ac:dyDescent="0.25">
      <c r="O1010807" s="4"/>
    </row>
    <row r="1010808" spans="15:15" x14ac:dyDescent="0.25">
      <c r="O1010808" s="4"/>
    </row>
    <row r="1010809" spans="15:15" x14ac:dyDescent="0.25">
      <c r="O1010809" s="4"/>
    </row>
    <row r="1010810" spans="15:15" x14ac:dyDescent="0.25">
      <c r="O1010810" s="4"/>
    </row>
    <row r="1010811" spans="15:15" x14ac:dyDescent="0.25">
      <c r="O1010811" s="4"/>
    </row>
    <row r="1010812" spans="15:15" x14ac:dyDescent="0.25">
      <c r="O1010812" s="4"/>
    </row>
    <row r="1010813" spans="15:15" x14ac:dyDescent="0.25">
      <c r="O1010813" s="4"/>
    </row>
    <row r="1010814" spans="15:15" x14ac:dyDescent="0.25">
      <c r="O1010814" s="4"/>
    </row>
    <row r="1010815" spans="15:15" x14ac:dyDescent="0.25">
      <c r="O1010815" s="4"/>
    </row>
    <row r="1010816" spans="15:15" x14ac:dyDescent="0.25">
      <c r="O1010816" s="4"/>
    </row>
    <row r="1010817" spans="15:15" x14ac:dyDescent="0.25">
      <c r="O1010817" s="4"/>
    </row>
    <row r="1010818" spans="15:15" x14ac:dyDescent="0.25">
      <c r="O1010818" s="4"/>
    </row>
    <row r="1010819" spans="15:15" x14ac:dyDescent="0.25">
      <c r="O1010819" s="4"/>
    </row>
    <row r="1010820" spans="15:15" x14ac:dyDescent="0.25">
      <c r="O1010820" s="4"/>
    </row>
    <row r="1010821" spans="15:15" x14ac:dyDescent="0.25">
      <c r="O1010821" s="4"/>
    </row>
    <row r="1010822" spans="15:15" x14ac:dyDescent="0.25">
      <c r="O1010822" s="4"/>
    </row>
    <row r="1010823" spans="15:15" x14ac:dyDescent="0.25">
      <c r="O1010823" s="4"/>
    </row>
    <row r="1010824" spans="15:15" x14ac:dyDescent="0.25">
      <c r="O1010824" s="4"/>
    </row>
    <row r="1010825" spans="15:15" x14ac:dyDescent="0.25">
      <c r="O1010825" s="4"/>
    </row>
    <row r="1010826" spans="15:15" x14ac:dyDescent="0.25">
      <c r="O1010826" s="4"/>
    </row>
    <row r="1010827" spans="15:15" x14ac:dyDescent="0.25">
      <c r="O1010827" s="4"/>
    </row>
    <row r="1010828" spans="15:15" x14ac:dyDescent="0.25">
      <c r="O1010828" s="4"/>
    </row>
    <row r="1010829" spans="15:15" x14ac:dyDescent="0.25">
      <c r="O1010829" s="4"/>
    </row>
    <row r="1010830" spans="15:15" x14ac:dyDescent="0.25">
      <c r="O1010830" s="4"/>
    </row>
    <row r="1010831" spans="15:15" x14ac:dyDescent="0.25">
      <c r="O1010831" s="4"/>
    </row>
    <row r="1010832" spans="15:15" x14ac:dyDescent="0.25">
      <c r="O1010832" s="4"/>
    </row>
    <row r="1010833" spans="15:15" x14ac:dyDescent="0.25">
      <c r="O1010833" s="4"/>
    </row>
    <row r="1010834" spans="15:15" x14ac:dyDescent="0.25">
      <c r="O1010834" s="4"/>
    </row>
    <row r="1010835" spans="15:15" x14ac:dyDescent="0.25">
      <c r="O1010835" s="4"/>
    </row>
    <row r="1010836" spans="15:15" x14ac:dyDescent="0.25">
      <c r="O1010836" s="4"/>
    </row>
    <row r="1010837" spans="15:15" x14ac:dyDescent="0.25">
      <c r="O1010837" s="4"/>
    </row>
    <row r="1010838" spans="15:15" x14ac:dyDescent="0.25">
      <c r="O1010838" s="4"/>
    </row>
    <row r="1010839" spans="15:15" x14ac:dyDescent="0.25">
      <c r="O1010839" s="4"/>
    </row>
    <row r="1010840" spans="15:15" x14ac:dyDescent="0.25">
      <c r="O1010840" s="4"/>
    </row>
    <row r="1010841" spans="15:15" x14ac:dyDescent="0.25">
      <c r="O1010841" s="4"/>
    </row>
    <row r="1010842" spans="15:15" x14ac:dyDescent="0.25">
      <c r="O1010842" s="4"/>
    </row>
    <row r="1010843" spans="15:15" x14ac:dyDescent="0.25">
      <c r="O1010843" s="4"/>
    </row>
    <row r="1010844" spans="15:15" x14ac:dyDescent="0.25">
      <c r="O1010844" s="4"/>
    </row>
    <row r="1010845" spans="15:15" x14ac:dyDescent="0.25">
      <c r="O1010845" s="4"/>
    </row>
    <row r="1010846" spans="15:15" x14ac:dyDescent="0.25">
      <c r="O1010846" s="4"/>
    </row>
    <row r="1010847" spans="15:15" x14ac:dyDescent="0.25">
      <c r="O1010847" s="4"/>
    </row>
    <row r="1010848" spans="15:15" x14ac:dyDescent="0.25">
      <c r="O1010848" s="4"/>
    </row>
    <row r="1010849" spans="15:15" x14ac:dyDescent="0.25">
      <c r="O1010849" s="4"/>
    </row>
    <row r="1010850" spans="15:15" x14ac:dyDescent="0.25">
      <c r="O1010850" s="4"/>
    </row>
    <row r="1010851" spans="15:15" x14ac:dyDescent="0.25">
      <c r="O1010851" s="4"/>
    </row>
    <row r="1010852" spans="15:15" x14ac:dyDescent="0.25">
      <c r="O1010852" s="4"/>
    </row>
    <row r="1010853" spans="15:15" x14ac:dyDescent="0.25">
      <c r="O1010853" s="4"/>
    </row>
    <row r="1010854" spans="15:15" x14ac:dyDescent="0.25">
      <c r="O1010854" s="4"/>
    </row>
    <row r="1010855" spans="15:15" x14ac:dyDescent="0.25">
      <c r="O1010855" s="4"/>
    </row>
    <row r="1010856" spans="15:15" x14ac:dyDescent="0.25">
      <c r="O1010856" s="4"/>
    </row>
    <row r="1010857" spans="15:15" x14ac:dyDescent="0.25">
      <c r="O1010857" s="4"/>
    </row>
    <row r="1010858" spans="15:15" x14ac:dyDescent="0.25">
      <c r="O1010858" s="4"/>
    </row>
    <row r="1010859" spans="15:15" x14ac:dyDescent="0.25">
      <c r="O1010859" s="4"/>
    </row>
    <row r="1010860" spans="15:15" x14ac:dyDescent="0.25">
      <c r="O1010860" s="4"/>
    </row>
    <row r="1010861" spans="15:15" x14ac:dyDescent="0.25">
      <c r="O1010861" s="4"/>
    </row>
    <row r="1010862" spans="15:15" x14ac:dyDescent="0.25">
      <c r="O1010862" s="4"/>
    </row>
    <row r="1010863" spans="15:15" x14ac:dyDescent="0.25">
      <c r="O1010863" s="4"/>
    </row>
    <row r="1010864" spans="15:15" x14ac:dyDescent="0.25">
      <c r="O1010864" s="4"/>
    </row>
    <row r="1010865" spans="15:15" x14ac:dyDescent="0.25">
      <c r="O1010865" s="4"/>
    </row>
    <row r="1010866" spans="15:15" x14ac:dyDescent="0.25">
      <c r="O1010866" s="4"/>
    </row>
    <row r="1010867" spans="15:15" x14ac:dyDescent="0.25">
      <c r="O1010867" s="4"/>
    </row>
    <row r="1010868" spans="15:15" x14ac:dyDescent="0.25">
      <c r="O1010868" s="4"/>
    </row>
    <row r="1010869" spans="15:15" x14ac:dyDescent="0.25">
      <c r="O1010869" s="4"/>
    </row>
    <row r="1010870" spans="15:15" x14ac:dyDescent="0.25">
      <c r="O1010870" s="4"/>
    </row>
    <row r="1010871" spans="15:15" x14ac:dyDescent="0.25">
      <c r="O1010871" s="4"/>
    </row>
    <row r="1010872" spans="15:15" x14ac:dyDescent="0.25">
      <c r="O1010872" s="4"/>
    </row>
    <row r="1010873" spans="15:15" x14ac:dyDescent="0.25">
      <c r="O1010873" s="4"/>
    </row>
    <row r="1010874" spans="15:15" x14ac:dyDescent="0.25">
      <c r="O1010874" s="4"/>
    </row>
    <row r="1010875" spans="15:15" x14ac:dyDescent="0.25">
      <c r="O1010875" s="4"/>
    </row>
    <row r="1010876" spans="15:15" x14ac:dyDescent="0.25">
      <c r="O1010876" s="4"/>
    </row>
    <row r="1010877" spans="15:15" x14ac:dyDescent="0.25">
      <c r="O1010877" s="4"/>
    </row>
    <row r="1010878" spans="15:15" x14ac:dyDescent="0.25">
      <c r="O1010878" s="4"/>
    </row>
    <row r="1010879" spans="15:15" x14ac:dyDescent="0.25">
      <c r="O1010879" s="4"/>
    </row>
    <row r="1010880" spans="15:15" x14ac:dyDescent="0.25">
      <c r="O1010880" s="4"/>
    </row>
    <row r="1010881" spans="15:15" x14ac:dyDescent="0.25">
      <c r="O1010881" s="4"/>
    </row>
    <row r="1010882" spans="15:15" x14ac:dyDescent="0.25">
      <c r="O1010882" s="4"/>
    </row>
    <row r="1010883" spans="15:15" x14ac:dyDescent="0.25">
      <c r="O1010883" s="4"/>
    </row>
    <row r="1010884" spans="15:15" x14ac:dyDescent="0.25">
      <c r="O1010884" s="4"/>
    </row>
    <row r="1010885" spans="15:15" x14ac:dyDescent="0.25">
      <c r="O1010885" s="4"/>
    </row>
    <row r="1010886" spans="15:15" x14ac:dyDescent="0.25">
      <c r="O1010886" s="4"/>
    </row>
    <row r="1010887" spans="15:15" x14ac:dyDescent="0.25">
      <c r="O1010887" s="4"/>
    </row>
    <row r="1010888" spans="15:15" x14ac:dyDescent="0.25">
      <c r="O1010888" s="4"/>
    </row>
    <row r="1010889" spans="15:15" x14ac:dyDescent="0.25">
      <c r="O1010889" s="4"/>
    </row>
    <row r="1010890" spans="15:15" x14ac:dyDescent="0.25">
      <c r="O1010890" s="4"/>
    </row>
    <row r="1010891" spans="15:15" x14ac:dyDescent="0.25">
      <c r="O1010891" s="4"/>
    </row>
    <row r="1010892" spans="15:15" x14ac:dyDescent="0.25">
      <c r="O1010892" s="4"/>
    </row>
    <row r="1010893" spans="15:15" x14ac:dyDescent="0.25">
      <c r="O1010893" s="4"/>
    </row>
    <row r="1010894" spans="15:15" x14ac:dyDescent="0.25">
      <c r="O1010894" s="4"/>
    </row>
    <row r="1010895" spans="15:15" x14ac:dyDescent="0.25">
      <c r="O1010895" s="4"/>
    </row>
    <row r="1010896" spans="15:15" x14ac:dyDescent="0.25">
      <c r="O1010896" s="4"/>
    </row>
    <row r="1010897" spans="15:15" x14ac:dyDescent="0.25">
      <c r="O1010897" s="4"/>
    </row>
    <row r="1010898" spans="15:15" x14ac:dyDescent="0.25">
      <c r="O1010898" s="4"/>
    </row>
    <row r="1010899" spans="15:15" x14ac:dyDescent="0.25">
      <c r="O1010899" s="4"/>
    </row>
    <row r="1010900" spans="15:15" x14ac:dyDescent="0.25">
      <c r="O1010900" s="4"/>
    </row>
    <row r="1010901" spans="15:15" x14ac:dyDescent="0.25">
      <c r="O1010901" s="4"/>
    </row>
    <row r="1010902" spans="15:15" x14ac:dyDescent="0.25">
      <c r="O1010902" s="4"/>
    </row>
    <row r="1010903" spans="15:15" x14ac:dyDescent="0.25">
      <c r="O1010903" s="4"/>
    </row>
    <row r="1010904" spans="15:15" x14ac:dyDescent="0.25">
      <c r="O1010904" s="4"/>
    </row>
    <row r="1010905" spans="15:15" x14ac:dyDescent="0.25">
      <c r="O1010905" s="4"/>
    </row>
    <row r="1010906" spans="15:15" x14ac:dyDescent="0.25">
      <c r="O1010906" s="4"/>
    </row>
    <row r="1010907" spans="15:15" x14ac:dyDescent="0.25">
      <c r="O1010907" s="4"/>
    </row>
    <row r="1010908" spans="15:15" x14ac:dyDescent="0.25">
      <c r="O1010908" s="4"/>
    </row>
    <row r="1010909" spans="15:15" x14ac:dyDescent="0.25">
      <c r="O1010909" s="4"/>
    </row>
    <row r="1010910" spans="15:15" x14ac:dyDescent="0.25">
      <c r="O1010910" s="4"/>
    </row>
    <row r="1010911" spans="15:15" x14ac:dyDescent="0.25">
      <c r="O1010911" s="4"/>
    </row>
    <row r="1010912" spans="15:15" x14ac:dyDescent="0.25">
      <c r="O1010912" s="4"/>
    </row>
    <row r="1010913" spans="15:15" x14ac:dyDescent="0.25">
      <c r="O1010913" s="4"/>
    </row>
    <row r="1010914" spans="15:15" x14ac:dyDescent="0.25">
      <c r="O1010914" s="4"/>
    </row>
    <row r="1010915" spans="15:15" x14ac:dyDescent="0.25">
      <c r="O1010915" s="4"/>
    </row>
    <row r="1010916" spans="15:15" x14ac:dyDescent="0.25">
      <c r="O1010916" s="4"/>
    </row>
    <row r="1010917" spans="15:15" x14ac:dyDescent="0.25">
      <c r="O1010917" s="4"/>
    </row>
    <row r="1010918" spans="15:15" x14ac:dyDescent="0.25">
      <c r="O1010918" s="4"/>
    </row>
    <row r="1010919" spans="15:15" x14ac:dyDescent="0.25">
      <c r="O1010919" s="4"/>
    </row>
    <row r="1010920" spans="15:15" x14ac:dyDescent="0.25">
      <c r="O1010920" s="4"/>
    </row>
    <row r="1010921" spans="15:15" x14ac:dyDescent="0.25">
      <c r="O1010921" s="4"/>
    </row>
    <row r="1010922" spans="15:15" x14ac:dyDescent="0.25">
      <c r="O1010922" s="4"/>
    </row>
    <row r="1010923" spans="15:15" x14ac:dyDescent="0.25">
      <c r="O1010923" s="4"/>
    </row>
    <row r="1010924" spans="15:15" x14ac:dyDescent="0.25">
      <c r="O1010924" s="4"/>
    </row>
    <row r="1010925" spans="15:15" x14ac:dyDescent="0.25">
      <c r="O1010925" s="4"/>
    </row>
    <row r="1010926" spans="15:15" x14ac:dyDescent="0.25">
      <c r="O1010926" s="4"/>
    </row>
    <row r="1010927" spans="15:15" x14ac:dyDescent="0.25">
      <c r="O1010927" s="4"/>
    </row>
    <row r="1010928" spans="15:15" x14ac:dyDescent="0.25">
      <c r="O1010928" s="4"/>
    </row>
    <row r="1010929" spans="15:15" x14ac:dyDescent="0.25">
      <c r="O1010929" s="4"/>
    </row>
    <row r="1010930" spans="15:15" x14ac:dyDescent="0.25">
      <c r="O1010930" s="4"/>
    </row>
    <row r="1010931" spans="15:15" x14ac:dyDescent="0.25">
      <c r="O1010931" s="4"/>
    </row>
    <row r="1010932" spans="15:15" x14ac:dyDescent="0.25">
      <c r="O1010932" s="4"/>
    </row>
    <row r="1010933" spans="15:15" x14ac:dyDescent="0.25">
      <c r="O1010933" s="4"/>
    </row>
    <row r="1010934" spans="15:15" x14ac:dyDescent="0.25">
      <c r="O1010934" s="4"/>
    </row>
    <row r="1010935" spans="15:15" x14ac:dyDescent="0.25">
      <c r="O1010935" s="4"/>
    </row>
    <row r="1010936" spans="15:15" x14ac:dyDescent="0.25">
      <c r="O1010936" s="4"/>
    </row>
    <row r="1010937" spans="15:15" x14ac:dyDescent="0.25">
      <c r="O1010937" s="4"/>
    </row>
    <row r="1010938" spans="15:15" x14ac:dyDescent="0.25">
      <c r="O1010938" s="4"/>
    </row>
    <row r="1010939" spans="15:15" x14ac:dyDescent="0.25">
      <c r="O1010939" s="4"/>
    </row>
    <row r="1010940" spans="15:15" x14ac:dyDescent="0.25">
      <c r="O1010940" s="4"/>
    </row>
    <row r="1010941" spans="15:15" x14ac:dyDescent="0.25">
      <c r="O1010941" s="4"/>
    </row>
    <row r="1010942" spans="15:15" x14ac:dyDescent="0.25">
      <c r="O1010942" s="4"/>
    </row>
    <row r="1010943" spans="15:15" x14ac:dyDescent="0.25">
      <c r="O1010943" s="4"/>
    </row>
    <row r="1010944" spans="15:15" x14ac:dyDescent="0.25">
      <c r="O1010944" s="4"/>
    </row>
    <row r="1010945" spans="15:15" x14ac:dyDescent="0.25">
      <c r="O1010945" s="4"/>
    </row>
    <row r="1010946" spans="15:15" x14ac:dyDescent="0.25">
      <c r="O1010946" s="4"/>
    </row>
    <row r="1010947" spans="15:15" x14ac:dyDescent="0.25">
      <c r="O1010947" s="4"/>
    </row>
    <row r="1010948" spans="15:15" x14ac:dyDescent="0.25">
      <c r="O1010948" s="4"/>
    </row>
    <row r="1010949" spans="15:15" x14ac:dyDescent="0.25">
      <c r="O1010949" s="4"/>
    </row>
    <row r="1010950" spans="15:15" x14ac:dyDescent="0.25">
      <c r="O1010950" s="4"/>
    </row>
    <row r="1010951" spans="15:15" x14ac:dyDescent="0.25">
      <c r="O1010951" s="4"/>
    </row>
    <row r="1010952" spans="15:15" x14ac:dyDescent="0.25">
      <c r="O1010952" s="4"/>
    </row>
    <row r="1010953" spans="15:15" x14ac:dyDescent="0.25">
      <c r="O1010953" s="4"/>
    </row>
    <row r="1010954" spans="15:15" x14ac:dyDescent="0.25">
      <c r="O1010954" s="4"/>
    </row>
    <row r="1010955" spans="15:15" x14ac:dyDescent="0.25">
      <c r="O1010955" s="4"/>
    </row>
    <row r="1010956" spans="15:15" x14ac:dyDescent="0.25">
      <c r="O1010956" s="4"/>
    </row>
    <row r="1010957" spans="15:15" x14ac:dyDescent="0.25">
      <c r="O1010957" s="4"/>
    </row>
    <row r="1010958" spans="15:15" x14ac:dyDescent="0.25">
      <c r="O1010958" s="4"/>
    </row>
    <row r="1010959" spans="15:15" x14ac:dyDescent="0.25">
      <c r="O1010959" s="4"/>
    </row>
    <row r="1010960" spans="15:15" x14ac:dyDescent="0.25">
      <c r="O1010960" s="4"/>
    </row>
    <row r="1010961" spans="15:15" x14ac:dyDescent="0.25">
      <c r="O1010961" s="4"/>
    </row>
    <row r="1010962" spans="15:15" x14ac:dyDescent="0.25">
      <c r="O1010962" s="4"/>
    </row>
    <row r="1010963" spans="15:15" x14ac:dyDescent="0.25">
      <c r="O1010963" s="4"/>
    </row>
    <row r="1010964" spans="15:15" x14ac:dyDescent="0.25">
      <c r="O1010964" s="4"/>
    </row>
    <row r="1010965" spans="15:15" x14ac:dyDescent="0.25">
      <c r="O1010965" s="4"/>
    </row>
    <row r="1010966" spans="15:15" x14ac:dyDescent="0.25">
      <c r="O1010966" s="4"/>
    </row>
    <row r="1010967" spans="15:15" x14ac:dyDescent="0.25">
      <c r="O1010967" s="4"/>
    </row>
    <row r="1010968" spans="15:15" x14ac:dyDescent="0.25">
      <c r="O1010968" s="4"/>
    </row>
    <row r="1010969" spans="15:15" x14ac:dyDescent="0.25">
      <c r="O1010969" s="4"/>
    </row>
    <row r="1010970" spans="15:15" x14ac:dyDescent="0.25">
      <c r="O1010970" s="4"/>
    </row>
    <row r="1010971" spans="15:15" x14ac:dyDescent="0.25">
      <c r="O1010971" s="4"/>
    </row>
    <row r="1010972" spans="15:15" x14ac:dyDescent="0.25">
      <c r="O1010972" s="4"/>
    </row>
    <row r="1010973" spans="15:15" x14ac:dyDescent="0.25">
      <c r="O1010973" s="4"/>
    </row>
    <row r="1010974" spans="15:15" x14ac:dyDescent="0.25">
      <c r="O1010974" s="4"/>
    </row>
    <row r="1010975" spans="15:15" x14ac:dyDescent="0.25">
      <c r="O1010975" s="4"/>
    </row>
    <row r="1010976" spans="15:15" x14ac:dyDescent="0.25">
      <c r="O1010976" s="4"/>
    </row>
    <row r="1010977" spans="15:15" x14ac:dyDescent="0.25">
      <c r="O1010977" s="4"/>
    </row>
    <row r="1010978" spans="15:15" x14ac:dyDescent="0.25">
      <c r="O1010978" s="4"/>
    </row>
    <row r="1010979" spans="15:15" x14ac:dyDescent="0.25">
      <c r="O1010979" s="4"/>
    </row>
    <row r="1010980" spans="15:15" x14ac:dyDescent="0.25">
      <c r="O1010980" s="4"/>
    </row>
    <row r="1010981" spans="15:15" x14ac:dyDescent="0.25">
      <c r="O1010981" s="4"/>
    </row>
    <row r="1010982" spans="15:15" x14ac:dyDescent="0.25">
      <c r="O1010982" s="4"/>
    </row>
    <row r="1010983" spans="15:15" x14ac:dyDescent="0.25">
      <c r="O1010983" s="4"/>
    </row>
    <row r="1010984" spans="15:15" x14ac:dyDescent="0.25">
      <c r="O1010984" s="4"/>
    </row>
    <row r="1010985" spans="15:15" x14ac:dyDescent="0.25">
      <c r="O1010985" s="4"/>
    </row>
    <row r="1010986" spans="15:15" x14ac:dyDescent="0.25">
      <c r="O1010986" s="4"/>
    </row>
    <row r="1010987" spans="15:15" x14ac:dyDescent="0.25">
      <c r="O1010987" s="4"/>
    </row>
    <row r="1010988" spans="15:15" x14ac:dyDescent="0.25">
      <c r="O1010988" s="4"/>
    </row>
    <row r="1010989" spans="15:15" x14ac:dyDescent="0.25">
      <c r="O1010989" s="4"/>
    </row>
    <row r="1010990" spans="15:15" x14ac:dyDescent="0.25">
      <c r="O1010990" s="4"/>
    </row>
    <row r="1010991" spans="15:15" x14ac:dyDescent="0.25">
      <c r="O1010991" s="4"/>
    </row>
    <row r="1010992" spans="15:15" x14ac:dyDescent="0.25">
      <c r="O1010992" s="4"/>
    </row>
    <row r="1010993" spans="15:15" x14ac:dyDescent="0.25">
      <c r="O1010993" s="4"/>
    </row>
    <row r="1010994" spans="15:15" x14ac:dyDescent="0.25">
      <c r="O1010994" s="4"/>
    </row>
    <row r="1010995" spans="15:15" x14ac:dyDescent="0.25">
      <c r="O1010995" s="4"/>
    </row>
    <row r="1010996" spans="15:15" x14ac:dyDescent="0.25">
      <c r="O1010996" s="4"/>
    </row>
    <row r="1010997" spans="15:15" x14ac:dyDescent="0.25">
      <c r="O1010997" s="4"/>
    </row>
    <row r="1010998" spans="15:15" x14ac:dyDescent="0.25">
      <c r="O1010998" s="4"/>
    </row>
    <row r="1010999" spans="15:15" x14ac:dyDescent="0.25">
      <c r="O1010999" s="4"/>
    </row>
    <row r="1011000" spans="15:15" x14ac:dyDescent="0.25">
      <c r="O1011000" s="4"/>
    </row>
    <row r="1011001" spans="15:15" x14ac:dyDescent="0.25">
      <c r="O1011001" s="4"/>
    </row>
    <row r="1011002" spans="15:15" x14ac:dyDescent="0.25">
      <c r="O1011002" s="4"/>
    </row>
    <row r="1011003" spans="15:15" x14ac:dyDescent="0.25">
      <c r="O1011003" s="4"/>
    </row>
    <row r="1011004" spans="15:15" x14ac:dyDescent="0.25">
      <c r="O1011004" s="4"/>
    </row>
    <row r="1011005" spans="15:15" x14ac:dyDescent="0.25">
      <c r="O1011005" s="4"/>
    </row>
    <row r="1011006" spans="15:15" x14ac:dyDescent="0.25">
      <c r="O1011006" s="4"/>
    </row>
    <row r="1011007" spans="15:15" x14ac:dyDescent="0.25">
      <c r="O1011007" s="4"/>
    </row>
    <row r="1011008" spans="15:15" x14ac:dyDescent="0.25">
      <c r="O1011008" s="4"/>
    </row>
    <row r="1011009" spans="15:15" x14ac:dyDescent="0.25">
      <c r="O1011009" s="4"/>
    </row>
    <row r="1011010" spans="15:15" x14ac:dyDescent="0.25">
      <c r="O1011010" s="4"/>
    </row>
    <row r="1011011" spans="15:15" x14ac:dyDescent="0.25">
      <c r="O1011011" s="4"/>
    </row>
    <row r="1011012" spans="15:15" x14ac:dyDescent="0.25">
      <c r="O1011012" s="4"/>
    </row>
    <row r="1011013" spans="15:15" x14ac:dyDescent="0.25">
      <c r="O1011013" s="4"/>
    </row>
    <row r="1011014" spans="15:15" x14ac:dyDescent="0.25">
      <c r="O1011014" s="4"/>
    </row>
    <row r="1011015" spans="15:15" x14ac:dyDescent="0.25">
      <c r="O1011015" s="4"/>
    </row>
    <row r="1011016" spans="15:15" x14ac:dyDescent="0.25">
      <c r="O1011016" s="4"/>
    </row>
    <row r="1011017" spans="15:15" x14ac:dyDescent="0.25">
      <c r="O1011017" s="4"/>
    </row>
    <row r="1011018" spans="15:15" x14ac:dyDescent="0.25">
      <c r="O1011018" s="4"/>
    </row>
    <row r="1011019" spans="15:15" x14ac:dyDescent="0.25">
      <c r="O1011019" s="4"/>
    </row>
    <row r="1011020" spans="15:15" x14ac:dyDescent="0.25">
      <c r="O1011020" s="4"/>
    </row>
    <row r="1011021" spans="15:15" x14ac:dyDescent="0.25">
      <c r="O1011021" s="4"/>
    </row>
    <row r="1011022" spans="15:15" x14ac:dyDescent="0.25">
      <c r="O1011022" s="4"/>
    </row>
    <row r="1011023" spans="15:15" x14ac:dyDescent="0.25">
      <c r="O1011023" s="4"/>
    </row>
    <row r="1011024" spans="15:15" x14ac:dyDescent="0.25">
      <c r="O1011024" s="4"/>
    </row>
    <row r="1011025" spans="15:15" x14ac:dyDescent="0.25">
      <c r="O1011025" s="4"/>
    </row>
    <row r="1011026" spans="15:15" x14ac:dyDescent="0.25">
      <c r="O1011026" s="4"/>
    </row>
    <row r="1011027" spans="15:15" x14ac:dyDescent="0.25">
      <c r="O1011027" s="4"/>
    </row>
    <row r="1011028" spans="15:15" x14ac:dyDescent="0.25">
      <c r="O1011028" s="4"/>
    </row>
    <row r="1011029" spans="15:15" x14ac:dyDescent="0.25">
      <c r="O1011029" s="4"/>
    </row>
    <row r="1011030" spans="15:15" x14ac:dyDescent="0.25">
      <c r="O1011030" s="4"/>
    </row>
    <row r="1011031" spans="15:15" x14ac:dyDescent="0.25">
      <c r="O1011031" s="4"/>
    </row>
    <row r="1011032" spans="15:15" x14ac:dyDescent="0.25">
      <c r="O1011032" s="4"/>
    </row>
    <row r="1011033" spans="15:15" x14ac:dyDescent="0.25">
      <c r="O1011033" s="4"/>
    </row>
    <row r="1011034" spans="15:15" x14ac:dyDescent="0.25">
      <c r="O1011034" s="4"/>
    </row>
    <row r="1011035" spans="15:15" x14ac:dyDescent="0.25">
      <c r="O1011035" s="4"/>
    </row>
    <row r="1011036" spans="15:15" x14ac:dyDescent="0.25">
      <c r="O1011036" s="4"/>
    </row>
    <row r="1011037" spans="15:15" x14ac:dyDescent="0.25">
      <c r="O1011037" s="4"/>
    </row>
    <row r="1011038" spans="15:15" x14ac:dyDescent="0.25">
      <c r="O1011038" s="4"/>
    </row>
    <row r="1011039" spans="15:15" x14ac:dyDescent="0.25">
      <c r="O1011039" s="4"/>
    </row>
    <row r="1011040" spans="15:15" x14ac:dyDescent="0.25">
      <c r="O1011040" s="4"/>
    </row>
    <row r="1011041" spans="15:15" x14ac:dyDescent="0.25">
      <c r="O1011041" s="4"/>
    </row>
    <row r="1011042" spans="15:15" x14ac:dyDescent="0.25">
      <c r="O1011042" s="4"/>
    </row>
    <row r="1011043" spans="15:15" x14ac:dyDescent="0.25">
      <c r="O1011043" s="4"/>
    </row>
    <row r="1011044" spans="15:15" x14ac:dyDescent="0.25">
      <c r="O1011044" s="4"/>
    </row>
    <row r="1011045" spans="15:15" x14ac:dyDescent="0.25">
      <c r="O1011045" s="4"/>
    </row>
    <row r="1011046" spans="15:15" x14ac:dyDescent="0.25">
      <c r="O1011046" s="4"/>
    </row>
    <row r="1011047" spans="15:15" x14ac:dyDescent="0.25">
      <c r="O1011047" s="4"/>
    </row>
    <row r="1011048" spans="15:15" x14ac:dyDescent="0.25">
      <c r="O1011048" s="4"/>
    </row>
    <row r="1011049" spans="15:15" x14ac:dyDescent="0.25">
      <c r="O1011049" s="4"/>
    </row>
    <row r="1011050" spans="15:15" x14ac:dyDescent="0.25">
      <c r="O1011050" s="4"/>
    </row>
    <row r="1011051" spans="15:15" x14ac:dyDescent="0.25">
      <c r="O1011051" s="4"/>
    </row>
    <row r="1011052" spans="15:15" x14ac:dyDescent="0.25">
      <c r="O1011052" s="4"/>
    </row>
    <row r="1011053" spans="15:15" x14ac:dyDescent="0.25">
      <c r="O1011053" s="4"/>
    </row>
    <row r="1011054" spans="15:15" x14ac:dyDescent="0.25">
      <c r="O1011054" s="4"/>
    </row>
    <row r="1011055" spans="15:15" x14ac:dyDescent="0.25">
      <c r="O1011055" s="4"/>
    </row>
    <row r="1011056" spans="15:15" x14ac:dyDescent="0.25">
      <c r="O1011056" s="4"/>
    </row>
    <row r="1011057" spans="15:15" x14ac:dyDescent="0.25">
      <c r="O1011057" s="4"/>
    </row>
    <row r="1011058" spans="15:15" x14ac:dyDescent="0.25">
      <c r="O1011058" s="4"/>
    </row>
    <row r="1011059" spans="15:15" x14ac:dyDescent="0.25">
      <c r="O1011059" s="4"/>
    </row>
    <row r="1011060" spans="15:15" x14ac:dyDescent="0.25">
      <c r="O1011060" s="4"/>
    </row>
    <row r="1011061" spans="15:15" x14ac:dyDescent="0.25">
      <c r="O1011061" s="4"/>
    </row>
    <row r="1011062" spans="15:15" x14ac:dyDescent="0.25">
      <c r="O1011062" s="4"/>
    </row>
    <row r="1011063" spans="15:15" x14ac:dyDescent="0.25">
      <c r="O1011063" s="4"/>
    </row>
    <row r="1011064" spans="15:15" x14ac:dyDescent="0.25">
      <c r="O1011064" s="4"/>
    </row>
    <row r="1011065" spans="15:15" x14ac:dyDescent="0.25">
      <c r="O1011065" s="4"/>
    </row>
    <row r="1011066" spans="15:15" x14ac:dyDescent="0.25">
      <c r="O1011066" s="4"/>
    </row>
    <row r="1011067" spans="15:15" x14ac:dyDescent="0.25">
      <c r="O1011067" s="4"/>
    </row>
    <row r="1011068" spans="15:15" x14ac:dyDescent="0.25">
      <c r="O1011068" s="4"/>
    </row>
    <row r="1011069" spans="15:15" x14ac:dyDescent="0.25">
      <c r="O1011069" s="4"/>
    </row>
    <row r="1011070" spans="15:15" x14ac:dyDescent="0.25">
      <c r="O1011070" s="4"/>
    </row>
    <row r="1011071" spans="15:15" x14ac:dyDescent="0.25">
      <c r="O1011071" s="4"/>
    </row>
    <row r="1011072" spans="15:15" x14ac:dyDescent="0.25">
      <c r="O1011072" s="4"/>
    </row>
    <row r="1011073" spans="15:15" x14ac:dyDescent="0.25">
      <c r="O1011073" s="4"/>
    </row>
    <row r="1011074" spans="15:15" x14ac:dyDescent="0.25">
      <c r="O1011074" s="4"/>
    </row>
    <row r="1011075" spans="15:15" x14ac:dyDescent="0.25">
      <c r="O1011075" s="4"/>
    </row>
    <row r="1011076" spans="15:15" x14ac:dyDescent="0.25">
      <c r="O1011076" s="4"/>
    </row>
    <row r="1011077" spans="15:15" x14ac:dyDescent="0.25">
      <c r="O1011077" s="4"/>
    </row>
    <row r="1011078" spans="15:15" x14ac:dyDescent="0.25">
      <c r="O1011078" s="4"/>
    </row>
    <row r="1011079" spans="15:15" x14ac:dyDescent="0.25">
      <c r="O1011079" s="4"/>
    </row>
    <row r="1011080" spans="15:15" x14ac:dyDescent="0.25">
      <c r="O1011080" s="4"/>
    </row>
    <row r="1011081" spans="15:15" x14ac:dyDescent="0.25">
      <c r="O1011081" s="4"/>
    </row>
    <row r="1011082" spans="15:15" x14ac:dyDescent="0.25">
      <c r="O1011082" s="4"/>
    </row>
    <row r="1011083" spans="15:15" x14ac:dyDescent="0.25">
      <c r="O1011083" s="4"/>
    </row>
    <row r="1011084" spans="15:15" x14ac:dyDescent="0.25">
      <c r="O1011084" s="4"/>
    </row>
    <row r="1011085" spans="15:15" x14ac:dyDescent="0.25">
      <c r="O1011085" s="4"/>
    </row>
    <row r="1011086" spans="15:15" x14ac:dyDescent="0.25">
      <c r="O1011086" s="4"/>
    </row>
    <row r="1011087" spans="15:15" x14ac:dyDescent="0.25">
      <c r="O1011087" s="4"/>
    </row>
    <row r="1011088" spans="15:15" x14ac:dyDescent="0.25">
      <c r="O1011088" s="4"/>
    </row>
    <row r="1011089" spans="15:15" x14ac:dyDescent="0.25">
      <c r="O1011089" s="4"/>
    </row>
    <row r="1011090" spans="15:15" x14ac:dyDescent="0.25">
      <c r="O1011090" s="4"/>
    </row>
    <row r="1011091" spans="15:15" x14ac:dyDescent="0.25">
      <c r="O1011091" s="4"/>
    </row>
    <row r="1011092" spans="15:15" x14ac:dyDescent="0.25">
      <c r="O1011092" s="4"/>
    </row>
    <row r="1011093" spans="15:15" x14ac:dyDescent="0.25">
      <c r="O1011093" s="4"/>
    </row>
    <row r="1011094" spans="15:15" x14ac:dyDescent="0.25">
      <c r="O1011094" s="4"/>
    </row>
    <row r="1011095" spans="15:15" x14ac:dyDescent="0.25">
      <c r="O1011095" s="4"/>
    </row>
    <row r="1011096" spans="15:15" x14ac:dyDescent="0.25">
      <c r="O1011096" s="4"/>
    </row>
    <row r="1011097" spans="15:15" x14ac:dyDescent="0.25">
      <c r="O1011097" s="4"/>
    </row>
    <row r="1011098" spans="15:15" x14ac:dyDescent="0.25">
      <c r="O1011098" s="4"/>
    </row>
    <row r="1011099" spans="15:15" x14ac:dyDescent="0.25">
      <c r="O1011099" s="4"/>
    </row>
    <row r="1011100" spans="15:15" x14ac:dyDescent="0.25">
      <c r="O1011100" s="4"/>
    </row>
    <row r="1011101" spans="15:15" x14ac:dyDescent="0.25">
      <c r="O1011101" s="4"/>
    </row>
    <row r="1011102" spans="15:15" x14ac:dyDescent="0.25">
      <c r="O1011102" s="4"/>
    </row>
    <row r="1011103" spans="15:15" x14ac:dyDescent="0.25">
      <c r="O1011103" s="4"/>
    </row>
    <row r="1011104" spans="15:15" x14ac:dyDescent="0.25">
      <c r="O1011104" s="4"/>
    </row>
    <row r="1011105" spans="15:15" x14ac:dyDescent="0.25">
      <c r="O1011105" s="4"/>
    </row>
    <row r="1011106" spans="15:15" x14ac:dyDescent="0.25">
      <c r="O1011106" s="4"/>
    </row>
    <row r="1011107" spans="15:15" x14ac:dyDescent="0.25">
      <c r="O1011107" s="4"/>
    </row>
    <row r="1011108" spans="15:15" x14ac:dyDescent="0.25">
      <c r="O1011108" s="4"/>
    </row>
    <row r="1011109" spans="15:15" x14ac:dyDescent="0.25">
      <c r="O1011109" s="4"/>
    </row>
    <row r="1011110" spans="15:15" x14ac:dyDescent="0.25">
      <c r="O1011110" s="4"/>
    </row>
    <row r="1011111" spans="15:15" x14ac:dyDescent="0.25">
      <c r="O1011111" s="4"/>
    </row>
    <row r="1011112" spans="15:15" x14ac:dyDescent="0.25">
      <c r="O1011112" s="4"/>
    </row>
    <row r="1011113" spans="15:15" x14ac:dyDescent="0.25">
      <c r="O1011113" s="4"/>
    </row>
    <row r="1011114" spans="15:15" x14ac:dyDescent="0.25">
      <c r="O1011114" s="4"/>
    </row>
    <row r="1011115" spans="15:15" x14ac:dyDescent="0.25">
      <c r="O1011115" s="4"/>
    </row>
    <row r="1011116" spans="15:15" x14ac:dyDescent="0.25">
      <c r="O1011116" s="4"/>
    </row>
    <row r="1011117" spans="15:15" x14ac:dyDescent="0.25">
      <c r="O1011117" s="4"/>
    </row>
    <row r="1011118" spans="15:15" x14ac:dyDescent="0.25">
      <c r="O1011118" s="4"/>
    </row>
    <row r="1011119" spans="15:15" x14ac:dyDescent="0.25">
      <c r="O1011119" s="4"/>
    </row>
    <row r="1011120" spans="15:15" x14ac:dyDescent="0.25">
      <c r="O1011120" s="4"/>
    </row>
    <row r="1011121" spans="15:15" x14ac:dyDescent="0.25">
      <c r="O1011121" s="4"/>
    </row>
    <row r="1011122" spans="15:15" x14ac:dyDescent="0.25">
      <c r="O1011122" s="4"/>
    </row>
    <row r="1011123" spans="15:15" x14ac:dyDescent="0.25">
      <c r="O1011123" s="4"/>
    </row>
    <row r="1011124" spans="15:15" x14ac:dyDescent="0.25">
      <c r="O1011124" s="4"/>
    </row>
    <row r="1011125" spans="15:15" x14ac:dyDescent="0.25">
      <c r="O1011125" s="4"/>
    </row>
    <row r="1011126" spans="15:15" x14ac:dyDescent="0.25">
      <c r="O1011126" s="4"/>
    </row>
    <row r="1011127" spans="15:15" x14ac:dyDescent="0.25">
      <c r="O1011127" s="4"/>
    </row>
    <row r="1011128" spans="15:15" x14ac:dyDescent="0.25">
      <c r="O1011128" s="4"/>
    </row>
    <row r="1011129" spans="15:15" x14ac:dyDescent="0.25">
      <c r="O1011129" s="4"/>
    </row>
    <row r="1011130" spans="15:15" x14ac:dyDescent="0.25">
      <c r="O1011130" s="4"/>
    </row>
    <row r="1011131" spans="15:15" x14ac:dyDescent="0.25">
      <c r="O1011131" s="4"/>
    </row>
    <row r="1011132" spans="15:15" x14ac:dyDescent="0.25">
      <c r="O1011132" s="4"/>
    </row>
    <row r="1011133" spans="15:15" x14ac:dyDescent="0.25">
      <c r="O1011133" s="4"/>
    </row>
    <row r="1011134" spans="15:15" x14ac:dyDescent="0.25">
      <c r="O1011134" s="4"/>
    </row>
    <row r="1011135" spans="15:15" x14ac:dyDescent="0.25">
      <c r="O1011135" s="4"/>
    </row>
    <row r="1011136" spans="15:15" x14ac:dyDescent="0.25">
      <c r="O1011136" s="4"/>
    </row>
    <row r="1011137" spans="15:15" x14ac:dyDescent="0.25">
      <c r="O1011137" s="4"/>
    </row>
    <row r="1011138" spans="15:15" x14ac:dyDescent="0.25">
      <c r="O1011138" s="4"/>
    </row>
    <row r="1011139" spans="15:15" x14ac:dyDescent="0.25">
      <c r="O1011139" s="4"/>
    </row>
    <row r="1011140" spans="15:15" x14ac:dyDescent="0.25">
      <c r="O1011140" s="4"/>
    </row>
    <row r="1011141" spans="15:15" x14ac:dyDescent="0.25">
      <c r="O1011141" s="4"/>
    </row>
    <row r="1011142" spans="15:15" x14ac:dyDescent="0.25">
      <c r="O1011142" s="4"/>
    </row>
    <row r="1011143" spans="15:15" x14ac:dyDescent="0.25">
      <c r="O1011143" s="4"/>
    </row>
    <row r="1011144" spans="15:15" x14ac:dyDescent="0.25">
      <c r="O1011144" s="4"/>
    </row>
    <row r="1011145" spans="15:15" x14ac:dyDescent="0.25">
      <c r="O1011145" s="4"/>
    </row>
    <row r="1011146" spans="15:15" x14ac:dyDescent="0.25">
      <c r="O1011146" s="4"/>
    </row>
    <row r="1011147" spans="15:15" x14ac:dyDescent="0.25">
      <c r="O1011147" s="4"/>
    </row>
    <row r="1011148" spans="15:15" x14ac:dyDescent="0.25">
      <c r="O1011148" s="4"/>
    </row>
    <row r="1011149" spans="15:15" x14ac:dyDescent="0.25">
      <c r="O1011149" s="4"/>
    </row>
    <row r="1011150" spans="15:15" x14ac:dyDescent="0.25">
      <c r="O1011150" s="4"/>
    </row>
    <row r="1011151" spans="15:15" x14ac:dyDescent="0.25">
      <c r="O1011151" s="4"/>
    </row>
    <row r="1011152" spans="15:15" x14ac:dyDescent="0.25">
      <c r="O1011152" s="4"/>
    </row>
    <row r="1011153" spans="15:15" x14ac:dyDescent="0.25">
      <c r="O1011153" s="4"/>
    </row>
    <row r="1011154" spans="15:15" x14ac:dyDescent="0.25">
      <c r="O1011154" s="4"/>
    </row>
    <row r="1011155" spans="15:15" x14ac:dyDescent="0.25">
      <c r="O1011155" s="4"/>
    </row>
    <row r="1011156" spans="15:15" x14ac:dyDescent="0.25">
      <c r="O1011156" s="4"/>
    </row>
    <row r="1011157" spans="15:15" x14ac:dyDescent="0.25">
      <c r="O1011157" s="4"/>
    </row>
    <row r="1011158" spans="15:15" x14ac:dyDescent="0.25">
      <c r="O1011158" s="4"/>
    </row>
    <row r="1011159" spans="15:15" x14ac:dyDescent="0.25">
      <c r="O1011159" s="4"/>
    </row>
    <row r="1011160" spans="15:15" x14ac:dyDescent="0.25">
      <c r="O1011160" s="4"/>
    </row>
    <row r="1011161" spans="15:15" x14ac:dyDescent="0.25">
      <c r="O1011161" s="4"/>
    </row>
    <row r="1011162" spans="15:15" x14ac:dyDescent="0.25">
      <c r="O1011162" s="4"/>
    </row>
    <row r="1011163" spans="15:15" x14ac:dyDescent="0.25">
      <c r="O1011163" s="4"/>
    </row>
    <row r="1011164" spans="15:15" x14ac:dyDescent="0.25">
      <c r="O1011164" s="4"/>
    </row>
    <row r="1011165" spans="15:15" x14ac:dyDescent="0.25">
      <c r="O1011165" s="4"/>
    </row>
    <row r="1011166" spans="15:15" x14ac:dyDescent="0.25">
      <c r="O1011166" s="4"/>
    </row>
    <row r="1011167" spans="15:15" x14ac:dyDescent="0.25">
      <c r="O1011167" s="4"/>
    </row>
    <row r="1011168" spans="15:15" x14ac:dyDescent="0.25">
      <c r="O1011168" s="4"/>
    </row>
    <row r="1011169" spans="15:15" x14ac:dyDescent="0.25">
      <c r="O1011169" s="4"/>
    </row>
    <row r="1011170" spans="15:15" x14ac:dyDescent="0.25">
      <c r="O1011170" s="4"/>
    </row>
    <row r="1011171" spans="15:15" x14ac:dyDescent="0.25">
      <c r="O1011171" s="4"/>
    </row>
    <row r="1011172" spans="15:15" x14ac:dyDescent="0.25">
      <c r="O1011172" s="4"/>
    </row>
    <row r="1011173" spans="15:15" x14ac:dyDescent="0.25">
      <c r="O1011173" s="4"/>
    </row>
    <row r="1011174" spans="15:15" x14ac:dyDescent="0.25">
      <c r="O1011174" s="4"/>
    </row>
    <row r="1011175" spans="15:15" x14ac:dyDescent="0.25">
      <c r="O1011175" s="4"/>
    </row>
    <row r="1011176" spans="15:15" x14ac:dyDescent="0.25">
      <c r="O1011176" s="4"/>
    </row>
    <row r="1011177" spans="15:15" x14ac:dyDescent="0.25">
      <c r="O1011177" s="4"/>
    </row>
    <row r="1011178" spans="15:15" x14ac:dyDescent="0.25">
      <c r="O1011178" s="4"/>
    </row>
    <row r="1011179" spans="15:15" x14ac:dyDescent="0.25">
      <c r="O1011179" s="4"/>
    </row>
    <row r="1011180" spans="15:15" x14ac:dyDescent="0.25">
      <c r="O1011180" s="4"/>
    </row>
    <row r="1011181" spans="15:15" x14ac:dyDescent="0.25">
      <c r="O1011181" s="4"/>
    </row>
    <row r="1011182" spans="15:15" x14ac:dyDescent="0.25">
      <c r="O1011182" s="4"/>
    </row>
    <row r="1011183" spans="15:15" x14ac:dyDescent="0.25">
      <c r="O1011183" s="4"/>
    </row>
    <row r="1011184" spans="15:15" x14ac:dyDescent="0.25">
      <c r="O1011184" s="4"/>
    </row>
    <row r="1011185" spans="15:15" x14ac:dyDescent="0.25">
      <c r="O1011185" s="4"/>
    </row>
    <row r="1011186" spans="15:15" x14ac:dyDescent="0.25">
      <c r="O1011186" s="4"/>
    </row>
    <row r="1011187" spans="15:15" x14ac:dyDescent="0.25">
      <c r="O1011187" s="4"/>
    </row>
    <row r="1011188" spans="15:15" x14ac:dyDescent="0.25">
      <c r="O1011188" s="4"/>
    </row>
    <row r="1011189" spans="15:15" x14ac:dyDescent="0.25">
      <c r="O1011189" s="4"/>
    </row>
    <row r="1011190" spans="15:15" x14ac:dyDescent="0.25">
      <c r="O1011190" s="4"/>
    </row>
    <row r="1011191" spans="15:15" x14ac:dyDescent="0.25">
      <c r="O1011191" s="4"/>
    </row>
    <row r="1011192" spans="15:15" x14ac:dyDescent="0.25">
      <c r="O1011192" s="4"/>
    </row>
    <row r="1011193" spans="15:15" x14ac:dyDescent="0.25">
      <c r="O1011193" s="4"/>
    </row>
    <row r="1011194" spans="15:15" x14ac:dyDescent="0.25">
      <c r="O1011194" s="4"/>
    </row>
    <row r="1011195" spans="15:15" x14ac:dyDescent="0.25">
      <c r="O1011195" s="4"/>
    </row>
    <row r="1011196" spans="15:15" x14ac:dyDescent="0.25">
      <c r="O1011196" s="4"/>
    </row>
    <row r="1011197" spans="15:15" x14ac:dyDescent="0.25">
      <c r="O1011197" s="4"/>
    </row>
    <row r="1011198" spans="15:15" x14ac:dyDescent="0.25">
      <c r="O1011198" s="4"/>
    </row>
    <row r="1011199" spans="15:15" x14ac:dyDescent="0.25">
      <c r="O1011199" s="4"/>
    </row>
    <row r="1011200" spans="15:15" x14ac:dyDescent="0.25">
      <c r="O1011200" s="4"/>
    </row>
    <row r="1011201" spans="15:15" x14ac:dyDescent="0.25">
      <c r="O1011201" s="4"/>
    </row>
    <row r="1011202" spans="15:15" x14ac:dyDescent="0.25">
      <c r="O1011202" s="4"/>
    </row>
    <row r="1011203" spans="15:15" x14ac:dyDescent="0.25">
      <c r="O1011203" s="4"/>
    </row>
    <row r="1011204" spans="15:15" x14ac:dyDescent="0.25">
      <c r="O1011204" s="4"/>
    </row>
    <row r="1011205" spans="15:15" x14ac:dyDescent="0.25">
      <c r="O1011205" s="4"/>
    </row>
    <row r="1011206" spans="15:15" x14ac:dyDescent="0.25">
      <c r="O1011206" s="4"/>
    </row>
    <row r="1011207" spans="15:15" x14ac:dyDescent="0.25">
      <c r="O1011207" s="4"/>
    </row>
    <row r="1011208" spans="15:15" x14ac:dyDescent="0.25">
      <c r="O1011208" s="4"/>
    </row>
    <row r="1011209" spans="15:15" x14ac:dyDescent="0.25">
      <c r="O1011209" s="4"/>
    </row>
    <row r="1011210" spans="15:15" x14ac:dyDescent="0.25">
      <c r="O1011210" s="4"/>
    </row>
    <row r="1011211" spans="15:15" x14ac:dyDescent="0.25">
      <c r="O1011211" s="4"/>
    </row>
    <row r="1011212" spans="15:15" x14ac:dyDescent="0.25">
      <c r="O1011212" s="4"/>
    </row>
    <row r="1011213" spans="15:15" x14ac:dyDescent="0.25">
      <c r="O1011213" s="4"/>
    </row>
    <row r="1011214" spans="15:15" x14ac:dyDescent="0.25">
      <c r="O1011214" s="4"/>
    </row>
    <row r="1011215" spans="15:15" x14ac:dyDescent="0.25">
      <c r="O1011215" s="4"/>
    </row>
    <row r="1011216" spans="15:15" x14ac:dyDescent="0.25">
      <c r="O1011216" s="4"/>
    </row>
    <row r="1011217" spans="15:15" x14ac:dyDescent="0.25">
      <c r="O1011217" s="4"/>
    </row>
    <row r="1011218" spans="15:15" x14ac:dyDescent="0.25">
      <c r="O1011218" s="4"/>
    </row>
    <row r="1011219" spans="15:15" x14ac:dyDescent="0.25">
      <c r="O1011219" s="4"/>
    </row>
    <row r="1011220" spans="15:15" x14ac:dyDescent="0.25">
      <c r="O1011220" s="4"/>
    </row>
    <row r="1011221" spans="15:15" x14ac:dyDescent="0.25">
      <c r="O1011221" s="4"/>
    </row>
    <row r="1011222" spans="15:15" x14ac:dyDescent="0.25">
      <c r="O1011222" s="4"/>
    </row>
    <row r="1011223" spans="15:15" x14ac:dyDescent="0.25">
      <c r="O1011223" s="4"/>
    </row>
    <row r="1011224" spans="15:15" x14ac:dyDescent="0.25">
      <c r="O1011224" s="4"/>
    </row>
    <row r="1011225" spans="15:15" x14ac:dyDescent="0.25">
      <c r="O1011225" s="4"/>
    </row>
    <row r="1011226" spans="15:15" x14ac:dyDescent="0.25">
      <c r="O1011226" s="4"/>
    </row>
    <row r="1011227" spans="15:15" x14ac:dyDescent="0.25">
      <c r="O1011227" s="4"/>
    </row>
    <row r="1011228" spans="15:15" x14ac:dyDescent="0.25">
      <c r="O1011228" s="4"/>
    </row>
    <row r="1011229" spans="15:15" x14ac:dyDescent="0.25">
      <c r="O1011229" s="4"/>
    </row>
    <row r="1011230" spans="15:15" x14ac:dyDescent="0.25">
      <c r="O1011230" s="4"/>
    </row>
    <row r="1011231" spans="15:15" x14ac:dyDescent="0.25">
      <c r="O1011231" s="4"/>
    </row>
    <row r="1011232" spans="15:15" x14ac:dyDescent="0.25">
      <c r="O1011232" s="4"/>
    </row>
    <row r="1011233" spans="15:15" x14ac:dyDescent="0.25">
      <c r="O1011233" s="4"/>
    </row>
    <row r="1011234" spans="15:15" x14ac:dyDescent="0.25">
      <c r="O1011234" s="4"/>
    </row>
    <row r="1011235" spans="15:15" x14ac:dyDescent="0.25">
      <c r="O1011235" s="4"/>
    </row>
    <row r="1011236" spans="15:15" x14ac:dyDescent="0.25">
      <c r="O1011236" s="4"/>
    </row>
    <row r="1011237" spans="15:15" x14ac:dyDescent="0.25">
      <c r="O1011237" s="4"/>
    </row>
    <row r="1011238" spans="15:15" x14ac:dyDescent="0.25">
      <c r="O1011238" s="4"/>
    </row>
    <row r="1011239" spans="15:15" x14ac:dyDescent="0.25">
      <c r="O1011239" s="4"/>
    </row>
    <row r="1011240" spans="15:15" x14ac:dyDescent="0.25">
      <c r="O1011240" s="4"/>
    </row>
    <row r="1011241" spans="15:15" x14ac:dyDescent="0.25">
      <c r="O1011241" s="4"/>
    </row>
    <row r="1011242" spans="15:15" x14ac:dyDescent="0.25">
      <c r="O1011242" s="4"/>
    </row>
    <row r="1011243" spans="15:15" x14ac:dyDescent="0.25">
      <c r="O1011243" s="4"/>
    </row>
    <row r="1011244" spans="15:15" x14ac:dyDescent="0.25">
      <c r="O1011244" s="4"/>
    </row>
    <row r="1011245" spans="15:15" x14ac:dyDescent="0.25">
      <c r="O1011245" s="4"/>
    </row>
    <row r="1011246" spans="15:15" x14ac:dyDescent="0.25">
      <c r="O1011246" s="4"/>
    </row>
    <row r="1011247" spans="15:15" x14ac:dyDescent="0.25">
      <c r="O1011247" s="4"/>
    </row>
    <row r="1011248" spans="15:15" x14ac:dyDescent="0.25">
      <c r="O1011248" s="4"/>
    </row>
    <row r="1011249" spans="15:15" x14ac:dyDescent="0.25">
      <c r="O1011249" s="4"/>
    </row>
    <row r="1011250" spans="15:15" x14ac:dyDescent="0.25">
      <c r="O1011250" s="4"/>
    </row>
    <row r="1011251" spans="15:15" x14ac:dyDescent="0.25">
      <c r="O1011251" s="4"/>
    </row>
    <row r="1011252" spans="15:15" x14ac:dyDescent="0.25">
      <c r="O1011252" s="4"/>
    </row>
    <row r="1011253" spans="15:15" x14ac:dyDescent="0.25">
      <c r="O1011253" s="4"/>
    </row>
    <row r="1011254" spans="15:15" x14ac:dyDescent="0.25">
      <c r="O1011254" s="4"/>
    </row>
    <row r="1011255" spans="15:15" x14ac:dyDescent="0.25">
      <c r="O1011255" s="4"/>
    </row>
    <row r="1011256" spans="15:15" x14ac:dyDescent="0.25">
      <c r="O1011256" s="4"/>
    </row>
    <row r="1011257" spans="15:15" x14ac:dyDescent="0.25">
      <c r="O1011257" s="4"/>
    </row>
    <row r="1011258" spans="15:15" x14ac:dyDescent="0.25">
      <c r="O1011258" s="4"/>
    </row>
    <row r="1011259" spans="15:15" x14ac:dyDescent="0.25">
      <c r="O1011259" s="4"/>
    </row>
    <row r="1011260" spans="15:15" x14ac:dyDescent="0.25">
      <c r="O1011260" s="4"/>
    </row>
    <row r="1011261" spans="15:15" x14ac:dyDescent="0.25">
      <c r="O1011261" s="4"/>
    </row>
    <row r="1011262" spans="15:15" x14ac:dyDescent="0.25">
      <c r="O1011262" s="4"/>
    </row>
    <row r="1011263" spans="15:15" x14ac:dyDescent="0.25">
      <c r="O1011263" s="4"/>
    </row>
    <row r="1011264" spans="15:15" x14ac:dyDescent="0.25">
      <c r="O1011264" s="4"/>
    </row>
    <row r="1011265" spans="15:15" x14ac:dyDescent="0.25">
      <c r="O1011265" s="4"/>
    </row>
    <row r="1011266" spans="15:15" x14ac:dyDescent="0.25">
      <c r="O1011266" s="4"/>
    </row>
    <row r="1011267" spans="15:15" x14ac:dyDescent="0.25">
      <c r="O1011267" s="4"/>
    </row>
    <row r="1011268" spans="15:15" x14ac:dyDescent="0.25">
      <c r="O1011268" s="4"/>
    </row>
    <row r="1011269" spans="15:15" x14ac:dyDescent="0.25">
      <c r="O1011269" s="4"/>
    </row>
    <row r="1011270" spans="15:15" x14ac:dyDescent="0.25">
      <c r="O1011270" s="4"/>
    </row>
    <row r="1011271" spans="15:15" x14ac:dyDescent="0.25">
      <c r="O1011271" s="4"/>
    </row>
    <row r="1011272" spans="15:15" x14ac:dyDescent="0.25">
      <c r="O1011272" s="4"/>
    </row>
    <row r="1011273" spans="15:15" x14ac:dyDescent="0.25">
      <c r="O1011273" s="4"/>
    </row>
    <row r="1011274" spans="15:15" x14ac:dyDescent="0.25">
      <c r="O1011274" s="4"/>
    </row>
    <row r="1011275" spans="15:15" x14ac:dyDescent="0.25">
      <c r="O1011275" s="4"/>
    </row>
    <row r="1011276" spans="15:15" x14ac:dyDescent="0.25">
      <c r="O1011276" s="4"/>
    </row>
    <row r="1011277" spans="15:15" x14ac:dyDescent="0.25">
      <c r="O1011277" s="4"/>
    </row>
    <row r="1011278" spans="15:15" x14ac:dyDescent="0.25">
      <c r="O1011278" s="4"/>
    </row>
    <row r="1011279" spans="15:15" x14ac:dyDescent="0.25">
      <c r="O1011279" s="4"/>
    </row>
    <row r="1011280" spans="15:15" x14ac:dyDescent="0.25">
      <c r="O1011280" s="4"/>
    </row>
    <row r="1011281" spans="15:15" x14ac:dyDescent="0.25">
      <c r="O1011281" s="4"/>
    </row>
    <row r="1011282" spans="15:15" x14ac:dyDescent="0.25">
      <c r="O1011282" s="4"/>
    </row>
    <row r="1011283" spans="15:15" x14ac:dyDescent="0.25">
      <c r="O1011283" s="4"/>
    </row>
    <row r="1011284" spans="15:15" x14ac:dyDescent="0.25">
      <c r="O1011284" s="4"/>
    </row>
    <row r="1011285" spans="15:15" x14ac:dyDescent="0.25">
      <c r="O1011285" s="4"/>
    </row>
    <row r="1011286" spans="15:15" x14ac:dyDescent="0.25">
      <c r="O1011286" s="4"/>
    </row>
    <row r="1011287" spans="15:15" x14ac:dyDescent="0.25">
      <c r="O1011287" s="4"/>
    </row>
    <row r="1011288" spans="15:15" x14ac:dyDescent="0.25">
      <c r="O1011288" s="4"/>
    </row>
    <row r="1011289" spans="15:15" x14ac:dyDescent="0.25">
      <c r="O1011289" s="4"/>
    </row>
    <row r="1011290" spans="15:15" x14ac:dyDescent="0.25">
      <c r="O1011290" s="4"/>
    </row>
    <row r="1011291" spans="15:15" x14ac:dyDescent="0.25">
      <c r="O1011291" s="4"/>
    </row>
    <row r="1011292" spans="15:15" x14ac:dyDescent="0.25">
      <c r="O1011292" s="4"/>
    </row>
    <row r="1011293" spans="15:15" x14ac:dyDescent="0.25">
      <c r="O1011293" s="4"/>
    </row>
    <row r="1011294" spans="15:15" x14ac:dyDescent="0.25">
      <c r="O1011294" s="4"/>
    </row>
    <row r="1011295" spans="15:15" x14ac:dyDescent="0.25">
      <c r="O1011295" s="4"/>
    </row>
    <row r="1011296" spans="15:15" x14ac:dyDescent="0.25">
      <c r="O1011296" s="4"/>
    </row>
    <row r="1011297" spans="15:15" x14ac:dyDescent="0.25">
      <c r="O1011297" s="4"/>
    </row>
    <row r="1011298" spans="15:15" x14ac:dyDescent="0.25">
      <c r="O1011298" s="4"/>
    </row>
    <row r="1011299" spans="15:15" x14ac:dyDescent="0.25">
      <c r="O1011299" s="4"/>
    </row>
    <row r="1011300" spans="15:15" x14ac:dyDescent="0.25">
      <c r="O1011300" s="4"/>
    </row>
    <row r="1011301" spans="15:15" x14ac:dyDescent="0.25">
      <c r="O1011301" s="4"/>
    </row>
    <row r="1011302" spans="15:15" x14ac:dyDescent="0.25">
      <c r="O1011302" s="4"/>
    </row>
    <row r="1011303" spans="15:15" x14ac:dyDescent="0.25">
      <c r="O1011303" s="4"/>
    </row>
    <row r="1011304" spans="15:15" x14ac:dyDescent="0.25">
      <c r="O1011304" s="4"/>
    </row>
    <row r="1011305" spans="15:15" x14ac:dyDescent="0.25">
      <c r="O1011305" s="4"/>
    </row>
    <row r="1011306" spans="15:15" x14ac:dyDescent="0.25">
      <c r="O1011306" s="4"/>
    </row>
    <row r="1011307" spans="15:15" x14ac:dyDescent="0.25">
      <c r="O1011307" s="4"/>
    </row>
    <row r="1011308" spans="15:15" x14ac:dyDescent="0.25">
      <c r="O1011308" s="4"/>
    </row>
    <row r="1011309" spans="15:15" x14ac:dyDescent="0.25">
      <c r="O1011309" s="4"/>
    </row>
    <row r="1011310" spans="15:15" x14ac:dyDescent="0.25">
      <c r="O1011310" s="4"/>
    </row>
    <row r="1011311" spans="15:15" x14ac:dyDescent="0.25">
      <c r="O1011311" s="4"/>
    </row>
    <row r="1011312" spans="15:15" x14ac:dyDescent="0.25">
      <c r="O1011312" s="4"/>
    </row>
    <row r="1011313" spans="15:15" x14ac:dyDescent="0.25">
      <c r="O1011313" s="4"/>
    </row>
    <row r="1011314" spans="15:15" x14ac:dyDescent="0.25">
      <c r="O1011314" s="4"/>
    </row>
    <row r="1011315" spans="15:15" x14ac:dyDescent="0.25">
      <c r="O1011315" s="4"/>
    </row>
    <row r="1011316" spans="15:15" x14ac:dyDescent="0.25">
      <c r="O1011316" s="4"/>
    </row>
    <row r="1011317" spans="15:15" x14ac:dyDescent="0.25">
      <c r="O1011317" s="4"/>
    </row>
    <row r="1011318" spans="15:15" x14ac:dyDescent="0.25">
      <c r="O1011318" s="4"/>
    </row>
    <row r="1011319" spans="15:15" x14ac:dyDescent="0.25">
      <c r="O1011319" s="4"/>
    </row>
    <row r="1011320" spans="15:15" x14ac:dyDescent="0.25">
      <c r="O1011320" s="4"/>
    </row>
    <row r="1011321" spans="15:15" x14ac:dyDescent="0.25">
      <c r="O1011321" s="4"/>
    </row>
    <row r="1011322" spans="15:15" x14ac:dyDescent="0.25">
      <c r="O1011322" s="4"/>
    </row>
    <row r="1011323" spans="15:15" x14ac:dyDescent="0.25">
      <c r="O1011323" s="4"/>
    </row>
    <row r="1011324" spans="15:15" x14ac:dyDescent="0.25">
      <c r="O1011324" s="4"/>
    </row>
    <row r="1011325" spans="15:15" x14ac:dyDescent="0.25">
      <c r="O1011325" s="4"/>
    </row>
    <row r="1011326" spans="15:15" x14ac:dyDescent="0.25">
      <c r="O1011326" s="4"/>
    </row>
    <row r="1011327" spans="15:15" x14ac:dyDescent="0.25">
      <c r="O1011327" s="4"/>
    </row>
    <row r="1011328" spans="15:15" x14ac:dyDescent="0.25">
      <c r="O1011328" s="4"/>
    </row>
    <row r="1011329" spans="15:15" x14ac:dyDescent="0.25">
      <c r="O1011329" s="4"/>
    </row>
    <row r="1011330" spans="15:15" x14ac:dyDescent="0.25">
      <c r="O1011330" s="4"/>
    </row>
    <row r="1011331" spans="15:15" x14ac:dyDescent="0.25">
      <c r="O1011331" s="4"/>
    </row>
    <row r="1011332" spans="15:15" x14ac:dyDescent="0.25">
      <c r="O1011332" s="4"/>
    </row>
    <row r="1011333" spans="15:15" x14ac:dyDescent="0.25">
      <c r="O1011333" s="4"/>
    </row>
    <row r="1011334" spans="15:15" x14ac:dyDescent="0.25">
      <c r="O1011334" s="4"/>
    </row>
    <row r="1011335" spans="15:15" x14ac:dyDescent="0.25">
      <c r="O1011335" s="4"/>
    </row>
    <row r="1011336" spans="15:15" x14ac:dyDescent="0.25">
      <c r="O1011336" s="4"/>
    </row>
    <row r="1011337" spans="15:15" x14ac:dyDescent="0.25">
      <c r="O1011337" s="4"/>
    </row>
    <row r="1011338" spans="15:15" x14ac:dyDescent="0.25">
      <c r="O1011338" s="4"/>
    </row>
    <row r="1011339" spans="15:15" x14ac:dyDescent="0.25">
      <c r="O1011339" s="4"/>
    </row>
    <row r="1011340" spans="15:15" x14ac:dyDescent="0.25">
      <c r="O1011340" s="4"/>
    </row>
    <row r="1011341" spans="15:15" x14ac:dyDescent="0.25">
      <c r="O1011341" s="4"/>
    </row>
    <row r="1011342" spans="15:15" x14ac:dyDescent="0.25">
      <c r="O1011342" s="4"/>
    </row>
    <row r="1011343" spans="15:15" x14ac:dyDescent="0.25">
      <c r="O1011343" s="4"/>
    </row>
    <row r="1011344" spans="15:15" x14ac:dyDescent="0.25">
      <c r="O1011344" s="4"/>
    </row>
    <row r="1011345" spans="15:15" x14ac:dyDescent="0.25">
      <c r="O1011345" s="4"/>
    </row>
    <row r="1011346" spans="15:15" x14ac:dyDescent="0.25">
      <c r="O1011346" s="4"/>
    </row>
    <row r="1011347" spans="15:15" x14ac:dyDescent="0.25">
      <c r="O1011347" s="4"/>
    </row>
    <row r="1011348" spans="15:15" x14ac:dyDescent="0.25">
      <c r="O1011348" s="4"/>
    </row>
    <row r="1011349" spans="15:15" x14ac:dyDescent="0.25">
      <c r="O1011349" s="4"/>
    </row>
    <row r="1011350" spans="15:15" x14ac:dyDescent="0.25">
      <c r="O1011350" s="4"/>
    </row>
    <row r="1011351" spans="15:15" x14ac:dyDescent="0.25">
      <c r="O1011351" s="4"/>
    </row>
    <row r="1011352" spans="15:15" x14ac:dyDescent="0.25">
      <c r="O1011352" s="4"/>
    </row>
    <row r="1011353" spans="15:15" x14ac:dyDescent="0.25">
      <c r="O1011353" s="4"/>
    </row>
    <row r="1011354" spans="15:15" x14ac:dyDescent="0.25">
      <c r="O1011354" s="4"/>
    </row>
    <row r="1011355" spans="15:15" x14ac:dyDescent="0.25">
      <c r="O1011355" s="4"/>
    </row>
    <row r="1011356" spans="15:15" x14ac:dyDescent="0.25">
      <c r="O1011356" s="4"/>
    </row>
    <row r="1011357" spans="15:15" x14ac:dyDescent="0.25">
      <c r="O1011357" s="4"/>
    </row>
    <row r="1011358" spans="15:15" x14ac:dyDescent="0.25">
      <c r="O1011358" s="4"/>
    </row>
    <row r="1011359" spans="15:15" x14ac:dyDescent="0.25">
      <c r="O1011359" s="4"/>
    </row>
    <row r="1011360" spans="15:15" x14ac:dyDescent="0.25">
      <c r="O1011360" s="4"/>
    </row>
    <row r="1011361" spans="15:15" x14ac:dyDescent="0.25">
      <c r="O1011361" s="4"/>
    </row>
    <row r="1011362" spans="15:15" x14ac:dyDescent="0.25">
      <c r="O1011362" s="4"/>
    </row>
    <row r="1011363" spans="15:15" x14ac:dyDescent="0.25">
      <c r="O1011363" s="4"/>
    </row>
    <row r="1011364" spans="15:15" x14ac:dyDescent="0.25">
      <c r="O1011364" s="4"/>
    </row>
    <row r="1011365" spans="15:15" x14ac:dyDescent="0.25">
      <c r="O1011365" s="4"/>
    </row>
    <row r="1011366" spans="15:15" x14ac:dyDescent="0.25">
      <c r="O1011366" s="4"/>
    </row>
    <row r="1011367" spans="15:15" x14ac:dyDescent="0.25">
      <c r="O1011367" s="4"/>
    </row>
    <row r="1011368" spans="15:15" x14ac:dyDescent="0.25">
      <c r="O1011368" s="4"/>
    </row>
    <row r="1011369" spans="15:15" x14ac:dyDescent="0.25">
      <c r="O1011369" s="4"/>
    </row>
    <row r="1011370" spans="15:15" x14ac:dyDescent="0.25">
      <c r="O1011370" s="4"/>
    </row>
    <row r="1011371" spans="15:15" x14ac:dyDescent="0.25">
      <c r="O1011371" s="4"/>
    </row>
    <row r="1011372" spans="15:15" x14ac:dyDescent="0.25">
      <c r="O1011372" s="4"/>
    </row>
    <row r="1011373" spans="15:15" x14ac:dyDescent="0.25">
      <c r="O1011373" s="4"/>
    </row>
    <row r="1011374" spans="15:15" x14ac:dyDescent="0.25">
      <c r="O1011374" s="4"/>
    </row>
    <row r="1011375" spans="15:15" x14ac:dyDescent="0.25">
      <c r="O1011375" s="4"/>
    </row>
    <row r="1011376" spans="15:15" x14ac:dyDescent="0.25">
      <c r="O1011376" s="4"/>
    </row>
    <row r="1011377" spans="15:15" x14ac:dyDescent="0.25">
      <c r="O1011377" s="4"/>
    </row>
    <row r="1011378" spans="15:15" x14ac:dyDescent="0.25">
      <c r="O1011378" s="4"/>
    </row>
    <row r="1011379" spans="15:15" x14ac:dyDescent="0.25">
      <c r="O1011379" s="4"/>
    </row>
    <row r="1011380" spans="15:15" x14ac:dyDescent="0.25">
      <c r="O1011380" s="4"/>
    </row>
    <row r="1011381" spans="15:15" x14ac:dyDescent="0.25">
      <c r="O1011381" s="4"/>
    </row>
    <row r="1011382" spans="15:15" x14ac:dyDescent="0.25">
      <c r="O1011382" s="4"/>
    </row>
    <row r="1011383" spans="15:15" x14ac:dyDescent="0.25">
      <c r="O1011383" s="4"/>
    </row>
    <row r="1011384" spans="15:15" x14ac:dyDescent="0.25">
      <c r="O1011384" s="4"/>
    </row>
    <row r="1011385" spans="15:15" x14ac:dyDescent="0.25">
      <c r="O1011385" s="4"/>
    </row>
    <row r="1011386" spans="15:15" x14ac:dyDescent="0.25">
      <c r="O1011386" s="4"/>
    </row>
    <row r="1011387" spans="15:15" x14ac:dyDescent="0.25">
      <c r="O1011387" s="4"/>
    </row>
    <row r="1011388" spans="15:15" x14ac:dyDescent="0.25">
      <c r="O1011388" s="4"/>
    </row>
    <row r="1011389" spans="15:15" x14ac:dyDescent="0.25">
      <c r="O1011389" s="4"/>
    </row>
    <row r="1011390" spans="15:15" x14ac:dyDescent="0.25">
      <c r="O1011390" s="4"/>
    </row>
    <row r="1011391" spans="15:15" x14ac:dyDescent="0.25">
      <c r="O1011391" s="4"/>
    </row>
    <row r="1011392" spans="15:15" x14ac:dyDescent="0.25">
      <c r="O1011392" s="4"/>
    </row>
    <row r="1011393" spans="15:15" x14ac:dyDescent="0.25">
      <c r="O1011393" s="4"/>
    </row>
    <row r="1011394" spans="15:15" x14ac:dyDescent="0.25">
      <c r="O1011394" s="4"/>
    </row>
    <row r="1011395" spans="15:15" x14ac:dyDescent="0.25">
      <c r="O1011395" s="4"/>
    </row>
    <row r="1011396" spans="15:15" x14ac:dyDescent="0.25">
      <c r="O1011396" s="4"/>
    </row>
    <row r="1011397" spans="15:15" x14ac:dyDescent="0.25">
      <c r="O1011397" s="4"/>
    </row>
    <row r="1011398" spans="15:15" x14ac:dyDescent="0.25">
      <c r="O1011398" s="4"/>
    </row>
    <row r="1011399" spans="15:15" x14ac:dyDescent="0.25">
      <c r="O1011399" s="4"/>
    </row>
    <row r="1011400" spans="15:15" x14ac:dyDescent="0.25">
      <c r="O1011400" s="4"/>
    </row>
    <row r="1011401" spans="15:15" x14ac:dyDescent="0.25">
      <c r="O1011401" s="4"/>
    </row>
    <row r="1011402" spans="15:15" x14ac:dyDescent="0.25">
      <c r="O1011402" s="4"/>
    </row>
    <row r="1011403" spans="15:15" x14ac:dyDescent="0.25">
      <c r="O1011403" s="4"/>
    </row>
    <row r="1011404" spans="15:15" x14ac:dyDescent="0.25">
      <c r="O1011404" s="4"/>
    </row>
    <row r="1011405" spans="15:15" x14ac:dyDescent="0.25">
      <c r="O1011405" s="4"/>
    </row>
    <row r="1011406" spans="15:15" x14ac:dyDescent="0.25">
      <c r="O1011406" s="4"/>
    </row>
    <row r="1011407" spans="15:15" x14ac:dyDescent="0.25">
      <c r="O1011407" s="4"/>
    </row>
    <row r="1011408" spans="15:15" x14ac:dyDescent="0.25">
      <c r="O1011408" s="4"/>
    </row>
    <row r="1011409" spans="15:15" x14ac:dyDescent="0.25">
      <c r="O1011409" s="4"/>
    </row>
    <row r="1011410" spans="15:15" x14ac:dyDescent="0.25">
      <c r="O1011410" s="4"/>
    </row>
    <row r="1011411" spans="15:15" x14ac:dyDescent="0.25">
      <c r="O1011411" s="4"/>
    </row>
    <row r="1011412" spans="15:15" x14ac:dyDescent="0.25">
      <c r="O1011412" s="4"/>
    </row>
    <row r="1011413" spans="15:15" x14ac:dyDescent="0.25">
      <c r="O1011413" s="4"/>
    </row>
    <row r="1011414" spans="15:15" x14ac:dyDescent="0.25">
      <c r="O1011414" s="4"/>
    </row>
    <row r="1011415" spans="15:15" x14ac:dyDescent="0.25">
      <c r="O1011415" s="4"/>
    </row>
    <row r="1011416" spans="15:15" x14ac:dyDescent="0.25">
      <c r="O1011416" s="4"/>
    </row>
    <row r="1011417" spans="15:15" x14ac:dyDescent="0.25">
      <c r="O1011417" s="4"/>
    </row>
    <row r="1011418" spans="15:15" x14ac:dyDescent="0.25">
      <c r="O1011418" s="4"/>
    </row>
    <row r="1011419" spans="15:15" x14ac:dyDescent="0.25">
      <c r="O1011419" s="4"/>
    </row>
    <row r="1011420" spans="15:15" x14ac:dyDescent="0.25">
      <c r="O1011420" s="4"/>
    </row>
    <row r="1011421" spans="15:15" x14ac:dyDescent="0.25">
      <c r="O1011421" s="4"/>
    </row>
    <row r="1011422" spans="15:15" x14ac:dyDescent="0.25">
      <c r="O1011422" s="4"/>
    </row>
    <row r="1011423" spans="15:15" x14ac:dyDescent="0.25">
      <c r="O1011423" s="4"/>
    </row>
    <row r="1011424" spans="15:15" x14ac:dyDescent="0.25">
      <c r="O1011424" s="4"/>
    </row>
    <row r="1011425" spans="15:15" x14ac:dyDescent="0.25">
      <c r="O1011425" s="4"/>
    </row>
    <row r="1011426" spans="15:15" x14ac:dyDescent="0.25">
      <c r="O1011426" s="4"/>
    </row>
    <row r="1011427" spans="15:15" x14ac:dyDescent="0.25">
      <c r="O1011427" s="4"/>
    </row>
    <row r="1011428" spans="15:15" x14ac:dyDescent="0.25">
      <c r="O1011428" s="4"/>
    </row>
    <row r="1011429" spans="15:15" x14ac:dyDescent="0.25">
      <c r="O1011429" s="4"/>
    </row>
    <row r="1011430" spans="15:15" x14ac:dyDescent="0.25">
      <c r="O1011430" s="4"/>
    </row>
    <row r="1011431" spans="15:15" x14ac:dyDescent="0.25">
      <c r="O1011431" s="4"/>
    </row>
    <row r="1011432" spans="15:15" x14ac:dyDescent="0.25">
      <c r="O1011432" s="4"/>
    </row>
    <row r="1011433" spans="15:15" x14ac:dyDescent="0.25">
      <c r="O1011433" s="4"/>
    </row>
    <row r="1011434" spans="15:15" x14ac:dyDescent="0.25">
      <c r="O1011434" s="4"/>
    </row>
    <row r="1011435" spans="15:15" x14ac:dyDescent="0.25">
      <c r="O1011435" s="4"/>
    </row>
    <row r="1011436" spans="15:15" x14ac:dyDescent="0.25">
      <c r="O1011436" s="4"/>
    </row>
    <row r="1011437" spans="15:15" x14ac:dyDescent="0.25">
      <c r="O1011437" s="4"/>
    </row>
    <row r="1011438" spans="15:15" x14ac:dyDescent="0.25">
      <c r="O1011438" s="4"/>
    </row>
    <row r="1011439" spans="15:15" x14ac:dyDescent="0.25">
      <c r="O1011439" s="4"/>
    </row>
    <row r="1011440" spans="15:15" x14ac:dyDescent="0.25">
      <c r="O1011440" s="4"/>
    </row>
    <row r="1011441" spans="15:15" x14ac:dyDescent="0.25">
      <c r="O1011441" s="4"/>
    </row>
    <row r="1011442" spans="15:15" x14ac:dyDescent="0.25">
      <c r="O1011442" s="4"/>
    </row>
    <row r="1011443" spans="15:15" x14ac:dyDescent="0.25">
      <c r="O1011443" s="4"/>
    </row>
    <row r="1011444" spans="15:15" x14ac:dyDescent="0.25">
      <c r="O1011444" s="4"/>
    </row>
    <row r="1011445" spans="15:15" x14ac:dyDescent="0.25">
      <c r="O1011445" s="4"/>
    </row>
    <row r="1011446" spans="15:15" x14ac:dyDescent="0.25">
      <c r="O1011446" s="4"/>
    </row>
    <row r="1011447" spans="15:15" x14ac:dyDescent="0.25">
      <c r="O1011447" s="4"/>
    </row>
    <row r="1011448" spans="15:15" x14ac:dyDescent="0.25">
      <c r="O1011448" s="4"/>
    </row>
    <row r="1011449" spans="15:15" x14ac:dyDescent="0.25">
      <c r="O1011449" s="4"/>
    </row>
    <row r="1011450" spans="15:15" x14ac:dyDescent="0.25">
      <c r="O1011450" s="4"/>
    </row>
    <row r="1011451" spans="15:15" x14ac:dyDescent="0.25">
      <c r="O1011451" s="4"/>
    </row>
    <row r="1011452" spans="15:15" x14ac:dyDescent="0.25">
      <c r="O1011452" s="4"/>
    </row>
    <row r="1011453" spans="15:15" x14ac:dyDescent="0.25">
      <c r="O1011453" s="4"/>
    </row>
    <row r="1011454" spans="15:15" x14ac:dyDescent="0.25">
      <c r="O1011454" s="4"/>
    </row>
    <row r="1011455" spans="15:15" x14ac:dyDescent="0.25">
      <c r="O1011455" s="4"/>
    </row>
    <row r="1011456" spans="15:15" x14ac:dyDescent="0.25">
      <c r="O1011456" s="4"/>
    </row>
    <row r="1011457" spans="15:15" x14ac:dyDescent="0.25">
      <c r="O1011457" s="4"/>
    </row>
    <row r="1011458" spans="15:15" x14ac:dyDescent="0.25">
      <c r="O1011458" s="4"/>
    </row>
    <row r="1011459" spans="15:15" x14ac:dyDescent="0.25">
      <c r="O1011459" s="4"/>
    </row>
    <row r="1011460" spans="15:15" x14ac:dyDescent="0.25">
      <c r="O1011460" s="4"/>
    </row>
    <row r="1011461" spans="15:15" x14ac:dyDescent="0.25">
      <c r="O1011461" s="4"/>
    </row>
    <row r="1011462" spans="15:15" x14ac:dyDescent="0.25">
      <c r="O1011462" s="4"/>
    </row>
    <row r="1011463" spans="15:15" x14ac:dyDescent="0.25">
      <c r="O1011463" s="4"/>
    </row>
    <row r="1011464" spans="15:15" x14ac:dyDescent="0.25">
      <c r="O1011464" s="4"/>
    </row>
    <row r="1011465" spans="15:15" x14ac:dyDescent="0.25">
      <c r="O1011465" s="4"/>
    </row>
    <row r="1011466" spans="15:15" x14ac:dyDescent="0.25">
      <c r="O1011466" s="4"/>
    </row>
    <row r="1011467" spans="15:15" x14ac:dyDescent="0.25">
      <c r="O1011467" s="4"/>
    </row>
    <row r="1011468" spans="15:15" x14ac:dyDescent="0.25">
      <c r="O1011468" s="4"/>
    </row>
    <row r="1011469" spans="15:15" x14ac:dyDescent="0.25">
      <c r="O1011469" s="4"/>
    </row>
    <row r="1011470" spans="15:15" x14ac:dyDescent="0.25">
      <c r="O1011470" s="4"/>
    </row>
    <row r="1011471" spans="15:15" x14ac:dyDescent="0.25">
      <c r="O1011471" s="4"/>
    </row>
    <row r="1011472" spans="15:15" x14ac:dyDescent="0.25">
      <c r="O1011472" s="4"/>
    </row>
    <row r="1011473" spans="15:15" x14ac:dyDescent="0.25">
      <c r="O1011473" s="4"/>
    </row>
    <row r="1011474" spans="15:15" x14ac:dyDescent="0.25">
      <c r="O1011474" s="4"/>
    </row>
    <row r="1011475" spans="15:15" x14ac:dyDescent="0.25">
      <c r="O1011475" s="4"/>
    </row>
    <row r="1011476" spans="15:15" x14ac:dyDescent="0.25">
      <c r="O1011476" s="4"/>
    </row>
    <row r="1011477" spans="15:15" x14ac:dyDescent="0.25">
      <c r="O1011477" s="4"/>
    </row>
    <row r="1011478" spans="15:15" x14ac:dyDescent="0.25">
      <c r="O1011478" s="4"/>
    </row>
    <row r="1011479" spans="15:15" x14ac:dyDescent="0.25">
      <c r="O1011479" s="4"/>
    </row>
    <row r="1011480" spans="15:15" x14ac:dyDescent="0.25">
      <c r="O1011480" s="4"/>
    </row>
    <row r="1011481" spans="15:15" x14ac:dyDescent="0.25">
      <c r="O1011481" s="4"/>
    </row>
    <row r="1011482" spans="15:15" x14ac:dyDescent="0.25">
      <c r="O1011482" s="4"/>
    </row>
    <row r="1011483" spans="15:15" x14ac:dyDescent="0.25">
      <c r="O1011483" s="4"/>
    </row>
    <row r="1011484" spans="15:15" x14ac:dyDescent="0.25">
      <c r="O1011484" s="4"/>
    </row>
    <row r="1011485" spans="15:15" x14ac:dyDescent="0.25">
      <c r="O1011485" s="4"/>
    </row>
    <row r="1011486" spans="15:15" x14ac:dyDescent="0.25">
      <c r="O1011486" s="4"/>
    </row>
    <row r="1011487" spans="15:15" x14ac:dyDescent="0.25">
      <c r="O1011487" s="4"/>
    </row>
    <row r="1011488" spans="15:15" x14ac:dyDescent="0.25">
      <c r="O1011488" s="4"/>
    </row>
    <row r="1011489" spans="15:15" x14ac:dyDescent="0.25">
      <c r="O1011489" s="4"/>
    </row>
    <row r="1011490" spans="15:15" x14ac:dyDescent="0.25">
      <c r="O1011490" s="4"/>
    </row>
    <row r="1011491" spans="15:15" x14ac:dyDescent="0.25">
      <c r="O1011491" s="4"/>
    </row>
    <row r="1011492" spans="15:15" x14ac:dyDescent="0.25">
      <c r="O1011492" s="4"/>
    </row>
    <row r="1011493" spans="15:15" x14ac:dyDescent="0.25">
      <c r="O1011493" s="4"/>
    </row>
    <row r="1011494" spans="15:15" x14ac:dyDescent="0.25">
      <c r="O1011494" s="4"/>
    </row>
    <row r="1011495" spans="15:15" x14ac:dyDescent="0.25">
      <c r="O1011495" s="4"/>
    </row>
    <row r="1011496" spans="15:15" x14ac:dyDescent="0.25">
      <c r="O1011496" s="4"/>
    </row>
    <row r="1011497" spans="15:15" x14ac:dyDescent="0.25">
      <c r="O1011497" s="4"/>
    </row>
    <row r="1011498" spans="15:15" x14ac:dyDescent="0.25">
      <c r="O1011498" s="4"/>
    </row>
    <row r="1011499" spans="15:15" x14ac:dyDescent="0.25">
      <c r="O1011499" s="4"/>
    </row>
    <row r="1011500" spans="15:15" x14ac:dyDescent="0.25">
      <c r="O1011500" s="4"/>
    </row>
    <row r="1011501" spans="15:15" x14ac:dyDescent="0.25">
      <c r="O1011501" s="4"/>
    </row>
    <row r="1011502" spans="15:15" x14ac:dyDescent="0.25">
      <c r="O1011502" s="4"/>
    </row>
    <row r="1011503" spans="15:15" x14ac:dyDescent="0.25">
      <c r="O1011503" s="4"/>
    </row>
    <row r="1011504" spans="15:15" x14ac:dyDescent="0.25">
      <c r="O1011504" s="4"/>
    </row>
    <row r="1011505" spans="15:15" x14ac:dyDescent="0.25">
      <c r="O1011505" s="4"/>
    </row>
    <row r="1011506" spans="15:15" x14ac:dyDescent="0.25">
      <c r="O1011506" s="4"/>
    </row>
    <row r="1011507" spans="15:15" x14ac:dyDescent="0.25">
      <c r="O1011507" s="4"/>
    </row>
    <row r="1011508" spans="15:15" x14ac:dyDescent="0.25">
      <c r="O1011508" s="4"/>
    </row>
    <row r="1011509" spans="15:15" x14ac:dyDescent="0.25">
      <c r="O1011509" s="4"/>
    </row>
    <row r="1011510" spans="15:15" x14ac:dyDescent="0.25">
      <c r="O1011510" s="4"/>
    </row>
    <row r="1011511" spans="15:15" x14ac:dyDescent="0.25">
      <c r="O1011511" s="4"/>
    </row>
    <row r="1011512" spans="15:15" x14ac:dyDescent="0.25">
      <c r="O1011512" s="4"/>
    </row>
    <row r="1011513" spans="15:15" x14ac:dyDescent="0.25">
      <c r="O1011513" s="4"/>
    </row>
    <row r="1011514" spans="15:15" x14ac:dyDescent="0.25">
      <c r="O1011514" s="4"/>
    </row>
    <row r="1011515" spans="15:15" x14ac:dyDescent="0.25">
      <c r="O1011515" s="4"/>
    </row>
    <row r="1011516" spans="15:15" x14ac:dyDescent="0.25">
      <c r="O1011516" s="4"/>
    </row>
    <row r="1011517" spans="15:15" x14ac:dyDescent="0.25">
      <c r="O1011517" s="4"/>
    </row>
    <row r="1011518" spans="15:15" x14ac:dyDescent="0.25">
      <c r="O1011518" s="4"/>
    </row>
    <row r="1011519" spans="15:15" x14ac:dyDescent="0.25">
      <c r="O1011519" s="4"/>
    </row>
    <row r="1011520" spans="15:15" x14ac:dyDescent="0.25">
      <c r="O1011520" s="4"/>
    </row>
    <row r="1011521" spans="15:15" x14ac:dyDescent="0.25">
      <c r="O1011521" s="4"/>
    </row>
    <row r="1011522" spans="15:15" x14ac:dyDescent="0.25">
      <c r="O1011522" s="4"/>
    </row>
    <row r="1011523" spans="15:15" x14ac:dyDescent="0.25">
      <c r="O1011523" s="4"/>
    </row>
    <row r="1011524" spans="15:15" x14ac:dyDescent="0.25">
      <c r="O1011524" s="4"/>
    </row>
    <row r="1011525" spans="15:15" x14ac:dyDescent="0.25">
      <c r="O1011525" s="4"/>
    </row>
    <row r="1011526" spans="15:15" x14ac:dyDescent="0.25">
      <c r="O1011526" s="4"/>
    </row>
    <row r="1011527" spans="15:15" x14ac:dyDescent="0.25">
      <c r="O1011527" s="4"/>
    </row>
    <row r="1011528" spans="15:15" x14ac:dyDescent="0.25">
      <c r="O1011528" s="4"/>
    </row>
    <row r="1011529" spans="15:15" x14ac:dyDescent="0.25">
      <c r="O1011529" s="4"/>
    </row>
    <row r="1011530" spans="15:15" x14ac:dyDescent="0.25">
      <c r="O1011530" s="4"/>
    </row>
    <row r="1011531" spans="15:15" x14ac:dyDescent="0.25">
      <c r="O1011531" s="4"/>
    </row>
    <row r="1011532" spans="15:15" x14ac:dyDescent="0.25">
      <c r="O1011532" s="4"/>
    </row>
    <row r="1011533" spans="15:15" x14ac:dyDescent="0.25">
      <c r="O1011533" s="4"/>
    </row>
    <row r="1011534" spans="15:15" x14ac:dyDescent="0.25">
      <c r="O1011534" s="4"/>
    </row>
    <row r="1011535" spans="15:15" x14ac:dyDescent="0.25">
      <c r="O1011535" s="4"/>
    </row>
    <row r="1011536" spans="15:15" x14ac:dyDescent="0.25">
      <c r="O1011536" s="4"/>
    </row>
    <row r="1011537" spans="15:15" x14ac:dyDescent="0.25">
      <c r="O1011537" s="4"/>
    </row>
    <row r="1011538" spans="15:15" x14ac:dyDescent="0.25">
      <c r="O1011538" s="4"/>
    </row>
    <row r="1011539" spans="15:15" x14ac:dyDescent="0.25">
      <c r="O1011539" s="4"/>
    </row>
    <row r="1011540" spans="15:15" x14ac:dyDescent="0.25">
      <c r="O1011540" s="4"/>
    </row>
    <row r="1011541" spans="15:15" x14ac:dyDescent="0.25">
      <c r="O1011541" s="4"/>
    </row>
    <row r="1011542" spans="15:15" x14ac:dyDescent="0.25">
      <c r="O1011542" s="4"/>
    </row>
    <row r="1011543" spans="15:15" x14ac:dyDescent="0.25">
      <c r="O1011543" s="4"/>
    </row>
    <row r="1011544" spans="15:15" x14ac:dyDescent="0.25">
      <c r="O1011544" s="4"/>
    </row>
    <row r="1011545" spans="15:15" x14ac:dyDescent="0.25">
      <c r="O1011545" s="4"/>
    </row>
    <row r="1011546" spans="15:15" x14ac:dyDescent="0.25">
      <c r="O1011546" s="4"/>
    </row>
    <row r="1011547" spans="15:15" x14ac:dyDescent="0.25">
      <c r="O1011547" s="4"/>
    </row>
    <row r="1011548" spans="15:15" x14ac:dyDescent="0.25">
      <c r="O1011548" s="4"/>
    </row>
    <row r="1011549" spans="15:15" x14ac:dyDescent="0.25">
      <c r="O1011549" s="4"/>
    </row>
    <row r="1011550" spans="15:15" x14ac:dyDescent="0.25">
      <c r="O1011550" s="4"/>
    </row>
    <row r="1011551" spans="15:15" x14ac:dyDescent="0.25">
      <c r="O1011551" s="4"/>
    </row>
    <row r="1011552" spans="15:15" x14ac:dyDescent="0.25">
      <c r="O1011552" s="4"/>
    </row>
    <row r="1011553" spans="15:15" x14ac:dyDescent="0.25">
      <c r="O1011553" s="4"/>
    </row>
    <row r="1011554" spans="15:15" x14ac:dyDescent="0.25">
      <c r="O1011554" s="4"/>
    </row>
    <row r="1011555" spans="15:15" x14ac:dyDescent="0.25">
      <c r="O1011555" s="4"/>
    </row>
    <row r="1011556" spans="15:15" x14ac:dyDescent="0.25">
      <c r="O1011556" s="4"/>
    </row>
    <row r="1011557" spans="15:15" x14ac:dyDescent="0.25">
      <c r="O1011557" s="4"/>
    </row>
    <row r="1011558" spans="15:15" x14ac:dyDescent="0.25">
      <c r="O1011558" s="4"/>
    </row>
    <row r="1011559" spans="15:15" x14ac:dyDescent="0.25">
      <c r="O1011559" s="4"/>
    </row>
    <row r="1011560" spans="15:15" x14ac:dyDescent="0.25">
      <c r="O1011560" s="4"/>
    </row>
    <row r="1011561" spans="15:15" x14ac:dyDescent="0.25">
      <c r="O1011561" s="4"/>
    </row>
    <row r="1011562" spans="15:15" x14ac:dyDescent="0.25">
      <c r="O1011562" s="4"/>
    </row>
    <row r="1011563" spans="15:15" x14ac:dyDescent="0.25">
      <c r="O1011563" s="4"/>
    </row>
    <row r="1011564" spans="15:15" x14ac:dyDescent="0.25">
      <c r="O1011564" s="4"/>
    </row>
    <row r="1011565" spans="15:15" x14ac:dyDescent="0.25">
      <c r="O1011565" s="4"/>
    </row>
    <row r="1011566" spans="15:15" x14ac:dyDescent="0.25">
      <c r="O1011566" s="4"/>
    </row>
    <row r="1011567" spans="15:15" x14ac:dyDescent="0.25">
      <c r="O1011567" s="4"/>
    </row>
    <row r="1011568" spans="15:15" x14ac:dyDescent="0.25">
      <c r="O1011568" s="4"/>
    </row>
    <row r="1011569" spans="15:15" x14ac:dyDescent="0.25">
      <c r="O1011569" s="4"/>
    </row>
    <row r="1011570" spans="15:15" x14ac:dyDescent="0.25">
      <c r="O1011570" s="4"/>
    </row>
    <row r="1011571" spans="15:15" x14ac:dyDescent="0.25">
      <c r="O1011571" s="4"/>
    </row>
    <row r="1011572" spans="15:15" x14ac:dyDescent="0.25">
      <c r="O1011572" s="4"/>
    </row>
    <row r="1011573" spans="15:15" x14ac:dyDescent="0.25">
      <c r="O1011573" s="4"/>
    </row>
    <row r="1011574" spans="15:15" x14ac:dyDescent="0.25">
      <c r="O1011574" s="4"/>
    </row>
    <row r="1011575" spans="15:15" x14ac:dyDescent="0.25">
      <c r="O1011575" s="4"/>
    </row>
    <row r="1011576" spans="15:15" x14ac:dyDescent="0.25">
      <c r="O1011576" s="4"/>
    </row>
    <row r="1011577" spans="15:15" x14ac:dyDescent="0.25">
      <c r="O1011577" s="4"/>
    </row>
    <row r="1011578" spans="15:15" x14ac:dyDescent="0.25">
      <c r="O1011578" s="4"/>
    </row>
    <row r="1011579" spans="15:15" x14ac:dyDescent="0.25">
      <c r="O1011579" s="4"/>
    </row>
    <row r="1011580" spans="15:15" x14ac:dyDescent="0.25">
      <c r="O1011580" s="4"/>
    </row>
    <row r="1011581" spans="15:15" x14ac:dyDescent="0.25">
      <c r="O1011581" s="4"/>
    </row>
    <row r="1011582" spans="15:15" x14ac:dyDescent="0.25">
      <c r="O1011582" s="4"/>
    </row>
    <row r="1011583" spans="15:15" x14ac:dyDescent="0.25">
      <c r="O1011583" s="4"/>
    </row>
    <row r="1011584" spans="15:15" x14ac:dyDescent="0.25">
      <c r="O1011584" s="4"/>
    </row>
    <row r="1011585" spans="15:15" x14ac:dyDescent="0.25">
      <c r="O1011585" s="4"/>
    </row>
    <row r="1011586" spans="15:15" x14ac:dyDescent="0.25">
      <c r="O1011586" s="4"/>
    </row>
    <row r="1011587" spans="15:15" x14ac:dyDescent="0.25">
      <c r="O1011587" s="4"/>
    </row>
    <row r="1011588" spans="15:15" x14ac:dyDescent="0.25">
      <c r="O1011588" s="4"/>
    </row>
    <row r="1011589" spans="15:15" x14ac:dyDescent="0.25">
      <c r="O1011589" s="4"/>
    </row>
    <row r="1011590" spans="15:15" x14ac:dyDescent="0.25">
      <c r="O1011590" s="4"/>
    </row>
    <row r="1011591" spans="15:15" x14ac:dyDescent="0.25">
      <c r="O1011591" s="4"/>
    </row>
    <row r="1011592" spans="15:15" x14ac:dyDescent="0.25">
      <c r="O1011592" s="4"/>
    </row>
    <row r="1011593" spans="15:15" x14ac:dyDescent="0.25">
      <c r="O1011593" s="4"/>
    </row>
    <row r="1011594" spans="15:15" x14ac:dyDescent="0.25">
      <c r="O1011594" s="4"/>
    </row>
    <row r="1011595" spans="15:15" x14ac:dyDescent="0.25">
      <c r="O1011595" s="4"/>
    </row>
    <row r="1011596" spans="15:15" x14ac:dyDescent="0.25">
      <c r="O1011596" s="4"/>
    </row>
    <row r="1011597" spans="15:15" x14ac:dyDescent="0.25">
      <c r="O1011597" s="4"/>
    </row>
    <row r="1011598" spans="15:15" x14ac:dyDescent="0.25">
      <c r="O1011598" s="4"/>
    </row>
    <row r="1011599" spans="15:15" x14ac:dyDescent="0.25">
      <c r="O1011599" s="4"/>
    </row>
    <row r="1011600" spans="15:15" x14ac:dyDescent="0.25">
      <c r="O1011600" s="4"/>
    </row>
    <row r="1011601" spans="15:15" x14ac:dyDescent="0.25">
      <c r="O1011601" s="4"/>
    </row>
    <row r="1011602" spans="15:15" x14ac:dyDescent="0.25">
      <c r="O1011602" s="4"/>
    </row>
    <row r="1011603" spans="15:15" x14ac:dyDescent="0.25">
      <c r="O1011603" s="4"/>
    </row>
    <row r="1011604" spans="15:15" x14ac:dyDescent="0.25">
      <c r="O1011604" s="4"/>
    </row>
    <row r="1011605" spans="15:15" x14ac:dyDescent="0.25">
      <c r="O1011605" s="4"/>
    </row>
    <row r="1011606" spans="15:15" x14ac:dyDescent="0.25">
      <c r="O1011606" s="4"/>
    </row>
    <row r="1011607" spans="15:15" x14ac:dyDescent="0.25">
      <c r="O1011607" s="4"/>
    </row>
    <row r="1011608" spans="15:15" x14ac:dyDescent="0.25">
      <c r="O1011608" s="4"/>
    </row>
    <row r="1011609" spans="15:15" x14ac:dyDescent="0.25">
      <c r="O1011609" s="4"/>
    </row>
    <row r="1011610" spans="15:15" x14ac:dyDescent="0.25">
      <c r="O1011610" s="4"/>
    </row>
    <row r="1011611" spans="15:15" x14ac:dyDescent="0.25">
      <c r="O1011611" s="4"/>
    </row>
    <row r="1011612" spans="15:15" x14ac:dyDescent="0.25">
      <c r="O1011612" s="4"/>
    </row>
    <row r="1011613" spans="15:15" x14ac:dyDescent="0.25">
      <c r="O1011613" s="4"/>
    </row>
    <row r="1011614" spans="15:15" x14ac:dyDescent="0.25">
      <c r="O1011614" s="4"/>
    </row>
    <row r="1011615" spans="15:15" x14ac:dyDescent="0.25">
      <c r="O1011615" s="4"/>
    </row>
    <row r="1011616" spans="15:15" x14ac:dyDescent="0.25">
      <c r="O1011616" s="4"/>
    </row>
    <row r="1011617" spans="15:15" x14ac:dyDescent="0.25">
      <c r="O1011617" s="4"/>
    </row>
    <row r="1011618" spans="15:15" x14ac:dyDescent="0.25">
      <c r="O1011618" s="4"/>
    </row>
    <row r="1011619" spans="15:15" x14ac:dyDescent="0.25">
      <c r="O1011619" s="4"/>
    </row>
    <row r="1011620" spans="15:15" x14ac:dyDescent="0.25">
      <c r="O1011620" s="4"/>
    </row>
    <row r="1011621" spans="15:15" x14ac:dyDescent="0.25">
      <c r="O1011621" s="4"/>
    </row>
    <row r="1011622" spans="15:15" x14ac:dyDescent="0.25">
      <c r="O1011622" s="4"/>
    </row>
    <row r="1011623" spans="15:15" x14ac:dyDescent="0.25">
      <c r="O1011623" s="4"/>
    </row>
    <row r="1011624" spans="15:15" x14ac:dyDescent="0.25">
      <c r="O1011624" s="4"/>
    </row>
    <row r="1011625" spans="15:15" x14ac:dyDescent="0.25">
      <c r="O1011625" s="4"/>
    </row>
    <row r="1011626" spans="15:15" x14ac:dyDescent="0.25">
      <c r="O1011626" s="4"/>
    </row>
    <row r="1011627" spans="15:15" x14ac:dyDescent="0.25">
      <c r="O1011627" s="4"/>
    </row>
    <row r="1011628" spans="15:15" x14ac:dyDescent="0.25">
      <c r="O1011628" s="4"/>
    </row>
    <row r="1011629" spans="15:15" x14ac:dyDescent="0.25">
      <c r="O1011629" s="4"/>
    </row>
    <row r="1011630" spans="15:15" x14ac:dyDescent="0.25">
      <c r="O1011630" s="4"/>
    </row>
    <row r="1011631" spans="15:15" x14ac:dyDescent="0.25">
      <c r="O1011631" s="4"/>
    </row>
    <row r="1011632" spans="15:15" x14ac:dyDescent="0.25">
      <c r="O1011632" s="4"/>
    </row>
    <row r="1011633" spans="15:15" x14ac:dyDescent="0.25">
      <c r="O1011633" s="4"/>
    </row>
    <row r="1011634" spans="15:15" x14ac:dyDescent="0.25">
      <c r="O1011634" s="4"/>
    </row>
    <row r="1011635" spans="15:15" x14ac:dyDescent="0.25">
      <c r="O1011635" s="4"/>
    </row>
    <row r="1011636" spans="15:15" x14ac:dyDescent="0.25">
      <c r="O1011636" s="4"/>
    </row>
    <row r="1011637" spans="15:15" x14ac:dyDescent="0.25">
      <c r="O1011637" s="4"/>
    </row>
    <row r="1011638" spans="15:15" x14ac:dyDescent="0.25">
      <c r="O1011638" s="4"/>
    </row>
    <row r="1011639" spans="15:15" x14ac:dyDescent="0.25">
      <c r="O1011639" s="4"/>
    </row>
    <row r="1011640" spans="15:15" x14ac:dyDescent="0.25">
      <c r="O1011640" s="4"/>
    </row>
    <row r="1011641" spans="15:15" x14ac:dyDescent="0.25">
      <c r="O1011641" s="4"/>
    </row>
    <row r="1011642" spans="15:15" x14ac:dyDescent="0.25">
      <c r="O1011642" s="4"/>
    </row>
    <row r="1011643" spans="15:15" x14ac:dyDescent="0.25">
      <c r="O1011643" s="4"/>
    </row>
    <row r="1011644" spans="15:15" x14ac:dyDescent="0.25">
      <c r="O1011644" s="4"/>
    </row>
    <row r="1011645" spans="15:15" x14ac:dyDescent="0.25">
      <c r="O1011645" s="4"/>
    </row>
    <row r="1011646" spans="15:15" x14ac:dyDescent="0.25">
      <c r="O1011646" s="4"/>
    </row>
    <row r="1011647" spans="15:15" x14ac:dyDescent="0.25">
      <c r="O1011647" s="4"/>
    </row>
    <row r="1011648" spans="15:15" x14ac:dyDescent="0.25">
      <c r="O1011648" s="4"/>
    </row>
    <row r="1011649" spans="15:15" x14ac:dyDescent="0.25">
      <c r="O1011649" s="4"/>
    </row>
    <row r="1011650" spans="15:15" x14ac:dyDescent="0.25">
      <c r="O1011650" s="4"/>
    </row>
    <row r="1011651" spans="15:15" x14ac:dyDescent="0.25">
      <c r="O1011651" s="4"/>
    </row>
    <row r="1011652" spans="15:15" x14ac:dyDescent="0.25">
      <c r="O1011652" s="4"/>
    </row>
    <row r="1011653" spans="15:15" x14ac:dyDescent="0.25">
      <c r="O1011653" s="4"/>
    </row>
    <row r="1011654" spans="15:15" x14ac:dyDescent="0.25">
      <c r="O1011654" s="4"/>
    </row>
    <row r="1011655" spans="15:15" x14ac:dyDescent="0.25">
      <c r="O1011655" s="4"/>
    </row>
    <row r="1011656" spans="15:15" x14ac:dyDescent="0.25">
      <c r="O1011656" s="4"/>
    </row>
    <row r="1011657" spans="15:15" x14ac:dyDescent="0.25">
      <c r="O1011657" s="4"/>
    </row>
    <row r="1011658" spans="15:15" x14ac:dyDescent="0.25">
      <c r="O1011658" s="4"/>
    </row>
    <row r="1011659" spans="15:15" x14ac:dyDescent="0.25">
      <c r="O1011659" s="4"/>
    </row>
    <row r="1011660" spans="15:15" x14ac:dyDescent="0.25">
      <c r="O1011660" s="4"/>
    </row>
    <row r="1011661" spans="15:15" x14ac:dyDescent="0.25">
      <c r="O1011661" s="4"/>
    </row>
    <row r="1011662" spans="15:15" x14ac:dyDescent="0.25">
      <c r="O1011662" s="4"/>
    </row>
    <row r="1011663" spans="15:15" x14ac:dyDescent="0.25">
      <c r="O1011663" s="4"/>
    </row>
    <row r="1011664" spans="15:15" x14ac:dyDescent="0.25">
      <c r="O1011664" s="4"/>
    </row>
    <row r="1011665" spans="15:15" x14ac:dyDescent="0.25">
      <c r="O1011665" s="4"/>
    </row>
    <row r="1011666" spans="15:15" x14ac:dyDescent="0.25">
      <c r="O1011666" s="4"/>
    </row>
    <row r="1011667" spans="15:15" x14ac:dyDescent="0.25">
      <c r="O1011667" s="4"/>
    </row>
    <row r="1011668" spans="15:15" x14ac:dyDescent="0.25">
      <c r="O1011668" s="4"/>
    </row>
    <row r="1011669" spans="15:15" x14ac:dyDescent="0.25">
      <c r="O1011669" s="4"/>
    </row>
    <row r="1011670" spans="15:15" x14ac:dyDescent="0.25">
      <c r="O1011670" s="4"/>
    </row>
    <row r="1011671" spans="15:15" x14ac:dyDescent="0.25">
      <c r="O1011671" s="4"/>
    </row>
    <row r="1011672" spans="15:15" x14ac:dyDescent="0.25">
      <c r="O1011672" s="4"/>
    </row>
    <row r="1011673" spans="15:15" x14ac:dyDescent="0.25">
      <c r="O1011673" s="4"/>
    </row>
    <row r="1011674" spans="15:15" x14ac:dyDescent="0.25">
      <c r="O1011674" s="4"/>
    </row>
    <row r="1011675" spans="15:15" x14ac:dyDescent="0.25">
      <c r="O1011675" s="4"/>
    </row>
    <row r="1011676" spans="15:15" x14ac:dyDescent="0.25">
      <c r="O1011676" s="4"/>
    </row>
    <row r="1011677" spans="15:15" x14ac:dyDescent="0.25">
      <c r="O1011677" s="4"/>
    </row>
    <row r="1011678" spans="15:15" x14ac:dyDescent="0.25">
      <c r="O1011678" s="4"/>
    </row>
    <row r="1011679" spans="15:15" x14ac:dyDescent="0.25">
      <c r="O1011679" s="4"/>
    </row>
    <row r="1011680" spans="15:15" x14ac:dyDescent="0.25">
      <c r="O1011680" s="4"/>
    </row>
    <row r="1011681" spans="15:15" x14ac:dyDescent="0.25">
      <c r="O1011681" s="4"/>
    </row>
    <row r="1011682" spans="15:15" x14ac:dyDescent="0.25">
      <c r="O1011682" s="4"/>
    </row>
    <row r="1011683" spans="15:15" x14ac:dyDescent="0.25">
      <c r="O1011683" s="4"/>
    </row>
    <row r="1011684" spans="15:15" x14ac:dyDescent="0.25">
      <c r="O1011684" s="4"/>
    </row>
    <row r="1011685" spans="15:15" x14ac:dyDescent="0.25">
      <c r="O1011685" s="4"/>
    </row>
    <row r="1011686" spans="15:15" x14ac:dyDescent="0.25">
      <c r="O1011686" s="4"/>
    </row>
    <row r="1011687" spans="15:15" x14ac:dyDescent="0.25">
      <c r="O1011687" s="4"/>
    </row>
    <row r="1011688" spans="15:15" x14ac:dyDescent="0.25">
      <c r="O1011688" s="4"/>
    </row>
    <row r="1011689" spans="15:15" x14ac:dyDescent="0.25">
      <c r="O1011689" s="4"/>
    </row>
    <row r="1011690" spans="15:15" x14ac:dyDescent="0.25">
      <c r="O1011690" s="4"/>
    </row>
    <row r="1011691" spans="15:15" x14ac:dyDescent="0.25">
      <c r="O1011691" s="4"/>
    </row>
    <row r="1011692" spans="15:15" x14ac:dyDescent="0.25">
      <c r="O1011692" s="4"/>
    </row>
    <row r="1011693" spans="15:15" x14ac:dyDescent="0.25">
      <c r="O1011693" s="4"/>
    </row>
    <row r="1011694" spans="15:15" x14ac:dyDescent="0.25">
      <c r="O1011694" s="4"/>
    </row>
    <row r="1011695" spans="15:15" x14ac:dyDescent="0.25">
      <c r="O1011695" s="4"/>
    </row>
    <row r="1011696" spans="15:15" x14ac:dyDescent="0.25">
      <c r="O1011696" s="4"/>
    </row>
    <row r="1011697" spans="15:15" x14ac:dyDescent="0.25">
      <c r="O1011697" s="4"/>
    </row>
    <row r="1011698" spans="15:15" x14ac:dyDescent="0.25">
      <c r="O1011698" s="4"/>
    </row>
    <row r="1011699" spans="15:15" x14ac:dyDescent="0.25">
      <c r="O1011699" s="4"/>
    </row>
    <row r="1011700" spans="15:15" x14ac:dyDescent="0.25">
      <c r="O1011700" s="4"/>
    </row>
    <row r="1011701" spans="15:15" x14ac:dyDescent="0.25">
      <c r="O1011701" s="4"/>
    </row>
    <row r="1011702" spans="15:15" x14ac:dyDescent="0.25">
      <c r="O1011702" s="4"/>
    </row>
    <row r="1011703" spans="15:15" x14ac:dyDescent="0.25">
      <c r="O1011703" s="4"/>
    </row>
    <row r="1011704" spans="15:15" x14ac:dyDescent="0.25">
      <c r="O1011704" s="4"/>
    </row>
    <row r="1011705" spans="15:15" x14ac:dyDescent="0.25">
      <c r="O1011705" s="4"/>
    </row>
    <row r="1011706" spans="15:15" x14ac:dyDescent="0.25">
      <c r="O1011706" s="4"/>
    </row>
    <row r="1011707" spans="15:15" x14ac:dyDescent="0.25">
      <c r="O1011707" s="4"/>
    </row>
    <row r="1011708" spans="15:15" x14ac:dyDescent="0.25">
      <c r="O1011708" s="4"/>
    </row>
    <row r="1011709" spans="15:15" x14ac:dyDescent="0.25">
      <c r="O1011709" s="4"/>
    </row>
    <row r="1011710" spans="15:15" x14ac:dyDescent="0.25">
      <c r="O1011710" s="4"/>
    </row>
    <row r="1011711" spans="15:15" x14ac:dyDescent="0.25">
      <c r="O1011711" s="4"/>
    </row>
    <row r="1011712" spans="15:15" x14ac:dyDescent="0.25">
      <c r="O1011712" s="4"/>
    </row>
    <row r="1011713" spans="15:15" x14ac:dyDescent="0.25">
      <c r="O1011713" s="4"/>
    </row>
    <row r="1011714" spans="15:15" x14ac:dyDescent="0.25">
      <c r="O1011714" s="4"/>
    </row>
    <row r="1011715" spans="15:15" x14ac:dyDescent="0.25">
      <c r="O1011715" s="4"/>
    </row>
    <row r="1011716" spans="15:15" x14ac:dyDescent="0.25">
      <c r="O1011716" s="4"/>
    </row>
    <row r="1011717" spans="15:15" x14ac:dyDescent="0.25">
      <c r="O1011717" s="4"/>
    </row>
    <row r="1011718" spans="15:15" x14ac:dyDescent="0.25">
      <c r="O1011718" s="4"/>
    </row>
    <row r="1011719" spans="15:15" x14ac:dyDescent="0.25">
      <c r="O1011719" s="4"/>
    </row>
    <row r="1011720" spans="15:15" x14ac:dyDescent="0.25">
      <c r="O1011720" s="4"/>
    </row>
    <row r="1011721" spans="15:15" x14ac:dyDescent="0.25">
      <c r="O1011721" s="4"/>
    </row>
    <row r="1011722" spans="15:15" x14ac:dyDescent="0.25">
      <c r="O1011722" s="4"/>
    </row>
    <row r="1011723" spans="15:15" x14ac:dyDescent="0.25">
      <c r="O1011723" s="4"/>
    </row>
    <row r="1011724" spans="15:15" x14ac:dyDescent="0.25">
      <c r="O1011724" s="4"/>
    </row>
    <row r="1011725" spans="15:15" x14ac:dyDescent="0.25">
      <c r="O1011725" s="4"/>
    </row>
    <row r="1011726" spans="15:15" x14ac:dyDescent="0.25">
      <c r="O1011726" s="4"/>
    </row>
    <row r="1011727" spans="15:15" x14ac:dyDescent="0.25">
      <c r="O1011727" s="4"/>
    </row>
    <row r="1011728" spans="15:15" x14ac:dyDescent="0.25">
      <c r="O1011728" s="4"/>
    </row>
    <row r="1011729" spans="15:15" x14ac:dyDescent="0.25">
      <c r="O1011729" s="4"/>
    </row>
    <row r="1011730" spans="15:15" x14ac:dyDescent="0.25">
      <c r="O1011730" s="4"/>
    </row>
    <row r="1011731" spans="15:15" x14ac:dyDescent="0.25">
      <c r="O1011731" s="4"/>
    </row>
    <row r="1011732" spans="15:15" x14ac:dyDescent="0.25">
      <c r="O1011732" s="4"/>
    </row>
    <row r="1011733" spans="15:15" x14ac:dyDescent="0.25">
      <c r="O1011733" s="4"/>
    </row>
    <row r="1011734" spans="15:15" x14ac:dyDescent="0.25">
      <c r="O1011734" s="4"/>
    </row>
    <row r="1011735" spans="15:15" x14ac:dyDescent="0.25">
      <c r="O1011735" s="4"/>
    </row>
    <row r="1011736" spans="15:15" x14ac:dyDescent="0.25">
      <c r="O1011736" s="4"/>
    </row>
    <row r="1011737" spans="15:15" x14ac:dyDescent="0.25">
      <c r="O1011737" s="4"/>
    </row>
    <row r="1011738" spans="15:15" x14ac:dyDescent="0.25">
      <c r="O1011738" s="4"/>
    </row>
    <row r="1011739" spans="15:15" x14ac:dyDescent="0.25">
      <c r="O1011739" s="4"/>
    </row>
    <row r="1011740" spans="15:15" x14ac:dyDescent="0.25">
      <c r="O1011740" s="4"/>
    </row>
    <row r="1011741" spans="15:15" x14ac:dyDescent="0.25">
      <c r="O1011741" s="4"/>
    </row>
    <row r="1011742" spans="15:15" x14ac:dyDescent="0.25">
      <c r="O1011742" s="4"/>
    </row>
    <row r="1011743" spans="15:15" x14ac:dyDescent="0.25">
      <c r="O1011743" s="4"/>
    </row>
    <row r="1011744" spans="15:15" x14ac:dyDescent="0.25">
      <c r="O1011744" s="4"/>
    </row>
    <row r="1011745" spans="15:15" x14ac:dyDescent="0.25">
      <c r="O1011745" s="4"/>
    </row>
    <row r="1011746" spans="15:15" x14ac:dyDescent="0.25">
      <c r="O1011746" s="4"/>
    </row>
    <row r="1011747" spans="15:15" x14ac:dyDescent="0.25">
      <c r="O1011747" s="4"/>
    </row>
    <row r="1011748" spans="15:15" x14ac:dyDescent="0.25">
      <c r="O1011748" s="4"/>
    </row>
    <row r="1011749" spans="15:15" x14ac:dyDescent="0.25">
      <c r="O1011749" s="4"/>
    </row>
    <row r="1011750" spans="15:15" x14ac:dyDescent="0.25">
      <c r="O1011750" s="4"/>
    </row>
    <row r="1011751" spans="15:15" x14ac:dyDescent="0.25">
      <c r="O1011751" s="4"/>
    </row>
    <row r="1011752" spans="15:15" x14ac:dyDescent="0.25">
      <c r="O1011752" s="4"/>
    </row>
    <row r="1011753" spans="15:15" x14ac:dyDescent="0.25">
      <c r="O1011753" s="4"/>
    </row>
    <row r="1011754" spans="15:15" x14ac:dyDescent="0.25">
      <c r="O1011754" s="4"/>
    </row>
    <row r="1011755" spans="15:15" x14ac:dyDescent="0.25">
      <c r="O1011755" s="4"/>
    </row>
    <row r="1011756" spans="15:15" x14ac:dyDescent="0.25">
      <c r="O1011756" s="4"/>
    </row>
    <row r="1011757" spans="15:15" x14ac:dyDescent="0.25">
      <c r="O1011757" s="4"/>
    </row>
    <row r="1011758" spans="15:15" x14ac:dyDescent="0.25">
      <c r="O1011758" s="4"/>
    </row>
    <row r="1011759" spans="15:15" x14ac:dyDescent="0.25">
      <c r="O1011759" s="4"/>
    </row>
    <row r="1011760" spans="15:15" x14ac:dyDescent="0.25">
      <c r="O1011760" s="4"/>
    </row>
    <row r="1011761" spans="15:15" x14ac:dyDescent="0.25">
      <c r="O1011761" s="4"/>
    </row>
    <row r="1011762" spans="15:15" x14ac:dyDescent="0.25">
      <c r="O1011762" s="4"/>
    </row>
    <row r="1011763" spans="15:15" x14ac:dyDescent="0.25">
      <c r="O1011763" s="4"/>
    </row>
    <row r="1011764" spans="15:15" x14ac:dyDescent="0.25">
      <c r="O1011764" s="4"/>
    </row>
    <row r="1011765" spans="15:15" x14ac:dyDescent="0.25">
      <c r="O1011765" s="4"/>
    </row>
    <row r="1011766" spans="15:15" x14ac:dyDescent="0.25">
      <c r="O1011766" s="4"/>
    </row>
    <row r="1011767" spans="15:15" x14ac:dyDescent="0.25">
      <c r="O1011767" s="4"/>
    </row>
    <row r="1011768" spans="15:15" x14ac:dyDescent="0.25">
      <c r="O1011768" s="4"/>
    </row>
    <row r="1011769" spans="15:15" x14ac:dyDescent="0.25">
      <c r="O1011769" s="4"/>
    </row>
    <row r="1011770" spans="15:15" x14ac:dyDescent="0.25">
      <c r="O1011770" s="4"/>
    </row>
    <row r="1011771" spans="15:15" x14ac:dyDescent="0.25">
      <c r="O1011771" s="4"/>
    </row>
    <row r="1011772" spans="15:15" x14ac:dyDescent="0.25">
      <c r="O1011772" s="4"/>
    </row>
    <row r="1011773" spans="15:15" x14ac:dyDescent="0.25">
      <c r="O1011773" s="4"/>
    </row>
    <row r="1011774" spans="15:15" x14ac:dyDescent="0.25">
      <c r="O1011774" s="4"/>
    </row>
    <row r="1011775" spans="15:15" x14ac:dyDescent="0.25">
      <c r="O1011775" s="4"/>
    </row>
    <row r="1011776" spans="15:15" x14ac:dyDescent="0.25">
      <c r="O1011776" s="4"/>
    </row>
    <row r="1011777" spans="15:15" x14ac:dyDescent="0.25">
      <c r="O1011777" s="4"/>
    </row>
    <row r="1011778" spans="15:15" x14ac:dyDescent="0.25">
      <c r="O1011778" s="4"/>
    </row>
    <row r="1011779" spans="15:15" x14ac:dyDescent="0.25">
      <c r="O1011779" s="4"/>
    </row>
    <row r="1011780" spans="15:15" x14ac:dyDescent="0.25">
      <c r="O1011780" s="4"/>
    </row>
    <row r="1011781" spans="15:15" x14ac:dyDescent="0.25">
      <c r="O1011781" s="4"/>
    </row>
    <row r="1011782" spans="15:15" x14ac:dyDescent="0.25">
      <c r="O1011782" s="4"/>
    </row>
    <row r="1011783" spans="15:15" x14ac:dyDescent="0.25">
      <c r="O1011783" s="4"/>
    </row>
    <row r="1011784" spans="15:15" x14ac:dyDescent="0.25">
      <c r="O1011784" s="4"/>
    </row>
    <row r="1011785" spans="15:15" x14ac:dyDescent="0.25">
      <c r="O1011785" s="4"/>
    </row>
    <row r="1011786" spans="15:15" x14ac:dyDescent="0.25">
      <c r="O1011786" s="4"/>
    </row>
    <row r="1011787" spans="15:15" x14ac:dyDescent="0.25">
      <c r="O1011787" s="4"/>
    </row>
    <row r="1011788" spans="15:15" x14ac:dyDescent="0.25">
      <c r="O1011788" s="4"/>
    </row>
    <row r="1011789" spans="15:15" x14ac:dyDescent="0.25">
      <c r="O1011789" s="4"/>
    </row>
    <row r="1011790" spans="15:15" x14ac:dyDescent="0.25">
      <c r="O1011790" s="4"/>
    </row>
    <row r="1011791" spans="15:15" x14ac:dyDescent="0.25">
      <c r="O1011791" s="4"/>
    </row>
    <row r="1011792" spans="15:15" x14ac:dyDescent="0.25">
      <c r="O1011792" s="4"/>
    </row>
    <row r="1011793" spans="15:15" x14ac:dyDescent="0.25">
      <c r="O1011793" s="4"/>
    </row>
    <row r="1011794" spans="15:15" x14ac:dyDescent="0.25">
      <c r="O1011794" s="4"/>
    </row>
    <row r="1011795" spans="15:15" x14ac:dyDescent="0.25">
      <c r="O1011795" s="4"/>
    </row>
    <row r="1011796" spans="15:15" x14ac:dyDescent="0.25">
      <c r="O1011796" s="4"/>
    </row>
    <row r="1011797" spans="15:15" x14ac:dyDescent="0.25">
      <c r="O1011797" s="4"/>
    </row>
    <row r="1011798" spans="15:15" x14ac:dyDescent="0.25">
      <c r="O1011798" s="4"/>
    </row>
    <row r="1011799" spans="15:15" x14ac:dyDescent="0.25">
      <c r="O1011799" s="4"/>
    </row>
    <row r="1011800" spans="15:15" x14ac:dyDescent="0.25">
      <c r="O1011800" s="4"/>
    </row>
    <row r="1011801" spans="15:15" x14ac:dyDescent="0.25">
      <c r="O1011801" s="4"/>
    </row>
    <row r="1011802" spans="15:15" x14ac:dyDescent="0.25">
      <c r="O1011802" s="4"/>
    </row>
    <row r="1011803" spans="15:15" x14ac:dyDescent="0.25">
      <c r="O1011803" s="4"/>
    </row>
    <row r="1011804" spans="15:15" x14ac:dyDescent="0.25">
      <c r="O1011804" s="4"/>
    </row>
    <row r="1011805" spans="15:15" x14ac:dyDescent="0.25">
      <c r="O1011805" s="4"/>
    </row>
    <row r="1011806" spans="15:15" x14ac:dyDescent="0.25">
      <c r="O1011806" s="4"/>
    </row>
    <row r="1011807" spans="15:15" x14ac:dyDescent="0.25">
      <c r="O1011807" s="4"/>
    </row>
    <row r="1011808" spans="15:15" x14ac:dyDescent="0.25">
      <c r="O1011808" s="4"/>
    </row>
    <row r="1011809" spans="15:15" x14ac:dyDescent="0.25">
      <c r="O1011809" s="4"/>
    </row>
    <row r="1011810" spans="15:15" x14ac:dyDescent="0.25">
      <c r="O1011810" s="4"/>
    </row>
    <row r="1011811" spans="15:15" x14ac:dyDescent="0.25">
      <c r="O1011811" s="4"/>
    </row>
    <row r="1011812" spans="15:15" x14ac:dyDescent="0.25">
      <c r="O1011812" s="4"/>
    </row>
    <row r="1011813" spans="15:15" x14ac:dyDescent="0.25">
      <c r="O1011813" s="4"/>
    </row>
    <row r="1011814" spans="15:15" x14ac:dyDescent="0.25">
      <c r="O1011814" s="4"/>
    </row>
    <row r="1011815" spans="15:15" x14ac:dyDescent="0.25">
      <c r="O1011815" s="4"/>
    </row>
    <row r="1011816" spans="15:15" x14ac:dyDescent="0.25">
      <c r="O1011816" s="4"/>
    </row>
    <row r="1011817" spans="15:15" x14ac:dyDescent="0.25">
      <c r="O1011817" s="4"/>
    </row>
    <row r="1011818" spans="15:15" x14ac:dyDescent="0.25">
      <c r="O1011818" s="4"/>
    </row>
    <row r="1011819" spans="15:15" x14ac:dyDescent="0.25">
      <c r="O1011819" s="4"/>
    </row>
    <row r="1011820" spans="15:15" x14ac:dyDescent="0.25">
      <c r="O1011820" s="4"/>
    </row>
    <row r="1011821" spans="15:15" x14ac:dyDescent="0.25">
      <c r="O1011821" s="4"/>
    </row>
    <row r="1011822" spans="15:15" x14ac:dyDescent="0.25">
      <c r="O1011822" s="4"/>
    </row>
    <row r="1011823" spans="15:15" x14ac:dyDescent="0.25">
      <c r="O1011823" s="4"/>
    </row>
    <row r="1011824" spans="15:15" x14ac:dyDescent="0.25">
      <c r="O1011824" s="4"/>
    </row>
    <row r="1011825" spans="15:15" x14ac:dyDescent="0.25">
      <c r="O1011825" s="4"/>
    </row>
    <row r="1011826" spans="15:15" x14ac:dyDescent="0.25">
      <c r="O1011826" s="4"/>
    </row>
    <row r="1011827" spans="15:15" x14ac:dyDescent="0.25">
      <c r="O1011827" s="4"/>
    </row>
    <row r="1011828" spans="15:15" x14ac:dyDescent="0.25">
      <c r="O1011828" s="4"/>
    </row>
    <row r="1011829" spans="15:15" x14ac:dyDescent="0.25">
      <c r="O1011829" s="4"/>
    </row>
    <row r="1011830" spans="15:15" x14ac:dyDescent="0.25">
      <c r="O1011830" s="4"/>
    </row>
    <row r="1011831" spans="15:15" x14ac:dyDescent="0.25">
      <c r="O1011831" s="4"/>
    </row>
    <row r="1011832" spans="15:15" x14ac:dyDescent="0.25">
      <c r="O1011832" s="4"/>
    </row>
    <row r="1011833" spans="15:15" x14ac:dyDescent="0.25">
      <c r="O1011833" s="4"/>
    </row>
    <row r="1011834" spans="15:15" x14ac:dyDescent="0.25">
      <c r="O1011834" s="4"/>
    </row>
    <row r="1011835" spans="15:15" x14ac:dyDescent="0.25">
      <c r="O1011835" s="4"/>
    </row>
    <row r="1011836" spans="15:15" x14ac:dyDescent="0.25">
      <c r="O1011836" s="4"/>
    </row>
    <row r="1011837" spans="15:15" x14ac:dyDescent="0.25">
      <c r="O1011837" s="4"/>
    </row>
    <row r="1011838" spans="15:15" x14ac:dyDescent="0.25">
      <c r="O1011838" s="4"/>
    </row>
    <row r="1011839" spans="15:15" x14ac:dyDescent="0.25">
      <c r="O1011839" s="4"/>
    </row>
    <row r="1011840" spans="15:15" x14ac:dyDescent="0.25">
      <c r="O1011840" s="4"/>
    </row>
    <row r="1011841" spans="15:15" x14ac:dyDescent="0.25">
      <c r="O1011841" s="4"/>
    </row>
    <row r="1011842" spans="15:15" x14ac:dyDescent="0.25">
      <c r="O1011842" s="4"/>
    </row>
    <row r="1011843" spans="15:15" x14ac:dyDescent="0.25">
      <c r="O1011843" s="4"/>
    </row>
    <row r="1011844" spans="15:15" x14ac:dyDescent="0.25">
      <c r="O1011844" s="4"/>
    </row>
    <row r="1011845" spans="15:15" x14ac:dyDescent="0.25">
      <c r="O1011845" s="4"/>
    </row>
    <row r="1011846" spans="15:15" x14ac:dyDescent="0.25">
      <c r="O1011846" s="4"/>
    </row>
    <row r="1011847" spans="15:15" x14ac:dyDescent="0.25">
      <c r="O1011847" s="4"/>
    </row>
    <row r="1011848" spans="15:15" x14ac:dyDescent="0.25">
      <c r="O1011848" s="4"/>
    </row>
    <row r="1011849" spans="15:15" x14ac:dyDescent="0.25">
      <c r="O1011849" s="4"/>
    </row>
    <row r="1011850" spans="15:15" x14ac:dyDescent="0.25">
      <c r="O1011850" s="4"/>
    </row>
    <row r="1011851" spans="15:15" x14ac:dyDescent="0.25">
      <c r="O1011851" s="4"/>
    </row>
    <row r="1011852" spans="15:15" x14ac:dyDescent="0.25">
      <c r="O1011852" s="4"/>
    </row>
    <row r="1011853" spans="15:15" x14ac:dyDescent="0.25">
      <c r="O1011853" s="4"/>
    </row>
    <row r="1011854" spans="15:15" x14ac:dyDescent="0.25">
      <c r="O1011854" s="4"/>
    </row>
    <row r="1011855" spans="15:15" x14ac:dyDescent="0.25">
      <c r="O1011855" s="4"/>
    </row>
    <row r="1011856" spans="15:15" x14ac:dyDescent="0.25">
      <c r="O1011856" s="4"/>
    </row>
    <row r="1011857" spans="15:15" x14ac:dyDescent="0.25">
      <c r="O1011857" s="4"/>
    </row>
    <row r="1011858" spans="15:15" x14ac:dyDescent="0.25">
      <c r="O1011858" s="4"/>
    </row>
    <row r="1011859" spans="15:15" x14ac:dyDescent="0.25">
      <c r="O1011859" s="4"/>
    </row>
    <row r="1011860" spans="15:15" x14ac:dyDescent="0.25">
      <c r="O1011860" s="4"/>
    </row>
    <row r="1011861" spans="15:15" x14ac:dyDescent="0.25">
      <c r="O1011861" s="4"/>
    </row>
    <row r="1011862" spans="15:15" x14ac:dyDescent="0.25">
      <c r="O1011862" s="4"/>
    </row>
    <row r="1011863" spans="15:15" x14ac:dyDescent="0.25">
      <c r="O1011863" s="4"/>
    </row>
    <row r="1011864" spans="15:15" x14ac:dyDescent="0.25">
      <c r="O1011864" s="4"/>
    </row>
    <row r="1011865" spans="15:15" x14ac:dyDescent="0.25">
      <c r="O1011865" s="4"/>
    </row>
    <row r="1011866" spans="15:15" x14ac:dyDescent="0.25">
      <c r="O1011866" s="4"/>
    </row>
    <row r="1011867" spans="15:15" x14ac:dyDescent="0.25">
      <c r="O1011867" s="4"/>
    </row>
    <row r="1011868" spans="15:15" x14ac:dyDescent="0.25">
      <c r="O1011868" s="4"/>
    </row>
    <row r="1011869" spans="15:15" x14ac:dyDescent="0.25">
      <c r="O1011869" s="4"/>
    </row>
    <row r="1011870" spans="15:15" x14ac:dyDescent="0.25">
      <c r="O1011870" s="4"/>
    </row>
    <row r="1011871" spans="15:15" x14ac:dyDescent="0.25">
      <c r="O1011871" s="4"/>
    </row>
    <row r="1011872" spans="15:15" x14ac:dyDescent="0.25">
      <c r="O1011872" s="4"/>
    </row>
    <row r="1011873" spans="15:15" x14ac:dyDescent="0.25">
      <c r="O1011873" s="4"/>
    </row>
    <row r="1011874" spans="15:15" x14ac:dyDescent="0.25">
      <c r="O1011874" s="4"/>
    </row>
    <row r="1011875" spans="15:15" x14ac:dyDescent="0.25">
      <c r="O1011875" s="4"/>
    </row>
    <row r="1011876" spans="15:15" x14ac:dyDescent="0.25">
      <c r="O1011876" s="4"/>
    </row>
    <row r="1011877" spans="15:15" x14ac:dyDescent="0.25">
      <c r="O1011877" s="4"/>
    </row>
    <row r="1011878" spans="15:15" x14ac:dyDescent="0.25">
      <c r="O1011878" s="4"/>
    </row>
    <row r="1011879" spans="15:15" x14ac:dyDescent="0.25">
      <c r="O1011879" s="4"/>
    </row>
    <row r="1011880" spans="15:15" x14ac:dyDescent="0.25">
      <c r="O1011880" s="4"/>
    </row>
    <row r="1011881" spans="15:15" x14ac:dyDescent="0.25">
      <c r="O1011881" s="4"/>
    </row>
    <row r="1011882" spans="15:15" x14ac:dyDescent="0.25">
      <c r="O1011882" s="4"/>
    </row>
    <row r="1011883" spans="15:15" x14ac:dyDescent="0.25">
      <c r="O1011883" s="4"/>
    </row>
    <row r="1011884" spans="15:15" x14ac:dyDescent="0.25">
      <c r="O1011884" s="4"/>
    </row>
    <row r="1011885" spans="15:15" x14ac:dyDescent="0.25">
      <c r="O1011885" s="4"/>
    </row>
    <row r="1011886" spans="15:15" x14ac:dyDescent="0.25">
      <c r="O1011886" s="4"/>
    </row>
    <row r="1011887" spans="15:15" x14ac:dyDescent="0.25">
      <c r="O1011887" s="4"/>
    </row>
    <row r="1011888" spans="15:15" x14ac:dyDescent="0.25">
      <c r="O1011888" s="4"/>
    </row>
    <row r="1011889" spans="15:15" x14ac:dyDescent="0.25">
      <c r="O1011889" s="4"/>
    </row>
    <row r="1011890" spans="15:15" x14ac:dyDescent="0.25">
      <c r="O1011890" s="4"/>
    </row>
    <row r="1011891" spans="15:15" x14ac:dyDescent="0.25">
      <c r="O1011891" s="4"/>
    </row>
    <row r="1011892" spans="15:15" x14ac:dyDescent="0.25">
      <c r="O1011892" s="4"/>
    </row>
    <row r="1011893" spans="15:15" x14ac:dyDescent="0.25">
      <c r="O1011893" s="4"/>
    </row>
    <row r="1011894" spans="15:15" x14ac:dyDescent="0.25">
      <c r="O1011894" s="4"/>
    </row>
    <row r="1011895" spans="15:15" x14ac:dyDescent="0.25">
      <c r="O1011895" s="4"/>
    </row>
    <row r="1011896" spans="15:15" x14ac:dyDescent="0.25">
      <c r="O1011896" s="4"/>
    </row>
    <row r="1011897" spans="15:15" x14ac:dyDescent="0.25">
      <c r="O1011897" s="4"/>
    </row>
    <row r="1011898" spans="15:15" x14ac:dyDescent="0.25">
      <c r="O1011898" s="4"/>
    </row>
    <row r="1011899" spans="15:15" x14ac:dyDescent="0.25">
      <c r="O1011899" s="4"/>
    </row>
    <row r="1011900" spans="15:15" x14ac:dyDescent="0.25">
      <c r="O1011900" s="4"/>
    </row>
    <row r="1011901" spans="15:15" x14ac:dyDescent="0.25">
      <c r="O1011901" s="4"/>
    </row>
    <row r="1011902" spans="15:15" x14ac:dyDescent="0.25">
      <c r="O1011902" s="4"/>
    </row>
    <row r="1011903" spans="15:15" x14ac:dyDescent="0.25">
      <c r="O1011903" s="4"/>
    </row>
    <row r="1011904" spans="15:15" x14ac:dyDescent="0.25">
      <c r="O1011904" s="4"/>
    </row>
    <row r="1011905" spans="15:15" x14ac:dyDescent="0.25">
      <c r="O1011905" s="4"/>
    </row>
    <row r="1011906" spans="15:15" x14ac:dyDescent="0.25">
      <c r="O1011906" s="4"/>
    </row>
    <row r="1011907" spans="15:15" x14ac:dyDescent="0.25">
      <c r="O1011907" s="4"/>
    </row>
    <row r="1011908" spans="15:15" x14ac:dyDescent="0.25">
      <c r="O1011908" s="4"/>
    </row>
    <row r="1011909" spans="15:15" x14ac:dyDescent="0.25">
      <c r="O1011909" s="4"/>
    </row>
    <row r="1011910" spans="15:15" x14ac:dyDescent="0.25">
      <c r="O1011910" s="4"/>
    </row>
    <row r="1011911" spans="15:15" x14ac:dyDescent="0.25">
      <c r="O1011911" s="4"/>
    </row>
    <row r="1011912" spans="15:15" x14ac:dyDescent="0.25">
      <c r="O1011912" s="4"/>
    </row>
    <row r="1011913" spans="15:15" x14ac:dyDescent="0.25">
      <c r="O1011913" s="4"/>
    </row>
    <row r="1011914" spans="15:15" x14ac:dyDescent="0.25">
      <c r="O1011914" s="4"/>
    </row>
    <row r="1011915" spans="15:15" x14ac:dyDescent="0.25">
      <c r="O1011915" s="4"/>
    </row>
    <row r="1011916" spans="15:15" x14ac:dyDescent="0.25">
      <c r="O1011916" s="4"/>
    </row>
    <row r="1011917" spans="15:15" x14ac:dyDescent="0.25">
      <c r="O1011917" s="4"/>
    </row>
    <row r="1011918" spans="15:15" x14ac:dyDescent="0.25">
      <c r="O1011918" s="4"/>
    </row>
    <row r="1011919" spans="15:15" x14ac:dyDescent="0.25">
      <c r="O1011919" s="4"/>
    </row>
    <row r="1011920" spans="15:15" x14ac:dyDescent="0.25">
      <c r="O1011920" s="4"/>
    </row>
    <row r="1011921" spans="15:15" x14ac:dyDescent="0.25">
      <c r="O1011921" s="4"/>
    </row>
    <row r="1011922" spans="15:15" x14ac:dyDescent="0.25">
      <c r="O1011922" s="4"/>
    </row>
    <row r="1011923" spans="15:15" x14ac:dyDescent="0.25">
      <c r="O1011923" s="4"/>
    </row>
    <row r="1011924" spans="15:15" x14ac:dyDescent="0.25">
      <c r="O1011924" s="4"/>
    </row>
    <row r="1011925" spans="15:15" x14ac:dyDescent="0.25">
      <c r="O1011925" s="4"/>
    </row>
    <row r="1011926" spans="15:15" x14ac:dyDescent="0.25">
      <c r="O1011926" s="4"/>
    </row>
    <row r="1011927" spans="15:15" x14ac:dyDescent="0.25">
      <c r="O1011927" s="4"/>
    </row>
    <row r="1011928" spans="15:15" x14ac:dyDescent="0.25">
      <c r="O1011928" s="4"/>
    </row>
    <row r="1011929" spans="15:15" x14ac:dyDescent="0.25">
      <c r="O1011929" s="4"/>
    </row>
    <row r="1011930" spans="15:15" x14ac:dyDescent="0.25">
      <c r="O1011930" s="4"/>
    </row>
    <row r="1011931" spans="15:15" x14ac:dyDescent="0.25">
      <c r="O1011931" s="4"/>
    </row>
    <row r="1011932" spans="15:15" x14ac:dyDescent="0.25">
      <c r="O1011932" s="4"/>
    </row>
    <row r="1011933" spans="15:15" x14ac:dyDescent="0.25">
      <c r="O1011933" s="4"/>
    </row>
    <row r="1011934" spans="15:15" x14ac:dyDescent="0.25">
      <c r="O1011934" s="4"/>
    </row>
    <row r="1011935" spans="15:15" x14ac:dyDescent="0.25">
      <c r="O1011935" s="4"/>
    </row>
    <row r="1011936" spans="15:15" x14ac:dyDescent="0.25">
      <c r="O1011936" s="4"/>
    </row>
    <row r="1011937" spans="15:15" x14ac:dyDescent="0.25">
      <c r="O1011937" s="4"/>
    </row>
    <row r="1011938" spans="15:15" x14ac:dyDescent="0.25">
      <c r="O1011938" s="4"/>
    </row>
    <row r="1011939" spans="15:15" x14ac:dyDescent="0.25">
      <c r="O1011939" s="4"/>
    </row>
    <row r="1011940" spans="15:15" x14ac:dyDescent="0.25">
      <c r="O1011940" s="4"/>
    </row>
    <row r="1011941" spans="15:15" x14ac:dyDescent="0.25">
      <c r="O1011941" s="4"/>
    </row>
    <row r="1011942" spans="15:15" x14ac:dyDescent="0.25">
      <c r="O1011942" s="4"/>
    </row>
    <row r="1011943" spans="15:15" x14ac:dyDescent="0.25">
      <c r="O1011943" s="4"/>
    </row>
    <row r="1011944" spans="15:15" x14ac:dyDescent="0.25">
      <c r="O1011944" s="4"/>
    </row>
    <row r="1011945" spans="15:15" x14ac:dyDescent="0.25">
      <c r="O1011945" s="4"/>
    </row>
    <row r="1011946" spans="15:15" x14ac:dyDescent="0.25">
      <c r="O1011946" s="4"/>
    </row>
    <row r="1011947" spans="15:15" x14ac:dyDescent="0.25">
      <c r="O1011947" s="4"/>
    </row>
    <row r="1011948" spans="15:15" x14ac:dyDescent="0.25">
      <c r="O1011948" s="4"/>
    </row>
    <row r="1011949" spans="15:15" x14ac:dyDescent="0.25">
      <c r="O1011949" s="4"/>
    </row>
    <row r="1011950" spans="15:15" x14ac:dyDescent="0.25">
      <c r="O1011950" s="4"/>
    </row>
    <row r="1011951" spans="15:15" x14ac:dyDescent="0.25">
      <c r="O1011951" s="4"/>
    </row>
    <row r="1011952" spans="15:15" x14ac:dyDescent="0.25">
      <c r="O1011952" s="4"/>
    </row>
    <row r="1011953" spans="15:15" x14ac:dyDescent="0.25">
      <c r="O1011953" s="4"/>
    </row>
    <row r="1011954" spans="15:15" x14ac:dyDescent="0.25">
      <c r="O1011954" s="4"/>
    </row>
    <row r="1011955" spans="15:15" x14ac:dyDescent="0.25">
      <c r="O1011955" s="4"/>
    </row>
    <row r="1011956" spans="15:15" x14ac:dyDescent="0.25">
      <c r="O1011956" s="4"/>
    </row>
    <row r="1011957" spans="15:15" x14ac:dyDescent="0.25">
      <c r="O1011957" s="4"/>
    </row>
    <row r="1011958" spans="15:15" x14ac:dyDescent="0.25">
      <c r="O1011958" s="4"/>
    </row>
    <row r="1011959" spans="15:15" x14ac:dyDescent="0.25">
      <c r="O1011959" s="4"/>
    </row>
    <row r="1011960" spans="15:15" x14ac:dyDescent="0.25">
      <c r="O1011960" s="4"/>
    </row>
    <row r="1011961" spans="15:15" x14ac:dyDescent="0.25">
      <c r="O1011961" s="4"/>
    </row>
    <row r="1011962" spans="15:15" x14ac:dyDescent="0.25">
      <c r="O1011962" s="4"/>
    </row>
    <row r="1011963" spans="15:15" x14ac:dyDescent="0.25">
      <c r="O1011963" s="4"/>
    </row>
    <row r="1011964" spans="15:15" x14ac:dyDescent="0.25">
      <c r="O1011964" s="4"/>
    </row>
    <row r="1011965" spans="15:15" x14ac:dyDescent="0.25">
      <c r="O1011965" s="4"/>
    </row>
    <row r="1011966" spans="15:15" x14ac:dyDescent="0.25">
      <c r="O1011966" s="4"/>
    </row>
    <row r="1011967" spans="15:15" x14ac:dyDescent="0.25">
      <c r="O1011967" s="4"/>
    </row>
    <row r="1011968" spans="15:15" x14ac:dyDescent="0.25">
      <c r="O1011968" s="4"/>
    </row>
    <row r="1011969" spans="15:15" x14ac:dyDescent="0.25">
      <c r="O1011969" s="4"/>
    </row>
    <row r="1011970" spans="15:15" x14ac:dyDescent="0.25">
      <c r="O1011970" s="4"/>
    </row>
    <row r="1011971" spans="15:15" x14ac:dyDescent="0.25">
      <c r="O1011971" s="4"/>
    </row>
    <row r="1011972" spans="15:15" x14ac:dyDescent="0.25">
      <c r="O1011972" s="4"/>
    </row>
    <row r="1011973" spans="15:15" x14ac:dyDescent="0.25">
      <c r="O1011973" s="4"/>
    </row>
    <row r="1011974" spans="15:15" x14ac:dyDescent="0.25">
      <c r="O1011974" s="4"/>
    </row>
    <row r="1011975" spans="15:15" x14ac:dyDescent="0.25">
      <c r="O1011975" s="4"/>
    </row>
    <row r="1011976" spans="15:15" x14ac:dyDescent="0.25">
      <c r="O1011976" s="4"/>
    </row>
    <row r="1011977" spans="15:15" x14ac:dyDescent="0.25">
      <c r="O1011977" s="4"/>
    </row>
    <row r="1011978" spans="15:15" x14ac:dyDescent="0.25">
      <c r="O1011978" s="4"/>
    </row>
    <row r="1011979" spans="15:15" x14ac:dyDescent="0.25">
      <c r="O1011979" s="4"/>
    </row>
    <row r="1011980" spans="15:15" x14ac:dyDescent="0.25">
      <c r="O1011980" s="4"/>
    </row>
    <row r="1011981" spans="15:15" x14ac:dyDescent="0.25">
      <c r="O1011981" s="4"/>
    </row>
    <row r="1011982" spans="15:15" x14ac:dyDescent="0.25">
      <c r="O1011982" s="4"/>
    </row>
    <row r="1011983" spans="15:15" x14ac:dyDescent="0.25">
      <c r="O1011983" s="4"/>
    </row>
    <row r="1011984" spans="15:15" x14ac:dyDescent="0.25">
      <c r="O1011984" s="4"/>
    </row>
    <row r="1011985" spans="15:15" x14ac:dyDescent="0.25">
      <c r="O1011985" s="4"/>
    </row>
    <row r="1011986" spans="15:15" x14ac:dyDescent="0.25">
      <c r="O1011986" s="4"/>
    </row>
    <row r="1011987" spans="15:15" x14ac:dyDescent="0.25">
      <c r="O1011987" s="4"/>
    </row>
    <row r="1011988" spans="15:15" x14ac:dyDescent="0.25">
      <c r="O1011988" s="4"/>
    </row>
    <row r="1011989" spans="15:15" x14ac:dyDescent="0.25">
      <c r="O1011989" s="4"/>
    </row>
    <row r="1011990" spans="15:15" x14ac:dyDescent="0.25">
      <c r="O1011990" s="4"/>
    </row>
    <row r="1011991" spans="15:15" x14ac:dyDescent="0.25">
      <c r="O1011991" s="4"/>
    </row>
    <row r="1011992" spans="15:15" x14ac:dyDescent="0.25">
      <c r="O1011992" s="4"/>
    </row>
    <row r="1011993" spans="15:15" x14ac:dyDescent="0.25">
      <c r="O1011993" s="4"/>
    </row>
    <row r="1011994" spans="15:15" x14ac:dyDescent="0.25">
      <c r="O1011994" s="4"/>
    </row>
    <row r="1011995" spans="15:15" x14ac:dyDescent="0.25">
      <c r="O1011995" s="4"/>
    </row>
    <row r="1011996" spans="15:15" x14ac:dyDescent="0.25">
      <c r="O1011996" s="4"/>
    </row>
    <row r="1011997" spans="15:15" x14ac:dyDescent="0.25">
      <c r="O1011997" s="4"/>
    </row>
    <row r="1011998" spans="15:15" x14ac:dyDescent="0.25">
      <c r="O1011998" s="4"/>
    </row>
    <row r="1011999" spans="15:15" x14ac:dyDescent="0.25">
      <c r="O1011999" s="4"/>
    </row>
    <row r="1012000" spans="15:15" x14ac:dyDescent="0.25">
      <c r="O1012000" s="4"/>
    </row>
    <row r="1012001" spans="15:15" x14ac:dyDescent="0.25">
      <c r="O1012001" s="4"/>
    </row>
    <row r="1012002" spans="15:15" x14ac:dyDescent="0.25">
      <c r="O1012002" s="4"/>
    </row>
    <row r="1012003" spans="15:15" x14ac:dyDescent="0.25">
      <c r="O1012003" s="4"/>
    </row>
    <row r="1012004" spans="15:15" x14ac:dyDescent="0.25">
      <c r="O1012004" s="4"/>
    </row>
    <row r="1012005" spans="15:15" x14ac:dyDescent="0.25">
      <c r="O1012005" s="4"/>
    </row>
    <row r="1012006" spans="15:15" x14ac:dyDescent="0.25">
      <c r="O1012006" s="4"/>
    </row>
    <row r="1012007" spans="15:15" x14ac:dyDescent="0.25">
      <c r="O1012007" s="4"/>
    </row>
    <row r="1012008" spans="15:15" x14ac:dyDescent="0.25">
      <c r="O1012008" s="4"/>
    </row>
    <row r="1012009" spans="15:15" x14ac:dyDescent="0.25">
      <c r="O1012009" s="4"/>
    </row>
    <row r="1012010" spans="15:15" x14ac:dyDescent="0.25">
      <c r="O1012010" s="4"/>
    </row>
    <row r="1012011" spans="15:15" x14ac:dyDescent="0.25">
      <c r="O1012011" s="4"/>
    </row>
    <row r="1012012" spans="15:15" x14ac:dyDescent="0.25">
      <c r="O1012012" s="4"/>
    </row>
    <row r="1012013" spans="15:15" x14ac:dyDescent="0.25">
      <c r="O1012013" s="4"/>
    </row>
    <row r="1012014" spans="15:15" x14ac:dyDescent="0.25">
      <c r="O1012014" s="4"/>
    </row>
    <row r="1012015" spans="15:15" x14ac:dyDescent="0.25">
      <c r="O1012015" s="4"/>
    </row>
    <row r="1012016" spans="15:15" x14ac:dyDescent="0.25">
      <c r="O1012016" s="4"/>
    </row>
    <row r="1012017" spans="15:15" x14ac:dyDescent="0.25">
      <c r="O1012017" s="4"/>
    </row>
    <row r="1012018" spans="15:15" x14ac:dyDescent="0.25">
      <c r="O1012018" s="4"/>
    </row>
    <row r="1012019" spans="15:15" x14ac:dyDescent="0.25">
      <c r="O1012019" s="4"/>
    </row>
    <row r="1012020" spans="15:15" x14ac:dyDescent="0.25">
      <c r="O1012020" s="4"/>
    </row>
    <row r="1012021" spans="15:15" x14ac:dyDescent="0.25">
      <c r="O1012021" s="4"/>
    </row>
    <row r="1012022" spans="15:15" x14ac:dyDescent="0.25">
      <c r="O1012022" s="4"/>
    </row>
    <row r="1012023" spans="15:15" x14ac:dyDescent="0.25">
      <c r="O1012023" s="4"/>
    </row>
    <row r="1012024" spans="15:15" x14ac:dyDescent="0.25">
      <c r="O1012024" s="4"/>
    </row>
    <row r="1012025" spans="15:15" x14ac:dyDescent="0.25">
      <c r="O1012025" s="4"/>
    </row>
    <row r="1012026" spans="15:15" x14ac:dyDescent="0.25">
      <c r="O1012026" s="4"/>
    </row>
    <row r="1012027" spans="15:15" x14ac:dyDescent="0.25">
      <c r="O1012027" s="4"/>
    </row>
    <row r="1012028" spans="15:15" x14ac:dyDescent="0.25">
      <c r="O1012028" s="4"/>
    </row>
    <row r="1012029" spans="15:15" x14ac:dyDescent="0.25">
      <c r="O1012029" s="4"/>
    </row>
    <row r="1012030" spans="15:15" x14ac:dyDescent="0.25">
      <c r="O1012030" s="4"/>
    </row>
    <row r="1012031" spans="15:15" x14ac:dyDescent="0.25">
      <c r="O1012031" s="4"/>
    </row>
    <row r="1012032" spans="15:15" x14ac:dyDescent="0.25">
      <c r="O1012032" s="4"/>
    </row>
    <row r="1012033" spans="15:15" x14ac:dyDescent="0.25">
      <c r="O1012033" s="4"/>
    </row>
    <row r="1012034" spans="15:15" x14ac:dyDescent="0.25">
      <c r="O1012034" s="4"/>
    </row>
    <row r="1012035" spans="15:15" x14ac:dyDescent="0.25">
      <c r="O1012035" s="4"/>
    </row>
    <row r="1012036" spans="15:15" x14ac:dyDescent="0.25">
      <c r="O1012036" s="4"/>
    </row>
    <row r="1012037" spans="15:15" x14ac:dyDescent="0.25">
      <c r="O1012037" s="4"/>
    </row>
    <row r="1012038" spans="15:15" x14ac:dyDescent="0.25">
      <c r="O1012038" s="4"/>
    </row>
    <row r="1012039" spans="15:15" x14ac:dyDescent="0.25">
      <c r="O1012039" s="4"/>
    </row>
    <row r="1012040" spans="15:15" x14ac:dyDescent="0.25">
      <c r="O1012040" s="4"/>
    </row>
    <row r="1012041" spans="15:15" x14ac:dyDescent="0.25">
      <c r="O1012041" s="4"/>
    </row>
    <row r="1012042" spans="15:15" x14ac:dyDescent="0.25">
      <c r="O1012042" s="4"/>
    </row>
    <row r="1012043" spans="15:15" x14ac:dyDescent="0.25">
      <c r="O1012043" s="4"/>
    </row>
    <row r="1012044" spans="15:15" x14ac:dyDescent="0.25">
      <c r="O1012044" s="4"/>
    </row>
    <row r="1012045" spans="15:15" x14ac:dyDescent="0.25">
      <c r="O1012045" s="4"/>
    </row>
    <row r="1012046" spans="15:15" x14ac:dyDescent="0.25">
      <c r="O1012046" s="4"/>
    </row>
    <row r="1012047" spans="15:15" x14ac:dyDescent="0.25">
      <c r="O1012047" s="4"/>
    </row>
    <row r="1012048" spans="15:15" x14ac:dyDescent="0.25">
      <c r="O1012048" s="4"/>
    </row>
    <row r="1012049" spans="15:15" x14ac:dyDescent="0.25">
      <c r="O1012049" s="4"/>
    </row>
    <row r="1012050" spans="15:15" x14ac:dyDescent="0.25">
      <c r="O1012050" s="4"/>
    </row>
    <row r="1012051" spans="15:15" x14ac:dyDescent="0.25">
      <c r="O1012051" s="4"/>
    </row>
    <row r="1012052" spans="15:15" x14ac:dyDescent="0.25">
      <c r="O1012052" s="4"/>
    </row>
    <row r="1012053" spans="15:15" x14ac:dyDescent="0.25">
      <c r="O1012053" s="4"/>
    </row>
    <row r="1012054" spans="15:15" x14ac:dyDescent="0.25">
      <c r="O1012054" s="4"/>
    </row>
    <row r="1012055" spans="15:15" x14ac:dyDescent="0.25">
      <c r="O1012055" s="4"/>
    </row>
    <row r="1012056" spans="15:15" x14ac:dyDescent="0.25">
      <c r="O1012056" s="4"/>
    </row>
    <row r="1012057" spans="15:15" x14ac:dyDescent="0.25">
      <c r="O1012057" s="4"/>
    </row>
    <row r="1012058" spans="15:15" x14ac:dyDescent="0.25">
      <c r="O1012058" s="4"/>
    </row>
    <row r="1012059" spans="15:15" x14ac:dyDescent="0.25">
      <c r="O1012059" s="4"/>
    </row>
    <row r="1012060" spans="15:15" x14ac:dyDescent="0.25">
      <c r="O1012060" s="4"/>
    </row>
    <row r="1012061" spans="15:15" x14ac:dyDescent="0.25">
      <c r="O1012061" s="4"/>
    </row>
    <row r="1012062" spans="15:15" x14ac:dyDescent="0.25">
      <c r="O1012062" s="4"/>
    </row>
    <row r="1012063" spans="15:15" x14ac:dyDescent="0.25">
      <c r="O1012063" s="4"/>
    </row>
    <row r="1012064" spans="15:15" x14ac:dyDescent="0.25">
      <c r="O1012064" s="4"/>
    </row>
    <row r="1012065" spans="15:15" x14ac:dyDescent="0.25">
      <c r="O1012065" s="4"/>
    </row>
    <row r="1012066" spans="15:15" x14ac:dyDescent="0.25">
      <c r="O1012066" s="4"/>
    </row>
    <row r="1012067" spans="15:15" x14ac:dyDescent="0.25">
      <c r="O1012067" s="4"/>
    </row>
    <row r="1012068" spans="15:15" x14ac:dyDescent="0.25">
      <c r="O1012068" s="4"/>
    </row>
    <row r="1012069" spans="15:15" x14ac:dyDescent="0.25">
      <c r="O1012069" s="4"/>
    </row>
    <row r="1012070" spans="15:15" x14ac:dyDescent="0.25">
      <c r="O1012070" s="4"/>
    </row>
    <row r="1012071" spans="15:15" x14ac:dyDescent="0.25">
      <c r="O1012071" s="4"/>
    </row>
    <row r="1012072" spans="15:15" x14ac:dyDescent="0.25">
      <c r="O1012072" s="4"/>
    </row>
    <row r="1012073" spans="15:15" x14ac:dyDescent="0.25">
      <c r="O1012073" s="4"/>
    </row>
    <row r="1012074" spans="15:15" x14ac:dyDescent="0.25">
      <c r="O1012074" s="4"/>
    </row>
    <row r="1012075" spans="15:15" x14ac:dyDescent="0.25">
      <c r="O1012075" s="4"/>
    </row>
    <row r="1012076" spans="15:15" x14ac:dyDescent="0.25">
      <c r="O1012076" s="4"/>
    </row>
    <row r="1012077" spans="15:15" x14ac:dyDescent="0.25">
      <c r="O1012077" s="4"/>
    </row>
    <row r="1012078" spans="15:15" x14ac:dyDescent="0.25">
      <c r="O1012078" s="4"/>
    </row>
    <row r="1012079" spans="15:15" x14ac:dyDescent="0.25">
      <c r="O1012079" s="4"/>
    </row>
    <row r="1012080" spans="15:15" x14ac:dyDescent="0.25">
      <c r="O1012080" s="4"/>
    </row>
    <row r="1012081" spans="15:15" x14ac:dyDescent="0.25">
      <c r="O1012081" s="4"/>
    </row>
    <row r="1012082" spans="15:15" x14ac:dyDescent="0.25">
      <c r="O1012082" s="4"/>
    </row>
    <row r="1012083" spans="15:15" x14ac:dyDescent="0.25">
      <c r="O1012083" s="4"/>
    </row>
    <row r="1012084" spans="15:15" x14ac:dyDescent="0.25">
      <c r="O1012084" s="4"/>
    </row>
    <row r="1012085" spans="15:15" x14ac:dyDescent="0.25">
      <c r="O1012085" s="4"/>
    </row>
    <row r="1012086" spans="15:15" x14ac:dyDescent="0.25">
      <c r="O1012086" s="4"/>
    </row>
    <row r="1012087" spans="15:15" x14ac:dyDescent="0.25">
      <c r="O1012087" s="4"/>
    </row>
    <row r="1012088" spans="15:15" x14ac:dyDescent="0.25">
      <c r="O1012088" s="4"/>
    </row>
    <row r="1012089" spans="15:15" x14ac:dyDescent="0.25">
      <c r="O1012089" s="4"/>
    </row>
    <row r="1012090" spans="15:15" x14ac:dyDescent="0.25">
      <c r="O1012090" s="4"/>
    </row>
    <row r="1012091" spans="15:15" x14ac:dyDescent="0.25">
      <c r="O1012091" s="4"/>
    </row>
    <row r="1012092" spans="15:15" x14ac:dyDescent="0.25">
      <c r="O1012092" s="4"/>
    </row>
    <row r="1012093" spans="15:15" x14ac:dyDescent="0.25">
      <c r="O1012093" s="4"/>
    </row>
    <row r="1012094" spans="15:15" x14ac:dyDescent="0.25">
      <c r="O1012094" s="4"/>
    </row>
    <row r="1012095" spans="15:15" x14ac:dyDescent="0.25">
      <c r="O1012095" s="4"/>
    </row>
    <row r="1012096" spans="15:15" x14ac:dyDescent="0.25">
      <c r="O1012096" s="4"/>
    </row>
    <row r="1012097" spans="15:15" x14ac:dyDescent="0.25">
      <c r="O1012097" s="4"/>
    </row>
    <row r="1012098" spans="15:15" x14ac:dyDescent="0.25">
      <c r="O1012098" s="4"/>
    </row>
    <row r="1012099" spans="15:15" x14ac:dyDescent="0.25">
      <c r="O1012099" s="4"/>
    </row>
    <row r="1012100" spans="15:15" x14ac:dyDescent="0.25">
      <c r="O1012100" s="4"/>
    </row>
    <row r="1012101" spans="15:15" x14ac:dyDescent="0.25">
      <c r="O1012101" s="4"/>
    </row>
    <row r="1012102" spans="15:15" x14ac:dyDescent="0.25">
      <c r="O1012102" s="4"/>
    </row>
    <row r="1012103" spans="15:15" x14ac:dyDescent="0.25">
      <c r="O1012103" s="4"/>
    </row>
    <row r="1012104" spans="15:15" x14ac:dyDescent="0.25">
      <c r="O1012104" s="4"/>
    </row>
    <row r="1012105" spans="15:15" x14ac:dyDescent="0.25">
      <c r="O1012105" s="4"/>
    </row>
    <row r="1012106" spans="15:15" x14ac:dyDescent="0.25">
      <c r="O1012106" s="4"/>
    </row>
    <row r="1012107" spans="15:15" x14ac:dyDescent="0.25">
      <c r="O1012107" s="4"/>
    </row>
    <row r="1012108" spans="15:15" x14ac:dyDescent="0.25">
      <c r="O1012108" s="4"/>
    </row>
    <row r="1012109" spans="15:15" x14ac:dyDescent="0.25">
      <c r="O1012109" s="4"/>
    </row>
    <row r="1012110" spans="15:15" x14ac:dyDescent="0.25">
      <c r="O1012110" s="4"/>
    </row>
    <row r="1012111" spans="15:15" x14ac:dyDescent="0.25">
      <c r="O1012111" s="4"/>
    </row>
    <row r="1012112" spans="15:15" x14ac:dyDescent="0.25">
      <c r="O1012112" s="4"/>
    </row>
    <row r="1012113" spans="15:15" x14ac:dyDescent="0.25">
      <c r="O1012113" s="4"/>
    </row>
    <row r="1012114" spans="15:15" x14ac:dyDescent="0.25">
      <c r="O1012114" s="4"/>
    </row>
    <row r="1012115" spans="15:15" x14ac:dyDescent="0.25">
      <c r="O1012115" s="4"/>
    </row>
    <row r="1012116" spans="15:15" x14ac:dyDescent="0.25">
      <c r="O1012116" s="4"/>
    </row>
    <row r="1012117" spans="15:15" x14ac:dyDescent="0.25">
      <c r="O1012117" s="4"/>
    </row>
    <row r="1012118" spans="15:15" x14ac:dyDescent="0.25">
      <c r="O1012118" s="4"/>
    </row>
    <row r="1012119" spans="15:15" x14ac:dyDescent="0.25">
      <c r="O1012119" s="4"/>
    </row>
    <row r="1012120" spans="15:15" x14ac:dyDescent="0.25">
      <c r="O1012120" s="4"/>
    </row>
    <row r="1012121" spans="15:15" x14ac:dyDescent="0.25">
      <c r="O1012121" s="4"/>
    </row>
    <row r="1012122" spans="15:15" x14ac:dyDescent="0.25">
      <c r="O1012122" s="4"/>
    </row>
    <row r="1012123" spans="15:15" x14ac:dyDescent="0.25">
      <c r="O1012123" s="4"/>
    </row>
    <row r="1012124" spans="15:15" x14ac:dyDescent="0.25">
      <c r="O1012124" s="4"/>
    </row>
    <row r="1012125" spans="15:15" x14ac:dyDescent="0.25">
      <c r="O1012125" s="4"/>
    </row>
    <row r="1012126" spans="15:15" x14ac:dyDescent="0.25">
      <c r="O1012126" s="4"/>
    </row>
    <row r="1012127" spans="15:15" x14ac:dyDescent="0.25">
      <c r="O1012127" s="4"/>
    </row>
    <row r="1012128" spans="15:15" x14ac:dyDescent="0.25">
      <c r="O1012128" s="4"/>
    </row>
    <row r="1012129" spans="15:15" x14ac:dyDescent="0.25">
      <c r="O1012129" s="4"/>
    </row>
    <row r="1012130" spans="15:15" x14ac:dyDescent="0.25">
      <c r="O1012130" s="4"/>
    </row>
    <row r="1012131" spans="15:15" x14ac:dyDescent="0.25">
      <c r="O1012131" s="4"/>
    </row>
    <row r="1012132" spans="15:15" x14ac:dyDescent="0.25">
      <c r="O1012132" s="4"/>
    </row>
    <row r="1012133" spans="15:15" x14ac:dyDescent="0.25">
      <c r="O1012133" s="4"/>
    </row>
    <row r="1012134" spans="15:15" x14ac:dyDescent="0.25">
      <c r="O1012134" s="4"/>
    </row>
    <row r="1012135" spans="15:15" x14ac:dyDescent="0.25">
      <c r="O1012135" s="4"/>
    </row>
    <row r="1012136" spans="15:15" x14ac:dyDescent="0.25">
      <c r="O1012136" s="4"/>
    </row>
    <row r="1012137" spans="15:15" x14ac:dyDescent="0.25">
      <c r="O1012137" s="4"/>
    </row>
    <row r="1012138" spans="15:15" x14ac:dyDescent="0.25">
      <c r="O1012138" s="4"/>
    </row>
    <row r="1012139" spans="15:15" x14ac:dyDescent="0.25">
      <c r="O1012139" s="4"/>
    </row>
    <row r="1012140" spans="15:15" x14ac:dyDescent="0.25">
      <c r="O1012140" s="4"/>
    </row>
    <row r="1012141" spans="15:15" x14ac:dyDescent="0.25">
      <c r="O1012141" s="4"/>
    </row>
    <row r="1012142" spans="15:15" x14ac:dyDescent="0.25">
      <c r="O1012142" s="4"/>
    </row>
    <row r="1012143" spans="15:15" x14ac:dyDescent="0.25">
      <c r="O1012143" s="4"/>
    </row>
    <row r="1012144" spans="15:15" x14ac:dyDescent="0.25">
      <c r="O1012144" s="4"/>
    </row>
    <row r="1012145" spans="15:15" x14ac:dyDescent="0.25">
      <c r="O1012145" s="4"/>
    </row>
    <row r="1012146" spans="15:15" x14ac:dyDescent="0.25">
      <c r="O1012146" s="4"/>
    </row>
    <row r="1012147" spans="15:15" x14ac:dyDescent="0.25">
      <c r="O1012147" s="4"/>
    </row>
    <row r="1012148" spans="15:15" x14ac:dyDescent="0.25">
      <c r="O1012148" s="4"/>
    </row>
    <row r="1012149" spans="15:15" x14ac:dyDescent="0.25">
      <c r="O1012149" s="4"/>
    </row>
    <row r="1012150" spans="15:15" x14ac:dyDescent="0.25">
      <c r="O1012150" s="4"/>
    </row>
    <row r="1012151" spans="15:15" x14ac:dyDescent="0.25">
      <c r="O1012151" s="4"/>
    </row>
    <row r="1012152" spans="15:15" x14ac:dyDescent="0.25">
      <c r="O1012152" s="4"/>
    </row>
    <row r="1012153" spans="15:15" x14ac:dyDescent="0.25">
      <c r="O1012153" s="4"/>
    </row>
    <row r="1012154" spans="15:15" x14ac:dyDescent="0.25">
      <c r="O1012154" s="4"/>
    </row>
    <row r="1012155" spans="15:15" x14ac:dyDescent="0.25">
      <c r="O1012155" s="4"/>
    </row>
    <row r="1012156" spans="15:15" x14ac:dyDescent="0.25">
      <c r="O1012156" s="4"/>
    </row>
    <row r="1012157" spans="15:15" x14ac:dyDescent="0.25">
      <c r="O1012157" s="4"/>
    </row>
    <row r="1012158" spans="15:15" x14ac:dyDescent="0.25">
      <c r="O1012158" s="4"/>
    </row>
    <row r="1012159" spans="15:15" x14ac:dyDescent="0.25">
      <c r="O1012159" s="4"/>
    </row>
    <row r="1012160" spans="15:15" x14ac:dyDescent="0.25">
      <c r="O1012160" s="4"/>
    </row>
    <row r="1012161" spans="15:15" x14ac:dyDescent="0.25">
      <c r="O1012161" s="4"/>
    </row>
    <row r="1012162" spans="15:15" x14ac:dyDescent="0.25">
      <c r="O1012162" s="4"/>
    </row>
    <row r="1012163" spans="15:15" x14ac:dyDescent="0.25">
      <c r="O1012163" s="4"/>
    </row>
    <row r="1012164" spans="15:15" x14ac:dyDescent="0.25">
      <c r="O1012164" s="4"/>
    </row>
    <row r="1012165" spans="15:15" x14ac:dyDescent="0.25">
      <c r="O1012165" s="4"/>
    </row>
    <row r="1012166" spans="15:15" x14ac:dyDescent="0.25">
      <c r="O1012166" s="4"/>
    </row>
    <row r="1012167" spans="15:15" x14ac:dyDescent="0.25">
      <c r="O1012167" s="4"/>
    </row>
    <row r="1012168" spans="15:15" x14ac:dyDescent="0.25">
      <c r="O1012168" s="4"/>
    </row>
    <row r="1012169" spans="15:15" x14ac:dyDescent="0.25">
      <c r="O1012169" s="4"/>
    </row>
    <row r="1012170" spans="15:15" x14ac:dyDescent="0.25">
      <c r="O1012170" s="4"/>
    </row>
    <row r="1012171" spans="15:15" x14ac:dyDescent="0.25">
      <c r="O1012171" s="4"/>
    </row>
    <row r="1012172" spans="15:15" x14ac:dyDescent="0.25">
      <c r="O1012172" s="4"/>
    </row>
    <row r="1012173" spans="15:15" x14ac:dyDescent="0.25">
      <c r="O1012173" s="4"/>
    </row>
    <row r="1012174" spans="15:15" x14ac:dyDescent="0.25">
      <c r="O1012174" s="4"/>
    </row>
    <row r="1012175" spans="15:15" x14ac:dyDescent="0.25">
      <c r="O1012175" s="4"/>
    </row>
    <row r="1012176" spans="15:15" x14ac:dyDescent="0.25">
      <c r="O1012176" s="4"/>
    </row>
    <row r="1012177" spans="15:15" x14ac:dyDescent="0.25">
      <c r="O1012177" s="4"/>
    </row>
    <row r="1012178" spans="15:15" x14ac:dyDescent="0.25">
      <c r="O1012178" s="4"/>
    </row>
    <row r="1012179" spans="15:15" x14ac:dyDescent="0.25">
      <c r="O1012179" s="4"/>
    </row>
    <row r="1012180" spans="15:15" x14ac:dyDescent="0.25">
      <c r="O1012180" s="4"/>
    </row>
    <row r="1012181" spans="15:15" x14ac:dyDescent="0.25">
      <c r="O1012181" s="4"/>
    </row>
    <row r="1012182" spans="15:15" x14ac:dyDescent="0.25">
      <c r="O1012182" s="4"/>
    </row>
    <row r="1012183" spans="15:15" x14ac:dyDescent="0.25">
      <c r="O1012183" s="4"/>
    </row>
    <row r="1012184" spans="15:15" x14ac:dyDescent="0.25">
      <c r="O1012184" s="4"/>
    </row>
    <row r="1012185" spans="15:15" x14ac:dyDescent="0.25">
      <c r="O1012185" s="4"/>
    </row>
    <row r="1012186" spans="15:15" x14ac:dyDescent="0.25">
      <c r="O1012186" s="4"/>
    </row>
    <row r="1012187" spans="15:15" x14ac:dyDescent="0.25">
      <c r="O1012187" s="4"/>
    </row>
    <row r="1012188" spans="15:15" x14ac:dyDescent="0.25">
      <c r="O1012188" s="4"/>
    </row>
    <row r="1012189" spans="15:15" x14ac:dyDescent="0.25">
      <c r="O1012189" s="4"/>
    </row>
    <row r="1012190" spans="15:15" x14ac:dyDescent="0.25">
      <c r="O1012190" s="4"/>
    </row>
    <row r="1012191" spans="15:15" x14ac:dyDescent="0.25">
      <c r="O1012191" s="4"/>
    </row>
    <row r="1012192" spans="15:15" x14ac:dyDescent="0.25">
      <c r="O1012192" s="4"/>
    </row>
    <row r="1012193" spans="15:15" x14ac:dyDescent="0.25">
      <c r="O1012193" s="4"/>
    </row>
    <row r="1012194" spans="15:15" x14ac:dyDescent="0.25">
      <c r="O1012194" s="4"/>
    </row>
    <row r="1012195" spans="15:15" x14ac:dyDescent="0.25">
      <c r="O1012195" s="4"/>
    </row>
    <row r="1012196" spans="15:15" x14ac:dyDescent="0.25">
      <c r="O1012196" s="4"/>
    </row>
    <row r="1012197" spans="15:15" x14ac:dyDescent="0.25">
      <c r="O1012197" s="4"/>
    </row>
    <row r="1012198" spans="15:15" x14ac:dyDescent="0.25">
      <c r="O1012198" s="4"/>
    </row>
    <row r="1012199" spans="15:15" x14ac:dyDescent="0.25">
      <c r="O1012199" s="4"/>
    </row>
    <row r="1012200" spans="15:15" x14ac:dyDescent="0.25">
      <c r="O1012200" s="4"/>
    </row>
    <row r="1012201" spans="15:15" x14ac:dyDescent="0.25">
      <c r="O1012201" s="4"/>
    </row>
    <row r="1012202" spans="15:15" x14ac:dyDescent="0.25">
      <c r="O1012202" s="4"/>
    </row>
    <row r="1012203" spans="15:15" x14ac:dyDescent="0.25">
      <c r="O1012203" s="4"/>
    </row>
    <row r="1012204" spans="15:15" x14ac:dyDescent="0.25">
      <c r="O1012204" s="4"/>
    </row>
    <row r="1012205" spans="15:15" x14ac:dyDescent="0.25">
      <c r="O1012205" s="4"/>
    </row>
    <row r="1012206" spans="15:15" x14ac:dyDescent="0.25">
      <c r="O1012206" s="4"/>
    </row>
    <row r="1012207" spans="15:15" x14ac:dyDescent="0.25">
      <c r="O1012207" s="4"/>
    </row>
    <row r="1012208" spans="15:15" x14ac:dyDescent="0.25">
      <c r="O1012208" s="4"/>
    </row>
    <row r="1012209" spans="15:15" x14ac:dyDescent="0.25">
      <c r="O1012209" s="4"/>
    </row>
    <row r="1012210" spans="15:15" x14ac:dyDescent="0.25">
      <c r="O1012210" s="4"/>
    </row>
    <row r="1012211" spans="15:15" x14ac:dyDescent="0.25">
      <c r="O1012211" s="4"/>
    </row>
    <row r="1012212" spans="15:15" x14ac:dyDescent="0.25">
      <c r="O1012212" s="4"/>
    </row>
    <row r="1012213" spans="15:15" x14ac:dyDescent="0.25">
      <c r="O1012213" s="4"/>
    </row>
    <row r="1012214" spans="15:15" x14ac:dyDescent="0.25">
      <c r="O1012214" s="4"/>
    </row>
    <row r="1012215" spans="15:15" x14ac:dyDescent="0.25">
      <c r="O1012215" s="4"/>
    </row>
    <row r="1012216" spans="15:15" x14ac:dyDescent="0.25">
      <c r="O1012216" s="4"/>
    </row>
    <row r="1012217" spans="15:15" x14ac:dyDescent="0.25">
      <c r="O1012217" s="4"/>
    </row>
    <row r="1012218" spans="15:15" x14ac:dyDescent="0.25">
      <c r="O1012218" s="4"/>
    </row>
    <row r="1012219" spans="15:15" x14ac:dyDescent="0.25">
      <c r="O1012219" s="4"/>
    </row>
    <row r="1012220" spans="15:15" x14ac:dyDescent="0.25">
      <c r="O1012220" s="4"/>
    </row>
    <row r="1012221" spans="15:15" x14ac:dyDescent="0.25">
      <c r="O1012221" s="4"/>
    </row>
    <row r="1012222" spans="15:15" x14ac:dyDescent="0.25">
      <c r="O1012222" s="4"/>
    </row>
    <row r="1012223" spans="15:15" x14ac:dyDescent="0.25">
      <c r="O1012223" s="4"/>
    </row>
    <row r="1012224" spans="15:15" x14ac:dyDescent="0.25">
      <c r="O1012224" s="4"/>
    </row>
    <row r="1012225" spans="15:15" x14ac:dyDescent="0.25">
      <c r="O1012225" s="4"/>
    </row>
    <row r="1012226" spans="15:15" x14ac:dyDescent="0.25">
      <c r="O1012226" s="4"/>
    </row>
    <row r="1012227" spans="15:15" x14ac:dyDescent="0.25">
      <c r="O1012227" s="4"/>
    </row>
    <row r="1012228" spans="15:15" x14ac:dyDescent="0.25">
      <c r="O1012228" s="4"/>
    </row>
    <row r="1012229" spans="15:15" x14ac:dyDescent="0.25">
      <c r="O1012229" s="4"/>
    </row>
    <row r="1012230" spans="15:15" x14ac:dyDescent="0.25">
      <c r="O1012230" s="4"/>
    </row>
    <row r="1012231" spans="15:15" x14ac:dyDescent="0.25">
      <c r="O1012231" s="4"/>
    </row>
    <row r="1012232" spans="15:15" x14ac:dyDescent="0.25">
      <c r="O1012232" s="4"/>
    </row>
    <row r="1012233" spans="15:15" x14ac:dyDescent="0.25">
      <c r="O1012233" s="4"/>
    </row>
    <row r="1012234" spans="15:15" x14ac:dyDescent="0.25">
      <c r="O1012234" s="4"/>
    </row>
    <row r="1012235" spans="15:15" x14ac:dyDescent="0.25">
      <c r="O1012235" s="4"/>
    </row>
    <row r="1012236" spans="15:15" x14ac:dyDescent="0.25">
      <c r="O1012236" s="4"/>
    </row>
    <row r="1012237" spans="15:15" x14ac:dyDescent="0.25">
      <c r="O1012237" s="4"/>
    </row>
    <row r="1012238" spans="15:15" x14ac:dyDescent="0.25">
      <c r="O1012238" s="4"/>
    </row>
    <row r="1012239" spans="15:15" x14ac:dyDescent="0.25">
      <c r="O1012239" s="4"/>
    </row>
    <row r="1012240" spans="15:15" x14ac:dyDescent="0.25">
      <c r="O1012240" s="4"/>
    </row>
    <row r="1012241" spans="15:15" x14ac:dyDescent="0.25">
      <c r="O1012241" s="4"/>
    </row>
    <row r="1012242" spans="15:15" x14ac:dyDescent="0.25">
      <c r="O1012242" s="4"/>
    </row>
    <row r="1012243" spans="15:15" x14ac:dyDescent="0.25">
      <c r="O1012243" s="4"/>
    </row>
    <row r="1012244" spans="15:15" x14ac:dyDescent="0.25">
      <c r="O1012244" s="4"/>
    </row>
    <row r="1012245" spans="15:15" x14ac:dyDescent="0.25">
      <c r="O1012245" s="4"/>
    </row>
    <row r="1012246" spans="15:15" x14ac:dyDescent="0.25">
      <c r="O1012246" s="4"/>
    </row>
    <row r="1012247" spans="15:15" x14ac:dyDescent="0.25">
      <c r="O1012247" s="4"/>
    </row>
    <row r="1012248" spans="15:15" x14ac:dyDescent="0.25">
      <c r="O1012248" s="4"/>
    </row>
    <row r="1012249" spans="15:15" x14ac:dyDescent="0.25">
      <c r="O1012249" s="4"/>
    </row>
    <row r="1012250" spans="15:15" x14ac:dyDescent="0.25">
      <c r="O1012250" s="4"/>
    </row>
    <row r="1012251" spans="15:15" x14ac:dyDescent="0.25">
      <c r="O1012251" s="4"/>
    </row>
    <row r="1012252" spans="15:15" x14ac:dyDescent="0.25">
      <c r="O1012252" s="4"/>
    </row>
    <row r="1012253" spans="15:15" x14ac:dyDescent="0.25">
      <c r="O1012253" s="4"/>
    </row>
    <row r="1012254" spans="15:15" x14ac:dyDescent="0.25">
      <c r="O1012254" s="4"/>
    </row>
    <row r="1012255" spans="15:15" x14ac:dyDescent="0.25">
      <c r="O1012255" s="4"/>
    </row>
    <row r="1012256" spans="15:15" x14ac:dyDescent="0.25">
      <c r="O1012256" s="4"/>
    </row>
    <row r="1012257" spans="15:15" x14ac:dyDescent="0.25">
      <c r="O1012257" s="4"/>
    </row>
    <row r="1012258" spans="15:15" x14ac:dyDescent="0.25">
      <c r="O1012258" s="4"/>
    </row>
    <row r="1012259" spans="15:15" x14ac:dyDescent="0.25">
      <c r="O1012259" s="4"/>
    </row>
    <row r="1012260" spans="15:15" x14ac:dyDescent="0.25">
      <c r="O1012260" s="4"/>
    </row>
    <row r="1012261" spans="15:15" x14ac:dyDescent="0.25">
      <c r="O1012261" s="4"/>
    </row>
    <row r="1012262" spans="15:15" x14ac:dyDescent="0.25">
      <c r="O1012262" s="4"/>
    </row>
    <row r="1012263" spans="15:15" x14ac:dyDescent="0.25">
      <c r="O1012263" s="4"/>
    </row>
    <row r="1012264" spans="15:15" x14ac:dyDescent="0.25">
      <c r="O1012264" s="4"/>
    </row>
    <row r="1012265" spans="15:15" x14ac:dyDescent="0.25">
      <c r="O1012265" s="4"/>
    </row>
    <row r="1012266" spans="15:15" x14ac:dyDescent="0.25">
      <c r="O1012266" s="4"/>
    </row>
    <row r="1012267" spans="15:15" x14ac:dyDescent="0.25">
      <c r="O1012267" s="4"/>
    </row>
    <row r="1012268" spans="15:15" x14ac:dyDescent="0.25">
      <c r="O1012268" s="4"/>
    </row>
    <row r="1012269" spans="15:15" x14ac:dyDescent="0.25">
      <c r="O1012269" s="4"/>
    </row>
    <row r="1012270" spans="15:15" x14ac:dyDescent="0.25">
      <c r="O1012270" s="4"/>
    </row>
    <row r="1012271" spans="15:15" x14ac:dyDescent="0.25">
      <c r="O1012271" s="4"/>
    </row>
    <row r="1012272" spans="15:15" x14ac:dyDescent="0.25">
      <c r="O1012272" s="4"/>
    </row>
    <row r="1012273" spans="15:15" x14ac:dyDescent="0.25">
      <c r="O1012273" s="4"/>
    </row>
    <row r="1012274" spans="15:15" x14ac:dyDescent="0.25">
      <c r="O1012274" s="4"/>
    </row>
    <row r="1012275" spans="15:15" x14ac:dyDescent="0.25">
      <c r="O1012275" s="4"/>
    </row>
    <row r="1012276" spans="15:15" x14ac:dyDescent="0.25">
      <c r="O1012276" s="4"/>
    </row>
    <row r="1012277" spans="15:15" x14ac:dyDescent="0.25">
      <c r="O1012277" s="4"/>
    </row>
    <row r="1012278" spans="15:15" x14ac:dyDescent="0.25">
      <c r="O1012278" s="4"/>
    </row>
    <row r="1012279" spans="15:15" x14ac:dyDescent="0.25">
      <c r="O1012279" s="4"/>
    </row>
    <row r="1012280" spans="15:15" x14ac:dyDescent="0.25">
      <c r="O1012280" s="4"/>
    </row>
    <row r="1012281" spans="15:15" x14ac:dyDescent="0.25">
      <c r="O1012281" s="4"/>
    </row>
    <row r="1012282" spans="15:15" x14ac:dyDescent="0.25">
      <c r="O1012282" s="4"/>
    </row>
    <row r="1012283" spans="15:15" x14ac:dyDescent="0.25">
      <c r="O1012283" s="4"/>
    </row>
    <row r="1012284" spans="15:15" x14ac:dyDescent="0.25">
      <c r="O1012284" s="4"/>
    </row>
    <row r="1012285" spans="15:15" x14ac:dyDescent="0.25">
      <c r="O1012285" s="4"/>
    </row>
    <row r="1012286" spans="15:15" x14ac:dyDescent="0.25">
      <c r="O1012286" s="4"/>
    </row>
    <row r="1012287" spans="15:15" x14ac:dyDescent="0.25">
      <c r="O1012287" s="4"/>
    </row>
    <row r="1012288" spans="15:15" x14ac:dyDescent="0.25">
      <c r="O1012288" s="4"/>
    </row>
    <row r="1012289" spans="15:15" x14ac:dyDescent="0.25">
      <c r="O1012289" s="4"/>
    </row>
    <row r="1012290" spans="15:15" x14ac:dyDescent="0.25">
      <c r="O1012290" s="4"/>
    </row>
    <row r="1012291" spans="15:15" x14ac:dyDescent="0.25">
      <c r="O1012291" s="4"/>
    </row>
    <row r="1012292" spans="15:15" x14ac:dyDescent="0.25">
      <c r="O1012292" s="4"/>
    </row>
    <row r="1012293" spans="15:15" x14ac:dyDescent="0.25">
      <c r="O1012293" s="4"/>
    </row>
    <row r="1012294" spans="15:15" x14ac:dyDescent="0.25">
      <c r="O1012294" s="4"/>
    </row>
    <row r="1012295" spans="15:15" x14ac:dyDescent="0.25">
      <c r="O1012295" s="4"/>
    </row>
    <row r="1012296" spans="15:15" x14ac:dyDescent="0.25">
      <c r="O1012296" s="4"/>
    </row>
    <row r="1012297" spans="15:15" x14ac:dyDescent="0.25">
      <c r="O1012297" s="4"/>
    </row>
    <row r="1012298" spans="15:15" x14ac:dyDescent="0.25">
      <c r="O1012298" s="4"/>
    </row>
    <row r="1012299" spans="15:15" x14ac:dyDescent="0.25">
      <c r="O1012299" s="4"/>
    </row>
    <row r="1012300" spans="15:15" x14ac:dyDescent="0.25">
      <c r="O1012300" s="4"/>
    </row>
    <row r="1012301" spans="15:15" x14ac:dyDescent="0.25">
      <c r="O1012301" s="4"/>
    </row>
    <row r="1012302" spans="15:15" x14ac:dyDescent="0.25">
      <c r="O1012302" s="4"/>
    </row>
    <row r="1012303" spans="15:15" x14ac:dyDescent="0.25">
      <c r="O1012303" s="4"/>
    </row>
    <row r="1012304" spans="15:15" x14ac:dyDescent="0.25">
      <c r="O1012304" s="4"/>
    </row>
    <row r="1012305" spans="15:15" x14ac:dyDescent="0.25">
      <c r="O1012305" s="4"/>
    </row>
    <row r="1012306" spans="15:15" x14ac:dyDescent="0.25">
      <c r="O1012306" s="4"/>
    </row>
    <row r="1012307" spans="15:15" x14ac:dyDescent="0.25">
      <c r="O1012307" s="4"/>
    </row>
    <row r="1012308" spans="15:15" x14ac:dyDescent="0.25">
      <c r="O1012308" s="4"/>
    </row>
    <row r="1012309" spans="15:15" x14ac:dyDescent="0.25">
      <c r="O1012309" s="4"/>
    </row>
    <row r="1012310" spans="15:15" x14ac:dyDescent="0.25">
      <c r="O1012310" s="4"/>
    </row>
    <row r="1012311" spans="15:15" x14ac:dyDescent="0.25">
      <c r="O1012311" s="4"/>
    </row>
    <row r="1012312" spans="15:15" x14ac:dyDescent="0.25">
      <c r="O1012312" s="4"/>
    </row>
    <row r="1012313" spans="15:15" x14ac:dyDescent="0.25">
      <c r="O1012313" s="4"/>
    </row>
    <row r="1012314" spans="15:15" x14ac:dyDescent="0.25">
      <c r="O1012314" s="4"/>
    </row>
    <row r="1012315" spans="15:15" x14ac:dyDescent="0.25">
      <c r="O1012315" s="4"/>
    </row>
    <row r="1012316" spans="15:15" x14ac:dyDescent="0.25">
      <c r="O1012316" s="4"/>
    </row>
    <row r="1012317" spans="15:15" x14ac:dyDescent="0.25">
      <c r="O1012317" s="4"/>
    </row>
    <row r="1012318" spans="15:15" x14ac:dyDescent="0.25">
      <c r="O1012318" s="4"/>
    </row>
    <row r="1012319" spans="15:15" x14ac:dyDescent="0.25">
      <c r="O1012319" s="4"/>
    </row>
    <row r="1012320" spans="15:15" x14ac:dyDescent="0.25">
      <c r="O1012320" s="4"/>
    </row>
    <row r="1012321" spans="15:15" x14ac:dyDescent="0.25">
      <c r="O1012321" s="4"/>
    </row>
    <row r="1012322" spans="15:15" x14ac:dyDescent="0.25">
      <c r="O1012322" s="4"/>
    </row>
    <row r="1012323" spans="15:15" x14ac:dyDescent="0.25">
      <c r="O1012323" s="4"/>
    </row>
    <row r="1012324" spans="15:15" x14ac:dyDescent="0.25">
      <c r="O1012324" s="4"/>
    </row>
    <row r="1012325" spans="15:15" x14ac:dyDescent="0.25">
      <c r="O1012325" s="4"/>
    </row>
    <row r="1012326" spans="15:15" x14ac:dyDescent="0.25">
      <c r="O1012326" s="4"/>
    </row>
    <row r="1012327" spans="15:15" x14ac:dyDescent="0.25">
      <c r="O1012327" s="4"/>
    </row>
    <row r="1012328" spans="15:15" x14ac:dyDescent="0.25">
      <c r="O1012328" s="4"/>
    </row>
    <row r="1012329" spans="15:15" x14ac:dyDescent="0.25">
      <c r="O1012329" s="4"/>
    </row>
    <row r="1012330" spans="15:15" x14ac:dyDescent="0.25">
      <c r="O1012330" s="4"/>
    </row>
    <row r="1012331" spans="15:15" x14ac:dyDescent="0.25">
      <c r="O1012331" s="4"/>
    </row>
    <row r="1012332" spans="15:15" x14ac:dyDescent="0.25">
      <c r="O1012332" s="4"/>
    </row>
    <row r="1012333" spans="15:15" x14ac:dyDescent="0.25">
      <c r="O1012333" s="4"/>
    </row>
    <row r="1012334" spans="15:15" x14ac:dyDescent="0.25">
      <c r="O1012334" s="4"/>
    </row>
    <row r="1012335" spans="15:15" x14ac:dyDescent="0.25">
      <c r="O1012335" s="4"/>
    </row>
    <row r="1012336" spans="15:15" x14ac:dyDescent="0.25">
      <c r="O1012336" s="4"/>
    </row>
    <row r="1012337" spans="15:15" x14ac:dyDescent="0.25">
      <c r="O1012337" s="4"/>
    </row>
    <row r="1012338" spans="15:15" x14ac:dyDescent="0.25">
      <c r="O1012338" s="4"/>
    </row>
    <row r="1012339" spans="15:15" x14ac:dyDescent="0.25">
      <c r="O1012339" s="4"/>
    </row>
    <row r="1012340" spans="15:15" x14ac:dyDescent="0.25">
      <c r="O1012340" s="4"/>
    </row>
    <row r="1012341" spans="15:15" x14ac:dyDescent="0.25">
      <c r="O1012341" s="4"/>
    </row>
    <row r="1012342" spans="15:15" x14ac:dyDescent="0.25">
      <c r="O1012342" s="4"/>
    </row>
    <row r="1012343" spans="15:15" x14ac:dyDescent="0.25">
      <c r="O1012343" s="4"/>
    </row>
    <row r="1012344" spans="15:15" x14ac:dyDescent="0.25">
      <c r="O1012344" s="4"/>
    </row>
    <row r="1012345" spans="15:15" x14ac:dyDescent="0.25">
      <c r="O1012345" s="4"/>
    </row>
    <row r="1012346" spans="15:15" x14ac:dyDescent="0.25">
      <c r="O1012346" s="4"/>
    </row>
    <row r="1012347" spans="15:15" x14ac:dyDescent="0.25">
      <c r="O1012347" s="4"/>
    </row>
    <row r="1012348" spans="15:15" x14ac:dyDescent="0.25">
      <c r="O1012348" s="4"/>
    </row>
    <row r="1012349" spans="15:15" x14ac:dyDescent="0.25">
      <c r="O1012349" s="4"/>
    </row>
    <row r="1012350" spans="15:15" x14ac:dyDescent="0.25">
      <c r="O1012350" s="4"/>
    </row>
    <row r="1012351" spans="15:15" x14ac:dyDescent="0.25">
      <c r="O1012351" s="4"/>
    </row>
    <row r="1012352" spans="15:15" x14ac:dyDescent="0.25">
      <c r="O1012352" s="4"/>
    </row>
    <row r="1012353" spans="15:15" x14ac:dyDescent="0.25">
      <c r="O1012353" s="4"/>
    </row>
    <row r="1012354" spans="15:15" x14ac:dyDescent="0.25">
      <c r="O1012354" s="4"/>
    </row>
    <row r="1012355" spans="15:15" x14ac:dyDescent="0.25">
      <c r="O1012355" s="4"/>
    </row>
    <row r="1012356" spans="15:15" x14ac:dyDescent="0.25">
      <c r="O1012356" s="4"/>
    </row>
    <row r="1012357" spans="15:15" x14ac:dyDescent="0.25">
      <c r="O1012357" s="4"/>
    </row>
    <row r="1012358" spans="15:15" x14ac:dyDescent="0.25">
      <c r="O1012358" s="4"/>
    </row>
    <row r="1012359" spans="15:15" x14ac:dyDescent="0.25">
      <c r="O1012359" s="4"/>
    </row>
    <row r="1012360" spans="15:15" x14ac:dyDescent="0.25">
      <c r="O1012360" s="4"/>
    </row>
    <row r="1012361" spans="15:15" x14ac:dyDescent="0.25">
      <c r="O1012361" s="4"/>
    </row>
    <row r="1012362" spans="15:15" x14ac:dyDescent="0.25">
      <c r="O1012362" s="4"/>
    </row>
    <row r="1012363" spans="15:15" x14ac:dyDescent="0.25">
      <c r="O1012363" s="4"/>
    </row>
    <row r="1012364" spans="15:15" x14ac:dyDescent="0.25">
      <c r="O1012364" s="4"/>
    </row>
    <row r="1012365" spans="15:15" x14ac:dyDescent="0.25">
      <c r="O1012365" s="4"/>
    </row>
    <row r="1012366" spans="15:15" x14ac:dyDescent="0.25">
      <c r="O1012366" s="4"/>
    </row>
    <row r="1012367" spans="15:15" x14ac:dyDescent="0.25">
      <c r="O1012367" s="4"/>
    </row>
    <row r="1012368" spans="15:15" x14ac:dyDescent="0.25">
      <c r="O1012368" s="4"/>
    </row>
    <row r="1012369" spans="15:15" x14ac:dyDescent="0.25">
      <c r="O1012369" s="4"/>
    </row>
    <row r="1012370" spans="15:15" x14ac:dyDescent="0.25">
      <c r="O1012370" s="4"/>
    </row>
    <row r="1012371" spans="15:15" x14ac:dyDescent="0.25">
      <c r="O1012371" s="4"/>
    </row>
    <row r="1012372" spans="15:15" x14ac:dyDescent="0.25">
      <c r="O1012372" s="4"/>
    </row>
    <row r="1012373" spans="15:15" x14ac:dyDescent="0.25">
      <c r="O1012373" s="4"/>
    </row>
    <row r="1012374" spans="15:15" x14ac:dyDescent="0.25">
      <c r="O1012374" s="4"/>
    </row>
    <row r="1012375" spans="15:15" x14ac:dyDescent="0.25">
      <c r="O1012375" s="4"/>
    </row>
    <row r="1012376" spans="15:15" x14ac:dyDescent="0.25">
      <c r="O1012376" s="4"/>
    </row>
    <row r="1012377" spans="15:15" x14ac:dyDescent="0.25">
      <c r="O1012377" s="4"/>
    </row>
    <row r="1012378" spans="15:15" x14ac:dyDescent="0.25">
      <c r="O1012378" s="4"/>
    </row>
    <row r="1012379" spans="15:15" x14ac:dyDescent="0.25">
      <c r="O1012379" s="4"/>
    </row>
    <row r="1012380" spans="15:15" x14ac:dyDescent="0.25">
      <c r="O1012380" s="4"/>
    </row>
    <row r="1012381" spans="15:15" x14ac:dyDescent="0.25">
      <c r="O1012381" s="4"/>
    </row>
    <row r="1012382" spans="15:15" x14ac:dyDescent="0.25">
      <c r="O1012382" s="4"/>
    </row>
    <row r="1012383" spans="15:15" x14ac:dyDescent="0.25">
      <c r="O1012383" s="4"/>
    </row>
    <row r="1012384" spans="15:15" x14ac:dyDescent="0.25">
      <c r="O1012384" s="4"/>
    </row>
    <row r="1012385" spans="15:15" x14ac:dyDescent="0.25">
      <c r="O1012385" s="4"/>
    </row>
    <row r="1012386" spans="15:15" x14ac:dyDescent="0.25">
      <c r="O1012386" s="4"/>
    </row>
    <row r="1012387" spans="15:15" x14ac:dyDescent="0.25">
      <c r="O1012387" s="4"/>
    </row>
    <row r="1012388" spans="15:15" x14ac:dyDescent="0.25">
      <c r="O1012388" s="4"/>
    </row>
    <row r="1012389" spans="15:15" x14ac:dyDescent="0.25">
      <c r="O1012389" s="4"/>
    </row>
    <row r="1012390" spans="15:15" x14ac:dyDescent="0.25">
      <c r="O1012390" s="4"/>
    </row>
    <row r="1012391" spans="15:15" x14ac:dyDescent="0.25">
      <c r="O1012391" s="4"/>
    </row>
    <row r="1012392" spans="15:15" x14ac:dyDescent="0.25">
      <c r="O1012392" s="4"/>
    </row>
    <row r="1012393" spans="15:15" x14ac:dyDescent="0.25">
      <c r="O1012393" s="4"/>
    </row>
    <row r="1012394" spans="15:15" x14ac:dyDescent="0.25">
      <c r="O1012394" s="4"/>
    </row>
    <row r="1012395" spans="15:15" x14ac:dyDescent="0.25">
      <c r="O1012395" s="4"/>
    </row>
    <row r="1012396" spans="15:15" x14ac:dyDescent="0.25">
      <c r="O1012396" s="4"/>
    </row>
    <row r="1012397" spans="15:15" x14ac:dyDescent="0.25">
      <c r="O1012397" s="4"/>
    </row>
    <row r="1012398" spans="15:15" x14ac:dyDescent="0.25">
      <c r="O1012398" s="4"/>
    </row>
    <row r="1012399" spans="15:15" x14ac:dyDescent="0.25">
      <c r="O1012399" s="4"/>
    </row>
    <row r="1012400" spans="15:15" x14ac:dyDescent="0.25">
      <c r="O1012400" s="4"/>
    </row>
    <row r="1012401" spans="15:15" x14ac:dyDescent="0.25">
      <c r="O1012401" s="4"/>
    </row>
    <row r="1012402" spans="15:15" x14ac:dyDescent="0.25">
      <c r="O1012402" s="4"/>
    </row>
    <row r="1012403" spans="15:15" x14ac:dyDescent="0.25">
      <c r="O1012403" s="4"/>
    </row>
    <row r="1012404" spans="15:15" x14ac:dyDescent="0.25">
      <c r="O1012404" s="4"/>
    </row>
    <row r="1012405" spans="15:15" x14ac:dyDescent="0.25">
      <c r="O1012405" s="4"/>
    </row>
    <row r="1012406" spans="15:15" x14ac:dyDescent="0.25">
      <c r="O1012406" s="4"/>
    </row>
    <row r="1012407" spans="15:15" x14ac:dyDescent="0.25">
      <c r="O1012407" s="4"/>
    </row>
    <row r="1012408" spans="15:15" x14ac:dyDescent="0.25">
      <c r="O1012408" s="4"/>
    </row>
    <row r="1012409" spans="15:15" x14ac:dyDescent="0.25">
      <c r="O1012409" s="4"/>
    </row>
    <row r="1012410" spans="15:15" x14ac:dyDescent="0.25">
      <c r="O1012410" s="4"/>
    </row>
    <row r="1012411" spans="15:15" x14ac:dyDescent="0.25">
      <c r="O1012411" s="4"/>
    </row>
    <row r="1012412" spans="15:15" x14ac:dyDescent="0.25">
      <c r="O1012412" s="4"/>
    </row>
    <row r="1012413" spans="15:15" x14ac:dyDescent="0.25">
      <c r="O1012413" s="4"/>
    </row>
    <row r="1012414" spans="15:15" x14ac:dyDescent="0.25">
      <c r="O1012414" s="4"/>
    </row>
    <row r="1012415" spans="15:15" x14ac:dyDescent="0.25">
      <c r="O1012415" s="4"/>
    </row>
    <row r="1012416" spans="15:15" x14ac:dyDescent="0.25">
      <c r="O1012416" s="4"/>
    </row>
    <row r="1012417" spans="15:15" x14ac:dyDescent="0.25">
      <c r="O1012417" s="4"/>
    </row>
    <row r="1012418" spans="15:15" x14ac:dyDescent="0.25">
      <c r="O1012418" s="4"/>
    </row>
    <row r="1012419" spans="15:15" x14ac:dyDescent="0.25">
      <c r="O1012419" s="4"/>
    </row>
    <row r="1012420" spans="15:15" x14ac:dyDescent="0.25">
      <c r="O1012420" s="4"/>
    </row>
    <row r="1012421" spans="15:15" x14ac:dyDescent="0.25">
      <c r="O1012421" s="4"/>
    </row>
    <row r="1012422" spans="15:15" x14ac:dyDescent="0.25">
      <c r="O1012422" s="4"/>
    </row>
    <row r="1012423" spans="15:15" x14ac:dyDescent="0.25">
      <c r="O1012423" s="4"/>
    </row>
    <row r="1012424" spans="15:15" x14ac:dyDescent="0.25">
      <c r="O1012424" s="4"/>
    </row>
    <row r="1012425" spans="15:15" x14ac:dyDescent="0.25">
      <c r="O1012425" s="4"/>
    </row>
    <row r="1012426" spans="15:15" x14ac:dyDescent="0.25">
      <c r="O1012426" s="4"/>
    </row>
    <row r="1012427" spans="15:15" x14ac:dyDescent="0.25">
      <c r="O1012427" s="4"/>
    </row>
    <row r="1012428" spans="15:15" x14ac:dyDescent="0.25">
      <c r="O1012428" s="4"/>
    </row>
    <row r="1012429" spans="15:15" x14ac:dyDescent="0.25">
      <c r="O1012429" s="4"/>
    </row>
    <row r="1012430" spans="15:15" x14ac:dyDescent="0.25">
      <c r="O1012430" s="4"/>
    </row>
    <row r="1012431" spans="15:15" x14ac:dyDescent="0.25">
      <c r="O1012431" s="4"/>
    </row>
    <row r="1012432" spans="15:15" x14ac:dyDescent="0.25">
      <c r="O1012432" s="4"/>
    </row>
    <row r="1012433" spans="15:15" x14ac:dyDescent="0.25">
      <c r="O1012433" s="4"/>
    </row>
    <row r="1012434" spans="15:15" x14ac:dyDescent="0.25">
      <c r="O1012434" s="4"/>
    </row>
    <row r="1012435" spans="15:15" x14ac:dyDescent="0.25">
      <c r="O1012435" s="4"/>
    </row>
    <row r="1012436" spans="15:15" x14ac:dyDescent="0.25">
      <c r="O1012436" s="4"/>
    </row>
    <row r="1012437" spans="15:15" x14ac:dyDescent="0.25">
      <c r="O1012437" s="4"/>
    </row>
    <row r="1012438" spans="15:15" x14ac:dyDescent="0.25">
      <c r="O1012438" s="4"/>
    </row>
    <row r="1012439" spans="15:15" x14ac:dyDescent="0.25">
      <c r="O1012439" s="4"/>
    </row>
    <row r="1012440" spans="15:15" x14ac:dyDescent="0.25">
      <c r="O1012440" s="4"/>
    </row>
    <row r="1012441" spans="15:15" x14ac:dyDescent="0.25">
      <c r="O1012441" s="4"/>
    </row>
    <row r="1012442" spans="15:15" x14ac:dyDescent="0.25">
      <c r="O1012442" s="4"/>
    </row>
    <row r="1012443" spans="15:15" x14ac:dyDescent="0.25">
      <c r="O1012443" s="4"/>
    </row>
    <row r="1012444" spans="15:15" x14ac:dyDescent="0.25">
      <c r="O1012444" s="4"/>
    </row>
    <row r="1012445" spans="15:15" x14ac:dyDescent="0.25">
      <c r="O1012445" s="4"/>
    </row>
    <row r="1012446" spans="15:15" x14ac:dyDescent="0.25">
      <c r="O1012446" s="4"/>
    </row>
    <row r="1012447" spans="15:15" x14ac:dyDescent="0.25">
      <c r="O1012447" s="4"/>
    </row>
    <row r="1012448" spans="15:15" x14ac:dyDescent="0.25">
      <c r="O1012448" s="4"/>
    </row>
    <row r="1012449" spans="15:15" x14ac:dyDescent="0.25">
      <c r="O1012449" s="4"/>
    </row>
    <row r="1012450" spans="15:15" x14ac:dyDescent="0.25">
      <c r="O1012450" s="4"/>
    </row>
    <row r="1012451" spans="15:15" x14ac:dyDescent="0.25">
      <c r="O1012451" s="4"/>
    </row>
    <row r="1012452" spans="15:15" x14ac:dyDescent="0.25">
      <c r="O1012452" s="4"/>
    </row>
    <row r="1012453" spans="15:15" x14ac:dyDescent="0.25">
      <c r="O1012453" s="4"/>
    </row>
    <row r="1012454" spans="15:15" x14ac:dyDescent="0.25">
      <c r="O1012454" s="4"/>
    </row>
    <row r="1012455" spans="15:15" x14ac:dyDescent="0.25">
      <c r="O1012455" s="4"/>
    </row>
    <row r="1012456" spans="15:15" x14ac:dyDescent="0.25">
      <c r="O1012456" s="4"/>
    </row>
    <row r="1012457" spans="15:15" x14ac:dyDescent="0.25">
      <c r="O1012457" s="4"/>
    </row>
    <row r="1012458" spans="15:15" x14ac:dyDescent="0.25">
      <c r="O1012458" s="4"/>
    </row>
    <row r="1012459" spans="15:15" x14ac:dyDescent="0.25">
      <c r="O1012459" s="4"/>
    </row>
    <row r="1012460" spans="15:15" x14ac:dyDescent="0.25">
      <c r="O1012460" s="4"/>
    </row>
    <row r="1012461" spans="15:15" x14ac:dyDescent="0.25">
      <c r="O1012461" s="4"/>
    </row>
    <row r="1012462" spans="15:15" x14ac:dyDescent="0.25">
      <c r="O1012462" s="4"/>
    </row>
    <row r="1012463" spans="15:15" x14ac:dyDescent="0.25">
      <c r="O1012463" s="4"/>
    </row>
    <row r="1012464" spans="15:15" x14ac:dyDescent="0.25">
      <c r="O1012464" s="4"/>
    </row>
    <row r="1012465" spans="15:15" x14ac:dyDescent="0.25">
      <c r="O1012465" s="4"/>
    </row>
    <row r="1012466" spans="15:15" x14ac:dyDescent="0.25">
      <c r="O1012466" s="4"/>
    </row>
    <row r="1012467" spans="15:15" x14ac:dyDescent="0.25">
      <c r="O1012467" s="4"/>
    </row>
    <row r="1012468" spans="15:15" x14ac:dyDescent="0.25">
      <c r="O1012468" s="4"/>
    </row>
    <row r="1012469" spans="15:15" x14ac:dyDescent="0.25">
      <c r="O1012469" s="4"/>
    </row>
    <row r="1012470" spans="15:15" x14ac:dyDescent="0.25">
      <c r="O1012470" s="4"/>
    </row>
    <row r="1012471" spans="15:15" x14ac:dyDescent="0.25">
      <c r="O1012471" s="4"/>
    </row>
    <row r="1012472" spans="15:15" x14ac:dyDescent="0.25">
      <c r="O1012472" s="4"/>
    </row>
    <row r="1012473" spans="15:15" x14ac:dyDescent="0.25">
      <c r="O1012473" s="4"/>
    </row>
    <row r="1012474" spans="15:15" x14ac:dyDescent="0.25">
      <c r="O1012474" s="4"/>
    </row>
    <row r="1012475" spans="15:15" x14ac:dyDescent="0.25">
      <c r="O1012475" s="4"/>
    </row>
    <row r="1012476" spans="15:15" x14ac:dyDescent="0.25">
      <c r="O1012476" s="4"/>
    </row>
    <row r="1012477" spans="15:15" x14ac:dyDescent="0.25">
      <c r="O1012477" s="4"/>
    </row>
    <row r="1012478" spans="15:15" x14ac:dyDescent="0.25">
      <c r="O1012478" s="4"/>
    </row>
    <row r="1012479" spans="15:15" x14ac:dyDescent="0.25">
      <c r="O1012479" s="4"/>
    </row>
    <row r="1012480" spans="15:15" x14ac:dyDescent="0.25">
      <c r="O1012480" s="4"/>
    </row>
    <row r="1012481" spans="15:15" x14ac:dyDescent="0.25">
      <c r="O1012481" s="4"/>
    </row>
    <row r="1012482" spans="15:15" x14ac:dyDescent="0.25">
      <c r="O1012482" s="4"/>
    </row>
    <row r="1012483" spans="15:15" x14ac:dyDescent="0.25">
      <c r="O1012483" s="4"/>
    </row>
    <row r="1012484" spans="15:15" x14ac:dyDescent="0.25">
      <c r="O1012484" s="4"/>
    </row>
    <row r="1012485" spans="15:15" x14ac:dyDescent="0.25">
      <c r="O1012485" s="4"/>
    </row>
    <row r="1012486" spans="15:15" x14ac:dyDescent="0.25">
      <c r="O1012486" s="4"/>
    </row>
    <row r="1012487" spans="15:15" x14ac:dyDescent="0.25">
      <c r="O1012487" s="4"/>
    </row>
    <row r="1012488" spans="15:15" x14ac:dyDescent="0.25">
      <c r="O1012488" s="4"/>
    </row>
    <row r="1012489" spans="15:15" x14ac:dyDescent="0.25">
      <c r="O1012489" s="4"/>
    </row>
    <row r="1012490" spans="15:15" x14ac:dyDescent="0.25">
      <c r="O1012490" s="4"/>
    </row>
    <row r="1012491" spans="15:15" x14ac:dyDescent="0.25">
      <c r="O1012491" s="4"/>
    </row>
    <row r="1012492" spans="15:15" x14ac:dyDescent="0.25">
      <c r="O1012492" s="4"/>
    </row>
    <row r="1012493" spans="15:15" x14ac:dyDescent="0.25">
      <c r="O1012493" s="4"/>
    </row>
    <row r="1012494" spans="15:15" x14ac:dyDescent="0.25">
      <c r="O1012494" s="4"/>
    </row>
    <row r="1012495" spans="15:15" x14ac:dyDescent="0.25">
      <c r="O1012495" s="4"/>
    </row>
    <row r="1012496" spans="15:15" x14ac:dyDescent="0.25">
      <c r="O1012496" s="4"/>
    </row>
    <row r="1012497" spans="15:15" x14ac:dyDescent="0.25">
      <c r="O1012497" s="4"/>
    </row>
    <row r="1012498" spans="15:15" x14ac:dyDescent="0.25">
      <c r="O1012498" s="4"/>
    </row>
    <row r="1012499" spans="15:15" x14ac:dyDescent="0.25">
      <c r="O1012499" s="4"/>
    </row>
    <row r="1012500" spans="15:15" x14ac:dyDescent="0.25">
      <c r="O1012500" s="4"/>
    </row>
    <row r="1012501" spans="15:15" x14ac:dyDescent="0.25">
      <c r="O1012501" s="4"/>
    </row>
    <row r="1012502" spans="15:15" x14ac:dyDescent="0.25">
      <c r="O1012502" s="4"/>
    </row>
    <row r="1012503" spans="15:15" x14ac:dyDescent="0.25">
      <c r="O1012503" s="4"/>
    </row>
    <row r="1012504" spans="15:15" x14ac:dyDescent="0.25">
      <c r="O1012504" s="4"/>
    </row>
    <row r="1012505" spans="15:15" x14ac:dyDescent="0.25">
      <c r="O1012505" s="4"/>
    </row>
    <row r="1012506" spans="15:15" x14ac:dyDescent="0.25">
      <c r="O1012506" s="4"/>
    </row>
    <row r="1012507" spans="15:15" x14ac:dyDescent="0.25">
      <c r="O1012507" s="4"/>
    </row>
    <row r="1012508" spans="15:15" x14ac:dyDescent="0.25">
      <c r="O1012508" s="4"/>
    </row>
    <row r="1012509" spans="15:15" x14ac:dyDescent="0.25">
      <c r="O1012509" s="4"/>
    </row>
    <row r="1012510" spans="15:15" x14ac:dyDescent="0.25">
      <c r="O1012510" s="4"/>
    </row>
    <row r="1012511" spans="15:15" x14ac:dyDescent="0.25">
      <c r="O1012511" s="4"/>
    </row>
    <row r="1012512" spans="15:15" x14ac:dyDescent="0.25">
      <c r="O1012512" s="4"/>
    </row>
    <row r="1012513" spans="15:15" x14ac:dyDescent="0.25">
      <c r="O1012513" s="4"/>
    </row>
    <row r="1012514" spans="15:15" x14ac:dyDescent="0.25">
      <c r="O1012514" s="4"/>
    </row>
    <row r="1012515" spans="15:15" x14ac:dyDescent="0.25">
      <c r="O1012515" s="4"/>
    </row>
    <row r="1012516" spans="15:15" x14ac:dyDescent="0.25">
      <c r="O1012516" s="4"/>
    </row>
    <row r="1012517" spans="15:15" x14ac:dyDescent="0.25">
      <c r="O1012517" s="4"/>
    </row>
    <row r="1012518" spans="15:15" x14ac:dyDescent="0.25">
      <c r="O1012518" s="4"/>
    </row>
    <row r="1012519" spans="15:15" x14ac:dyDescent="0.25">
      <c r="O1012519" s="4"/>
    </row>
    <row r="1012520" spans="15:15" x14ac:dyDescent="0.25">
      <c r="O1012520" s="4"/>
    </row>
    <row r="1012521" spans="15:15" x14ac:dyDescent="0.25">
      <c r="O1012521" s="4"/>
    </row>
    <row r="1012522" spans="15:15" x14ac:dyDescent="0.25">
      <c r="O1012522" s="4"/>
    </row>
    <row r="1012523" spans="15:15" x14ac:dyDescent="0.25">
      <c r="O1012523" s="4"/>
    </row>
    <row r="1012524" spans="15:15" x14ac:dyDescent="0.25">
      <c r="O1012524" s="4"/>
    </row>
    <row r="1012525" spans="15:15" x14ac:dyDescent="0.25">
      <c r="O1012525" s="4"/>
    </row>
    <row r="1012526" spans="15:15" x14ac:dyDescent="0.25">
      <c r="O1012526" s="4"/>
    </row>
    <row r="1012527" spans="15:15" x14ac:dyDescent="0.25">
      <c r="O1012527" s="4"/>
    </row>
    <row r="1012528" spans="15:15" x14ac:dyDescent="0.25">
      <c r="O1012528" s="4"/>
    </row>
    <row r="1012529" spans="15:15" x14ac:dyDescent="0.25">
      <c r="O1012529" s="4"/>
    </row>
    <row r="1012530" spans="15:15" x14ac:dyDescent="0.25">
      <c r="O1012530" s="4"/>
    </row>
    <row r="1012531" spans="15:15" x14ac:dyDescent="0.25">
      <c r="O1012531" s="4"/>
    </row>
    <row r="1012532" spans="15:15" x14ac:dyDescent="0.25">
      <c r="O1012532" s="4"/>
    </row>
    <row r="1012533" spans="15:15" x14ac:dyDescent="0.25">
      <c r="O1012533" s="4"/>
    </row>
    <row r="1012534" spans="15:15" x14ac:dyDescent="0.25">
      <c r="O1012534" s="4"/>
    </row>
    <row r="1012535" spans="15:15" x14ac:dyDescent="0.25">
      <c r="O1012535" s="4"/>
    </row>
    <row r="1012536" spans="15:15" x14ac:dyDescent="0.25">
      <c r="O1012536" s="4"/>
    </row>
    <row r="1012537" spans="15:15" x14ac:dyDescent="0.25">
      <c r="O1012537" s="4"/>
    </row>
    <row r="1012538" spans="15:15" x14ac:dyDescent="0.25">
      <c r="O1012538" s="4"/>
    </row>
    <row r="1012539" spans="15:15" x14ac:dyDescent="0.25">
      <c r="O1012539" s="4"/>
    </row>
    <row r="1012540" spans="15:15" x14ac:dyDescent="0.25">
      <c r="O1012540" s="4"/>
    </row>
    <row r="1012541" spans="15:15" x14ac:dyDescent="0.25">
      <c r="O1012541" s="4"/>
    </row>
    <row r="1012542" spans="15:15" x14ac:dyDescent="0.25">
      <c r="O1012542" s="4"/>
    </row>
    <row r="1012543" spans="15:15" x14ac:dyDescent="0.25">
      <c r="O1012543" s="4"/>
    </row>
    <row r="1012544" spans="15:15" x14ac:dyDescent="0.25">
      <c r="O1012544" s="4"/>
    </row>
    <row r="1012545" spans="15:15" x14ac:dyDescent="0.25">
      <c r="O1012545" s="4"/>
    </row>
    <row r="1012546" spans="15:15" x14ac:dyDescent="0.25">
      <c r="O1012546" s="4"/>
    </row>
    <row r="1012547" spans="15:15" x14ac:dyDescent="0.25">
      <c r="O1012547" s="4"/>
    </row>
    <row r="1012548" spans="15:15" x14ac:dyDescent="0.25">
      <c r="O1012548" s="4"/>
    </row>
    <row r="1012549" spans="15:15" x14ac:dyDescent="0.25">
      <c r="O1012549" s="4"/>
    </row>
    <row r="1012550" spans="15:15" x14ac:dyDescent="0.25">
      <c r="O1012550" s="4"/>
    </row>
    <row r="1012551" spans="15:15" x14ac:dyDescent="0.25">
      <c r="O1012551" s="4"/>
    </row>
    <row r="1012552" spans="15:15" x14ac:dyDescent="0.25">
      <c r="O1012552" s="4"/>
    </row>
    <row r="1012553" spans="15:15" x14ac:dyDescent="0.25">
      <c r="O1012553" s="4"/>
    </row>
    <row r="1012554" spans="15:15" x14ac:dyDescent="0.25">
      <c r="O1012554" s="4"/>
    </row>
    <row r="1012555" spans="15:15" x14ac:dyDescent="0.25">
      <c r="O1012555" s="4"/>
    </row>
    <row r="1012556" spans="15:15" x14ac:dyDescent="0.25">
      <c r="O1012556" s="4"/>
    </row>
    <row r="1012557" spans="15:15" x14ac:dyDescent="0.25">
      <c r="O1012557" s="4"/>
    </row>
    <row r="1012558" spans="15:15" x14ac:dyDescent="0.25">
      <c r="O1012558" s="4"/>
    </row>
    <row r="1012559" spans="15:15" x14ac:dyDescent="0.25">
      <c r="O1012559" s="4"/>
    </row>
    <row r="1012560" spans="15:15" x14ac:dyDescent="0.25">
      <c r="O1012560" s="4"/>
    </row>
    <row r="1012561" spans="15:15" x14ac:dyDescent="0.25">
      <c r="O1012561" s="4"/>
    </row>
    <row r="1012562" spans="15:15" x14ac:dyDescent="0.25">
      <c r="O1012562" s="4"/>
    </row>
    <row r="1012563" spans="15:15" x14ac:dyDescent="0.25">
      <c r="O1012563" s="4"/>
    </row>
    <row r="1012564" spans="15:15" x14ac:dyDescent="0.25">
      <c r="O1012564" s="4"/>
    </row>
    <row r="1012565" spans="15:15" x14ac:dyDescent="0.25">
      <c r="O1012565" s="4"/>
    </row>
    <row r="1012566" spans="15:15" x14ac:dyDescent="0.25">
      <c r="O1012566" s="4"/>
    </row>
    <row r="1012567" spans="15:15" x14ac:dyDescent="0.25">
      <c r="O1012567" s="4"/>
    </row>
    <row r="1012568" spans="15:15" x14ac:dyDescent="0.25">
      <c r="O1012568" s="4"/>
    </row>
    <row r="1012569" spans="15:15" x14ac:dyDescent="0.25">
      <c r="O1012569" s="4"/>
    </row>
    <row r="1012570" spans="15:15" x14ac:dyDescent="0.25">
      <c r="O1012570" s="4"/>
    </row>
    <row r="1012571" spans="15:15" x14ac:dyDescent="0.25">
      <c r="O1012571" s="4"/>
    </row>
    <row r="1012572" spans="15:15" x14ac:dyDescent="0.25">
      <c r="O1012572" s="4"/>
    </row>
    <row r="1012573" spans="15:15" x14ac:dyDescent="0.25">
      <c r="O1012573" s="4"/>
    </row>
    <row r="1012574" spans="15:15" x14ac:dyDescent="0.25">
      <c r="O1012574" s="4"/>
    </row>
    <row r="1012575" spans="15:15" x14ac:dyDescent="0.25">
      <c r="O1012575" s="4"/>
    </row>
    <row r="1012576" spans="15:15" x14ac:dyDescent="0.25">
      <c r="O1012576" s="4"/>
    </row>
    <row r="1012577" spans="15:15" x14ac:dyDescent="0.25">
      <c r="O1012577" s="4"/>
    </row>
    <row r="1012578" spans="15:15" x14ac:dyDescent="0.25">
      <c r="O1012578" s="4"/>
    </row>
    <row r="1012579" spans="15:15" x14ac:dyDescent="0.25">
      <c r="O1012579" s="4"/>
    </row>
    <row r="1012580" spans="15:15" x14ac:dyDescent="0.25">
      <c r="O1012580" s="4"/>
    </row>
    <row r="1012581" spans="15:15" x14ac:dyDescent="0.25">
      <c r="O1012581" s="4"/>
    </row>
    <row r="1012582" spans="15:15" x14ac:dyDescent="0.25">
      <c r="O1012582" s="4"/>
    </row>
    <row r="1012583" spans="15:15" x14ac:dyDescent="0.25">
      <c r="O1012583" s="4"/>
    </row>
    <row r="1012584" spans="15:15" x14ac:dyDescent="0.25">
      <c r="O1012584" s="4"/>
    </row>
    <row r="1012585" spans="15:15" x14ac:dyDescent="0.25">
      <c r="O1012585" s="4"/>
    </row>
    <row r="1012586" spans="15:15" x14ac:dyDescent="0.25">
      <c r="O1012586" s="4"/>
    </row>
    <row r="1012587" spans="15:15" x14ac:dyDescent="0.25">
      <c r="O1012587" s="4"/>
    </row>
    <row r="1012588" spans="15:15" x14ac:dyDescent="0.25">
      <c r="O1012588" s="4"/>
    </row>
    <row r="1012589" spans="15:15" x14ac:dyDescent="0.25">
      <c r="O1012589" s="4"/>
    </row>
    <row r="1012590" spans="15:15" x14ac:dyDescent="0.25">
      <c r="O1012590" s="4"/>
    </row>
    <row r="1012591" spans="15:15" x14ac:dyDescent="0.25">
      <c r="O1012591" s="4"/>
    </row>
    <row r="1012592" spans="15:15" x14ac:dyDescent="0.25">
      <c r="O1012592" s="4"/>
    </row>
    <row r="1012593" spans="15:15" x14ac:dyDescent="0.25">
      <c r="O1012593" s="4"/>
    </row>
    <row r="1012594" spans="15:15" x14ac:dyDescent="0.25">
      <c r="O1012594" s="4"/>
    </row>
    <row r="1012595" spans="15:15" x14ac:dyDescent="0.25">
      <c r="O1012595" s="4"/>
    </row>
    <row r="1012596" spans="15:15" x14ac:dyDescent="0.25">
      <c r="O1012596" s="4"/>
    </row>
    <row r="1012597" spans="15:15" x14ac:dyDescent="0.25">
      <c r="O1012597" s="4"/>
    </row>
    <row r="1012598" spans="15:15" x14ac:dyDescent="0.25">
      <c r="O1012598" s="4"/>
    </row>
    <row r="1012599" spans="15:15" x14ac:dyDescent="0.25">
      <c r="O1012599" s="4"/>
    </row>
    <row r="1012600" spans="15:15" x14ac:dyDescent="0.25">
      <c r="O1012600" s="4"/>
    </row>
    <row r="1012601" spans="15:15" x14ac:dyDescent="0.25">
      <c r="O1012601" s="4"/>
    </row>
    <row r="1012602" spans="15:15" x14ac:dyDescent="0.25">
      <c r="O1012602" s="4"/>
    </row>
    <row r="1012603" spans="15:15" x14ac:dyDescent="0.25">
      <c r="O1012603" s="4"/>
    </row>
    <row r="1012604" spans="15:15" x14ac:dyDescent="0.25">
      <c r="O1012604" s="4"/>
    </row>
    <row r="1012605" spans="15:15" x14ac:dyDescent="0.25">
      <c r="O1012605" s="4"/>
    </row>
    <row r="1012606" spans="15:15" x14ac:dyDescent="0.25">
      <c r="O1012606" s="4"/>
    </row>
    <row r="1012607" spans="15:15" x14ac:dyDescent="0.25">
      <c r="O1012607" s="4"/>
    </row>
    <row r="1012608" spans="15:15" x14ac:dyDescent="0.25">
      <c r="O1012608" s="4"/>
    </row>
    <row r="1012609" spans="15:15" x14ac:dyDescent="0.25">
      <c r="O1012609" s="4"/>
    </row>
    <row r="1012610" spans="15:15" x14ac:dyDescent="0.25">
      <c r="O1012610" s="4"/>
    </row>
    <row r="1012611" spans="15:15" x14ac:dyDescent="0.25">
      <c r="O1012611" s="4"/>
    </row>
    <row r="1012612" spans="15:15" x14ac:dyDescent="0.25">
      <c r="O1012612" s="4"/>
    </row>
    <row r="1012613" spans="15:15" x14ac:dyDescent="0.25">
      <c r="O1012613" s="4"/>
    </row>
    <row r="1012614" spans="15:15" x14ac:dyDescent="0.25">
      <c r="O1012614" s="4"/>
    </row>
    <row r="1012615" spans="15:15" x14ac:dyDescent="0.25">
      <c r="O1012615" s="4"/>
    </row>
    <row r="1012616" spans="15:15" x14ac:dyDescent="0.25">
      <c r="O1012616" s="4"/>
    </row>
    <row r="1012617" spans="15:15" x14ac:dyDescent="0.25">
      <c r="O1012617" s="4"/>
    </row>
    <row r="1012618" spans="15:15" x14ac:dyDescent="0.25">
      <c r="O1012618" s="4"/>
    </row>
    <row r="1012619" spans="15:15" x14ac:dyDescent="0.25">
      <c r="O1012619" s="4"/>
    </row>
    <row r="1012620" spans="15:15" x14ac:dyDescent="0.25">
      <c r="O1012620" s="4"/>
    </row>
    <row r="1012621" spans="15:15" x14ac:dyDescent="0.25">
      <c r="O1012621" s="4"/>
    </row>
    <row r="1012622" spans="15:15" x14ac:dyDescent="0.25">
      <c r="O1012622" s="4"/>
    </row>
    <row r="1012623" spans="15:15" x14ac:dyDescent="0.25">
      <c r="O1012623" s="4"/>
    </row>
    <row r="1012624" spans="15:15" x14ac:dyDescent="0.25">
      <c r="O1012624" s="4"/>
    </row>
    <row r="1012625" spans="15:15" x14ac:dyDescent="0.25">
      <c r="O1012625" s="4"/>
    </row>
    <row r="1012626" spans="15:15" x14ac:dyDescent="0.25">
      <c r="O1012626" s="4"/>
    </row>
    <row r="1012627" spans="15:15" x14ac:dyDescent="0.25">
      <c r="O1012627" s="4"/>
    </row>
    <row r="1012628" spans="15:15" x14ac:dyDescent="0.25">
      <c r="O1012628" s="4"/>
    </row>
    <row r="1012629" spans="15:15" x14ac:dyDescent="0.25">
      <c r="O1012629" s="4"/>
    </row>
    <row r="1012630" spans="15:15" x14ac:dyDescent="0.25">
      <c r="O1012630" s="4"/>
    </row>
    <row r="1012631" spans="15:15" x14ac:dyDescent="0.25">
      <c r="O1012631" s="4"/>
    </row>
    <row r="1012632" spans="15:15" x14ac:dyDescent="0.25">
      <c r="O1012632" s="4"/>
    </row>
    <row r="1012633" spans="15:15" x14ac:dyDescent="0.25">
      <c r="O1012633" s="4"/>
    </row>
    <row r="1012634" spans="15:15" x14ac:dyDescent="0.25">
      <c r="O1012634" s="4"/>
    </row>
    <row r="1012635" spans="15:15" x14ac:dyDescent="0.25">
      <c r="O1012635" s="4"/>
    </row>
    <row r="1012636" spans="15:15" x14ac:dyDescent="0.25">
      <c r="O1012636" s="4"/>
    </row>
    <row r="1012637" spans="15:15" x14ac:dyDescent="0.25">
      <c r="O1012637" s="4"/>
    </row>
    <row r="1012638" spans="15:15" x14ac:dyDescent="0.25">
      <c r="O1012638" s="4"/>
    </row>
    <row r="1012639" spans="15:15" x14ac:dyDescent="0.25">
      <c r="O1012639" s="4"/>
    </row>
    <row r="1012640" spans="15:15" x14ac:dyDescent="0.25">
      <c r="O1012640" s="4"/>
    </row>
    <row r="1012641" spans="15:15" x14ac:dyDescent="0.25">
      <c r="O1012641" s="4"/>
    </row>
    <row r="1012642" spans="15:15" x14ac:dyDescent="0.25">
      <c r="O1012642" s="4"/>
    </row>
    <row r="1012643" spans="15:15" x14ac:dyDescent="0.25">
      <c r="O1012643" s="4"/>
    </row>
    <row r="1012644" spans="15:15" x14ac:dyDescent="0.25">
      <c r="O1012644" s="4"/>
    </row>
    <row r="1012645" spans="15:15" x14ac:dyDescent="0.25">
      <c r="O1012645" s="4"/>
    </row>
    <row r="1012646" spans="15:15" x14ac:dyDescent="0.25">
      <c r="O1012646" s="4"/>
    </row>
    <row r="1012647" spans="15:15" x14ac:dyDescent="0.25">
      <c r="O1012647" s="4"/>
    </row>
    <row r="1012648" spans="15:15" x14ac:dyDescent="0.25">
      <c r="O1012648" s="4"/>
    </row>
    <row r="1012649" spans="15:15" x14ac:dyDescent="0.25">
      <c r="O1012649" s="4"/>
    </row>
    <row r="1012650" spans="15:15" x14ac:dyDescent="0.25">
      <c r="O1012650" s="4"/>
    </row>
    <row r="1012651" spans="15:15" x14ac:dyDescent="0.25">
      <c r="O1012651" s="4"/>
    </row>
    <row r="1012652" spans="15:15" x14ac:dyDescent="0.25">
      <c r="O1012652" s="4"/>
    </row>
    <row r="1012653" spans="15:15" x14ac:dyDescent="0.25">
      <c r="O1012653" s="4"/>
    </row>
    <row r="1012654" spans="15:15" x14ac:dyDescent="0.25">
      <c r="O1012654" s="4"/>
    </row>
    <row r="1012655" spans="15:15" x14ac:dyDescent="0.25">
      <c r="O1012655" s="4"/>
    </row>
    <row r="1012656" spans="15:15" x14ac:dyDescent="0.25">
      <c r="O1012656" s="4"/>
    </row>
    <row r="1012657" spans="15:15" x14ac:dyDescent="0.25">
      <c r="O1012657" s="4"/>
    </row>
    <row r="1012658" spans="15:15" x14ac:dyDescent="0.25">
      <c r="O1012658" s="4"/>
    </row>
    <row r="1012659" spans="15:15" x14ac:dyDescent="0.25">
      <c r="O1012659" s="4"/>
    </row>
    <row r="1012660" spans="15:15" x14ac:dyDescent="0.25">
      <c r="O1012660" s="4"/>
    </row>
    <row r="1012661" spans="15:15" x14ac:dyDescent="0.25">
      <c r="O1012661" s="4"/>
    </row>
    <row r="1012662" spans="15:15" x14ac:dyDescent="0.25">
      <c r="O1012662" s="4"/>
    </row>
    <row r="1012663" spans="15:15" x14ac:dyDescent="0.25">
      <c r="O1012663" s="4"/>
    </row>
    <row r="1012664" spans="15:15" x14ac:dyDescent="0.25">
      <c r="O1012664" s="4"/>
    </row>
    <row r="1012665" spans="15:15" x14ac:dyDescent="0.25">
      <c r="O1012665" s="4"/>
    </row>
    <row r="1012666" spans="15:15" x14ac:dyDescent="0.25">
      <c r="O1012666" s="4"/>
    </row>
    <row r="1012667" spans="15:15" x14ac:dyDescent="0.25">
      <c r="O1012667" s="4"/>
    </row>
    <row r="1012668" spans="15:15" x14ac:dyDescent="0.25">
      <c r="O1012668" s="4"/>
    </row>
    <row r="1012669" spans="15:15" x14ac:dyDescent="0.25">
      <c r="O1012669" s="4"/>
    </row>
    <row r="1012670" spans="15:15" x14ac:dyDescent="0.25">
      <c r="O1012670" s="4"/>
    </row>
    <row r="1012671" spans="15:15" x14ac:dyDescent="0.25">
      <c r="O1012671" s="4"/>
    </row>
    <row r="1012672" spans="15:15" x14ac:dyDescent="0.25">
      <c r="O1012672" s="4"/>
    </row>
    <row r="1012673" spans="15:15" x14ac:dyDescent="0.25">
      <c r="O1012673" s="4"/>
    </row>
    <row r="1012674" spans="15:15" x14ac:dyDescent="0.25">
      <c r="O1012674" s="4"/>
    </row>
    <row r="1012675" spans="15:15" x14ac:dyDescent="0.25">
      <c r="O1012675" s="4"/>
    </row>
    <row r="1012676" spans="15:15" x14ac:dyDescent="0.25">
      <c r="O1012676" s="4"/>
    </row>
    <row r="1012677" spans="15:15" x14ac:dyDescent="0.25">
      <c r="O1012677" s="4"/>
    </row>
    <row r="1012678" spans="15:15" x14ac:dyDescent="0.25">
      <c r="O1012678" s="4"/>
    </row>
    <row r="1012679" spans="15:15" x14ac:dyDescent="0.25">
      <c r="O1012679" s="4"/>
    </row>
    <row r="1012680" spans="15:15" x14ac:dyDescent="0.25">
      <c r="O1012680" s="4"/>
    </row>
    <row r="1012681" spans="15:15" x14ac:dyDescent="0.25">
      <c r="O1012681" s="4"/>
    </row>
    <row r="1012682" spans="15:15" x14ac:dyDescent="0.25">
      <c r="O1012682" s="4"/>
    </row>
    <row r="1012683" spans="15:15" x14ac:dyDescent="0.25">
      <c r="O1012683" s="4"/>
    </row>
    <row r="1012684" spans="15:15" x14ac:dyDescent="0.25">
      <c r="O1012684" s="4"/>
    </row>
    <row r="1012685" spans="15:15" x14ac:dyDescent="0.25">
      <c r="O1012685" s="4"/>
    </row>
    <row r="1012686" spans="15:15" x14ac:dyDescent="0.25">
      <c r="O1012686" s="4"/>
    </row>
    <row r="1012687" spans="15:15" x14ac:dyDescent="0.25">
      <c r="O1012687" s="4"/>
    </row>
    <row r="1012688" spans="15:15" x14ac:dyDescent="0.25">
      <c r="O1012688" s="4"/>
    </row>
    <row r="1012689" spans="15:15" x14ac:dyDescent="0.25">
      <c r="O1012689" s="4"/>
    </row>
    <row r="1012690" spans="15:15" x14ac:dyDescent="0.25">
      <c r="O1012690" s="4"/>
    </row>
    <row r="1012691" spans="15:15" x14ac:dyDescent="0.25">
      <c r="O1012691" s="4"/>
    </row>
    <row r="1012692" spans="15:15" x14ac:dyDescent="0.25">
      <c r="O1012692" s="4"/>
    </row>
    <row r="1012693" spans="15:15" x14ac:dyDescent="0.25">
      <c r="O1012693" s="4"/>
    </row>
    <row r="1012694" spans="15:15" x14ac:dyDescent="0.25">
      <c r="O1012694" s="4"/>
    </row>
    <row r="1012695" spans="15:15" x14ac:dyDescent="0.25">
      <c r="O1012695" s="4"/>
    </row>
    <row r="1012696" spans="15:15" x14ac:dyDescent="0.25">
      <c r="O1012696" s="4"/>
    </row>
    <row r="1012697" spans="15:15" x14ac:dyDescent="0.25">
      <c r="O1012697" s="4"/>
    </row>
    <row r="1012698" spans="15:15" x14ac:dyDescent="0.25">
      <c r="O1012698" s="4"/>
    </row>
    <row r="1012699" spans="15:15" x14ac:dyDescent="0.25">
      <c r="O1012699" s="4"/>
    </row>
    <row r="1012700" spans="15:15" x14ac:dyDescent="0.25">
      <c r="O1012700" s="4"/>
    </row>
    <row r="1012701" spans="15:15" x14ac:dyDescent="0.25">
      <c r="O1012701" s="4"/>
    </row>
    <row r="1012702" spans="15:15" x14ac:dyDescent="0.25">
      <c r="O1012702" s="4"/>
    </row>
    <row r="1012703" spans="15:15" x14ac:dyDescent="0.25">
      <c r="O1012703" s="4"/>
    </row>
    <row r="1012704" spans="15:15" x14ac:dyDescent="0.25">
      <c r="O1012704" s="4"/>
    </row>
    <row r="1012705" spans="15:15" x14ac:dyDescent="0.25">
      <c r="O1012705" s="4"/>
    </row>
    <row r="1012706" spans="15:15" x14ac:dyDescent="0.25">
      <c r="O1012706" s="4"/>
    </row>
    <row r="1012707" spans="15:15" x14ac:dyDescent="0.25">
      <c r="O1012707" s="4"/>
    </row>
    <row r="1012708" spans="15:15" x14ac:dyDescent="0.25">
      <c r="O1012708" s="4"/>
    </row>
    <row r="1012709" spans="15:15" x14ac:dyDescent="0.25">
      <c r="O1012709" s="4"/>
    </row>
    <row r="1012710" spans="15:15" x14ac:dyDescent="0.25">
      <c r="O1012710" s="4"/>
    </row>
    <row r="1012711" spans="15:15" x14ac:dyDescent="0.25">
      <c r="O1012711" s="4"/>
    </row>
    <row r="1012712" spans="15:15" x14ac:dyDescent="0.25">
      <c r="O1012712" s="4"/>
    </row>
    <row r="1012713" spans="15:15" x14ac:dyDescent="0.25">
      <c r="O1012713" s="4"/>
    </row>
    <row r="1012714" spans="15:15" x14ac:dyDescent="0.25">
      <c r="O1012714" s="4"/>
    </row>
    <row r="1012715" spans="15:15" x14ac:dyDescent="0.25">
      <c r="O1012715" s="4"/>
    </row>
    <row r="1012716" spans="15:15" x14ac:dyDescent="0.25">
      <c r="O1012716" s="4"/>
    </row>
    <row r="1012717" spans="15:15" x14ac:dyDescent="0.25">
      <c r="O1012717" s="4"/>
    </row>
    <row r="1012718" spans="15:15" x14ac:dyDescent="0.25">
      <c r="O1012718" s="4"/>
    </row>
    <row r="1012719" spans="15:15" x14ac:dyDescent="0.25">
      <c r="O1012719" s="4"/>
    </row>
    <row r="1012720" spans="15:15" x14ac:dyDescent="0.25">
      <c r="O1012720" s="4"/>
    </row>
    <row r="1012721" spans="15:15" x14ac:dyDescent="0.25">
      <c r="O1012721" s="4"/>
    </row>
    <row r="1012722" spans="15:15" x14ac:dyDescent="0.25">
      <c r="O1012722" s="4"/>
    </row>
    <row r="1012723" spans="15:15" x14ac:dyDescent="0.25">
      <c r="O1012723" s="4"/>
    </row>
    <row r="1012724" spans="15:15" x14ac:dyDescent="0.25">
      <c r="O1012724" s="4"/>
    </row>
    <row r="1012725" spans="15:15" x14ac:dyDescent="0.25">
      <c r="O1012725" s="4"/>
    </row>
    <row r="1012726" spans="15:15" x14ac:dyDescent="0.25">
      <c r="O1012726" s="4"/>
    </row>
    <row r="1012727" spans="15:15" x14ac:dyDescent="0.25">
      <c r="O1012727" s="4"/>
    </row>
    <row r="1012728" spans="15:15" x14ac:dyDescent="0.25">
      <c r="O1012728" s="4"/>
    </row>
    <row r="1012729" spans="15:15" x14ac:dyDescent="0.25">
      <c r="O1012729" s="4"/>
    </row>
    <row r="1012730" spans="15:15" x14ac:dyDescent="0.25">
      <c r="O1012730" s="4"/>
    </row>
    <row r="1012731" spans="15:15" x14ac:dyDescent="0.25">
      <c r="O1012731" s="4"/>
    </row>
    <row r="1012732" spans="15:15" x14ac:dyDescent="0.25">
      <c r="O1012732" s="4"/>
    </row>
    <row r="1012733" spans="15:15" x14ac:dyDescent="0.25">
      <c r="O1012733" s="4"/>
    </row>
    <row r="1012734" spans="15:15" x14ac:dyDescent="0.25">
      <c r="O1012734" s="4"/>
    </row>
    <row r="1012735" spans="15:15" x14ac:dyDescent="0.25">
      <c r="O1012735" s="4"/>
    </row>
    <row r="1012736" spans="15:15" x14ac:dyDescent="0.25">
      <c r="O1012736" s="4"/>
    </row>
    <row r="1012737" spans="15:15" x14ac:dyDescent="0.25">
      <c r="O1012737" s="4"/>
    </row>
    <row r="1012738" spans="15:15" x14ac:dyDescent="0.25">
      <c r="O1012738" s="4"/>
    </row>
    <row r="1012739" spans="15:15" x14ac:dyDescent="0.25">
      <c r="O1012739" s="4"/>
    </row>
    <row r="1012740" spans="15:15" x14ac:dyDescent="0.25">
      <c r="O1012740" s="4"/>
    </row>
    <row r="1012741" spans="15:15" x14ac:dyDescent="0.25">
      <c r="O1012741" s="4"/>
    </row>
    <row r="1012742" spans="15:15" x14ac:dyDescent="0.25">
      <c r="O1012742" s="4"/>
    </row>
    <row r="1012743" spans="15:15" x14ac:dyDescent="0.25">
      <c r="O1012743" s="4"/>
    </row>
    <row r="1012744" spans="15:15" x14ac:dyDescent="0.25">
      <c r="O1012744" s="4"/>
    </row>
    <row r="1012745" spans="15:15" x14ac:dyDescent="0.25">
      <c r="O1012745" s="4"/>
    </row>
    <row r="1012746" spans="15:15" x14ac:dyDescent="0.25">
      <c r="O1012746" s="4"/>
    </row>
    <row r="1012747" spans="15:15" x14ac:dyDescent="0.25">
      <c r="O1012747" s="4"/>
    </row>
    <row r="1012748" spans="15:15" x14ac:dyDescent="0.25">
      <c r="O1012748" s="4"/>
    </row>
    <row r="1012749" spans="15:15" x14ac:dyDescent="0.25">
      <c r="O1012749" s="4"/>
    </row>
    <row r="1012750" spans="15:15" x14ac:dyDescent="0.25">
      <c r="O1012750" s="4"/>
    </row>
    <row r="1012751" spans="15:15" x14ac:dyDescent="0.25">
      <c r="O1012751" s="4"/>
    </row>
    <row r="1012752" spans="15:15" x14ac:dyDescent="0.25">
      <c r="O1012752" s="4"/>
    </row>
    <row r="1012753" spans="15:15" x14ac:dyDescent="0.25">
      <c r="O1012753" s="4"/>
    </row>
    <row r="1012754" spans="15:15" x14ac:dyDescent="0.25">
      <c r="O1012754" s="4"/>
    </row>
    <row r="1012755" spans="15:15" x14ac:dyDescent="0.25">
      <c r="O1012755" s="4"/>
    </row>
    <row r="1012756" spans="15:15" x14ac:dyDescent="0.25">
      <c r="O1012756" s="4"/>
    </row>
    <row r="1012757" spans="15:15" x14ac:dyDescent="0.25">
      <c r="O1012757" s="4"/>
    </row>
    <row r="1012758" spans="15:15" x14ac:dyDescent="0.25">
      <c r="O1012758" s="4"/>
    </row>
    <row r="1012759" spans="15:15" x14ac:dyDescent="0.25">
      <c r="O1012759" s="4"/>
    </row>
    <row r="1012760" spans="15:15" x14ac:dyDescent="0.25">
      <c r="O1012760" s="4"/>
    </row>
    <row r="1012761" spans="15:15" x14ac:dyDescent="0.25">
      <c r="O1012761" s="4"/>
    </row>
    <row r="1012762" spans="15:15" x14ac:dyDescent="0.25">
      <c r="O1012762" s="4"/>
    </row>
    <row r="1012763" spans="15:15" x14ac:dyDescent="0.25">
      <c r="O1012763" s="4"/>
    </row>
    <row r="1012764" spans="15:15" x14ac:dyDescent="0.25">
      <c r="O1012764" s="4"/>
    </row>
    <row r="1012765" spans="15:15" x14ac:dyDescent="0.25">
      <c r="O1012765" s="4"/>
    </row>
    <row r="1012766" spans="15:15" x14ac:dyDescent="0.25">
      <c r="O1012766" s="4"/>
    </row>
    <row r="1012767" spans="15:15" x14ac:dyDescent="0.25">
      <c r="O1012767" s="4"/>
    </row>
    <row r="1012768" spans="15:15" x14ac:dyDescent="0.25">
      <c r="O1012768" s="4"/>
    </row>
    <row r="1012769" spans="15:15" x14ac:dyDescent="0.25">
      <c r="O1012769" s="4"/>
    </row>
    <row r="1012770" spans="15:15" x14ac:dyDescent="0.25">
      <c r="O1012770" s="4"/>
    </row>
    <row r="1012771" spans="15:15" x14ac:dyDescent="0.25">
      <c r="O1012771" s="4"/>
    </row>
    <row r="1012772" spans="15:15" x14ac:dyDescent="0.25">
      <c r="O1012772" s="4"/>
    </row>
    <row r="1012773" spans="15:15" x14ac:dyDescent="0.25">
      <c r="O1012773" s="4"/>
    </row>
    <row r="1012774" spans="15:15" x14ac:dyDescent="0.25">
      <c r="O1012774" s="4"/>
    </row>
    <row r="1012775" spans="15:15" x14ac:dyDescent="0.25">
      <c r="O1012775" s="4"/>
    </row>
    <row r="1012776" spans="15:15" x14ac:dyDescent="0.25">
      <c r="O1012776" s="4"/>
    </row>
    <row r="1012777" spans="15:15" x14ac:dyDescent="0.25">
      <c r="O1012777" s="4"/>
    </row>
    <row r="1012778" spans="15:15" x14ac:dyDescent="0.25">
      <c r="O1012778" s="4"/>
    </row>
    <row r="1012779" spans="15:15" x14ac:dyDescent="0.25">
      <c r="O1012779" s="4"/>
    </row>
    <row r="1012780" spans="15:15" x14ac:dyDescent="0.25">
      <c r="O1012780" s="4"/>
    </row>
    <row r="1012781" spans="15:15" x14ac:dyDescent="0.25">
      <c r="O1012781" s="4"/>
    </row>
    <row r="1012782" spans="15:15" x14ac:dyDescent="0.25">
      <c r="O1012782" s="4"/>
    </row>
    <row r="1012783" spans="15:15" x14ac:dyDescent="0.25">
      <c r="O1012783" s="4"/>
    </row>
    <row r="1012784" spans="15:15" x14ac:dyDescent="0.25">
      <c r="O1012784" s="4"/>
    </row>
    <row r="1012785" spans="15:15" x14ac:dyDescent="0.25">
      <c r="O1012785" s="4"/>
    </row>
    <row r="1012786" spans="15:15" x14ac:dyDescent="0.25">
      <c r="O1012786" s="4"/>
    </row>
    <row r="1012787" spans="15:15" x14ac:dyDescent="0.25">
      <c r="O1012787" s="4"/>
    </row>
    <row r="1012788" spans="15:15" x14ac:dyDescent="0.25">
      <c r="O1012788" s="4"/>
    </row>
    <row r="1012789" spans="15:15" x14ac:dyDescent="0.25">
      <c r="O1012789" s="4"/>
    </row>
    <row r="1012790" spans="15:15" x14ac:dyDescent="0.25">
      <c r="O1012790" s="4"/>
    </row>
    <row r="1012791" spans="15:15" x14ac:dyDescent="0.25">
      <c r="O1012791" s="4"/>
    </row>
    <row r="1012792" spans="15:15" x14ac:dyDescent="0.25">
      <c r="O1012792" s="4"/>
    </row>
    <row r="1012793" spans="15:15" x14ac:dyDescent="0.25">
      <c r="O1012793" s="4"/>
    </row>
    <row r="1012794" spans="15:15" x14ac:dyDescent="0.25">
      <c r="O1012794" s="4"/>
    </row>
    <row r="1012795" spans="15:15" x14ac:dyDescent="0.25">
      <c r="O1012795" s="4"/>
    </row>
    <row r="1012796" spans="15:15" x14ac:dyDescent="0.25">
      <c r="O1012796" s="4"/>
    </row>
    <row r="1012797" spans="15:15" x14ac:dyDescent="0.25">
      <c r="O1012797" s="4"/>
    </row>
    <row r="1012798" spans="15:15" x14ac:dyDescent="0.25">
      <c r="O1012798" s="4"/>
    </row>
    <row r="1012799" spans="15:15" x14ac:dyDescent="0.25">
      <c r="O1012799" s="4"/>
    </row>
    <row r="1012800" spans="15:15" x14ac:dyDescent="0.25">
      <c r="O1012800" s="4"/>
    </row>
    <row r="1012801" spans="15:15" x14ac:dyDescent="0.25">
      <c r="O1012801" s="4"/>
    </row>
    <row r="1012802" spans="15:15" x14ac:dyDescent="0.25">
      <c r="O1012802" s="4"/>
    </row>
    <row r="1012803" spans="15:15" x14ac:dyDescent="0.25">
      <c r="O1012803" s="4"/>
    </row>
    <row r="1012804" spans="15:15" x14ac:dyDescent="0.25">
      <c r="O1012804" s="4"/>
    </row>
    <row r="1012805" spans="15:15" x14ac:dyDescent="0.25">
      <c r="O1012805" s="4"/>
    </row>
    <row r="1012806" spans="15:15" x14ac:dyDescent="0.25">
      <c r="O1012806" s="4"/>
    </row>
    <row r="1012807" spans="15:15" x14ac:dyDescent="0.25">
      <c r="O1012807" s="4"/>
    </row>
    <row r="1012808" spans="15:15" x14ac:dyDescent="0.25">
      <c r="O1012808" s="4"/>
    </row>
    <row r="1012809" spans="15:15" x14ac:dyDescent="0.25">
      <c r="O1012809" s="4"/>
    </row>
    <row r="1012810" spans="15:15" x14ac:dyDescent="0.25">
      <c r="O1012810" s="4"/>
    </row>
    <row r="1012811" spans="15:15" x14ac:dyDescent="0.25">
      <c r="O1012811" s="4"/>
    </row>
    <row r="1012812" spans="15:15" x14ac:dyDescent="0.25">
      <c r="O1012812" s="4"/>
    </row>
    <row r="1012813" spans="15:15" x14ac:dyDescent="0.25">
      <c r="O1012813" s="4"/>
    </row>
    <row r="1012814" spans="15:15" x14ac:dyDescent="0.25">
      <c r="O1012814" s="4"/>
    </row>
    <row r="1012815" spans="15:15" x14ac:dyDescent="0.25">
      <c r="O1012815" s="4"/>
    </row>
    <row r="1012816" spans="15:15" x14ac:dyDescent="0.25">
      <c r="O1012816" s="4"/>
    </row>
    <row r="1012817" spans="15:15" x14ac:dyDescent="0.25">
      <c r="O1012817" s="4"/>
    </row>
    <row r="1012818" spans="15:15" x14ac:dyDescent="0.25">
      <c r="O1012818" s="4"/>
    </row>
    <row r="1012819" spans="15:15" x14ac:dyDescent="0.25">
      <c r="O1012819" s="4"/>
    </row>
    <row r="1012820" spans="15:15" x14ac:dyDescent="0.25">
      <c r="O1012820" s="4"/>
    </row>
    <row r="1012821" spans="15:15" x14ac:dyDescent="0.25">
      <c r="O1012821" s="4"/>
    </row>
    <row r="1012822" spans="15:15" x14ac:dyDescent="0.25">
      <c r="O1012822" s="4"/>
    </row>
    <row r="1012823" spans="15:15" x14ac:dyDescent="0.25">
      <c r="O1012823" s="4"/>
    </row>
    <row r="1012824" spans="15:15" x14ac:dyDescent="0.25">
      <c r="O1012824" s="4"/>
    </row>
    <row r="1012825" spans="15:15" x14ac:dyDescent="0.25">
      <c r="O1012825" s="4"/>
    </row>
    <row r="1012826" spans="15:15" x14ac:dyDescent="0.25">
      <c r="O1012826" s="4"/>
    </row>
    <row r="1012827" spans="15:15" x14ac:dyDescent="0.25">
      <c r="O1012827" s="4"/>
    </row>
    <row r="1012828" spans="15:15" x14ac:dyDescent="0.25">
      <c r="O1012828" s="4"/>
    </row>
    <row r="1012829" spans="15:15" x14ac:dyDescent="0.25">
      <c r="O1012829" s="4"/>
    </row>
    <row r="1012830" spans="15:15" x14ac:dyDescent="0.25">
      <c r="O1012830" s="4"/>
    </row>
    <row r="1012831" spans="15:15" x14ac:dyDescent="0.25">
      <c r="O1012831" s="4"/>
    </row>
    <row r="1012832" spans="15:15" x14ac:dyDescent="0.25">
      <c r="O1012832" s="4"/>
    </row>
    <row r="1012833" spans="15:15" x14ac:dyDescent="0.25">
      <c r="O1012833" s="4"/>
    </row>
    <row r="1012834" spans="15:15" x14ac:dyDescent="0.25">
      <c r="O1012834" s="4"/>
    </row>
    <row r="1012835" spans="15:15" x14ac:dyDescent="0.25">
      <c r="O1012835" s="4"/>
    </row>
    <row r="1012836" spans="15:15" x14ac:dyDescent="0.25">
      <c r="O1012836" s="4"/>
    </row>
    <row r="1012837" spans="15:15" x14ac:dyDescent="0.25">
      <c r="O1012837" s="4"/>
    </row>
    <row r="1012838" spans="15:15" x14ac:dyDescent="0.25">
      <c r="O1012838" s="4"/>
    </row>
    <row r="1012839" spans="15:15" x14ac:dyDescent="0.25">
      <c r="O1012839" s="4"/>
    </row>
    <row r="1012840" spans="15:15" x14ac:dyDescent="0.25">
      <c r="O1012840" s="4"/>
    </row>
    <row r="1012841" spans="15:15" x14ac:dyDescent="0.25">
      <c r="O1012841" s="4"/>
    </row>
    <row r="1012842" spans="15:15" x14ac:dyDescent="0.25">
      <c r="O1012842" s="4"/>
    </row>
    <row r="1012843" spans="15:15" x14ac:dyDescent="0.25">
      <c r="O1012843" s="4"/>
    </row>
    <row r="1012844" spans="15:15" x14ac:dyDescent="0.25">
      <c r="O1012844" s="4"/>
    </row>
    <row r="1012845" spans="15:15" x14ac:dyDescent="0.25">
      <c r="O1012845" s="4"/>
    </row>
    <row r="1012846" spans="15:15" x14ac:dyDescent="0.25">
      <c r="O1012846" s="4"/>
    </row>
    <row r="1012847" spans="15:15" x14ac:dyDescent="0.25">
      <c r="O1012847" s="4"/>
    </row>
    <row r="1012848" spans="15:15" x14ac:dyDescent="0.25">
      <c r="O1012848" s="4"/>
    </row>
    <row r="1012849" spans="15:15" x14ac:dyDescent="0.25">
      <c r="O1012849" s="4"/>
    </row>
    <row r="1012850" spans="15:15" x14ac:dyDescent="0.25">
      <c r="O1012850" s="4"/>
    </row>
    <row r="1012851" spans="15:15" x14ac:dyDescent="0.25">
      <c r="O1012851" s="4"/>
    </row>
    <row r="1012852" spans="15:15" x14ac:dyDescent="0.25">
      <c r="O1012852" s="4"/>
    </row>
    <row r="1012853" spans="15:15" x14ac:dyDescent="0.25">
      <c r="O1012853" s="4"/>
    </row>
    <row r="1012854" spans="15:15" x14ac:dyDescent="0.25">
      <c r="O1012854" s="4"/>
    </row>
    <row r="1012855" spans="15:15" x14ac:dyDescent="0.25">
      <c r="O1012855" s="4"/>
    </row>
    <row r="1012856" spans="15:15" x14ac:dyDescent="0.25">
      <c r="O1012856" s="4"/>
    </row>
    <row r="1012857" spans="15:15" x14ac:dyDescent="0.25">
      <c r="O1012857" s="4"/>
    </row>
    <row r="1012858" spans="15:15" x14ac:dyDescent="0.25">
      <c r="O1012858" s="4"/>
    </row>
    <row r="1012859" spans="15:15" x14ac:dyDescent="0.25">
      <c r="O1012859" s="4"/>
    </row>
    <row r="1012860" spans="15:15" x14ac:dyDescent="0.25">
      <c r="O1012860" s="4"/>
    </row>
    <row r="1012861" spans="15:15" x14ac:dyDescent="0.25">
      <c r="O1012861" s="4"/>
    </row>
    <row r="1012862" spans="15:15" x14ac:dyDescent="0.25">
      <c r="O1012862" s="4"/>
    </row>
    <row r="1012863" spans="15:15" x14ac:dyDescent="0.25">
      <c r="O1012863" s="4"/>
    </row>
    <row r="1012864" spans="15:15" x14ac:dyDescent="0.25">
      <c r="O1012864" s="4"/>
    </row>
    <row r="1012865" spans="15:15" x14ac:dyDescent="0.25">
      <c r="O1012865" s="4"/>
    </row>
    <row r="1012866" spans="15:15" x14ac:dyDescent="0.25">
      <c r="O1012866" s="4"/>
    </row>
    <row r="1012867" spans="15:15" x14ac:dyDescent="0.25">
      <c r="O1012867" s="4"/>
    </row>
    <row r="1012868" spans="15:15" x14ac:dyDescent="0.25">
      <c r="O1012868" s="4"/>
    </row>
    <row r="1012869" spans="15:15" x14ac:dyDescent="0.25">
      <c r="O1012869" s="4"/>
    </row>
    <row r="1012870" spans="15:15" x14ac:dyDescent="0.25">
      <c r="O1012870" s="4"/>
    </row>
    <row r="1012871" spans="15:15" x14ac:dyDescent="0.25">
      <c r="O1012871" s="4"/>
    </row>
    <row r="1012872" spans="15:15" x14ac:dyDescent="0.25">
      <c r="O1012872" s="4"/>
    </row>
    <row r="1012873" spans="15:15" x14ac:dyDescent="0.25">
      <c r="O1012873" s="4"/>
    </row>
    <row r="1012874" spans="15:15" x14ac:dyDescent="0.25">
      <c r="O1012874" s="4"/>
    </row>
    <row r="1012875" spans="15:15" x14ac:dyDescent="0.25">
      <c r="O1012875" s="4"/>
    </row>
    <row r="1012876" spans="15:15" x14ac:dyDescent="0.25">
      <c r="O1012876" s="4"/>
    </row>
    <row r="1012877" spans="15:15" x14ac:dyDescent="0.25">
      <c r="O1012877" s="4"/>
    </row>
    <row r="1012878" spans="15:15" x14ac:dyDescent="0.25">
      <c r="O1012878" s="4"/>
    </row>
    <row r="1012879" spans="15:15" x14ac:dyDescent="0.25">
      <c r="O1012879" s="4"/>
    </row>
    <row r="1012880" spans="15:15" x14ac:dyDescent="0.25">
      <c r="O1012880" s="4"/>
    </row>
    <row r="1012881" spans="15:15" x14ac:dyDescent="0.25">
      <c r="O1012881" s="4"/>
    </row>
    <row r="1012882" spans="15:15" x14ac:dyDescent="0.25">
      <c r="O1012882" s="4"/>
    </row>
    <row r="1012883" spans="15:15" x14ac:dyDescent="0.25">
      <c r="O1012883" s="4"/>
    </row>
    <row r="1012884" spans="15:15" x14ac:dyDescent="0.25">
      <c r="O1012884" s="4"/>
    </row>
    <row r="1012885" spans="15:15" x14ac:dyDescent="0.25">
      <c r="O1012885" s="4"/>
    </row>
    <row r="1012886" spans="15:15" x14ac:dyDescent="0.25">
      <c r="O1012886" s="4"/>
    </row>
    <row r="1012887" spans="15:15" x14ac:dyDescent="0.25">
      <c r="O1012887" s="4"/>
    </row>
    <row r="1012888" spans="15:15" x14ac:dyDescent="0.25">
      <c r="O1012888" s="4"/>
    </row>
    <row r="1012889" spans="15:15" x14ac:dyDescent="0.25">
      <c r="O1012889" s="4"/>
    </row>
    <row r="1012890" spans="15:15" x14ac:dyDescent="0.25">
      <c r="O1012890" s="4"/>
    </row>
    <row r="1012891" spans="15:15" x14ac:dyDescent="0.25">
      <c r="O1012891" s="4"/>
    </row>
    <row r="1012892" spans="15:15" x14ac:dyDescent="0.25">
      <c r="O1012892" s="4"/>
    </row>
    <row r="1012893" spans="15:15" x14ac:dyDescent="0.25">
      <c r="O1012893" s="4"/>
    </row>
    <row r="1012894" spans="15:15" x14ac:dyDescent="0.25">
      <c r="O1012894" s="4"/>
    </row>
    <row r="1012895" spans="15:15" x14ac:dyDescent="0.25">
      <c r="O1012895" s="4"/>
    </row>
    <row r="1012896" spans="15:15" x14ac:dyDescent="0.25">
      <c r="O1012896" s="4"/>
    </row>
    <row r="1012897" spans="15:15" x14ac:dyDescent="0.25">
      <c r="O1012897" s="4"/>
    </row>
    <row r="1012898" spans="15:15" x14ac:dyDescent="0.25">
      <c r="O1012898" s="4"/>
    </row>
    <row r="1012899" spans="15:15" x14ac:dyDescent="0.25">
      <c r="O1012899" s="4"/>
    </row>
    <row r="1012900" spans="15:15" x14ac:dyDescent="0.25">
      <c r="O1012900" s="4"/>
    </row>
    <row r="1012901" spans="15:15" x14ac:dyDescent="0.25">
      <c r="O1012901" s="4"/>
    </row>
    <row r="1012902" spans="15:15" x14ac:dyDescent="0.25">
      <c r="O1012902" s="4"/>
    </row>
    <row r="1012903" spans="15:15" x14ac:dyDescent="0.25">
      <c r="O1012903" s="4"/>
    </row>
    <row r="1012904" spans="15:15" x14ac:dyDescent="0.25">
      <c r="O1012904" s="4"/>
    </row>
    <row r="1012905" spans="15:15" x14ac:dyDescent="0.25">
      <c r="O1012905" s="4"/>
    </row>
    <row r="1012906" spans="15:15" x14ac:dyDescent="0.25">
      <c r="O1012906" s="4"/>
    </row>
    <row r="1012907" spans="15:15" x14ac:dyDescent="0.25">
      <c r="O1012907" s="4"/>
    </row>
    <row r="1012908" spans="15:15" x14ac:dyDescent="0.25">
      <c r="O1012908" s="4"/>
    </row>
    <row r="1012909" spans="15:15" x14ac:dyDescent="0.25">
      <c r="O1012909" s="4"/>
    </row>
    <row r="1012910" spans="15:15" x14ac:dyDescent="0.25">
      <c r="O1012910" s="4"/>
    </row>
    <row r="1012911" spans="15:15" x14ac:dyDescent="0.25">
      <c r="O1012911" s="4"/>
    </row>
    <row r="1012912" spans="15:15" x14ac:dyDescent="0.25">
      <c r="O1012912" s="4"/>
    </row>
    <row r="1012913" spans="15:15" x14ac:dyDescent="0.25">
      <c r="O1012913" s="4"/>
    </row>
    <row r="1012914" spans="15:15" x14ac:dyDescent="0.25">
      <c r="O1012914" s="4"/>
    </row>
    <row r="1012915" spans="15:15" x14ac:dyDescent="0.25">
      <c r="O1012915" s="4"/>
    </row>
    <row r="1012916" spans="15:15" x14ac:dyDescent="0.25">
      <c r="O1012916" s="4"/>
    </row>
    <row r="1012917" spans="15:15" x14ac:dyDescent="0.25">
      <c r="O1012917" s="4"/>
    </row>
    <row r="1012918" spans="15:15" x14ac:dyDescent="0.25">
      <c r="O1012918" s="4"/>
    </row>
    <row r="1012919" spans="15:15" x14ac:dyDescent="0.25">
      <c r="O1012919" s="4"/>
    </row>
    <row r="1012920" spans="15:15" x14ac:dyDescent="0.25">
      <c r="O1012920" s="4"/>
    </row>
    <row r="1012921" spans="15:15" x14ac:dyDescent="0.25">
      <c r="O1012921" s="4"/>
    </row>
    <row r="1012922" spans="15:15" x14ac:dyDescent="0.25">
      <c r="O1012922" s="4"/>
    </row>
    <row r="1012923" spans="15:15" x14ac:dyDescent="0.25">
      <c r="O1012923" s="4"/>
    </row>
    <row r="1012924" spans="15:15" x14ac:dyDescent="0.25">
      <c r="O1012924" s="4"/>
    </row>
    <row r="1012925" spans="15:15" x14ac:dyDescent="0.25">
      <c r="O1012925" s="4"/>
    </row>
    <row r="1012926" spans="15:15" x14ac:dyDescent="0.25">
      <c r="O1012926" s="4"/>
    </row>
    <row r="1012927" spans="15:15" x14ac:dyDescent="0.25">
      <c r="O1012927" s="4"/>
    </row>
    <row r="1012928" spans="15:15" x14ac:dyDescent="0.25">
      <c r="O1012928" s="4"/>
    </row>
    <row r="1012929" spans="15:15" x14ac:dyDescent="0.25">
      <c r="O1012929" s="4"/>
    </row>
    <row r="1012930" spans="15:15" x14ac:dyDescent="0.25">
      <c r="O1012930" s="4"/>
    </row>
    <row r="1012931" spans="15:15" x14ac:dyDescent="0.25">
      <c r="O1012931" s="4"/>
    </row>
    <row r="1012932" spans="15:15" x14ac:dyDescent="0.25">
      <c r="O1012932" s="4"/>
    </row>
    <row r="1012933" spans="15:15" x14ac:dyDescent="0.25">
      <c r="O1012933" s="4"/>
    </row>
    <row r="1012934" spans="15:15" x14ac:dyDescent="0.25">
      <c r="O1012934" s="4"/>
    </row>
    <row r="1012935" spans="15:15" x14ac:dyDescent="0.25">
      <c r="O1012935" s="4"/>
    </row>
    <row r="1012936" spans="15:15" x14ac:dyDescent="0.25">
      <c r="O1012936" s="4"/>
    </row>
    <row r="1012937" spans="15:15" x14ac:dyDescent="0.25">
      <c r="O1012937" s="4"/>
    </row>
    <row r="1012938" spans="15:15" x14ac:dyDescent="0.25">
      <c r="O1012938" s="4"/>
    </row>
    <row r="1012939" spans="15:15" x14ac:dyDescent="0.25">
      <c r="O1012939" s="4"/>
    </row>
    <row r="1012940" spans="15:15" x14ac:dyDescent="0.25">
      <c r="O1012940" s="4"/>
    </row>
    <row r="1012941" spans="15:15" x14ac:dyDescent="0.25">
      <c r="O1012941" s="4"/>
    </row>
    <row r="1012942" spans="15:15" x14ac:dyDescent="0.25">
      <c r="O1012942" s="4"/>
    </row>
    <row r="1012943" spans="15:15" x14ac:dyDescent="0.25">
      <c r="O1012943" s="4"/>
    </row>
    <row r="1012944" spans="15:15" x14ac:dyDescent="0.25">
      <c r="O1012944" s="4"/>
    </row>
    <row r="1012945" spans="15:15" x14ac:dyDescent="0.25">
      <c r="O1012945" s="4"/>
    </row>
    <row r="1012946" spans="15:15" x14ac:dyDescent="0.25">
      <c r="O1012946" s="4"/>
    </row>
    <row r="1012947" spans="15:15" x14ac:dyDescent="0.25">
      <c r="O1012947" s="4"/>
    </row>
    <row r="1012948" spans="15:15" x14ac:dyDescent="0.25">
      <c r="O1012948" s="4"/>
    </row>
    <row r="1012949" spans="15:15" x14ac:dyDescent="0.25">
      <c r="O1012949" s="4"/>
    </row>
    <row r="1012950" spans="15:15" x14ac:dyDescent="0.25">
      <c r="O1012950" s="4"/>
    </row>
    <row r="1012951" spans="15:15" x14ac:dyDescent="0.25">
      <c r="O1012951" s="4"/>
    </row>
    <row r="1012952" spans="15:15" x14ac:dyDescent="0.25">
      <c r="O1012952" s="4"/>
    </row>
    <row r="1012953" spans="15:15" x14ac:dyDescent="0.25">
      <c r="O1012953" s="4"/>
    </row>
    <row r="1012954" spans="15:15" x14ac:dyDescent="0.25">
      <c r="O1012954" s="4"/>
    </row>
    <row r="1012955" spans="15:15" x14ac:dyDescent="0.25">
      <c r="O1012955" s="4"/>
    </row>
    <row r="1012956" spans="15:15" x14ac:dyDescent="0.25">
      <c r="O1012956" s="4"/>
    </row>
    <row r="1012957" spans="15:15" x14ac:dyDescent="0.25">
      <c r="O1012957" s="4"/>
    </row>
    <row r="1012958" spans="15:15" x14ac:dyDescent="0.25">
      <c r="O1012958" s="4"/>
    </row>
    <row r="1012959" spans="15:15" x14ac:dyDescent="0.25">
      <c r="O1012959" s="4"/>
    </row>
    <row r="1012960" spans="15:15" x14ac:dyDescent="0.25">
      <c r="O1012960" s="4"/>
    </row>
    <row r="1012961" spans="15:15" x14ac:dyDescent="0.25">
      <c r="O1012961" s="4"/>
    </row>
    <row r="1012962" spans="15:15" x14ac:dyDescent="0.25">
      <c r="O1012962" s="4"/>
    </row>
    <row r="1012963" spans="15:15" x14ac:dyDescent="0.25">
      <c r="O1012963" s="4"/>
    </row>
    <row r="1012964" spans="15:15" x14ac:dyDescent="0.25">
      <c r="O1012964" s="4"/>
    </row>
    <row r="1012965" spans="15:15" x14ac:dyDescent="0.25">
      <c r="O1012965" s="4"/>
    </row>
    <row r="1012966" spans="15:15" x14ac:dyDescent="0.25">
      <c r="O1012966" s="4"/>
    </row>
    <row r="1012967" spans="15:15" x14ac:dyDescent="0.25">
      <c r="O1012967" s="4"/>
    </row>
    <row r="1012968" spans="15:15" x14ac:dyDescent="0.25">
      <c r="O1012968" s="4"/>
    </row>
    <row r="1012969" spans="15:15" x14ac:dyDescent="0.25">
      <c r="O1012969" s="4"/>
    </row>
    <row r="1012970" spans="15:15" x14ac:dyDescent="0.25">
      <c r="O1012970" s="4"/>
    </row>
    <row r="1012971" spans="15:15" x14ac:dyDescent="0.25">
      <c r="O1012971" s="4"/>
    </row>
    <row r="1012972" spans="15:15" x14ac:dyDescent="0.25">
      <c r="O1012972" s="4"/>
    </row>
    <row r="1012973" spans="15:15" x14ac:dyDescent="0.25">
      <c r="O1012973" s="4"/>
    </row>
    <row r="1012974" spans="15:15" x14ac:dyDescent="0.25">
      <c r="O1012974" s="4"/>
    </row>
    <row r="1012975" spans="15:15" x14ac:dyDescent="0.25">
      <c r="O1012975" s="4"/>
    </row>
    <row r="1012976" spans="15:15" x14ac:dyDescent="0.25">
      <c r="O1012976" s="4"/>
    </row>
    <row r="1012977" spans="15:15" x14ac:dyDescent="0.25">
      <c r="O1012977" s="4"/>
    </row>
    <row r="1012978" spans="15:15" x14ac:dyDescent="0.25">
      <c r="O1012978" s="4"/>
    </row>
    <row r="1012979" spans="15:15" x14ac:dyDescent="0.25">
      <c r="O1012979" s="4"/>
    </row>
    <row r="1012980" spans="15:15" x14ac:dyDescent="0.25">
      <c r="O1012980" s="4"/>
    </row>
    <row r="1012981" spans="15:15" x14ac:dyDescent="0.25">
      <c r="O1012981" s="4"/>
    </row>
    <row r="1012982" spans="15:15" x14ac:dyDescent="0.25">
      <c r="O1012982" s="4"/>
    </row>
    <row r="1012983" spans="15:15" x14ac:dyDescent="0.25">
      <c r="O1012983" s="4"/>
    </row>
    <row r="1012984" spans="15:15" x14ac:dyDescent="0.25">
      <c r="O1012984" s="4"/>
    </row>
    <row r="1012985" spans="15:15" x14ac:dyDescent="0.25">
      <c r="O1012985" s="4"/>
    </row>
    <row r="1012986" spans="15:15" x14ac:dyDescent="0.25">
      <c r="O1012986" s="4"/>
    </row>
    <row r="1012987" spans="15:15" x14ac:dyDescent="0.25">
      <c r="O1012987" s="4"/>
    </row>
    <row r="1012988" spans="15:15" x14ac:dyDescent="0.25">
      <c r="O1012988" s="4"/>
    </row>
    <row r="1012989" spans="15:15" x14ac:dyDescent="0.25">
      <c r="O1012989" s="4"/>
    </row>
    <row r="1012990" spans="15:15" x14ac:dyDescent="0.25">
      <c r="O1012990" s="4"/>
    </row>
    <row r="1012991" spans="15:15" x14ac:dyDescent="0.25">
      <c r="O1012991" s="4"/>
    </row>
    <row r="1012992" spans="15:15" x14ac:dyDescent="0.25">
      <c r="O1012992" s="4"/>
    </row>
    <row r="1012993" spans="15:15" x14ac:dyDescent="0.25">
      <c r="O1012993" s="4"/>
    </row>
    <row r="1012994" spans="15:15" x14ac:dyDescent="0.25">
      <c r="O1012994" s="4"/>
    </row>
    <row r="1012995" spans="15:15" x14ac:dyDescent="0.25">
      <c r="O1012995" s="4"/>
    </row>
    <row r="1012996" spans="15:15" x14ac:dyDescent="0.25">
      <c r="O1012996" s="4"/>
    </row>
    <row r="1012997" spans="15:15" x14ac:dyDescent="0.25">
      <c r="O1012997" s="4"/>
    </row>
    <row r="1012998" spans="15:15" x14ac:dyDescent="0.25">
      <c r="O1012998" s="4"/>
    </row>
    <row r="1012999" spans="15:15" x14ac:dyDescent="0.25">
      <c r="O1012999" s="4"/>
    </row>
    <row r="1013000" spans="15:15" x14ac:dyDescent="0.25">
      <c r="O1013000" s="4"/>
    </row>
    <row r="1013001" spans="15:15" x14ac:dyDescent="0.25">
      <c r="O1013001" s="4"/>
    </row>
    <row r="1013002" spans="15:15" x14ac:dyDescent="0.25">
      <c r="O1013002" s="4"/>
    </row>
    <row r="1013003" spans="15:15" x14ac:dyDescent="0.25">
      <c r="O1013003" s="4"/>
    </row>
    <row r="1013004" spans="15:15" x14ac:dyDescent="0.25">
      <c r="O1013004" s="4"/>
    </row>
    <row r="1013005" spans="15:15" x14ac:dyDescent="0.25">
      <c r="O1013005" s="4"/>
    </row>
    <row r="1013006" spans="15:15" x14ac:dyDescent="0.25">
      <c r="O1013006" s="4"/>
    </row>
    <row r="1013007" spans="15:15" x14ac:dyDescent="0.25">
      <c r="O1013007" s="4"/>
    </row>
    <row r="1013008" spans="15:15" x14ac:dyDescent="0.25">
      <c r="O1013008" s="4"/>
    </row>
    <row r="1013009" spans="15:15" x14ac:dyDescent="0.25">
      <c r="O1013009" s="4"/>
    </row>
    <row r="1013010" spans="15:15" x14ac:dyDescent="0.25">
      <c r="O1013010" s="4"/>
    </row>
    <row r="1013011" spans="15:15" x14ac:dyDescent="0.25">
      <c r="O1013011" s="4"/>
    </row>
    <row r="1013012" spans="15:15" x14ac:dyDescent="0.25">
      <c r="O1013012" s="4"/>
    </row>
    <row r="1013013" spans="15:15" x14ac:dyDescent="0.25">
      <c r="O1013013" s="4"/>
    </row>
    <row r="1013014" spans="15:15" x14ac:dyDescent="0.25">
      <c r="O1013014" s="4"/>
    </row>
    <row r="1013015" spans="15:15" x14ac:dyDescent="0.25">
      <c r="O1013015" s="4"/>
    </row>
    <row r="1013016" spans="15:15" x14ac:dyDescent="0.25">
      <c r="O1013016" s="4"/>
    </row>
    <row r="1013017" spans="15:15" x14ac:dyDescent="0.25">
      <c r="O1013017" s="4"/>
    </row>
    <row r="1013018" spans="15:15" x14ac:dyDescent="0.25">
      <c r="O1013018" s="4"/>
    </row>
    <row r="1013019" spans="15:15" x14ac:dyDescent="0.25">
      <c r="O1013019" s="4"/>
    </row>
    <row r="1013020" spans="15:15" x14ac:dyDescent="0.25">
      <c r="O1013020" s="4"/>
    </row>
    <row r="1013021" spans="15:15" x14ac:dyDescent="0.25">
      <c r="O1013021" s="4"/>
    </row>
    <row r="1013022" spans="15:15" x14ac:dyDescent="0.25">
      <c r="O1013022" s="4"/>
    </row>
    <row r="1013023" spans="15:15" x14ac:dyDescent="0.25">
      <c r="O1013023" s="4"/>
    </row>
    <row r="1013024" spans="15:15" x14ac:dyDescent="0.25">
      <c r="O1013024" s="4"/>
    </row>
    <row r="1013025" spans="15:15" x14ac:dyDescent="0.25">
      <c r="O1013025" s="4"/>
    </row>
    <row r="1013026" spans="15:15" x14ac:dyDescent="0.25">
      <c r="O1013026" s="4"/>
    </row>
    <row r="1013027" spans="15:15" x14ac:dyDescent="0.25">
      <c r="O1013027" s="4"/>
    </row>
    <row r="1013028" spans="15:15" x14ac:dyDescent="0.25">
      <c r="O1013028" s="4"/>
    </row>
    <row r="1013029" spans="15:15" x14ac:dyDescent="0.25">
      <c r="O1013029" s="4"/>
    </row>
    <row r="1013030" spans="15:15" x14ac:dyDescent="0.25">
      <c r="O1013030" s="4"/>
    </row>
    <row r="1013031" spans="15:15" x14ac:dyDescent="0.25">
      <c r="O1013031" s="4"/>
    </row>
    <row r="1013032" spans="15:15" x14ac:dyDescent="0.25">
      <c r="O1013032" s="4"/>
    </row>
    <row r="1013033" spans="15:15" x14ac:dyDescent="0.25">
      <c r="O1013033" s="4"/>
    </row>
    <row r="1013034" spans="15:15" x14ac:dyDescent="0.25">
      <c r="O1013034" s="4"/>
    </row>
    <row r="1013035" spans="15:15" x14ac:dyDescent="0.25">
      <c r="O1013035" s="4"/>
    </row>
    <row r="1013036" spans="15:15" x14ac:dyDescent="0.25">
      <c r="O1013036" s="4"/>
    </row>
    <row r="1013037" spans="15:15" x14ac:dyDescent="0.25">
      <c r="O1013037" s="4"/>
    </row>
    <row r="1013038" spans="15:15" x14ac:dyDescent="0.25">
      <c r="O1013038" s="4"/>
    </row>
    <row r="1013039" spans="15:15" x14ac:dyDescent="0.25">
      <c r="O1013039" s="4"/>
    </row>
    <row r="1013040" spans="15:15" x14ac:dyDescent="0.25">
      <c r="O1013040" s="4"/>
    </row>
    <row r="1013041" spans="15:15" x14ac:dyDescent="0.25">
      <c r="O1013041" s="4"/>
    </row>
    <row r="1013042" spans="15:15" x14ac:dyDescent="0.25">
      <c r="O1013042" s="4"/>
    </row>
    <row r="1013043" spans="15:15" x14ac:dyDescent="0.25">
      <c r="O1013043" s="4"/>
    </row>
    <row r="1013044" spans="15:15" x14ac:dyDescent="0.25">
      <c r="O1013044" s="4"/>
    </row>
    <row r="1013045" spans="15:15" x14ac:dyDescent="0.25">
      <c r="O1013045" s="4"/>
    </row>
    <row r="1013046" spans="15:15" x14ac:dyDescent="0.25">
      <c r="O1013046" s="4"/>
    </row>
    <row r="1013047" spans="15:15" x14ac:dyDescent="0.25">
      <c r="O1013047" s="4"/>
    </row>
    <row r="1013048" spans="15:15" x14ac:dyDescent="0.25">
      <c r="O1013048" s="4"/>
    </row>
    <row r="1013049" spans="15:15" x14ac:dyDescent="0.25">
      <c r="O1013049" s="4"/>
    </row>
    <row r="1013050" spans="15:15" x14ac:dyDescent="0.25">
      <c r="O1013050" s="4"/>
    </row>
    <row r="1013051" spans="15:15" x14ac:dyDescent="0.25">
      <c r="O1013051" s="4"/>
    </row>
    <row r="1013052" spans="15:15" x14ac:dyDescent="0.25">
      <c r="O1013052" s="4"/>
    </row>
    <row r="1013053" spans="15:15" x14ac:dyDescent="0.25">
      <c r="O1013053" s="4"/>
    </row>
    <row r="1013054" spans="15:15" x14ac:dyDescent="0.25">
      <c r="O1013054" s="4"/>
    </row>
    <row r="1013055" spans="15:15" x14ac:dyDescent="0.25">
      <c r="O1013055" s="4"/>
    </row>
    <row r="1013056" spans="15:15" x14ac:dyDescent="0.25">
      <c r="O1013056" s="4"/>
    </row>
    <row r="1013057" spans="15:15" x14ac:dyDescent="0.25">
      <c r="O1013057" s="4"/>
    </row>
    <row r="1013058" spans="15:15" x14ac:dyDescent="0.25">
      <c r="O1013058" s="4"/>
    </row>
    <row r="1013059" spans="15:15" x14ac:dyDescent="0.25">
      <c r="O1013059" s="4"/>
    </row>
    <row r="1013060" spans="15:15" x14ac:dyDescent="0.25">
      <c r="O1013060" s="4"/>
    </row>
    <row r="1013061" spans="15:15" x14ac:dyDescent="0.25">
      <c r="O1013061" s="4"/>
    </row>
    <row r="1013062" spans="15:15" x14ac:dyDescent="0.25">
      <c r="O1013062" s="4"/>
    </row>
    <row r="1013063" spans="15:15" x14ac:dyDescent="0.25">
      <c r="O1013063" s="4"/>
    </row>
    <row r="1013064" spans="15:15" x14ac:dyDescent="0.25">
      <c r="O1013064" s="4"/>
    </row>
    <row r="1013065" spans="15:15" x14ac:dyDescent="0.25">
      <c r="O1013065" s="4"/>
    </row>
    <row r="1013066" spans="15:15" x14ac:dyDescent="0.25">
      <c r="O1013066" s="4"/>
    </row>
    <row r="1013067" spans="15:15" x14ac:dyDescent="0.25">
      <c r="O1013067" s="4"/>
    </row>
    <row r="1013068" spans="15:15" x14ac:dyDescent="0.25">
      <c r="O1013068" s="4"/>
    </row>
    <row r="1013069" spans="15:15" x14ac:dyDescent="0.25">
      <c r="O1013069" s="4"/>
    </row>
    <row r="1013070" spans="15:15" x14ac:dyDescent="0.25">
      <c r="O1013070" s="4"/>
    </row>
    <row r="1013071" spans="15:15" x14ac:dyDescent="0.25">
      <c r="O1013071" s="4"/>
    </row>
    <row r="1013072" spans="15:15" x14ac:dyDescent="0.25">
      <c r="O1013072" s="4"/>
    </row>
    <row r="1013073" spans="15:15" x14ac:dyDescent="0.25">
      <c r="O1013073" s="4"/>
    </row>
    <row r="1013074" spans="15:15" x14ac:dyDescent="0.25">
      <c r="O1013074" s="4"/>
    </row>
    <row r="1013075" spans="15:15" x14ac:dyDescent="0.25">
      <c r="O1013075" s="4"/>
    </row>
    <row r="1013076" spans="15:15" x14ac:dyDescent="0.25">
      <c r="O1013076" s="4"/>
    </row>
    <row r="1013077" spans="15:15" x14ac:dyDescent="0.25">
      <c r="O1013077" s="4"/>
    </row>
    <row r="1013078" spans="15:15" x14ac:dyDescent="0.25">
      <c r="O1013078" s="4"/>
    </row>
    <row r="1013079" spans="15:15" x14ac:dyDescent="0.25">
      <c r="O1013079" s="4"/>
    </row>
    <row r="1013080" spans="15:15" x14ac:dyDescent="0.25">
      <c r="O1013080" s="4"/>
    </row>
    <row r="1013081" spans="15:15" x14ac:dyDescent="0.25">
      <c r="O1013081" s="4"/>
    </row>
    <row r="1013082" spans="15:15" x14ac:dyDescent="0.25">
      <c r="O1013082" s="4"/>
    </row>
    <row r="1013083" spans="15:15" x14ac:dyDescent="0.25">
      <c r="O1013083" s="4"/>
    </row>
    <row r="1013084" spans="15:15" x14ac:dyDescent="0.25">
      <c r="O1013084" s="4"/>
    </row>
    <row r="1013085" spans="15:15" x14ac:dyDescent="0.25">
      <c r="O1013085" s="4"/>
    </row>
    <row r="1013086" spans="15:15" x14ac:dyDescent="0.25">
      <c r="O1013086" s="4"/>
    </row>
    <row r="1013087" spans="15:15" x14ac:dyDescent="0.25">
      <c r="O1013087" s="4"/>
    </row>
    <row r="1013088" spans="15:15" x14ac:dyDescent="0.25">
      <c r="O1013088" s="4"/>
    </row>
    <row r="1013089" spans="15:15" x14ac:dyDescent="0.25">
      <c r="O1013089" s="4"/>
    </row>
    <row r="1013090" spans="15:15" x14ac:dyDescent="0.25">
      <c r="O1013090" s="4"/>
    </row>
    <row r="1013091" spans="15:15" x14ac:dyDescent="0.25">
      <c r="O1013091" s="4"/>
    </row>
    <row r="1013092" spans="15:15" x14ac:dyDescent="0.25">
      <c r="O1013092" s="4"/>
    </row>
    <row r="1013093" spans="15:15" x14ac:dyDescent="0.25">
      <c r="O1013093" s="4"/>
    </row>
    <row r="1013094" spans="15:15" x14ac:dyDescent="0.25">
      <c r="O1013094" s="4"/>
    </row>
    <row r="1013095" spans="15:15" x14ac:dyDescent="0.25">
      <c r="O1013095" s="4"/>
    </row>
    <row r="1013096" spans="15:15" x14ac:dyDescent="0.25">
      <c r="O1013096" s="4"/>
    </row>
    <row r="1013097" spans="15:15" x14ac:dyDescent="0.25">
      <c r="O1013097" s="4"/>
    </row>
    <row r="1013098" spans="15:15" x14ac:dyDescent="0.25">
      <c r="O1013098" s="4"/>
    </row>
    <row r="1013099" spans="15:15" x14ac:dyDescent="0.25">
      <c r="O1013099" s="4"/>
    </row>
    <row r="1013100" spans="15:15" x14ac:dyDescent="0.25">
      <c r="O1013100" s="4"/>
    </row>
    <row r="1013101" spans="15:15" x14ac:dyDescent="0.25">
      <c r="O1013101" s="4"/>
    </row>
    <row r="1013102" spans="15:15" x14ac:dyDescent="0.25">
      <c r="O1013102" s="4"/>
    </row>
    <row r="1013103" spans="15:15" x14ac:dyDescent="0.25">
      <c r="O1013103" s="4"/>
    </row>
    <row r="1013104" spans="15:15" x14ac:dyDescent="0.25">
      <c r="O1013104" s="4"/>
    </row>
    <row r="1013105" spans="15:15" x14ac:dyDescent="0.25">
      <c r="O1013105" s="4"/>
    </row>
    <row r="1013106" spans="15:15" x14ac:dyDescent="0.25">
      <c r="O1013106" s="4"/>
    </row>
    <row r="1013107" spans="15:15" x14ac:dyDescent="0.25">
      <c r="O1013107" s="4"/>
    </row>
    <row r="1013108" spans="15:15" x14ac:dyDescent="0.25">
      <c r="O1013108" s="4"/>
    </row>
    <row r="1013109" spans="15:15" x14ac:dyDescent="0.25">
      <c r="O1013109" s="4"/>
    </row>
    <row r="1013110" spans="15:15" x14ac:dyDescent="0.25">
      <c r="O1013110" s="4"/>
    </row>
    <row r="1013111" spans="15:15" x14ac:dyDescent="0.25">
      <c r="O1013111" s="4"/>
    </row>
    <row r="1013112" spans="15:15" x14ac:dyDescent="0.25">
      <c r="O1013112" s="4"/>
    </row>
    <row r="1013113" spans="15:15" x14ac:dyDescent="0.25">
      <c r="O1013113" s="4"/>
    </row>
    <row r="1013114" spans="15:15" x14ac:dyDescent="0.25">
      <c r="O1013114" s="4"/>
    </row>
    <row r="1013115" spans="15:15" x14ac:dyDescent="0.25">
      <c r="O1013115" s="4"/>
    </row>
    <row r="1013116" spans="15:15" x14ac:dyDescent="0.25">
      <c r="O1013116" s="4"/>
    </row>
    <row r="1013117" spans="15:15" x14ac:dyDescent="0.25">
      <c r="O1013117" s="4"/>
    </row>
    <row r="1013118" spans="15:15" x14ac:dyDescent="0.25">
      <c r="O1013118" s="4"/>
    </row>
    <row r="1013119" spans="15:15" x14ac:dyDescent="0.25">
      <c r="O1013119" s="4"/>
    </row>
    <row r="1013120" spans="15:15" x14ac:dyDescent="0.25">
      <c r="O1013120" s="4"/>
    </row>
    <row r="1013121" spans="15:15" x14ac:dyDescent="0.25">
      <c r="O1013121" s="4"/>
    </row>
    <row r="1013122" spans="15:15" x14ac:dyDescent="0.25">
      <c r="O1013122" s="4"/>
    </row>
    <row r="1013123" spans="15:15" x14ac:dyDescent="0.25">
      <c r="O1013123" s="4"/>
    </row>
    <row r="1013124" spans="15:15" x14ac:dyDescent="0.25">
      <c r="O1013124" s="4"/>
    </row>
    <row r="1013125" spans="15:15" x14ac:dyDescent="0.25">
      <c r="O1013125" s="4"/>
    </row>
    <row r="1013126" spans="15:15" x14ac:dyDescent="0.25">
      <c r="O1013126" s="4"/>
    </row>
    <row r="1013127" spans="15:15" x14ac:dyDescent="0.25">
      <c r="O1013127" s="4"/>
    </row>
    <row r="1013128" spans="15:15" x14ac:dyDescent="0.25">
      <c r="O1013128" s="4"/>
    </row>
    <row r="1013129" spans="15:15" x14ac:dyDescent="0.25">
      <c r="O1013129" s="4"/>
    </row>
    <row r="1013130" spans="15:15" x14ac:dyDescent="0.25">
      <c r="O1013130" s="4"/>
    </row>
    <row r="1013131" spans="15:15" x14ac:dyDescent="0.25">
      <c r="O1013131" s="4"/>
    </row>
    <row r="1013132" spans="15:15" x14ac:dyDescent="0.25">
      <c r="O1013132" s="4"/>
    </row>
    <row r="1013133" spans="15:15" x14ac:dyDescent="0.25">
      <c r="O1013133" s="4"/>
    </row>
    <row r="1013134" spans="15:15" x14ac:dyDescent="0.25">
      <c r="O1013134" s="4"/>
    </row>
    <row r="1013135" spans="15:15" x14ac:dyDescent="0.25">
      <c r="O1013135" s="4"/>
    </row>
    <row r="1013136" spans="15:15" x14ac:dyDescent="0.25">
      <c r="O1013136" s="4"/>
    </row>
    <row r="1013137" spans="15:15" x14ac:dyDescent="0.25">
      <c r="O1013137" s="4"/>
    </row>
    <row r="1013138" spans="15:15" x14ac:dyDescent="0.25">
      <c r="O1013138" s="4"/>
    </row>
    <row r="1013139" spans="15:15" x14ac:dyDescent="0.25">
      <c r="O1013139" s="4"/>
    </row>
    <row r="1013140" spans="15:15" x14ac:dyDescent="0.25">
      <c r="O1013140" s="4"/>
    </row>
    <row r="1013141" spans="15:15" x14ac:dyDescent="0.25">
      <c r="O1013141" s="4"/>
    </row>
    <row r="1013142" spans="15:15" x14ac:dyDescent="0.25">
      <c r="O1013142" s="4"/>
    </row>
    <row r="1013143" spans="15:15" x14ac:dyDescent="0.25">
      <c r="O1013143" s="4"/>
    </row>
    <row r="1013144" spans="15:15" x14ac:dyDescent="0.25">
      <c r="O1013144" s="4"/>
    </row>
    <row r="1013145" spans="15:15" x14ac:dyDescent="0.25">
      <c r="O1013145" s="4"/>
    </row>
    <row r="1013146" spans="15:15" x14ac:dyDescent="0.25">
      <c r="O1013146" s="4"/>
    </row>
    <row r="1013147" spans="15:15" x14ac:dyDescent="0.25">
      <c r="O1013147" s="4"/>
    </row>
    <row r="1013148" spans="15:15" x14ac:dyDescent="0.25">
      <c r="O1013148" s="4"/>
    </row>
    <row r="1013149" spans="15:15" x14ac:dyDescent="0.25">
      <c r="O1013149" s="4"/>
    </row>
    <row r="1013150" spans="15:15" x14ac:dyDescent="0.25">
      <c r="O1013150" s="4"/>
    </row>
    <row r="1013151" spans="15:15" x14ac:dyDescent="0.25">
      <c r="O1013151" s="4"/>
    </row>
    <row r="1013152" spans="15:15" x14ac:dyDescent="0.25">
      <c r="O1013152" s="4"/>
    </row>
    <row r="1013153" spans="15:15" x14ac:dyDescent="0.25">
      <c r="O1013153" s="4"/>
    </row>
    <row r="1013154" spans="15:15" x14ac:dyDescent="0.25">
      <c r="O1013154" s="4"/>
    </row>
    <row r="1013155" spans="15:15" x14ac:dyDescent="0.25">
      <c r="O1013155" s="4"/>
    </row>
    <row r="1013156" spans="15:15" x14ac:dyDescent="0.25">
      <c r="O1013156" s="4"/>
    </row>
    <row r="1013157" spans="15:15" x14ac:dyDescent="0.25">
      <c r="O1013157" s="4"/>
    </row>
    <row r="1013158" spans="15:15" x14ac:dyDescent="0.25">
      <c r="O1013158" s="4"/>
    </row>
    <row r="1013159" spans="15:15" x14ac:dyDescent="0.25">
      <c r="O1013159" s="4"/>
    </row>
    <row r="1013160" spans="15:15" x14ac:dyDescent="0.25">
      <c r="O1013160" s="4"/>
    </row>
    <row r="1013161" spans="15:15" x14ac:dyDescent="0.25">
      <c r="O1013161" s="4"/>
    </row>
    <row r="1013162" spans="15:15" x14ac:dyDescent="0.25">
      <c r="O1013162" s="4"/>
    </row>
    <row r="1013163" spans="15:15" x14ac:dyDescent="0.25">
      <c r="O1013163" s="4"/>
    </row>
    <row r="1013164" spans="15:15" x14ac:dyDescent="0.25">
      <c r="O1013164" s="4"/>
    </row>
    <row r="1013165" spans="15:15" x14ac:dyDescent="0.25">
      <c r="O1013165" s="4"/>
    </row>
    <row r="1013166" spans="15:15" x14ac:dyDescent="0.25">
      <c r="O1013166" s="4"/>
    </row>
    <row r="1013167" spans="15:15" x14ac:dyDescent="0.25">
      <c r="O1013167" s="4"/>
    </row>
    <row r="1013168" spans="15:15" x14ac:dyDescent="0.25">
      <c r="O1013168" s="4"/>
    </row>
    <row r="1013169" spans="15:15" x14ac:dyDescent="0.25">
      <c r="O1013169" s="4"/>
    </row>
    <row r="1013170" spans="15:15" x14ac:dyDescent="0.25">
      <c r="O1013170" s="4"/>
    </row>
    <row r="1013171" spans="15:15" x14ac:dyDescent="0.25">
      <c r="O1013171" s="4"/>
    </row>
    <row r="1013172" spans="15:15" x14ac:dyDescent="0.25">
      <c r="O1013172" s="4"/>
    </row>
    <row r="1013173" spans="15:15" x14ac:dyDescent="0.25">
      <c r="O1013173" s="4"/>
    </row>
    <row r="1013174" spans="15:15" x14ac:dyDescent="0.25">
      <c r="O1013174" s="4"/>
    </row>
    <row r="1013175" spans="15:15" x14ac:dyDescent="0.25">
      <c r="O1013175" s="4"/>
    </row>
    <row r="1013176" spans="15:15" x14ac:dyDescent="0.25">
      <c r="O1013176" s="4"/>
    </row>
    <row r="1013177" spans="15:15" x14ac:dyDescent="0.25">
      <c r="O1013177" s="4"/>
    </row>
    <row r="1013178" spans="15:15" x14ac:dyDescent="0.25">
      <c r="O1013178" s="4"/>
    </row>
    <row r="1013179" spans="15:15" x14ac:dyDescent="0.25">
      <c r="O1013179" s="4"/>
    </row>
    <row r="1013180" spans="15:15" x14ac:dyDescent="0.25">
      <c r="O1013180" s="4"/>
    </row>
    <row r="1013181" spans="15:15" x14ac:dyDescent="0.25">
      <c r="O1013181" s="4"/>
    </row>
    <row r="1013182" spans="15:15" x14ac:dyDescent="0.25">
      <c r="O1013182" s="4"/>
    </row>
    <row r="1013183" spans="15:15" x14ac:dyDescent="0.25">
      <c r="O1013183" s="4"/>
    </row>
    <row r="1013184" spans="15:15" x14ac:dyDescent="0.25">
      <c r="O1013184" s="4"/>
    </row>
    <row r="1013185" spans="15:15" x14ac:dyDescent="0.25">
      <c r="O1013185" s="4"/>
    </row>
    <row r="1013186" spans="15:15" x14ac:dyDescent="0.25">
      <c r="O1013186" s="4"/>
    </row>
    <row r="1013187" spans="15:15" x14ac:dyDescent="0.25">
      <c r="O1013187" s="4"/>
    </row>
    <row r="1013188" spans="15:15" x14ac:dyDescent="0.25">
      <c r="O1013188" s="4"/>
    </row>
    <row r="1013189" spans="15:15" x14ac:dyDescent="0.25">
      <c r="O1013189" s="4"/>
    </row>
    <row r="1013190" spans="15:15" x14ac:dyDescent="0.25">
      <c r="O1013190" s="4"/>
    </row>
    <row r="1013191" spans="15:15" x14ac:dyDescent="0.25">
      <c r="O1013191" s="4"/>
    </row>
    <row r="1013192" spans="15:15" x14ac:dyDescent="0.25">
      <c r="O1013192" s="4"/>
    </row>
    <row r="1013193" spans="15:15" x14ac:dyDescent="0.25">
      <c r="O1013193" s="4"/>
    </row>
    <row r="1013194" spans="15:15" x14ac:dyDescent="0.25">
      <c r="O1013194" s="4"/>
    </row>
    <row r="1013195" spans="15:15" x14ac:dyDescent="0.25">
      <c r="O1013195" s="4"/>
    </row>
    <row r="1013196" spans="15:15" x14ac:dyDescent="0.25">
      <c r="O1013196" s="4"/>
    </row>
    <row r="1013197" spans="15:15" x14ac:dyDescent="0.25">
      <c r="O1013197" s="4"/>
    </row>
    <row r="1013198" spans="15:15" x14ac:dyDescent="0.25">
      <c r="O1013198" s="4"/>
    </row>
    <row r="1013199" spans="15:15" x14ac:dyDescent="0.25">
      <c r="O1013199" s="4"/>
    </row>
    <row r="1013200" spans="15:15" x14ac:dyDescent="0.25">
      <c r="O1013200" s="4"/>
    </row>
    <row r="1013201" spans="15:15" x14ac:dyDescent="0.25">
      <c r="O1013201" s="4"/>
    </row>
    <row r="1013202" spans="15:15" x14ac:dyDescent="0.25">
      <c r="O1013202" s="4"/>
    </row>
    <row r="1013203" spans="15:15" x14ac:dyDescent="0.25">
      <c r="O1013203" s="4"/>
    </row>
    <row r="1013204" spans="15:15" x14ac:dyDescent="0.25">
      <c r="O1013204" s="4"/>
    </row>
    <row r="1013205" spans="15:15" x14ac:dyDescent="0.25">
      <c r="O1013205" s="4"/>
    </row>
    <row r="1013206" spans="15:15" x14ac:dyDescent="0.25">
      <c r="O1013206" s="4"/>
    </row>
    <row r="1013207" spans="15:15" x14ac:dyDescent="0.25">
      <c r="O1013207" s="4"/>
    </row>
    <row r="1013208" spans="15:15" x14ac:dyDescent="0.25">
      <c r="O1013208" s="4"/>
    </row>
    <row r="1013209" spans="15:15" x14ac:dyDescent="0.25">
      <c r="O1013209" s="4"/>
    </row>
    <row r="1013210" spans="15:15" x14ac:dyDescent="0.25">
      <c r="O1013210" s="4"/>
    </row>
    <row r="1013211" spans="15:15" x14ac:dyDescent="0.25">
      <c r="O1013211" s="4"/>
    </row>
    <row r="1013212" spans="15:15" x14ac:dyDescent="0.25">
      <c r="O1013212" s="4"/>
    </row>
    <row r="1013213" spans="15:15" x14ac:dyDescent="0.25">
      <c r="O1013213" s="4"/>
    </row>
    <row r="1013214" spans="15:15" x14ac:dyDescent="0.25">
      <c r="O1013214" s="4"/>
    </row>
    <row r="1013215" spans="15:15" x14ac:dyDescent="0.25">
      <c r="O1013215" s="4"/>
    </row>
    <row r="1013216" spans="15:15" x14ac:dyDescent="0.25">
      <c r="O1013216" s="4"/>
    </row>
    <row r="1013217" spans="15:15" x14ac:dyDescent="0.25">
      <c r="O1013217" s="4"/>
    </row>
    <row r="1013218" spans="15:15" x14ac:dyDescent="0.25">
      <c r="O1013218" s="4"/>
    </row>
    <row r="1013219" spans="15:15" x14ac:dyDescent="0.25">
      <c r="O1013219" s="4"/>
    </row>
    <row r="1013220" spans="15:15" x14ac:dyDescent="0.25">
      <c r="O1013220" s="4"/>
    </row>
    <row r="1013221" spans="15:15" x14ac:dyDescent="0.25">
      <c r="O1013221" s="4"/>
    </row>
    <row r="1013222" spans="15:15" x14ac:dyDescent="0.25">
      <c r="O1013222" s="4"/>
    </row>
    <row r="1013223" spans="15:15" x14ac:dyDescent="0.25">
      <c r="O1013223" s="4"/>
    </row>
    <row r="1013224" spans="15:15" x14ac:dyDescent="0.25">
      <c r="O1013224" s="4"/>
    </row>
    <row r="1013225" spans="15:15" x14ac:dyDescent="0.25">
      <c r="O1013225" s="4"/>
    </row>
    <row r="1013226" spans="15:15" x14ac:dyDescent="0.25">
      <c r="O1013226" s="4"/>
    </row>
    <row r="1013227" spans="15:15" x14ac:dyDescent="0.25">
      <c r="O1013227" s="4"/>
    </row>
    <row r="1013228" spans="15:15" x14ac:dyDescent="0.25">
      <c r="O1013228" s="4"/>
    </row>
    <row r="1013229" spans="15:15" x14ac:dyDescent="0.25">
      <c r="O1013229" s="4"/>
    </row>
    <row r="1013230" spans="15:15" x14ac:dyDescent="0.25">
      <c r="O1013230" s="4"/>
    </row>
    <row r="1013231" spans="15:15" x14ac:dyDescent="0.25">
      <c r="O1013231" s="4"/>
    </row>
    <row r="1013232" spans="15:15" x14ac:dyDescent="0.25">
      <c r="O1013232" s="4"/>
    </row>
    <row r="1013233" spans="15:15" x14ac:dyDescent="0.25">
      <c r="O1013233" s="4"/>
    </row>
    <row r="1013234" spans="15:15" x14ac:dyDescent="0.25">
      <c r="O1013234" s="4"/>
    </row>
    <row r="1013235" spans="15:15" x14ac:dyDescent="0.25">
      <c r="O1013235" s="4"/>
    </row>
    <row r="1013236" spans="15:15" x14ac:dyDescent="0.25">
      <c r="O1013236" s="4"/>
    </row>
    <row r="1013237" spans="15:15" x14ac:dyDescent="0.25">
      <c r="O1013237" s="4"/>
    </row>
    <row r="1013238" spans="15:15" x14ac:dyDescent="0.25">
      <c r="O1013238" s="4"/>
    </row>
    <row r="1013239" spans="15:15" x14ac:dyDescent="0.25">
      <c r="O1013239" s="4"/>
    </row>
    <row r="1013240" spans="15:15" x14ac:dyDescent="0.25">
      <c r="O1013240" s="4"/>
    </row>
    <row r="1013241" spans="15:15" x14ac:dyDescent="0.25">
      <c r="O1013241" s="4"/>
    </row>
    <row r="1013242" spans="15:15" x14ac:dyDescent="0.25">
      <c r="O1013242" s="4"/>
    </row>
    <row r="1013243" spans="15:15" x14ac:dyDescent="0.25">
      <c r="O1013243" s="4"/>
    </row>
    <row r="1013244" spans="15:15" x14ac:dyDescent="0.25">
      <c r="O1013244" s="4"/>
    </row>
    <row r="1013245" spans="15:15" x14ac:dyDescent="0.25">
      <c r="O1013245" s="4"/>
    </row>
    <row r="1013246" spans="15:15" x14ac:dyDescent="0.25">
      <c r="O1013246" s="4"/>
    </row>
    <row r="1013247" spans="15:15" x14ac:dyDescent="0.25">
      <c r="O1013247" s="4"/>
    </row>
    <row r="1013248" spans="15:15" x14ac:dyDescent="0.25">
      <c r="O1013248" s="4"/>
    </row>
    <row r="1013249" spans="15:15" x14ac:dyDescent="0.25">
      <c r="O1013249" s="4"/>
    </row>
    <row r="1013250" spans="15:15" x14ac:dyDescent="0.25">
      <c r="O1013250" s="4"/>
    </row>
    <row r="1013251" spans="15:15" x14ac:dyDescent="0.25">
      <c r="O1013251" s="4"/>
    </row>
    <row r="1013252" spans="15:15" x14ac:dyDescent="0.25">
      <c r="O1013252" s="4"/>
    </row>
    <row r="1013253" spans="15:15" x14ac:dyDescent="0.25">
      <c r="O1013253" s="4"/>
    </row>
    <row r="1013254" spans="15:15" x14ac:dyDescent="0.25">
      <c r="O1013254" s="4"/>
    </row>
    <row r="1013255" spans="15:15" x14ac:dyDescent="0.25">
      <c r="O1013255" s="4"/>
    </row>
    <row r="1013256" spans="15:15" x14ac:dyDescent="0.25">
      <c r="O1013256" s="4"/>
    </row>
    <row r="1013257" spans="15:15" x14ac:dyDescent="0.25">
      <c r="O1013257" s="4"/>
    </row>
    <row r="1013258" spans="15:15" x14ac:dyDescent="0.25">
      <c r="O1013258" s="4"/>
    </row>
    <row r="1013259" spans="15:15" x14ac:dyDescent="0.25">
      <c r="O1013259" s="4"/>
    </row>
    <row r="1013260" spans="15:15" x14ac:dyDescent="0.25">
      <c r="O1013260" s="4"/>
    </row>
    <row r="1013261" spans="15:15" x14ac:dyDescent="0.25">
      <c r="O1013261" s="4"/>
    </row>
    <row r="1013262" spans="15:15" x14ac:dyDescent="0.25">
      <c r="O1013262" s="4"/>
    </row>
    <row r="1013263" spans="15:15" x14ac:dyDescent="0.25">
      <c r="O1013263" s="4"/>
    </row>
    <row r="1013264" spans="15:15" x14ac:dyDescent="0.25">
      <c r="O1013264" s="4"/>
    </row>
    <row r="1013265" spans="15:15" x14ac:dyDescent="0.25">
      <c r="O1013265" s="4"/>
    </row>
    <row r="1013266" spans="15:15" x14ac:dyDescent="0.25">
      <c r="O1013266" s="4"/>
    </row>
    <row r="1013267" spans="15:15" x14ac:dyDescent="0.25">
      <c r="O1013267" s="4"/>
    </row>
    <row r="1013268" spans="15:15" x14ac:dyDescent="0.25">
      <c r="O1013268" s="4"/>
    </row>
    <row r="1013269" spans="15:15" x14ac:dyDescent="0.25">
      <c r="O1013269" s="4"/>
    </row>
    <row r="1013270" spans="15:15" x14ac:dyDescent="0.25">
      <c r="O1013270" s="4"/>
    </row>
    <row r="1013271" spans="15:15" x14ac:dyDescent="0.25">
      <c r="O1013271" s="4"/>
    </row>
    <row r="1013272" spans="15:15" x14ac:dyDescent="0.25">
      <c r="O1013272" s="4"/>
    </row>
    <row r="1013273" spans="15:15" x14ac:dyDescent="0.25">
      <c r="O1013273" s="4"/>
    </row>
    <row r="1013274" spans="15:15" x14ac:dyDescent="0.25">
      <c r="O1013274" s="4"/>
    </row>
    <row r="1013275" spans="15:15" x14ac:dyDescent="0.25">
      <c r="O1013275" s="4"/>
    </row>
    <row r="1013276" spans="15:15" x14ac:dyDescent="0.25">
      <c r="O1013276" s="4"/>
    </row>
    <row r="1013277" spans="15:15" x14ac:dyDescent="0.25">
      <c r="O1013277" s="4"/>
    </row>
    <row r="1013278" spans="15:15" x14ac:dyDescent="0.25">
      <c r="O1013278" s="4"/>
    </row>
    <row r="1013279" spans="15:15" x14ac:dyDescent="0.25">
      <c r="O1013279" s="4"/>
    </row>
    <row r="1013280" spans="15:15" x14ac:dyDescent="0.25">
      <c r="O1013280" s="4"/>
    </row>
    <row r="1013281" spans="15:15" x14ac:dyDescent="0.25">
      <c r="O1013281" s="4"/>
    </row>
    <row r="1013282" spans="15:15" x14ac:dyDescent="0.25">
      <c r="O1013282" s="4"/>
    </row>
    <row r="1013283" spans="15:15" x14ac:dyDescent="0.25">
      <c r="O1013283" s="4"/>
    </row>
    <row r="1013284" spans="15:15" x14ac:dyDescent="0.25">
      <c r="O1013284" s="4"/>
    </row>
    <row r="1013285" spans="15:15" x14ac:dyDescent="0.25">
      <c r="O1013285" s="4"/>
    </row>
    <row r="1013286" spans="15:15" x14ac:dyDescent="0.25">
      <c r="O1013286" s="4"/>
    </row>
    <row r="1013287" spans="15:15" x14ac:dyDescent="0.25">
      <c r="O1013287" s="4"/>
    </row>
    <row r="1013288" spans="15:15" x14ac:dyDescent="0.25">
      <c r="O1013288" s="4"/>
    </row>
    <row r="1013289" spans="15:15" x14ac:dyDescent="0.25">
      <c r="O1013289" s="4"/>
    </row>
    <row r="1013290" spans="15:15" x14ac:dyDescent="0.25">
      <c r="O1013290" s="4"/>
    </row>
    <row r="1013291" spans="15:15" x14ac:dyDescent="0.25">
      <c r="O1013291" s="4"/>
    </row>
    <row r="1013292" spans="15:15" x14ac:dyDescent="0.25">
      <c r="O1013292" s="4"/>
    </row>
    <row r="1013293" spans="15:15" x14ac:dyDescent="0.25">
      <c r="O1013293" s="4"/>
    </row>
    <row r="1013294" spans="15:15" x14ac:dyDescent="0.25">
      <c r="O1013294" s="4"/>
    </row>
    <row r="1013295" spans="15:15" x14ac:dyDescent="0.25">
      <c r="O1013295" s="4"/>
    </row>
    <row r="1013296" spans="15:15" x14ac:dyDescent="0.25">
      <c r="O1013296" s="4"/>
    </row>
    <row r="1013297" spans="15:15" x14ac:dyDescent="0.25">
      <c r="O1013297" s="4"/>
    </row>
    <row r="1013298" spans="15:15" x14ac:dyDescent="0.25">
      <c r="O1013298" s="4"/>
    </row>
    <row r="1013299" spans="15:15" x14ac:dyDescent="0.25">
      <c r="O1013299" s="4"/>
    </row>
    <row r="1013300" spans="15:15" x14ac:dyDescent="0.25">
      <c r="O1013300" s="4"/>
    </row>
    <row r="1013301" spans="15:15" x14ac:dyDescent="0.25">
      <c r="O1013301" s="4"/>
    </row>
    <row r="1013302" spans="15:15" x14ac:dyDescent="0.25">
      <c r="O1013302" s="4"/>
    </row>
    <row r="1013303" spans="15:15" x14ac:dyDescent="0.25">
      <c r="O1013303" s="4"/>
    </row>
    <row r="1013304" spans="15:15" x14ac:dyDescent="0.25">
      <c r="O1013304" s="4"/>
    </row>
    <row r="1013305" spans="15:15" x14ac:dyDescent="0.25">
      <c r="O1013305" s="4"/>
    </row>
    <row r="1013306" spans="15:15" x14ac:dyDescent="0.25">
      <c r="O1013306" s="4"/>
    </row>
    <row r="1013307" spans="15:15" x14ac:dyDescent="0.25">
      <c r="O1013307" s="4"/>
    </row>
    <row r="1013308" spans="15:15" x14ac:dyDescent="0.25">
      <c r="O1013308" s="4"/>
    </row>
    <row r="1013309" spans="15:15" x14ac:dyDescent="0.25">
      <c r="O1013309" s="4"/>
    </row>
    <row r="1013310" spans="15:15" x14ac:dyDescent="0.25">
      <c r="O1013310" s="4"/>
    </row>
    <row r="1013311" spans="15:15" x14ac:dyDescent="0.25">
      <c r="O1013311" s="4"/>
    </row>
    <row r="1013312" spans="15:15" x14ac:dyDescent="0.25">
      <c r="O1013312" s="4"/>
    </row>
    <row r="1013313" spans="15:15" x14ac:dyDescent="0.25">
      <c r="O1013313" s="4"/>
    </row>
    <row r="1013314" spans="15:15" x14ac:dyDescent="0.25">
      <c r="O1013314" s="4"/>
    </row>
    <row r="1013315" spans="15:15" x14ac:dyDescent="0.25">
      <c r="O1013315" s="4"/>
    </row>
    <row r="1013316" spans="15:15" x14ac:dyDescent="0.25">
      <c r="O1013316" s="4"/>
    </row>
    <row r="1013317" spans="15:15" x14ac:dyDescent="0.25">
      <c r="O1013317" s="4"/>
    </row>
    <row r="1013318" spans="15:15" x14ac:dyDescent="0.25">
      <c r="O1013318" s="4"/>
    </row>
    <row r="1013319" spans="15:15" x14ac:dyDescent="0.25">
      <c r="O1013319" s="4"/>
    </row>
    <row r="1013320" spans="15:15" x14ac:dyDescent="0.25">
      <c r="O1013320" s="4"/>
    </row>
    <row r="1013321" spans="15:15" x14ac:dyDescent="0.25">
      <c r="O1013321" s="4"/>
    </row>
    <row r="1013322" spans="15:15" x14ac:dyDescent="0.25">
      <c r="O1013322" s="4"/>
    </row>
    <row r="1013323" spans="15:15" x14ac:dyDescent="0.25">
      <c r="O1013323" s="4"/>
    </row>
    <row r="1013324" spans="15:15" x14ac:dyDescent="0.25">
      <c r="O1013324" s="4"/>
    </row>
    <row r="1013325" spans="15:15" x14ac:dyDescent="0.25">
      <c r="O1013325" s="4"/>
    </row>
    <row r="1013326" spans="15:15" x14ac:dyDescent="0.25">
      <c r="O1013326" s="4"/>
    </row>
    <row r="1013327" spans="15:15" x14ac:dyDescent="0.25">
      <c r="O1013327" s="4"/>
    </row>
    <row r="1013328" spans="15:15" x14ac:dyDescent="0.25">
      <c r="O1013328" s="4"/>
    </row>
    <row r="1013329" spans="15:15" x14ac:dyDescent="0.25">
      <c r="O1013329" s="4"/>
    </row>
    <row r="1013330" spans="15:15" x14ac:dyDescent="0.25">
      <c r="O1013330" s="4"/>
    </row>
    <row r="1013331" spans="15:15" x14ac:dyDescent="0.25">
      <c r="O1013331" s="4"/>
    </row>
    <row r="1013332" spans="15:15" x14ac:dyDescent="0.25">
      <c r="O1013332" s="4"/>
    </row>
    <row r="1013333" spans="15:15" x14ac:dyDescent="0.25">
      <c r="O1013333" s="4"/>
    </row>
    <row r="1013334" spans="15:15" x14ac:dyDescent="0.25">
      <c r="O1013334" s="4"/>
    </row>
    <row r="1013335" spans="15:15" x14ac:dyDescent="0.25">
      <c r="O1013335" s="4"/>
    </row>
    <row r="1013336" spans="15:15" x14ac:dyDescent="0.25">
      <c r="O1013336" s="4"/>
    </row>
    <row r="1013337" spans="15:15" x14ac:dyDescent="0.25">
      <c r="O1013337" s="4"/>
    </row>
    <row r="1013338" spans="15:15" x14ac:dyDescent="0.25">
      <c r="O1013338" s="4"/>
    </row>
    <row r="1013339" spans="15:15" x14ac:dyDescent="0.25">
      <c r="O1013339" s="4"/>
    </row>
    <row r="1013340" spans="15:15" x14ac:dyDescent="0.25">
      <c r="O1013340" s="4"/>
    </row>
    <row r="1013341" spans="15:15" x14ac:dyDescent="0.25">
      <c r="O1013341" s="4"/>
    </row>
    <row r="1013342" spans="15:15" x14ac:dyDescent="0.25">
      <c r="O1013342" s="4"/>
    </row>
    <row r="1013343" spans="15:15" x14ac:dyDescent="0.25">
      <c r="O1013343" s="4"/>
    </row>
    <row r="1013344" spans="15:15" x14ac:dyDescent="0.25">
      <c r="O1013344" s="4"/>
    </row>
    <row r="1013345" spans="15:15" x14ac:dyDescent="0.25">
      <c r="O1013345" s="4"/>
    </row>
    <row r="1013346" spans="15:15" x14ac:dyDescent="0.25">
      <c r="O1013346" s="4"/>
    </row>
    <row r="1013347" spans="15:15" x14ac:dyDescent="0.25">
      <c r="O1013347" s="4"/>
    </row>
    <row r="1013348" spans="15:15" x14ac:dyDescent="0.25">
      <c r="O1013348" s="4"/>
    </row>
    <row r="1013349" spans="15:15" x14ac:dyDescent="0.25">
      <c r="O1013349" s="4"/>
    </row>
    <row r="1013350" spans="15:15" x14ac:dyDescent="0.25">
      <c r="O1013350" s="4"/>
    </row>
    <row r="1013351" spans="15:15" x14ac:dyDescent="0.25">
      <c r="O1013351" s="4"/>
    </row>
    <row r="1013352" spans="15:15" x14ac:dyDescent="0.25">
      <c r="O1013352" s="4"/>
    </row>
    <row r="1013353" spans="15:15" x14ac:dyDescent="0.25">
      <c r="O1013353" s="4"/>
    </row>
    <row r="1013354" spans="15:15" x14ac:dyDescent="0.25">
      <c r="O1013354" s="4"/>
    </row>
    <row r="1013355" spans="15:15" x14ac:dyDescent="0.25">
      <c r="O1013355" s="4"/>
    </row>
    <row r="1013356" spans="15:15" x14ac:dyDescent="0.25">
      <c r="O1013356" s="4"/>
    </row>
    <row r="1013357" spans="15:15" x14ac:dyDescent="0.25">
      <c r="O1013357" s="4"/>
    </row>
    <row r="1013358" spans="15:15" x14ac:dyDescent="0.25">
      <c r="O1013358" s="4"/>
    </row>
    <row r="1013359" spans="15:15" x14ac:dyDescent="0.25">
      <c r="O1013359" s="4"/>
    </row>
    <row r="1013360" spans="15:15" x14ac:dyDescent="0.25">
      <c r="O1013360" s="4"/>
    </row>
    <row r="1013361" spans="15:15" x14ac:dyDescent="0.25">
      <c r="O1013361" s="4"/>
    </row>
    <row r="1013362" spans="15:15" x14ac:dyDescent="0.25">
      <c r="O1013362" s="4"/>
    </row>
    <row r="1013363" spans="15:15" x14ac:dyDescent="0.25">
      <c r="O1013363" s="4"/>
    </row>
    <row r="1013364" spans="15:15" x14ac:dyDescent="0.25">
      <c r="O1013364" s="4"/>
    </row>
    <row r="1013365" spans="15:15" x14ac:dyDescent="0.25">
      <c r="O1013365" s="4"/>
    </row>
    <row r="1013366" spans="15:15" x14ac:dyDescent="0.25">
      <c r="O1013366" s="4"/>
    </row>
    <row r="1013367" spans="15:15" x14ac:dyDescent="0.25">
      <c r="O1013367" s="4"/>
    </row>
    <row r="1013368" spans="15:15" x14ac:dyDescent="0.25">
      <c r="O1013368" s="4"/>
    </row>
    <row r="1013369" spans="15:15" x14ac:dyDescent="0.25">
      <c r="O1013369" s="4"/>
    </row>
    <row r="1013370" spans="15:15" x14ac:dyDescent="0.25">
      <c r="O1013370" s="4"/>
    </row>
    <row r="1013371" spans="15:15" x14ac:dyDescent="0.25">
      <c r="O1013371" s="4"/>
    </row>
    <row r="1013372" spans="15:15" x14ac:dyDescent="0.25">
      <c r="O1013372" s="4"/>
    </row>
    <row r="1013373" spans="15:15" x14ac:dyDescent="0.25">
      <c r="O1013373" s="4"/>
    </row>
    <row r="1013374" spans="15:15" x14ac:dyDescent="0.25">
      <c r="O1013374" s="4"/>
    </row>
    <row r="1013375" spans="15:15" x14ac:dyDescent="0.25">
      <c r="O1013375" s="4"/>
    </row>
    <row r="1013376" spans="15:15" x14ac:dyDescent="0.25">
      <c r="O1013376" s="4"/>
    </row>
    <row r="1013377" spans="15:15" x14ac:dyDescent="0.25">
      <c r="O1013377" s="4"/>
    </row>
    <row r="1013378" spans="15:15" x14ac:dyDescent="0.25">
      <c r="O1013378" s="4"/>
    </row>
    <row r="1013379" spans="15:15" x14ac:dyDescent="0.25">
      <c r="O1013379" s="4"/>
    </row>
    <row r="1013380" spans="15:15" x14ac:dyDescent="0.25">
      <c r="O1013380" s="4"/>
    </row>
    <row r="1013381" spans="15:15" x14ac:dyDescent="0.25">
      <c r="O1013381" s="4"/>
    </row>
    <row r="1013382" spans="15:15" x14ac:dyDescent="0.25">
      <c r="O1013382" s="4"/>
    </row>
    <row r="1013383" spans="15:15" x14ac:dyDescent="0.25">
      <c r="O1013383" s="4"/>
    </row>
    <row r="1013384" spans="15:15" x14ac:dyDescent="0.25">
      <c r="O1013384" s="4"/>
    </row>
    <row r="1013385" spans="15:15" x14ac:dyDescent="0.25">
      <c r="O1013385" s="4"/>
    </row>
    <row r="1013386" spans="15:15" x14ac:dyDescent="0.25">
      <c r="O1013386" s="4"/>
    </row>
    <row r="1013387" spans="15:15" x14ac:dyDescent="0.25">
      <c r="O1013387" s="4"/>
    </row>
    <row r="1013388" spans="15:15" x14ac:dyDescent="0.25">
      <c r="O1013388" s="4"/>
    </row>
    <row r="1013389" spans="15:15" x14ac:dyDescent="0.25">
      <c r="O1013389" s="4"/>
    </row>
    <row r="1013390" spans="15:15" x14ac:dyDescent="0.25">
      <c r="O1013390" s="4"/>
    </row>
    <row r="1013391" spans="15:15" x14ac:dyDescent="0.25">
      <c r="O1013391" s="4"/>
    </row>
    <row r="1013392" spans="15:15" x14ac:dyDescent="0.25">
      <c r="O1013392" s="4"/>
    </row>
    <row r="1013393" spans="15:15" x14ac:dyDescent="0.25">
      <c r="O1013393" s="4"/>
    </row>
    <row r="1013394" spans="15:15" x14ac:dyDescent="0.25">
      <c r="O1013394" s="4"/>
    </row>
    <row r="1013395" spans="15:15" x14ac:dyDescent="0.25">
      <c r="O1013395" s="4"/>
    </row>
    <row r="1013396" spans="15:15" x14ac:dyDescent="0.25">
      <c r="O1013396" s="4"/>
    </row>
    <row r="1013397" spans="15:15" x14ac:dyDescent="0.25">
      <c r="O1013397" s="4"/>
    </row>
    <row r="1013398" spans="15:15" x14ac:dyDescent="0.25">
      <c r="O1013398" s="4"/>
    </row>
    <row r="1013399" spans="15:15" x14ac:dyDescent="0.25">
      <c r="O1013399" s="4"/>
    </row>
    <row r="1013400" spans="15:15" x14ac:dyDescent="0.25">
      <c r="O1013400" s="4"/>
    </row>
    <row r="1013401" spans="15:15" x14ac:dyDescent="0.25">
      <c r="O1013401" s="4"/>
    </row>
    <row r="1013402" spans="15:15" x14ac:dyDescent="0.25">
      <c r="O1013402" s="4"/>
    </row>
    <row r="1013403" spans="15:15" x14ac:dyDescent="0.25">
      <c r="O1013403" s="4"/>
    </row>
    <row r="1013404" spans="15:15" x14ac:dyDescent="0.25">
      <c r="O1013404" s="4"/>
    </row>
    <row r="1013405" spans="15:15" x14ac:dyDescent="0.25">
      <c r="O1013405" s="4"/>
    </row>
    <row r="1013406" spans="15:15" x14ac:dyDescent="0.25">
      <c r="O1013406" s="4"/>
    </row>
    <row r="1013407" spans="15:15" x14ac:dyDescent="0.25">
      <c r="O1013407" s="4"/>
    </row>
    <row r="1013408" spans="15:15" x14ac:dyDescent="0.25">
      <c r="O1013408" s="4"/>
    </row>
    <row r="1013409" spans="15:15" x14ac:dyDescent="0.25">
      <c r="O1013409" s="4"/>
    </row>
    <row r="1013410" spans="15:15" x14ac:dyDescent="0.25">
      <c r="O1013410" s="4"/>
    </row>
    <row r="1013411" spans="15:15" x14ac:dyDescent="0.25">
      <c r="O1013411" s="4"/>
    </row>
    <row r="1013412" spans="15:15" x14ac:dyDescent="0.25">
      <c r="O1013412" s="4"/>
    </row>
    <row r="1013413" spans="15:15" x14ac:dyDescent="0.25">
      <c r="O1013413" s="4"/>
    </row>
    <row r="1013414" spans="15:15" x14ac:dyDescent="0.25">
      <c r="O1013414" s="4"/>
    </row>
    <row r="1013415" spans="15:15" x14ac:dyDescent="0.25">
      <c r="O1013415" s="4"/>
    </row>
    <row r="1013416" spans="15:15" x14ac:dyDescent="0.25">
      <c r="O1013416" s="4"/>
    </row>
    <row r="1013417" spans="15:15" x14ac:dyDescent="0.25">
      <c r="O1013417" s="4"/>
    </row>
    <row r="1013418" spans="15:15" x14ac:dyDescent="0.25">
      <c r="O1013418" s="4"/>
    </row>
    <row r="1013419" spans="15:15" x14ac:dyDescent="0.25">
      <c r="O1013419" s="4"/>
    </row>
    <row r="1013420" spans="15:15" x14ac:dyDescent="0.25">
      <c r="O1013420" s="4"/>
    </row>
    <row r="1013421" spans="15:15" x14ac:dyDescent="0.25">
      <c r="O1013421" s="4"/>
    </row>
    <row r="1013422" spans="15:15" x14ac:dyDescent="0.25">
      <c r="O1013422" s="4"/>
    </row>
    <row r="1013423" spans="15:15" x14ac:dyDescent="0.25">
      <c r="O1013423" s="4"/>
    </row>
    <row r="1013424" spans="15:15" x14ac:dyDescent="0.25">
      <c r="O1013424" s="4"/>
    </row>
    <row r="1013425" spans="15:15" x14ac:dyDescent="0.25">
      <c r="O1013425" s="4"/>
    </row>
    <row r="1013426" spans="15:15" x14ac:dyDescent="0.25">
      <c r="O1013426" s="4"/>
    </row>
    <row r="1013427" spans="15:15" x14ac:dyDescent="0.25">
      <c r="O1013427" s="4"/>
    </row>
    <row r="1013428" spans="15:15" x14ac:dyDescent="0.25">
      <c r="O1013428" s="4"/>
    </row>
    <row r="1013429" spans="15:15" x14ac:dyDescent="0.25">
      <c r="O1013429" s="4"/>
    </row>
    <row r="1013430" spans="15:15" x14ac:dyDescent="0.25">
      <c r="O1013430" s="4"/>
    </row>
    <row r="1013431" spans="15:15" x14ac:dyDescent="0.25">
      <c r="O1013431" s="4"/>
    </row>
    <row r="1013432" spans="15:15" x14ac:dyDescent="0.25">
      <c r="O1013432" s="4"/>
    </row>
    <row r="1013433" spans="15:15" x14ac:dyDescent="0.25">
      <c r="O1013433" s="4"/>
    </row>
    <row r="1013434" spans="15:15" x14ac:dyDescent="0.25">
      <c r="O1013434" s="4"/>
    </row>
    <row r="1013435" spans="15:15" x14ac:dyDescent="0.25">
      <c r="O1013435" s="4"/>
    </row>
    <row r="1013436" spans="15:15" x14ac:dyDescent="0.25">
      <c r="O1013436" s="4"/>
    </row>
    <row r="1013437" spans="15:15" x14ac:dyDescent="0.25">
      <c r="O1013437" s="4"/>
    </row>
    <row r="1013438" spans="15:15" x14ac:dyDescent="0.25">
      <c r="O1013438" s="4"/>
    </row>
    <row r="1013439" spans="15:15" x14ac:dyDescent="0.25">
      <c r="O1013439" s="4"/>
    </row>
    <row r="1013440" spans="15:15" x14ac:dyDescent="0.25">
      <c r="O1013440" s="4"/>
    </row>
    <row r="1013441" spans="15:15" x14ac:dyDescent="0.25">
      <c r="O1013441" s="4"/>
    </row>
    <row r="1013442" spans="15:15" x14ac:dyDescent="0.25">
      <c r="O1013442" s="4"/>
    </row>
    <row r="1013443" spans="15:15" x14ac:dyDescent="0.25">
      <c r="O1013443" s="4"/>
    </row>
    <row r="1013444" spans="15:15" x14ac:dyDescent="0.25">
      <c r="O1013444" s="4"/>
    </row>
    <row r="1013445" spans="15:15" x14ac:dyDescent="0.25">
      <c r="O1013445" s="4"/>
    </row>
    <row r="1013446" spans="15:15" x14ac:dyDescent="0.25">
      <c r="O1013446" s="4"/>
    </row>
    <row r="1013447" spans="15:15" x14ac:dyDescent="0.25">
      <c r="O1013447" s="4"/>
    </row>
    <row r="1013448" spans="15:15" x14ac:dyDescent="0.25">
      <c r="O1013448" s="4"/>
    </row>
    <row r="1013449" spans="15:15" x14ac:dyDescent="0.25">
      <c r="O1013449" s="4"/>
    </row>
    <row r="1013450" spans="15:15" x14ac:dyDescent="0.25">
      <c r="O1013450" s="4"/>
    </row>
    <row r="1013451" spans="15:15" x14ac:dyDescent="0.25">
      <c r="O1013451" s="4"/>
    </row>
    <row r="1013452" spans="15:15" x14ac:dyDescent="0.25">
      <c r="O1013452" s="4"/>
    </row>
    <row r="1013453" spans="15:15" x14ac:dyDescent="0.25">
      <c r="O1013453" s="4"/>
    </row>
    <row r="1013454" spans="15:15" x14ac:dyDescent="0.25">
      <c r="O1013454" s="4"/>
    </row>
    <row r="1013455" spans="15:15" x14ac:dyDescent="0.25">
      <c r="O1013455" s="4"/>
    </row>
    <row r="1013456" spans="15:15" x14ac:dyDescent="0.25">
      <c r="O1013456" s="4"/>
    </row>
    <row r="1013457" spans="15:15" x14ac:dyDescent="0.25">
      <c r="O1013457" s="4"/>
    </row>
    <row r="1013458" spans="15:15" x14ac:dyDescent="0.25">
      <c r="O1013458" s="4"/>
    </row>
    <row r="1013459" spans="15:15" x14ac:dyDescent="0.25">
      <c r="O1013459" s="4"/>
    </row>
    <row r="1013460" spans="15:15" x14ac:dyDescent="0.25">
      <c r="O1013460" s="4"/>
    </row>
    <row r="1013461" spans="15:15" x14ac:dyDescent="0.25">
      <c r="O1013461" s="4"/>
    </row>
    <row r="1013462" spans="15:15" x14ac:dyDescent="0.25">
      <c r="O1013462" s="4"/>
    </row>
    <row r="1013463" spans="15:15" x14ac:dyDescent="0.25">
      <c r="O1013463" s="4"/>
    </row>
    <row r="1013464" spans="15:15" x14ac:dyDescent="0.25">
      <c r="O1013464" s="4"/>
    </row>
    <row r="1013465" spans="15:15" x14ac:dyDescent="0.25">
      <c r="O1013465" s="4"/>
    </row>
    <row r="1013466" spans="15:15" x14ac:dyDescent="0.25">
      <c r="O1013466" s="4"/>
    </row>
    <row r="1013467" spans="15:15" x14ac:dyDescent="0.25">
      <c r="O1013467" s="4"/>
    </row>
    <row r="1013468" spans="15:15" x14ac:dyDescent="0.25">
      <c r="O1013468" s="4"/>
    </row>
    <row r="1013469" spans="15:15" x14ac:dyDescent="0.25">
      <c r="O1013469" s="4"/>
    </row>
    <row r="1013470" spans="15:15" x14ac:dyDescent="0.25">
      <c r="O1013470" s="4"/>
    </row>
    <row r="1013471" spans="15:15" x14ac:dyDescent="0.25">
      <c r="O1013471" s="4"/>
    </row>
    <row r="1013472" spans="15:15" x14ac:dyDescent="0.25">
      <c r="O1013472" s="4"/>
    </row>
    <row r="1013473" spans="15:15" x14ac:dyDescent="0.25">
      <c r="O1013473" s="4"/>
    </row>
    <row r="1013474" spans="15:15" x14ac:dyDescent="0.25">
      <c r="O1013474" s="4"/>
    </row>
    <row r="1013475" spans="15:15" x14ac:dyDescent="0.25">
      <c r="O1013475" s="4"/>
    </row>
    <row r="1013476" spans="15:15" x14ac:dyDescent="0.25">
      <c r="O1013476" s="4"/>
    </row>
    <row r="1013477" spans="15:15" x14ac:dyDescent="0.25">
      <c r="O1013477" s="4"/>
    </row>
    <row r="1013478" spans="15:15" x14ac:dyDescent="0.25">
      <c r="O1013478" s="4"/>
    </row>
    <row r="1013479" spans="15:15" x14ac:dyDescent="0.25">
      <c r="O1013479" s="4"/>
    </row>
    <row r="1013480" spans="15:15" x14ac:dyDescent="0.25">
      <c r="O1013480" s="4"/>
    </row>
    <row r="1013481" spans="15:15" x14ac:dyDescent="0.25">
      <c r="O1013481" s="4"/>
    </row>
    <row r="1013482" spans="15:15" x14ac:dyDescent="0.25">
      <c r="O1013482" s="4"/>
    </row>
    <row r="1013483" spans="15:15" x14ac:dyDescent="0.25">
      <c r="O1013483" s="4"/>
    </row>
    <row r="1013484" spans="15:15" x14ac:dyDescent="0.25">
      <c r="O1013484" s="4"/>
    </row>
    <row r="1013485" spans="15:15" x14ac:dyDescent="0.25">
      <c r="O1013485" s="4"/>
    </row>
    <row r="1013486" spans="15:15" x14ac:dyDescent="0.25">
      <c r="O1013486" s="4"/>
    </row>
    <row r="1013487" spans="15:15" x14ac:dyDescent="0.25">
      <c r="O1013487" s="4"/>
    </row>
    <row r="1013488" spans="15:15" x14ac:dyDescent="0.25">
      <c r="O1013488" s="4"/>
    </row>
    <row r="1013489" spans="15:15" x14ac:dyDescent="0.25">
      <c r="O1013489" s="4"/>
    </row>
    <row r="1013490" spans="15:15" x14ac:dyDescent="0.25">
      <c r="O1013490" s="4"/>
    </row>
    <row r="1013491" spans="15:15" x14ac:dyDescent="0.25">
      <c r="O1013491" s="4"/>
    </row>
    <row r="1013492" spans="15:15" x14ac:dyDescent="0.25">
      <c r="O1013492" s="4"/>
    </row>
    <row r="1013493" spans="15:15" x14ac:dyDescent="0.25">
      <c r="O1013493" s="4"/>
    </row>
    <row r="1013494" spans="15:15" x14ac:dyDescent="0.25">
      <c r="O1013494" s="4"/>
    </row>
    <row r="1013495" spans="15:15" x14ac:dyDescent="0.25">
      <c r="O1013495" s="4"/>
    </row>
    <row r="1013496" spans="15:15" x14ac:dyDescent="0.25">
      <c r="O1013496" s="4"/>
    </row>
    <row r="1013497" spans="15:15" x14ac:dyDescent="0.25">
      <c r="O1013497" s="4"/>
    </row>
    <row r="1013498" spans="15:15" x14ac:dyDescent="0.25">
      <c r="O1013498" s="4"/>
    </row>
    <row r="1013499" spans="15:15" x14ac:dyDescent="0.25">
      <c r="O1013499" s="4"/>
    </row>
    <row r="1013500" spans="15:15" x14ac:dyDescent="0.25">
      <c r="O1013500" s="4"/>
    </row>
    <row r="1013501" spans="15:15" x14ac:dyDescent="0.25">
      <c r="O1013501" s="4"/>
    </row>
    <row r="1013502" spans="15:15" x14ac:dyDescent="0.25">
      <c r="O1013502" s="4"/>
    </row>
    <row r="1013503" spans="15:15" x14ac:dyDescent="0.25">
      <c r="O1013503" s="4"/>
    </row>
    <row r="1013504" spans="15:15" x14ac:dyDescent="0.25">
      <c r="O1013504" s="4"/>
    </row>
    <row r="1013505" spans="15:15" x14ac:dyDescent="0.25">
      <c r="O1013505" s="4"/>
    </row>
    <row r="1013506" spans="15:15" x14ac:dyDescent="0.25">
      <c r="O1013506" s="4"/>
    </row>
    <row r="1013507" spans="15:15" x14ac:dyDescent="0.25">
      <c r="O1013507" s="4"/>
    </row>
    <row r="1013508" spans="15:15" x14ac:dyDescent="0.25">
      <c r="O1013508" s="4"/>
    </row>
    <row r="1013509" spans="15:15" x14ac:dyDescent="0.25">
      <c r="O1013509" s="4"/>
    </row>
    <row r="1013510" spans="15:15" x14ac:dyDescent="0.25">
      <c r="O1013510" s="4"/>
    </row>
    <row r="1013511" spans="15:15" x14ac:dyDescent="0.25">
      <c r="O1013511" s="4"/>
    </row>
    <row r="1013512" spans="15:15" x14ac:dyDescent="0.25">
      <c r="O1013512" s="4"/>
    </row>
    <row r="1013513" spans="15:15" x14ac:dyDescent="0.25">
      <c r="O1013513" s="4"/>
    </row>
    <row r="1013514" spans="15:15" x14ac:dyDescent="0.25">
      <c r="O1013514" s="4"/>
    </row>
    <row r="1013515" spans="15:15" x14ac:dyDescent="0.25">
      <c r="O1013515" s="4"/>
    </row>
    <row r="1013516" spans="15:15" x14ac:dyDescent="0.25">
      <c r="O1013516" s="4"/>
    </row>
    <row r="1013517" spans="15:15" x14ac:dyDescent="0.25">
      <c r="O1013517" s="4"/>
    </row>
    <row r="1013518" spans="15:15" x14ac:dyDescent="0.25">
      <c r="O1013518" s="4"/>
    </row>
    <row r="1013519" spans="15:15" x14ac:dyDescent="0.25">
      <c r="O1013519" s="4"/>
    </row>
    <row r="1013520" spans="15:15" x14ac:dyDescent="0.25">
      <c r="O1013520" s="4"/>
    </row>
    <row r="1013521" spans="15:15" x14ac:dyDescent="0.25">
      <c r="O1013521" s="4"/>
    </row>
    <row r="1013522" spans="15:15" x14ac:dyDescent="0.25">
      <c r="O1013522" s="4"/>
    </row>
    <row r="1013523" spans="15:15" x14ac:dyDescent="0.25">
      <c r="O1013523" s="4"/>
    </row>
    <row r="1013524" spans="15:15" x14ac:dyDescent="0.25">
      <c r="O1013524" s="4"/>
    </row>
    <row r="1013525" spans="15:15" x14ac:dyDescent="0.25">
      <c r="O1013525" s="4"/>
    </row>
    <row r="1013526" spans="15:15" x14ac:dyDescent="0.25">
      <c r="O1013526" s="4"/>
    </row>
    <row r="1013527" spans="15:15" x14ac:dyDescent="0.25">
      <c r="O1013527" s="4"/>
    </row>
    <row r="1013528" spans="15:15" x14ac:dyDescent="0.25">
      <c r="O1013528" s="4"/>
    </row>
    <row r="1013529" spans="15:15" x14ac:dyDescent="0.25">
      <c r="O1013529" s="4"/>
    </row>
    <row r="1013530" spans="15:15" x14ac:dyDescent="0.25">
      <c r="O1013530" s="4"/>
    </row>
    <row r="1013531" spans="15:15" x14ac:dyDescent="0.25">
      <c r="O1013531" s="4"/>
    </row>
    <row r="1013532" spans="15:15" x14ac:dyDescent="0.25">
      <c r="O1013532" s="4"/>
    </row>
    <row r="1013533" spans="15:15" x14ac:dyDescent="0.25">
      <c r="O1013533" s="4"/>
    </row>
    <row r="1013534" spans="15:15" x14ac:dyDescent="0.25">
      <c r="O1013534" s="4"/>
    </row>
    <row r="1013535" spans="15:15" x14ac:dyDescent="0.25">
      <c r="O1013535" s="4"/>
    </row>
    <row r="1013536" spans="15:15" x14ac:dyDescent="0.25">
      <c r="O1013536" s="4"/>
    </row>
    <row r="1013537" spans="15:15" x14ac:dyDescent="0.25">
      <c r="O1013537" s="4"/>
    </row>
    <row r="1013538" spans="15:15" x14ac:dyDescent="0.25">
      <c r="O1013538" s="4"/>
    </row>
    <row r="1013539" spans="15:15" x14ac:dyDescent="0.25">
      <c r="O1013539" s="4"/>
    </row>
    <row r="1013540" spans="15:15" x14ac:dyDescent="0.25">
      <c r="O1013540" s="4"/>
    </row>
    <row r="1013541" spans="15:15" x14ac:dyDescent="0.25">
      <c r="O1013541" s="4"/>
    </row>
    <row r="1013542" spans="15:15" x14ac:dyDescent="0.25">
      <c r="O1013542" s="4"/>
    </row>
    <row r="1013543" spans="15:15" x14ac:dyDescent="0.25">
      <c r="O1013543" s="4"/>
    </row>
    <row r="1013544" spans="15:15" x14ac:dyDescent="0.25">
      <c r="O1013544" s="4"/>
    </row>
    <row r="1013545" spans="15:15" x14ac:dyDescent="0.25">
      <c r="O1013545" s="4"/>
    </row>
    <row r="1013546" spans="15:15" x14ac:dyDescent="0.25">
      <c r="O1013546" s="4"/>
    </row>
    <row r="1013547" spans="15:15" x14ac:dyDescent="0.25">
      <c r="O1013547" s="4"/>
    </row>
    <row r="1013548" spans="15:15" x14ac:dyDescent="0.25">
      <c r="O1013548" s="4"/>
    </row>
    <row r="1013549" spans="15:15" x14ac:dyDescent="0.25">
      <c r="O1013549" s="4"/>
    </row>
    <row r="1013550" spans="15:15" x14ac:dyDescent="0.25">
      <c r="O1013550" s="4"/>
    </row>
    <row r="1013551" spans="15:15" x14ac:dyDescent="0.25">
      <c r="O1013551" s="4"/>
    </row>
    <row r="1013552" spans="15:15" x14ac:dyDescent="0.25">
      <c r="O1013552" s="4"/>
    </row>
    <row r="1013553" spans="15:15" x14ac:dyDescent="0.25">
      <c r="O1013553" s="4"/>
    </row>
    <row r="1013554" spans="15:15" x14ac:dyDescent="0.25">
      <c r="O1013554" s="4"/>
    </row>
    <row r="1013555" spans="15:15" x14ac:dyDescent="0.25">
      <c r="O1013555" s="4"/>
    </row>
    <row r="1013556" spans="15:15" x14ac:dyDescent="0.25">
      <c r="O1013556" s="4"/>
    </row>
    <row r="1013557" spans="15:15" x14ac:dyDescent="0.25">
      <c r="O1013557" s="4"/>
    </row>
    <row r="1013558" spans="15:15" x14ac:dyDescent="0.25">
      <c r="O1013558" s="4"/>
    </row>
    <row r="1013559" spans="15:15" x14ac:dyDescent="0.25">
      <c r="O1013559" s="4"/>
    </row>
    <row r="1013560" spans="15:15" x14ac:dyDescent="0.25">
      <c r="O1013560" s="4"/>
    </row>
    <row r="1013561" spans="15:15" x14ac:dyDescent="0.25">
      <c r="O1013561" s="4"/>
    </row>
    <row r="1013562" spans="15:15" x14ac:dyDescent="0.25">
      <c r="O1013562" s="4"/>
    </row>
    <row r="1013563" spans="15:15" x14ac:dyDescent="0.25">
      <c r="O1013563" s="4"/>
    </row>
    <row r="1013564" spans="15:15" x14ac:dyDescent="0.25">
      <c r="O1013564" s="4"/>
    </row>
    <row r="1013565" spans="15:15" x14ac:dyDescent="0.25">
      <c r="O1013565" s="4"/>
    </row>
    <row r="1013566" spans="15:15" x14ac:dyDescent="0.25">
      <c r="O1013566" s="4"/>
    </row>
    <row r="1013567" spans="15:15" x14ac:dyDescent="0.25">
      <c r="O1013567" s="4"/>
    </row>
    <row r="1013568" spans="15:15" x14ac:dyDescent="0.25">
      <c r="O1013568" s="4"/>
    </row>
    <row r="1013569" spans="15:15" x14ac:dyDescent="0.25">
      <c r="O1013569" s="4"/>
    </row>
    <row r="1013570" spans="15:15" x14ac:dyDescent="0.25">
      <c r="O1013570" s="4"/>
    </row>
    <row r="1013571" spans="15:15" x14ac:dyDescent="0.25">
      <c r="O1013571" s="4"/>
    </row>
    <row r="1013572" spans="15:15" x14ac:dyDescent="0.25">
      <c r="O1013572" s="4"/>
    </row>
    <row r="1013573" spans="15:15" x14ac:dyDescent="0.25">
      <c r="O1013573" s="4"/>
    </row>
    <row r="1013574" spans="15:15" x14ac:dyDescent="0.25">
      <c r="O1013574" s="4"/>
    </row>
    <row r="1013575" spans="15:15" x14ac:dyDescent="0.25">
      <c r="O1013575" s="4"/>
    </row>
    <row r="1013576" spans="15:15" x14ac:dyDescent="0.25">
      <c r="O1013576" s="4"/>
    </row>
    <row r="1013577" spans="15:15" x14ac:dyDescent="0.25">
      <c r="O1013577" s="4"/>
    </row>
    <row r="1013578" spans="15:15" x14ac:dyDescent="0.25">
      <c r="O1013578" s="4"/>
    </row>
    <row r="1013579" spans="15:15" x14ac:dyDescent="0.25">
      <c r="O1013579" s="4"/>
    </row>
    <row r="1013580" spans="15:15" x14ac:dyDescent="0.25">
      <c r="O1013580" s="4"/>
    </row>
    <row r="1013581" spans="15:15" x14ac:dyDescent="0.25">
      <c r="O1013581" s="4"/>
    </row>
    <row r="1013582" spans="15:15" x14ac:dyDescent="0.25">
      <c r="O1013582" s="4"/>
    </row>
    <row r="1013583" spans="15:15" x14ac:dyDescent="0.25">
      <c r="O1013583" s="4"/>
    </row>
    <row r="1013584" spans="15:15" x14ac:dyDescent="0.25">
      <c r="O1013584" s="4"/>
    </row>
    <row r="1013585" spans="15:15" x14ac:dyDescent="0.25">
      <c r="O1013585" s="4"/>
    </row>
    <row r="1013586" spans="15:15" x14ac:dyDescent="0.25">
      <c r="O1013586" s="4"/>
    </row>
    <row r="1013587" spans="15:15" x14ac:dyDescent="0.25">
      <c r="O1013587" s="4"/>
    </row>
    <row r="1013588" spans="15:15" x14ac:dyDescent="0.25">
      <c r="O1013588" s="4"/>
    </row>
    <row r="1013589" spans="15:15" x14ac:dyDescent="0.25">
      <c r="O1013589" s="4"/>
    </row>
    <row r="1013590" spans="15:15" x14ac:dyDescent="0.25">
      <c r="O1013590" s="4"/>
    </row>
    <row r="1013591" spans="15:15" x14ac:dyDescent="0.25">
      <c r="O1013591" s="4"/>
    </row>
    <row r="1013592" spans="15:15" x14ac:dyDescent="0.25">
      <c r="O1013592" s="4"/>
    </row>
    <row r="1013593" spans="15:15" x14ac:dyDescent="0.25">
      <c r="O1013593" s="4"/>
    </row>
    <row r="1013594" spans="15:15" x14ac:dyDescent="0.25">
      <c r="O1013594" s="4"/>
    </row>
    <row r="1013595" spans="15:15" x14ac:dyDescent="0.25">
      <c r="O1013595" s="4"/>
    </row>
    <row r="1013596" spans="15:15" x14ac:dyDescent="0.25">
      <c r="O1013596" s="4"/>
    </row>
    <row r="1013597" spans="15:15" x14ac:dyDescent="0.25">
      <c r="O1013597" s="4"/>
    </row>
    <row r="1013598" spans="15:15" x14ac:dyDescent="0.25">
      <c r="O1013598" s="4"/>
    </row>
    <row r="1013599" spans="15:15" x14ac:dyDescent="0.25">
      <c r="O1013599" s="4"/>
    </row>
    <row r="1013600" spans="15:15" x14ac:dyDescent="0.25">
      <c r="O1013600" s="4"/>
    </row>
    <row r="1013601" spans="15:15" x14ac:dyDescent="0.25">
      <c r="O1013601" s="4"/>
    </row>
    <row r="1013602" spans="15:15" x14ac:dyDescent="0.25">
      <c r="O1013602" s="4"/>
    </row>
    <row r="1013603" spans="15:15" x14ac:dyDescent="0.25">
      <c r="O1013603" s="4"/>
    </row>
    <row r="1013604" spans="15:15" x14ac:dyDescent="0.25">
      <c r="O1013604" s="4"/>
    </row>
    <row r="1013605" spans="15:15" x14ac:dyDescent="0.25">
      <c r="O1013605" s="4"/>
    </row>
    <row r="1013606" spans="15:15" x14ac:dyDescent="0.25">
      <c r="O1013606" s="4"/>
    </row>
    <row r="1013607" spans="15:15" x14ac:dyDescent="0.25">
      <c r="O1013607" s="4"/>
    </row>
    <row r="1013608" spans="15:15" x14ac:dyDescent="0.25">
      <c r="O1013608" s="4"/>
    </row>
    <row r="1013609" spans="15:15" x14ac:dyDescent="0.25">
      <c r="O1013609" s="4"/>
    </row>
    <row r="1013610" spans="15:15" x14ac:dyDescent="0.25">
      <c r="O1013610" s="4"/>
    </row>
    <row r="1013611" spans="15:15" x14ac:dyDescent="0.25">
      <c r="O1013611" s="4"/>
    </row>
    <row r="1013612" spans="15:15" x14ac:dyDescent="0.25">
      <c r="O1013612" s="4"/>
    </row>
    <row r="1013613" spans="15:15" x14ac:dyDescent="0.25">
      <c r="O1013613" s="4"/>
    </row>
    <row r="1013614" spans="15:15" x14ac:dyDescent="0.25">
      <c r="O1013614" s="4"/>
    </row>
    <row r="1013615" spans="15:15" x14ac:dyDescent="0.25">
      <c r="O1013615" s="4"/>
    </row>
    <row r="1013616" spans="15:15" x14ac:dyDescent="0.25">
      <c r="O1013616" s="4"/>
    </row>
    <row r="1013617" spans="15:15" x14ac:dyDescent="0.25">
      <c r="O1013617" s="4"/>
    </row>
    <row r="1013618" spans="15:15" x14ac:dyDescent="0.25">
      <c r="O1013618" s="4"/>
    </row>
    <row r="1013619" spans="15:15" x14ac:dyDescent="0.25">
      <c r="O1013619" s="4"/>
    </row>
    <row r="1013620" spans="15:15" x14ac:dyDescent="0.25">
      <c r="O1013620" s="4"/>
    </row>
    <row r="1013621" spans="15:15" x14ac:dyDescent="0.25">
      <c r="O1013621" s="4"/>
    </row>
    <row r="1013622" spans="15:15" x14ac:dyDescent="0.25">
      <c r="O1013622" s="4"/>
    </row>
    <row r="1013623" spans="15:15" x14ac:dyDescent="0.25">
      <c r="O1013623" s="4"/>
    </row>
    <row r="1013624" spans="15:15" x14ac:dyDescent="0.25">
      <c r="O1013624" s="4"/>
    </row>
    <row r="1013625" spans="15:15" x14ac:dyDescent="0.25">
      <c r="O1013625" s="4"/>
    </row>
    <row r="1013626" spans="15:15" x14ac:dyDescent="0.25">
      <c r="O1013626" s="4"/>
    </row>
    <row r="1013627" spans="15:15" x14ac:dyDescent="0.25">
      <c r="O1013627" s="4"/>
    </row>
    <row r="1013628" spans="15:15" x14ac:dyDescent="0.25">
      <c r="O1013628" s="4"/>
    </row>
    <row r="1013629" spans="15:15" x14ac:dyDescent="0.25">
      <c r="O1013629" s="4"/>
    </row>
    <row r="1013630" spans="15:15" x14ac:dyDescent="0.25">
      <c r="O1013630" s="4"/>
    </row>
    <row r="1013631" spans="15:15" x14ac:dyDescent="0.25">
      <c r="O1013631" s="4"/>
    </row>
    <row r="1013632" spans="15:15" x14ac:dyDescent="0.25">
      <c r="O1013632" s="4"/>
    </row>
    <row r="1013633" spans="15:15" x14ac:dyDescent="0.25">
      <c r="O1013633" s="4"/>
    </row>
    <row r="1013634" spans="15:15" x14ac:dyDescent="0.25">
      <c r="O1013634" s="4"/>
    </row>
    <row r="1013635" spans="15:15" x14ac:dyDescent="0.25">
      <c r="O1013635" s="4"/>
    </row>
    <row r="1013636" spans="15:15" x14ac:dyDescent="0.25">
      <c r="O1013636" s="4"/>
    </row>
    <row r="1013637" spans="15:15" x14ac:dyDescent="0.25">
      <c r="O1013637" s="4"/>
    </row>
    <row r="1013638" spans="15:15" x14ac:dyDescent="0.25">
      <c r="O1013638" s="4"/>
    </row>
    <row r="1013639" spans="15:15" x14ac:dyDescent="0.25">
      <c r="O1013639" s="4"/>
    </row>
    <row r="1013640" spans="15:15" x14ac:dyDescent="0.25">
      <c r="O1013640" s="4"/>
    </row>
    <row r="1013641" spans="15:15" x14ac:dyDescent="0.25">
      <c r="O1013641" s="4"/>
    </row>
    <row r="1013642" spans="15:15" x14ac:dyDescent="0.25">
      <c r="O1013642" s="4"/>
    </row>
    <row r="1013643" spans="15:15" x14ac:dyDescent="0.25">
      <c r="O1013643" s="4"/>
    </row>
    <row r="1013644" spans="15:15" x14ac:dyDescent="0.25">
      <c r="O1013644" s="4"/>
    </row>
    <row r="1013645" spans="15:15" x14ac:dyDescent="0.25">
      <c r="O1013645" s="4"/>
    </row>
    <row r="1013646" spans="15:15" x14ac:dyDescent="0.25">
      <c r="O1013646" s="4"/>
    </row>
    <row r="1013647" spans="15:15" x14ac:dyDescent="0.25">
      <c r="O1013647" s="4"/>
    </row>
    <row r="1013648" spans="15:15" x14ac:dyDescent="0.25">
      <c r="O1013648" s="4"/>
    </row>
    <row r="1013649" spans="15:15" x14ac:dyDescent="0.25">
      <c r="O1013649" s="4"/>
    </row>
    <row r="1013650" spans="15:15" x14ac:dyDescent="0.25">
      <c r="O1013650" s="4"/>
    </row>
    <row r="1013651" spans="15:15" x14ac:dyDescent="0.25">
      <c r="O1013651" s="4"/>
    </row>
    <row r="1013652" spans="15:15" x14ac:dyDescent="0.25">
      <c r="O1013652" s="4"/>
    </row>
    <row r="1013653" spans="15:15" x14ac:dyDescent="0.25">
      <c r="O1013653" s="4"/>
    </row>
    <row r="1013654" spans="15:15" x14ac:dyDescent="0.25">
      <c r="O1013654" s="4"/>
    </row>
    <row r="1013655" spans="15:15" x14ac:dyDescent="0.25">
      <c r="O1013655" s="4"/>
    </row>
    <row r="1013656" spans="15:15" x14ac:dyDescent="0.25">
      <c r="O1013656" s="4"/>
    </row>
    <row r="1013657" spans="15:15" x14ac:dyDescent="0.25">
      <c r="O1013657" s="4"/>
    </row>
    <row r="1013658" spans="15:15" x14ac:dyDescent="0.25">
      <c r="O1013658" s="4"/>
    </row>
    <row r="1013659" spans="15:15" x14ac:dyDescent="0.25">
      <c r="O1013659" s="4"/>
    </row>
    <row r="1013660" spans="15:15" x14ac:dyDescent="0.25">
      <c r="O1013660" s="4"/>
    </row>
    <row r="1013661" spans="15:15" x14ac:dyDescent="0.25">
      <c r="O1013661" s="4"/>
    </row>
    <row r="1013662" spans="15:15" x14ac:dyDescent="0.25">
      <c r="O1013662" s="4"/>
    </row>
    <row r="1013663" spans="15:15" x14ac:dyDescent="0.25">
      <c r="O1013663" s="4"/>
    </row>
    <row r="1013664" spans="15:15" x14ac:dyDescent="0.25">
      <c r="O1013664" s="4"/>
    </row>
    <row r="1013665" spans="15:15" x14ac:dyDescent="0.25">
      <c r="O1013665" s="4"/>
    </row>
    <row r="1013666" spans="15:15" x14ac:dyDescent="0.25">
      <c r="O1013666" s="4"/>
    </row>
    <row r="1013667" spans="15:15" x14ac:dyDescent="0.25">
      <c r="O1013667" s="4"/>
    </row>
    <row r="1013668" spans="15:15" x14ac:dyDescent="0.25">
      <c r="O1013668" s="4"/>
    </row>
    <row r="1013669" spans="15:15" x14ac:dyDescent="0.25">
      <c r="O1013669" s="4"/>
    </row>
    <row r="1013670" spans="15:15" x14ac:dyDescent="0.25">
      <c r="O1013670" s="4"/>
    </row>
    <row r="1013671" spans="15:15" x14ac:dyDescent="0.25">
      <c r="O1013671" s="4"/>
    </row>
    <row r="1013672" spans="15:15" x14ac:dyDescent="0.25">
      <c r="O1013672" s="4"/>
    </row>
    <row r="1013673" spans="15:15" x14ac:dyDescent="0.25">
      <c r="O1013673" s="4"/>
    </row>
    <row r="1013674" spans="15:15" x14ac:dyDescent="0.25">
      <c r="O1013674" s="4"/>
    </row>
    <row r="1013675" spans="15:15" x14ac:dyDescent="0.25">
      <c r="O1013675" s="4"/>
    </row>
    <row r="1013676" spans="15:15" x14ac:dyDescent="0.25">
      <c r="O1013676" s="4"/>
    </row>
    <row r="1013677" spans="15:15" x14ac:dyDescent="0.25">
      <c r="O1013677" s="4"/>
    </row>
    <row r="1013678" spans="15:15" x14ac:dyDescent="0.25">
      <c r="O1013678" s="4"/>
    </row>
    <row r="1013679" spans="15:15" x14ac:dyDescent="0.25">
      <c r="O1013679" s="4"/>
    </row>
    <row r="1013680" spans="15:15" x14ac:dyDescent="0.25">
      <c r="O1013680" s="4"/>
    </row>
    <row r="1013681" spans="15:15" x14ac:dyDescent="0.25">
      <c r="O1013681" s="4"/>
    </row>
    <row r="1013682" spans="15:15" x14ac:dyDescent="0.25">
      <c r="O1013682" s="4"/>
    </row>
    <row r="1013683" spans="15:15" x14ac:dyDescent="0.25">
      <c r="O1013683" s="4"/>
    </row>
    <row r="1013684" spans="15:15" x14ac:dyDescent="0.25">
      <c r="O1013684" s="4"/>
    </row>
    <row r="1013685" spans="15:15" x14ac:dyDescent="0.25">
      <c r="O1013685" s="4"/>
    </row>
    <row r="1013686" spans="15:15" x14ac:dyDescent="0.25">
      <c r="O1013686" s="4"/>
    </row>
    <row r="1013687" spans="15:15" x14ac:dyDescent="0.25">
      <c r="O1013687" s="4"/>
    </row>
    <row r="1013688" spans="15:15" x14ac:dyDescent="0.25">
      <c r="O1013688" s="4"/>
    </row>
    <row r="1013689" spans="15:15" x14ac:dyDescent="0.25">
      <c r="O1013689" s="4"/>
    </row>
    <row r="1013690" spans="15:15" x14ac:dyDescent="0.25">
      <c r="O1013690" s="4"/>
    </row>
    <row r="1013691" spans="15:15" x14ac:dyDescent="0.25">
      <c r="O1013691" s="4"/>
    </row>
    <row r="1013692" spans="15:15" x14ac:dyDescent="0.25">
      <c r="O1013692" s="4"/>
    </row>
    <row r="1013693" spans="15:15" x14ac:dyDescent="0.25">
      <c r="O1013693" s="4"/>
    </row>
    <row r="1013694" spans="15:15" x14ac:dyDescent="0.25">
      <c r="O1013694" s="4"/>
    </row>
    <row r="1013695" spans="15:15" x14ac:dyDescent="0.25">
      <c r="O1013695" s="4"/>
    </row>
    <row r="1013696" spans="15:15" x14ac:dyDescent="0.25">
      <c r="O1013696" s="4"/>
    </row>
    <row r="1013697" spans="15:15" x14ac:dyDescent="0.25">
      <c r="O1013697" s="4"/>
    </row>
    <row r="1013698" spans="15:15" x14ac:dyDescent="0.25">
      <c r="O1013698" s="4"/>
    </row>
    <row r="1013699" spans="15:15" x14ac:dyDescent="0.25">
      <c r="O1013699" s="4"/>
    </row>
    <row r="1013700" spans="15:15" x14ac:dyDescent="0.25">
      <c r="O1013700" s="4"/>
    </row>
    <row r="1013701" spans="15:15" x14ac:dyDescent="0.25">
      <c r="O1013701" s="4"/>
    </row>
    <row r="1013702" spans="15:15" x14ac:dyDescent="0.25">
      <c r="O1013702" s="4"/>
    </row>
    <row r="1013703" spans="15:15" x14ac:dyDescent="0.25">
      <c r="O1013703" s="4"/>
    </row>
    <row r="1013704" spans="15:15" x14ac:dyDescent="0.25">
      <c r="O1013704" s="4"/>
    </row>
    <row r="1013705" spans="15:15" x14ac:dyDescent="0.25">
      <c r="O1013705" s="4"/>
    </row>
    <row r="1013706" spans="15:15" x14ac:dyDescent="0.25">
      <c r="O1013706" s="4"/>
    </row>
    <row r="1013707" spans="15:15" x14ac:dyDescent="0.25">
      <c r="O1013707" s="4"/>
    </row>
    <row r="1013708" spans="15:15" x14ac:dyDescent="0.25">
      <c r="O1013708" s="4"/>
    </row>
    <row r="1013709" spans="15:15" x14ac:dyDescent="0.25">
      <c r="O1013709" s="4"/>
    </row>
    <row r="1013710" spans="15:15" x14ac:dyDescent="0.25">
      <c r="O1013710" s="4"/>
    </row>
    <row r="1013711" spans="15:15" x14ac:dyDescent="0.25">
      <c r="O1013711" s="4"/>
    </row>
    <row r="1013712" spans="15:15" x14ac:dyDescent="0.25">
      <c r="O1013712" s="4"/>
    </row>
    <row r="1013713" spans="15:15" x14ac:dyDescent="0.25">
      <c r="O1013713" s="4"/>
    </row>
    <row r="1013714" spans="15:15" x14ac:dyDescent="0.25">
      <c r="O1013714" s="4"/>
    </row>
    <row r="1013715" spans="15:15" x14ac:dyDescent="0.25">
      <c r="O1013715" s="4"/>
    </row>
    <row r="1013716" spans="15:15" x14ac:dyDescent="0.25">
      <c r="O1013716" s="4"/>
    </row>
    <row r="1013717" spans="15:15" x14ac:dyDescent="0.25">
      <c r="O1013717" s="4"/>
    </row>
    <row r="1013718" spans="15:15" x14ac:dyDescent="0.25">
      <c r="O1013718" s="4"/>
    </row>
    <row r="1013719" spans="15:15" x14ac:dyDescent="0.25">
      <c r="O1013719" s="4"/>
    </row>
    <row r="1013720" spans="15:15" x14ac:dyDescent="0.25">
      <c r="O1013720" s="4"/>
    </row>
    <row r="1013721" spans="15:15" x14ac:dyDescent="0.25">
      <c r="O1013721" s="4"/>
    </row>
    <row r="1013722" spans="15:15" x14ac:dyDescent="0.25">
      <c r="O1013722" s="4"/>
    </row>
    <row r="1013723" spans="15:15" x14ac:dyDescent="0.25">
      <c r="O1013723" s="4"/>
    </row>
    <row r="1013724" spans="15:15" x14ac:dyDescent="0.25">
      <c r="O1013724" s="4"/>
    </row>
    <row r="1013725" spans="15:15" x14ac:dyDescent="0.25">
      <c r="O1013725" s="4"/>
    </row>
    <row r="1013726" spans="15:15" x14ac:dyDescent="0.25">
      <c r="O1013726" s="4"/>
    </row>
    <row r="1013727" spans="15:15" x14ac:dyDescent="0.25">
      <c r="O1013727" s="4"/>
    </row>
    <row r="1013728" spans="15:15" x14ac:dyDescent="0.25">
      <c r="O1013728" s="4"/>
    </row>
    <row r="1013729" spans="15:15" x14ac:dyDescent="0.25">
      <c r="O1013729" s="4"/>
    </row>
    <row r="1013730" spans="15:15" x14ac:dyDescent="0.25">
      <c r="O1013730" s="4"/>
    </row>
    <row r="1013731" spans="15:15" x14ac:dyDescent="0.25">
      <c r="O1013731" s="4"/>
    </row>
    <row r="1013732" spans="15:15" x14ac:dyDescent="0.25">
      <c r="O1013732" s="4"/>
    </row>
    <row r="1013733" spans="15:15" x14ac:dyDescent="0.25">
      <c r="O1013733" s="4"/>
    </row>
    <row r="1013734" spans="15:15" x14ac:dyDescent="0.25">
      <c r="O1013734" s="4"/>
    </row>
    <row r="1013735" spans="15:15" x14ac:dyDescent="0.25">
      <c r="O1013735" s="4"/>
    </row>
    <row r="1013736" spans="15:15" x14ac:dyDescent="0.25">
      <c r="O1013736" s="4"/>
    </row>
    <row r="1013737" spans="15:15" x14ac:dyDescent="0.25">
      <c r="O1013737" s="4"/>
    </row>
    <row r="1013738" spans="15:15" x14ac:dyDescent="0.25">
      <c r="O1013738" s="4"/>
    </row>
    <row r="1013739" spans="15:15" x14ac:dyDescent="0.25">
      <c r="O1013739" s="4"/>
    </row>
    <row r="1013740" spans="15:15" x14ac:dyDescent="0.25">
      <c r="O1013740" s="4"/>
    </row>
    <row r="1013741" spans="15:15" x14ac:dyDescent="0.25">
      <c r="O1013741" s="4"/>
    </row>
    <row r="1013742" spans="15:15" x14ac:dyDescent="0.25">
      <c r="O1013742" s="4"/>
    </row>
    <row r="1013743" spans="15:15" x14ac:dyDescent="0.25">
      <c r="O1013743" s="4"/>
    </row>
    <row r="1013744" spans="15:15" x14ac:dyDescent="0.25">
      <c r="O1013744" s="4"/>
    </row>
    <row r="1013745" spans="15:15" x14ac:dyDescent="0.25">
      <c r="O1013745" s="4"/>
    </row>
    <row r="1013746" spans="15:15" x14ac:dyDescent="0.25">
      <c r="O1013746" s="4"/>
    </row>
    <row r="1013747" spans="15:15" x14ac:dyDescent="0.25">
      <c r="O1013747" s="4"/>
    </row>
    <row r="1013748" spans="15:15" x14ac:dyDescent="0.25">
      <c r="O1013748" s="4"/>
    </row>
    <row r="1013749" spans="15:15" x14ac:dyDescent="0.25">
      <c r="O1013749" s="4"/>
    </row>
    <row r="1013750" spans="15:15" x14ac:dyDescent="0.25">
      <c r="O1013750" s="4"/>
    </row>
    <row r="1013751" spans="15:15" x14ac:dyDescent="0.25">
      <c r="O1013751" s="4"/>
    </row>
    <row r="1013752" spans="15:15" x14ac:dyDescent="0.25">
      <c r="O1013752" s="4"/>
    </row>
    <row r="1013753" spans="15:15" x14ac:dyDescent="0.25">
      <c r="O1013753" s="4"/>
    </row>
    <row r="1013754" spans="15:15" x14ac:dyDescent="0.25">
      <c r="O1013754" s="4"/>
    </row>
    <row r="1013755" spans="15:15" x14ac:dyDescent="0.25">
      <c r="O1013755" s="4"/>
    </row>
    <row r="1013756" spans="15:15" x14ac:dyDescent="0.25">
      <c r="O1013756" s="4"/>
    </row>
    <row r="1013757" spans="15:15" x14ac:dyDescent="0.25">
      <c r="O1013757" s="4"/>
    </row>
    <row r="1013758" spans="15:15" x14ac:dyDescent="0.25">
      <c r="O1013758" s="4"/>
    </row>
    <row r="1013759" spans="15:15" x14ac:dyDescent="0.25">
      <c r="O1013759" s="4"/>
    </row>
    <row r="1013760" spans="15:15" x14ac:dyDescent="0.25">
      <c r="O1013760" s="4"/>
    </row>
    <row r="1013761" spans="15:15" x14ac:dyDescent="0.25">
      <c r="O1013761" s="4"/>
    </row>
    <row r="1013762" spans="15:15" x14ac:dyDescent="0.25">
      <c r="O1013762" s="4"/>
    </row>
    <row r="1013763" spans="15:15" x14ac:dyDescent="0.25">
      <c r="O1013763" s="4"/>
    </row>
    <row r="1013764" spans="15:15" x14ac:dyDescent="0.25">
      <c r="O1013764" s="4"/>
    </row>
    <row r="1013765" spans="15:15" x14ac:dyDescent="0.25">
      <c r="O1013765" s="4"/>
    </row>
    <row r="1013766" spans="15:15" x14ac:dyDescent="0.25">
      <c r="O1013766" s="4"/>
    </row>
    <row r="1013767" spans="15:15" x14ac:dyDescent="0.25">
      <c r="O1013767" s="4"/>
    </row>
    <row r="1013768" spans="15:15" x14ac:dyDescent="0.25">
      <c r="O1013768" s="4"/>
    </row>
    <row r="1013769" spans="15:15" x14ac:dyDescent="0.25">
      <c r="O1013769" s="4"/>
    </row>
    <row r="1013770" spans="15:15" x14ac:dyDescent="0.25">
      <c r="O1013770" s="4"/>
    </row>
    <row r="1013771" spans="15:15" x14ac:dyDescent="0.25">
      <c r="O1013771" s="4"/>
    </row>
    <row r="1013772" spans="15:15" x14ac:dyDescent="0.25">
      <c r="O1013772" s="4"/>
    </row>
    <row r="1013773" spans="15:15" x14ac:dyDescent="0.25">
      <c r="O1013773" s="4"/>
    </row>
    <row r="1013774" spans="15:15" x14ac:dyDescent="0.25">
      <c r="O1013774" s="4"/>
    </row>
    <row r="1013775" spans="15:15" x14ac:dyDescent="0.25">
      <c r="O1013775" s="4"/>
    </row>
    <row r="1013776" spans="15:15" x14ac:dyDescent="0.25">
      <c r="O1013776" s="4"/>
    </row>
    <row r="1013777" spans="15:15" x14ac:dyDescent="0.25">
      <c r="O1013777" s="4"/>
    </row>
    <row r="1013778" spans="15:15" x14ac:dyDescent="0.25">
      <c r="O1013778" s="4"/>
    </row>
    <row r="1013779" spans="15:15" x14ac:dyDescent="0.25">
      <c r="O1013779" s="4"/>
    </row>
    <row r="1013780" spans="15:15" x14ac:dyDescent="0.25">
      <c r="O1013780" s="4"/>
    </row>
    <row r="1013781" spans="15:15" x14ac:dyDescent="0.25">
      <c r="O1013781" s="4"/>
    </row>
    <row r="1013782" spans="15:15" x14ac:dyDescent="0.25">
      <c r="O1013782" s="4"/>
    </row>
    <row r="1013783" spans="15:15" x14ac:dyDescent="0.25">
      <c r="O1013783" s="4"/>
    </row>
    <row r="1013784" spans="15:15" x14ac:dyDescent="0.25">
      <c r="O1013784" s="4"/>
    </row>
    <row r="1013785" spans="15:15" x14ac:dyDescent="0.25">
      <c r="O1013785" s="4"/>
    </row>
    <row r="1013786" spans="15:15" x14ac:dyDescent="0.25">
      <c r="O1013786" s="4"/>
    </row>
    <row r="1013787" spans="15:15" x14ac:dyDescent="0.25">
      <c r="O1013787" s="4"/>
    </row>
    <row r="1013788" spans="15:15" x14ac:dyDescent="0.25">
      <c r="O1013788" s="4"/>
    </row>
    <row r="1013789" spans="15:15" x14ac:dyDescent="0.25">
      <c r="O1013789" s="4"/>
    </row>
    <row r="1013790" spans="15:15" x14ac:dyDescent="0.25">
      <c r="O1013790" s="4"/>
    </row>
    <row r="1013791" spans="15:15" x14ac:dyDescent="0.25">
      <c r="O1013791" s="4"/>
    </row>
    <row r="1013792" spans="15:15" x14ac:dyDescent="0.25">
      <c r="O1013792" s="4"/>
    </row>
    <row r="1013793" spans="15:15" x14ac:dyDescent="0.25">
      <c r="O1013793" s="4"/>
    </row>
    <row r="1013794" spans="15:15" x14ac:dyDescent="0.25">
      <c r="O1013794" s="4"/>
    </row>
    <row r="1013795" spans="15:15" x14ac:dyDescent="0.25">
      <c r="O1013795" s="4"/>
    </row>
    <row r="1013796" spans="15:15" x14ac:dyDescent="0.25">
      <c r="O1013796" s="4"/>
    </row>
    <row r="1013797" spans="15:15" x14ac:dyDescent="0.25">
      <c r="O1013797" s="4"/>
    </row>
    <row r="1013798" spans="15:15" x14ac:dyDescent="0.25">
      <c r="O1013798" s="4"/>
    </row>
    <row r="1013799" spans="15:15" x14ac:dyDescent="0.25">
      <c r="O1013799" s="4"/>
    </row>
    <row r="1013800" spans="15:15" x14ac:dyDescent="0.25">
      <c r="O1013800" s="4"/>
    </row>
    <row r="1013801" spans="15:15" x14ac:dyDescent="0.25">
      <c r="O1013801" s="4"/>
    </row>
    <row r="1013802" spans="15:15" x14ac:dyDescent="0.25">
      <c r="O1013802" s="4"/>
    </row>
    <row r="1013803" spans="15:15" x14ac:dyDescent="0.25">
      <c r="O1013803" s="4"/>
    </row>
    <row r="1013804" spans="15:15" x14ac:dyDescent="0.25">
      <c r="O1013804" s="4"/>
    </row>
    <row r="1013805" spans="15:15" x14ac:dyDescent="0.25">
      <c r="O1013805" s="4"/>
    </row>
    <row r="1013806" spans="15:15" x14ac:dyDescent="0.25">
      <c r="O1013806" s="4"/>
    </row>
    <row r="1013807" spans="15:15" x14ac:dyDescent="0.25">
      <c r="O1013807" s="4"/>
    </row>
    <row r="1013808" spans="15:15" x14ac:dyDescent="0.25">
      <c r="O1013808" s="4"/>
    </row>
    <row r="1013809" spans="15:15" x14ac:dyDescent="0.25">
      <c r="O1013809" s="4"/>
    </row>
    <row r="1013810" spans="15:15" x14ac:dyDescent="0.25">
      <c r="O1013810" s="4"/>
    </row>
    <row r="1013811" spans="15:15" x14ac:dyDescent="0.25">
      <c r="O1013811" s="4"/>
    </row>
    <row r="1013812" spans="15:15" x14ac:dyDescent="0.25">
      <c r="O1013812" s="4"/>
    </row>
    <row r="1013813" spans="15:15" x14ac:dyDescent="0.25">
      <c r="O1013813" s="4"/>
    </row>
    <row r="1013814" spans="15:15" x14ac:dyDescent="0.25">
      <c r="O1013814" s="4"/>
    </row>
    <row r="1013815" spans="15:15" x14ac:dyDescent="0.25">
      <c r="O1013815" s="4"/>
    </row>
    <row r="1013816" spans="15:15" x14ac:dyDescent="0.25">
      <c r="O1013816" s="4"/>
    </row>
    <row r="1013817" spans="15:15" x14ac:dyDescent="0.25">
      <c r="O1013817" s="4"/>
    </row>
    <row r="1013818" spans="15:15" x14ac:dyDescent="0.25">
      <c r="O1013818" s="4"/>
    </row>
    <row r="1013819" spans="15:15" x14ac:dyDescent="0.25">
      <c r="O1013819" s="4"/>
    </row>
    <row r="1013820" spans="15:15" x14ac:dyDescent="0.25">
      <c r="O1013820" s="4"/>
    </row>
    <row r="1013821" spans="15:15" x14ac:dyDescent="0.25">
      <c r="O1013821" s="4"/>
    </row>
    <row r="1013822" spans="15:15" x14ac:dyDescent="0.25">
      <c r="O1013822" s="4"/>
    </row>
    <row r="1013823" spans="15:15" x14ac:dyDescent="0.25">
      <c r="O1013823" s="4"/>
    </row>
    <row r="1013824" spans="15:15" x14ac:dyDescent="0.25">
      <c r="O1013824" s="4"/>
    </row>
    <row r="1013825" spans="15:15" x14ac:dyDescent="0.25">
      <c r="O1013825" s="4"/>
    </row>
    <row r="1013826" spans="15:15" x14ac:dyDescent="0.25">
      <c r="O1013826" s="4"/>
    </row>
    <row r="1013827" spans="15:15" x14ac:dyDescent="0.25">
      <c r="O1013827" s="4"/>
    </row>
    <row r="1013828" spans="15:15" x14ac:dyDescent="0.25">
      <c r="O1013828" s="4"/>
    </row>
    <row r="1013829" spans="15:15" x14ac:dyDescent="0.25">
      <c r="O1013829" s="4"/>
    </row>
    <row r="1013830" spans="15:15" x14ac:dyDescent="0.25">
      <c r="O1013830" s="4"/>
    </row>
    <row r="1013831" spans="15:15" x14ac:dyDescent="0.25">
      <c r="O1013831" s="4"/>
    </row>
    <row r="1013832" spans="15:15" x14ac:dyDescent="0.25">
      <c r="O1013832" s="4"/>
    </row>
    <row r="1013833" spans="15:15" x14ac:dyDescent="0.25">
      <c r="O1013833" s="4"/>
    </row>
    <row r="1013834" spans="15:15" x14ac:dyDescent="0.25">
      <c r="O1013834" s="4"/>
    </row>
    <row r="1013835" spans="15:15" x14ac:dyDescent="0.25">
      <c r="O1013835" s="4"/>
    </row>
    <row r="1013836" spans="15:15" x14ac:dyDescent="0.25">
      <c r="O1013836" s="4"/>
    </row>
    <row r="1013837" spans="15:15" x14ac:dyDescent="0.25">
      <c r="O1013837" s="4"/>
    </row>
    <row r="1013838" spans="15:15" x14ac:dyDescent="0.25">
      <c r="O1013838" s="4"/>
    </row>
    <row r="1013839" spans="15:15" x14ac:dyDescent="0.25">
      <c r="O1013839" s="4"/>
    </row>
    <row r="1013840" spans="15:15" x14ac:dyDescent="0.25">
      <c r="O1013840" s="4"/>
    </row>
    <row r="1013841" spans="15:15" x14ac:dyDescent="0.25">
      <c r="O1013841" s="4"/>
    </row>
    <row r="1013842" spans="15:15" x14ac:dyDescent="0.25">
      <c r="O1013842" s="4"/>
    </row>
    <row r="1013843" spans="15:15" x14ac:dyDescent="0.25">
      <c r="O1013843" s="4"/>
    </row>
    <row r="1013844" spans="15:15" x14ac:dyDescent="0.25">
      <c r="O1013844" s="4"/>
    </row>
    <row r="1013845" spans="15:15" x14ac:dyDescent="0.25">
      <c r="O1013845" s="4"/>
    </row>
    <row r="1013846" spans="15:15" x14ac:dyDescent="0.25">
      <c r="O1013846" s="4"/>
    </row>
    <row r="1013847" spans="15:15" x14ac:dyDescent="0.25">
      <c r="O1013847" s="4"/>
    </row>
    <row r="1013848" spans="15:15" x14ac:dyDescent="0.25">
      <c r="O1013848" s="4"/>
    </row>
    <row r="1013849" spans="15:15" x14ac:dyDescent="0.25">
      <c r="O1013849" s="4"/>
    </row>
    <row r="1013850" spans="15:15" x14ac:dyDescent="0.25">
      <c r="O1013850" s="4"/>
    </row>
    <row r="1013851" spans="15:15" x14ac:dyDescent="0.25">
      <c r="O1013851" s="4"/>
    </row>
    <row r="1013852" spans="15:15" x14ac:dyDescent="0.25">
      <c r="O1013852" s="4"/>
    </row>
    <row r="1013853" spans="15:15" x14ac:dyDescent="0.25">
      <c r="O1013853" s="4"/>
    </row>
    <row r="1013854" spans="15:15" x14ac:dyDescent="0.25">
      <c r="O1013854" s="4"/>
    </row>
    <row r="1013855" spans="15:15" x14ac:dyDescent="0.25">
      <c r="O1013855" s="4"/>
    </row>
    <row r="1013856" spans="15:15" x14ac:dyDescent="0.25">
      <c r="O1013856" s="4"/>
    </row>
    <row r="1013857" spans="15:15" x14ac:dyDescent="0.25">
      <c r="O1013857" s="4"/>
    </row>
    <row r="1013858" spans="15:15" x14ac:dyDescent="0.25">
      <c r="O1013858" s="4"/>
    </row>
    <row r="1013859" spans="15:15" x14ac:dyDescent="0.25">
      <c r="O1013859" s="4"/>
    </row>
    <row r="1013860" spans="15:15" x14ac:dyDescent="0.25">
      <c r="O1013860" s="4"/>
    </row>
    <row r="1013861" spans="15:15" x14ac:dyDescent="0.25">
      <c r="O1013861" s="4"/>
    </row>
    <row r="1013862" spans="15:15" x14ac:dyDescent="0.25">
      <c r="O1013862" s="4"/>
    </row>
    <row r="1013863" spans="15:15" x14ac:dyDescent="0.25">
      <c r="O1013863" s="4"/>
    </row>
    <row r="1013864" spans="15:15" x14ac:dyDescent="0.25">
      <c r="O1013864" s="4"/>
    </row>
    <row r="1013865" spans="15:15" x14ac:dyDescent="0.25">
      <c r="O1013865" s="4"/>
    </row>
    <row r="1013866" spans="15:15" x14ac:dyDescent="0.25">
      <c r="O1013866" s="4"/>
    </row>
    <row r="1013867" spans="15:15" x14ac:dyDescent="0.25">
      <c r="O1013867" s="4"/>
    </row>
    <row r="1013868" spans="15:15" x14ac:dyDescent="0.25">
      <c r="O1013868" s="4"/>
    </row>
    <row r="1013869" spans="15:15" x14ac:dyDescent="0.25">
      <c r="O1013869" s="4"/>
    </row>
    <row r="1013870" spans="15:15" x14ac:dyDescent="0.25">
      <c r="O1013870" s="4"/>
    </row>
    <row r="1013871" spans="15:15" x14ac:dyDescent="0.25">
      <c r="O1013871" s="4"/>
    </row>
    <row r="1013872" spans="15:15" x14ac:dyDescent="0.25">
      <c r="O1013872" s="4"/>
    </row>
    <row r="1013873" spans="15:15" x14ac:dyDescent="0.25">
      <c r="O1013873" s="4"/>
    </row>
    <row r="1013874" spans="15:15" x14ac:dyDescent="0.25">
      <c r="O1013874" s="4"/>
    </row>
    <row r="1013875" spans="15:15" x14ac:dyDescent="0.25">
      <c r="O1013875" s="4"/>
    </row>
    <row r="1013876" spans="15:15" x14ac:dyDescent="0.25">
      <c r="O1013876" s="4"/>
    </row>
    <row r="1013877" spans="15:15" x14ac:dyDescent="0.25">
      <c r="O1013877" s="4"/>
    </row>
    <row r="1013878" spans="15:15" x14ac:dyDescent="0.25">
      <c r="O1013878" s="4"/>
    </row>
    <row r="1013879" spans="15:15" x14ac:dyDescent="0.25">
      <c r="O1013879" s="4"/>
    </row>
    <row r="1013880" spans="15:15" x14ac:dyDescent="0.25">
      <c r="O1013880" s="4"/>
    </row>
    <row r="1013881" spans="15:15" x14ac:dyDescent="0.25">
      <c r="O1013881" s="4"/>
    </row>
    <row r="1013882" spans="15:15" x14ac:dyDescent="0.25">
      <c r="O1013882" s="4"/>
    </row>
    <row r="1013883" spans="15:15" x14ac:dyDescent="0.25">
      <c r="O1013883" s="4"/>
    </row>
    <row r="1013884" spans="15:15" x14ac:dyDescent="0.25">
      <c r="O1013884" s="4"/>
    </row>
    <row r="1013885" spans="15:15" x14ac:dyDescent="0.25">
      <c r="O1013885" s="4"/>
    </row>
    <row r="1013886" spans="15:15" x14ac:dyDescent="0.25">
      <c r="O1013886" s="4"/>
    </row>
    <row r="1013887" spans="15:15" x14ac:dyDescent="0.25">
      <c r="O1013887" s="4"/>
    </row>
    <row r="1013888" spans="15:15" x14ac:dyDescent="0.25">
      <c r="O1013888" s="4"/>
    </row>
    <row r="1013889" spans="15:15" x14ac:dyDescent="0.25">
      <c r="O1013889" s="4"/>
    </row>
    <row r="1013890" spans="15:15" x14ac:dyDescent="0.25">
      <c r="O1013890" s="4"/>
    </row>
    <row r="1013891" spans="15:15" x14ac:dyDescent="0.25">
      <c r="O1013891" s="4"/>
    </row>
    <row r="1013892" spans="15:15" x14ac:dyDescent="0.25">
      <c r="O1013892" s="4"/>
    </row>
    <row r="1013893" spans="15:15" x14ac:dyDescent="0.25">
      <c r="O1013893" s="4"/>
    </row>
    <row r="1013894" spans="15:15" x14ac:dyDescent="0.25">
      <c r="O1013894" s="4"/>
    </row>
    <row r="1013895" spans="15:15" x14ac:dyDescent="0.25">
      <c r="O1013895" s="4"/>
    </row>
    <row r="1013896" spans="15:15" x14ac:dyDescent="0.25">
      <c r="O1013896" s="4"/>
    </row>
    <row r="1013897" spans="15:15" x14ac:dyDescent="0.25">
      <c r="O1013897" s="4"/>
    </row>
    <row r="1013898" spans="15:15" x14ac:dyDescent="0.25">
      <c r="O1013898" s="4"/>
    </row>
    <row r="1013899" spans="15:15" x14ac:dyDescent="0.25">
      <c r="O1013899" s="4"/>
    </row>
    <row r="1013900" spans="15:15" x14ac:dyDescent="0.25">
      <c r="O1013900" s="4"/>
    </row>
    <row r="1013901" spans="15:15" x14ac:dyDescent="0.25">
      <c r="O1013901" s="4"/>
    </row>
    <row r="1013902" spans="15:15" x14ac:dyDescent="0.25">
      <c r="O1013902" s="4"/>
    </row>
    <row r="1013903" spans="15:15" x14ac:dyDescent="0.25">
      <c r="O1013903" s="4"/>
    </row>
    <row r="1013904" spans="15:15" x14ac:dyDescent="0.25">
      <c r="O1013904" s="4"/>
    </row>
    <row r="1013905" spans="15:15" x14ac:dyDescent="0.25">
      <c r="O1013905" s="4"/>
    </row>
    <row r="1013906" spans="15:15" x14ac:dyDescent="0.25">
      <c r="O1013906" s="4"/>
    </row>
    <row r="1013907" spans="15:15" x14ac:dyDescent="0.25">
      <c r="O1013907" s="4"/>
    </row>
    <row r="1013908" spans="15:15" x14ac:dyDescent="0.25">
      <c r="O1013908" s="4"/>
    </row>
    <row r="1013909" spans="15:15" x14ac:dyDescent="0.25">
      <c r="O1013909" s="4"/>
    </row>
    <row r="1013910" spans="15:15" x14ac:dyDescent="0.25">
      <c r="O1013910" s="4"/>
    </row>
    <row r="1013911" spans="15:15" x14ac:dyDescent="0.25">
      <c r="O1013911" s="4"/>
    </row>
    <row r="1013912" spans="15:15" x14ac:dyDescent="0.25">
      <c r="O1013912" s="4"/>
    </row>
    <row r="1013913" spans="15:15" x14ac:dyDescent="0.25">
      <c r="O1013913" s="4"/>
    </row>
    <row r="1013914" spans="15:15" x14ac:dyDescent="0.25">
      <c r="O1013914" s="4"/>
    </row>
    <row r="1013915" spans="15:15" x14ac:dyDescent="0.25">
      <c r="O1013915" s="4"/>
    </row>
    <row r="1013916" spans="15:15" x14ac:dyDescent="0.25">
      <c r="O1013916" s="4"/>
    </row>
    <row r="1013917" spans="15:15" x14ac:dyDescent="0.25">
      <c r="O1013917" s="4"/>
    </row>
    <row r="1013918" spans="15:15" x14ac:dyDescent="0.25">
      <c r="O1013918" s="4"/>
    </row>
    <row r="1013919" spans="15:15" x14ac:dyDescent="0.25">
      <c r="O1013919" s="4"/>
    </row>
    <row r="1013920" spans="15:15" x14ac:dyDescent="0.25">
      <c r="O1013920" s="4"/>
    </row>
    <row r="1013921" spans="15:15" x14ac:dyDescent="0.25">
      <c r="O1013921" s="4"/>
    </row>
    <row r="1013922" spans="15:15" x14ac:dyDescent="0.25">
      <c r="O1013922" s="4"/>
    </row>
    <row r="1013923" spans="15:15" x14ac:dyDescent="0.25">
      <c r="O1013923" s="4"/>
    </row>
    <row r="1013924" spans="15:15" x14ac:dyDescent="0.25">
      <c r="O1013924" s="4"/>
    </row>
    <row r="1013925" spans="15:15" x14ac:dyDescent="0.25">
      <c r="O1013925" s="4"/>
    </row>
    <row r="1013926" spans="15:15" x14ac:dyDescent="0.25">
      <c r="O1013926" s="4"/>
    </row>
    <row r="1013927" spans="15:15" x14ac:dyDescent="0.25">
      <c r="O1013927" s="4"/>
    </row>
    <row r="1013928" spans="15:15" x14ac:dyDescent="0.25">
      <c r="O1013928" s="4"/>
    </row>
    <row r="1013929" spans="15:15" x14ac:dyDescent="0.25">
      <c r="O1013929" s="4"/>
    </row>
    <row r="1013930" spans="15:15" x14ac:dyDescent="0.25">
      <c r="O1013930" s="4"/>
    </row>
    <row r="1013931" spans="15:15" x14ac:dyDescent="0.25">
      <c r="O1013931" s="4"/>
    </row>
    <row r="1013932" spans="15:15" x14ac:dyDescent="0.25">
      <c r="O1013932" s="4"/>
    </row>
    <row r="1013933" spans="15:15" x14ac:dyDescent="0.25">
      <c r="O1013933" s="4"/>
    </row>
    <row r="1013934" spans="15:15" x14ac:dyDescent="0.25">
      <c r="O1013934" s="4"/>
    </row>
    <row r="1013935" spans="15:15" x14ac:dyDescent="0.25">
      <c r="O1013935" s="4"/>
    </row>
    <row r="1013936" spans="15:15" x14ac:dyDescent="0.25">
      <c r="O1013936" s="4"/>
    </row>
    <row r="1013937" spans="15:15" x14ac:dyDescent="0.25">
      <c r="O1013937" s="4"/>
    </row>
    <row r="1013938" spans="15:15" x14ac:dyDescent="0.25">
      <c r="O1013938" s="4"/>
    </row>
    <row r="1013939" spans="15:15" x14ac:dyDescent="0.25">
      <c r="O1013939" s="4"/>
    </row>
    <row r="1013940" spans="15:15" x14ac:dyDescent="0.25">
      <c r="O1013940" s="4"/>
    </row>
    <row r="1013941" spans="15:15" x14ac:dyDescent="0.25">
      <c r="O1013941" s="4"/>
    </row>
    <row r="1013942" spans="15:15" x14ac:dyDescent="0.25">
      <c r="O1013942" s="4"/>
    </row>
    <row r="1013943" spans="15:15" x14ac:dyDescent="0.25">
      <c r="O1013943" s="4"/>
    </row>
    <row r="1013944" spans="15:15" x14ac:dyDescent="0.25">
      <c r="O1013944" s="4"/>
    </row>
    <row r="1013945" spans="15:15" x14ac:dyDescent="0.25">
      <c r="O1013945" s="4"/>
    </row>
    <row r="1013946" spans="15:15" x14ac:dyDescent="0.25">
      <c r="O1013946" s="4"/>
    </row>
    <row r="1013947" spans="15:15" x14ac:dyDescent="0.25">
      <c r="O1013947" s="4"/>
    </row>
    <row r="1013948" spans="15:15" x14ac:dyDescent="0.25">
      <c r="O1013948" s="4"/>
    </row>
    <row r="1013949" spans="15:15" x14ac:dyDescent="0.25">
      <c r="O1013949" s="4"/>
    </row>
    <row r="1013950" spans="15:15" x14ac:dyDescent="0.25">
      <c r="O1013950" s="4"/>
    </row>
    <row r="1013951" spans="15:15" x14ac:dyDescent="0.25">
      <c r="O1013951" s="4"/>
    </row>
    <row r="1013952" spans="15:15" x14ac:dyDescent="0.25">
      <c r="O1013952" s="4"/>
    </row>
    <row r="1013953" spans="15:15" x14ac:dyDescent="0.25">
      <c r="O1013953" s="4"/>
    </row>
    <row r="1013954" spans="15:15" x14ac:dyDescent="0.25">
      <c r="O1013954" s="4"/>
    </row>
    <row r="1013955" spans="15:15" x14ac:dyDescent="0.25">
      <c r="O1013955" s="4"/>
    </row>
    <row r="1013956" spans="15:15" x14ac:dyDescent="0.25">
      <c r="O1013956" s="4"/>
    </row>
    <row r="1013957" spans="15:15" x14ac:dyDescent="0.25">
      <c r="O1013957" s="4"/>
    </row>
    <row r="1013958" spans="15:15" x14ac:dyDescent="0.25">
      <c r="O1013958" s="4"/>
    </row>
    <row r="1013959" spans="15:15" x14ac:dyDescent="0.25">
      <c r="O1013959" s="4"/>
    </row>
    <row r="1013960" spans="15:15" x14ac:dyDescent="0.25">
      <c r="O1013960" s="4"/>
    </row>
    <row r="1013961" spans="15:15" x14ac:dyDescent="0.25">
      <c r="O1013961" s="4"/>
    </row>
    <row r="1013962" spans="15:15" x14ac:dyDescent="0.25">
      <c r="O1013962" s="4"/>
    </row>
    <row r="1013963" spans="15:15" x14ac:dyDescent="0.25">
      <c r="O1013963" s="4"/>
    </row>
    <row r="1013964" spans="15:15" x14ac:dyDescent="0.25">
      <c r="O1013964" s="4"/>
    </row>
    <row r="1013965" spans="15:15" x14ac:dyDescent="0.25">
      <c r="O1013965" s="4"/>
    </row>
    <row r="1013966" spans="15:15" x14ac:dyDescent="0.25">
      <c r="O1013966" s="4"/>
    </row>
    <row r="1013967" spans="15:15" x14ac:dyDescent="0.25">
      <c r="O1013967" s="4"/>
    </row>
    <row r="1013968" spans="15:15" x14ac:dyDescent="0.25">
      <c r="O1013968" s="4"/>
    </row>
    <row r="1013969" spans="15:15" x14ac:dyDescent="0.25">
      <c r="O1013969" s="4"/>
    </row>
    <row r="1013970" spans="15:15" x14ac:dyDescent="0.25">
      <c r="O1013970" s="4"/>
    </row>
    <row r="1013971" spans="15:15" x14ac:dyDescent="0.25">
      <c r="O1013971" s="4"/>
    </row>
    <row r="1013972" spans="15:15" x14ac:dyDescent="0.25">
      <c r="O1013972" s="4"/>
    </row>
    <row r="1013973" spans="15:15" x14ac:dyDescent="0.25">
      <c r="O1013973" s="4"/>
    </row>
    <row r="1013974" spans="15:15" x14ac:dyDescent="0.25">
      <c r="O1013974" s="4"/>
    </row>
    <row r="1013975" spans="15:15" x14ac:dyDescent="0.25">
      <c r="O1013975" s="4"/>
    </row>
    <row r="1013976" spans="15:15" x14ac:dyDescent="0.25">
      <c r="O1013976" s="4"/>
    </row>
    <row r="1013977" spans="15:15" x14ac:dyDescent="0.25">
      <c r="O1013977" s="4"/>
    </row>
    <row r="1013978" spans="15:15" x14ac:dyDescent="0.25">
      <c r="O1013978" s="4"/>
    </row>
    <row r="1013979" spans="15:15" x14ac:dyDescent="0.25">
      <c r="O1013979" s="4"/>
    </row>
    <row r="1013980" spans="15:15" x14ac:dyDescent="0.25">
      <c r="O1013980" s="4"/>
    </row>
    <row r="1013981" spans="15:15" x14ac:dyDescent="0.25">
      <c r="O1013981" s="4"/>
    </row>
    <row r="1013982" spans="15:15" x14ac:dyDescent="0.25">
      <c r="O1013982" s="4"/>
    </row>
    <row r="1013983" spans="15:15" x14ac:dyDescent="0.25">
      <c r="O1013983" s="4"/>
    </row>
    <row r="1013984" spans="15:15" x14ac:dyDescent="0.25">
      <c r="O1013984" s="4"/>
    </row>
    <row r="1013985" spans="15:15" x14ac:dyDescent="0.25">
      <c r="O1013985" s="4"/>
    </row>
    <row r="1013986" spans="15:15" x14ac:dyDescent="0.25">
      <c r="O1013986" s="4"/>
    </row>
    <row r="1013987" spans="15:15" x14ac:dyDescent="0.25">
      <c r="O1013987" s="4"/>
    </row>
    <row r="1013988" spans="15:15" x14ac:dyDescent="0.25">
      <c r="O1013988" s="4"/>
    </row>
    <row r="1013989" spans="15:15" x14ac:dyDescent="0.25">
      <c r="O1013989" s="4"/>
    </row>
    <row r="1013990" spans="15:15" x14ac:dyDescent="0.25">
      <c r="O1013990" s="4"/>
    </row>
    <row r="1013991" spans="15:15" x14ac:dyDescent="0.25">
      <c r="O1013991" s="4"/>
    </row>
    <row r="1013992" spans="15:15" x14ac:dyDescent="0.25">
      <c r="O1013992" s="4"/>
    </row>
    <row r="1013993" spans="15:15" x14ac:dyDescent="0.25">
      <c r="O1013993" s="4"/>
    </row>
    <row r="1013994" spans="15:15" x14ac:dyDescent="0.25">
      <c r="O1013994" s="4"/>
    </row>
    <row r="1013995" spans="15:15" x14ac:dyDescent="0.25">
      <c r="O1013995" s="4"/>
    </row>
    <row r="1013996" spans="15:15" x14ac:dyDescent="0.25">
      <c r="O1013996" s="4"/>
    </row>
    <row r="1013997" spans="15:15" x14ac:dyDescent="0.25">
      <c r="O1013997" s="4"/>
    </row>
    <row r="1013998" spans="15:15" x14ac:dyDescent="0.25">
      <c r="O1013998" s="4"/>
    </row>
    <row r="1013999" spans="15:15" x14ac:dyDescent="0.25">
      <c r="O1013999" s="4"/>
    </row>
    <row r="1014000" spans="15:15" x14ac:dyDescent="0.25">
      <c r="O1014000" s="4"/>
    </row>
    <row r="1014001" spans="15:15" x14ac:dyDescent="0.25">
      <c r="O1014001" s="4"/>
    </row>
    <row r="1014002" spans="15:15" x14ac:dyDescent="0.25">
      <c r="O1014002" s="4"/>
    </row>
    <row r="1014003" spans="15:15" x14ac:dyDescent="0.25">
      <c r="O1014003" s="4"/>
    </row>
    <row r="1014004" spans="15:15" x14ac:dyDescent="0.25">
      <c r="O1014004" s="4"/>
    </row>
    <row r="1014005" spans="15:15" x14ac:dyDescent="0.25">
      <c r="O1014005" s="4"/>
    </row>
    <row r="1014006" spans="15:15" x14ac:dyDescent="0.25">
      <c r="O1014006" s="4"/>
    </row>
    <row r="1014007" spans="15:15" x14ac:dyDescent="0.25">
      <c r="O1014007" s="4"/>
    </row>
    <row r="1014008" spans="15:15" x14ac:dyDescent="0.25">
      <c r="O1014008" s="4"/>
    </row>
    <row r="1014009" spans="15:15" x14ac:dyDescent="0.25">
      <c r="O1014009" s="4"/>
    </row>
    <row r="1014010" spans="15:15" x14ac:dyDescent="0.25">
      <c r="O1014010" s="4"/>
    </row>
    <row r="1014011" spans="15:15" x14ac:dyDescent="0.25">
      <c r="O1014011" s="4"/>
    </row>
    <row r="1014012" spans="15:15" x14ac:dyDescent="0.25">
      <c r="O1014012" s="4"/>
    </row>
    <row r="1014013" spans="15:15" x14ac:dyDescent="0.25">
      <c r="O1014013" s="4"/>
    </row>
    <row r="1014014" spans="15:15" x14ac:dyDescent="0.25">
      <c r="O1014014" s="4"/>
    </row>
    <row r="1014015" spans="15:15" x14ac:dyDescent="0.25">
      <c r="O1014015" s="4"/>
    </row>
    <row r="1014016" spans="15:15" x14ac:dyDescent="0.25">
      <c r="O1014016" s="4"/>
    </row>
    <row r="1014017" spans="15:15" x14ac:dyDescent="0.25">
      <c r="O1014017" s="4"/>
    </row>
    <row r="1014018" spans="15:15" x14ac:dyDescent="0.25">
      <c r="O1014018" s="4"/>
    </row>
    <row r="1014019" spans="15:15" x14ac:dyDescent="0.25">
      <c r="O1014019" s="4"/>
    </row>
    <row r="1014020" spans="15:15" x14ac:dyDescent="0.25">
      <c r="O1014020" s="4"/>
    </row>
    <row r="1014021" spans="15:15" x14ac:dyDescent="0.25">
      <c r="O1014021" s="4"/>
    </row>
    <row r="1014022" spans="15:15" x14ac:dyDescent="0.25">
      <c r="O1014022" s="4"/>
    </row>
    <row r="1014023" spans="15:15" x14ac:dyDescent="0.25">
      <c r="O1014023" s="4"/>
    </row>
    <row r="1014024" spans="15:15" x14ac:dyDescent="0.25">
      <c r="O1014024" s="4"/>
    </row>
    <row r="1014025" spans="15:15" x14ac:dyDescent="0.25">
      <c r="O1014025" s="4"/>
    </row>
    <row r="1014026" spans="15:15" x14ac:dyDescent="0.25">
      <c r="O1014026" s="4"/>
    </row>
    <row r="1014027" spans="15:15" x14ac:dyDescent="0.25">
      <c r="O1014027" s="4"/>
    </row>
    <row r="1014028" spans="15:15" x14ac:dyDescent="0.25">
      <c r="O1014028" s="4"/>
    </row>
    <row r="1014029" spans="15:15" x14ac:dyDescent="0.25">
      <c r="O1014029" s="4"/>
    </row>
    <row r="1014030" spans="15:15" x14ac:dyDescent="0.25">
      <c r="O1014030" s="4"/>
    </row>
    <row r="1014031" spans="15:15" x14ac:dyDescent="0.25">
      <c r="O1014031" s="4"/>
    </row>
    <row r="1014032" spans="15:15" x14ac:dyDescent="0.25">
      <c r="O1014032" s="4"/>
    </row>
    <row r="1014033" spans="15:15" x14ac:dyDescent="0.25">
      <c r="O1014033" s="4"/>
    </row>
    <row r="1014034" spans="15:15" x14ac:dyDescent="0.25">
      <c r="O1014034" s="4"/>
    </row>
    <row r="1014035" spans="15:15" x14ac:dyDescent="0.25">
      <c r="O1014035" s="4"/>
    </row>
    <row r="1014036" spans="15:15" x14ac:dyDescent="0.25">
      <c r="O1014036" s="4"/>
    </row>
    <row r="1014037" spans="15:15" x14ac:dyDescent="0.25">
      <c r="O1014037" s="4"/>
    </row>
    <row r="1014038" spans="15:15" x14ac:dyDescent="0.25">
      <c r="O1014038" s="4"/>
    </row>
    <row r="1014039" spans="15:15" x14ac:dyDescent="0.25">
      <c r="O1014039" s="4"/>
    </row>
    <row r="1014040" spans="15:15" x14ac:dyDescent="0.25">
      <c r="O1014040" s="4"/>
    </row>
    <row r="1014041" spans="15:15" x14ac:dyDescent="0.25">
      <c r="O1014041" s="4"/>
    </row>
    <row r="1014042" spans="15:15" x14ac:dyDescent="0.25">
      <c r="O1014042" s="4"/>
    </row>
    <row r="1014043" spans="15:15" x14ac:dyDescent="0.25">
      <c r="O1014043" s="4"/>
    </row>
    <row r="1014044" spans="15:15" x14ac:dyDescent="0.25">
      <c r="O1014044" s="4"/>
    </row>
    <row r="1014045" spans="15:15" x14ac:dyDescent="0.25">
      <c r="O1014045" s="4"/>
    </row>
    <row r="1014046" spans="15:15" x14ac:dyDescent="0.25">
      <c r="O1014046" s="4"/>
    </row>
    <row r="1014047" spans="15:15" x14ac:dyDescent="0.25">
      <c r="O1014047" s="4"/>
    </row>
    <row r="1014048" spans="15:15" x14ac:dyDescent="0.25">
      <c r="O1014048" s="4"/>
    </row>
    <row r="1014049" spans="15:15" x14ac:dyDescent="0.25">
      <c r="O1014049" s="4"/>
    </row>
    <row r="1014050" spans="15:15" x14ac:dyDescent="0.25">
      <c r="O1014050" s="4"/>
    </row>
    <row r="1014051" spans="15:15" x14ac:dyDescent="0.25">
      <c r="O1014051" s="4"/>
    </row>
    <row r="1014052" spans="15:15" x14ac:dyDescent="0.25">
      <c r="O1014052" s="4"/>
    </row>
    <row r="1014053" spans="15:15" x14ac:dyDescent="0.25">
      <c r="O1014053" s="4"/>
    </row>
    <row r="1014054" spans="15:15" x14ac:dyDescent="0.25">
      <c r="O1014054" s="4"/>
    </row>
    <row r="1014055" spans="15:15" x14ac:dyDescent="0.25">
      <c r="O1014055" s="4"/>
    </row>
    <row r="1014056" spans="15:15" x14ac:dyDescent="0.25">
      <c r="O1014056" s="4"/>
    </row>
    <row r="1014057" spans="15:15" x14ac:dyDescent="0.25">
      <c r="O1014057" s="4"/>
    </row>
    <row r="1014058" spans="15:15" x14ac:dyDescent="0.25">
      <c r="O1014058" s="4"/>
    </row>
    <row r="1014059" spans="15:15" x14ac:dyDescent="0.25">
      <c r="O1014059" s="4"/>
    </row>
    <row r="1014060" spans="15:15" x14ac:dyDescent="0.25">
      <c r="O1014060" s="4"/>
    </row>
    <row r="1014061" spans="15:15" x14ac:dyDescent="0.25">
      <c r="O1014061" s="4"/>
    </row>
    <row r="1014062" spans="15:15" x14ac:dyDescent="0.25">
      <c r="O1014062" s="4"/>
    </row>
    <row r="1014063" spans="15:15" x14ac:dyDescent="0.25">
      <c r="O1014063" s="4"/>
    </row>
    <row r="1014064" spans="15:15" x14ac:dyDescent="0.25">
      <c r="O1014064" s="4"/>
    </row>
    <row r="1014065" spans="15:15" x14ac:dyDescent="0.25">
      <c r="O1014065" s="4"/>
    </row>
    <row r="1014066" spans="15:15" x14ac:dyDescent="0.25">
      <c r="O1014066" s="4"/>
    </row>
    <row r="1014067" spans="15:15" x14ac:dyDescent="0.25">
      <c r="O1014067" s="4"/>
    </row>
    <row r="1014068" spans="15:15" x14ac:dyDescent="0.25">
      <c r="O1014068" s="4"/>
    </row>
    <row r="1014069" spans="15:15" x14ac:dyDescent="0.25">
      <c r="O1014069" s="4"/>
    </row>
    <row r="1014070" spans="15:15" x14ac:dyDescent="0.25">
      <c r="O1014070" s="4"/>
    </row>
    <row r="1014071" spans="15:15" x14ac:dyDescent="0.25">
      <c r="O1014071" s="4"/>
    </row>
    <row r="1014072" spans="15:15" x14ac:dyDescent="0.25">
      <c r="O1014072" s="4"/>
    </row>
    <row r="1014073" spans="15:15" x14ac:dyDescent="0.25">
      <c r="O1014073" s="4"/>
    </row>
    <row r="1014074" spans="15:15" x14ac:dyDescent="0.25">
      <c r="O1014074" s="4"/>
    </row>
    <row r="1014075" spans="15:15" x14ac:dyDescent="0.25">
      <c r="O1014075" s="4"/>
    </row>
    <row r="1014076" spans="15:15" x14ac:dyDescent="0.25">
      <c r="O1014076" s="4"/>
    </row>
    <row r="1014077" spans="15:15" x14ac:dyDescent="0.25">
      <c r="O1014077" s="4"/>
    </row>
    <row r="1014078" spans="15:15" x14ac:dyDescent="0.25">
      <c r="O1014078" s="4"/>
    </row>
    <row r="1014079" spans="15:15" x14ac:dyDescent="0.25">
      <c r="O1014079" s="4"/>
    </row>
    <row r="1014080" spans="15:15" x14ac:dyDescent="0.25">
      <c r="O1014080" s="4"/>
    </row>
    <row r="1014081" spans="15:15" x14ac:dyDescent="0.25">
      <c r="O1014081" s="4"/>
    </row>
    <row r="1014082" spans="15:15" x14ac:dyDescent="0.25">
      <c r="O1014082" s="4"/>
    </row>
    <row r="1014083" spans="15:15" x14ac:dyDescent="0.25">
      <c r="O1014083" s="4"/>
    </row>
    <row r="1014084" spans="15:15" x14ac:dyDescent="0.25">
      <c r="O1014084" s="4"/>
    </row>
    <row r="1014085" spans="15:15" x14ac:dyDescent="0.25">
      <c r="O1014085" s="4"/>
    </row>
    <row r="1014086" spans="15:15" x14ac:dyDescent="0.25">
      <c r="O1014086" s="4"/>
    </row>
    <row r="1014087" spans="15:15" x14ac:dyDescent="0.25">
      <c r="O1014087" s="4"/>
    </row>
    <row r="1014088" spans="15:15" x14ac:dyDescent="0.25">
      <c r="O1014088" s="4"/>
    </row>
    <row r="1014089" spans="15:15" x14ac:dyDescent="0.25">
      <c r="O1014089" s="4"/>
    </row>
    <row r="1014090" spans="15:15" x14ac:dyDescent="0.25">
      <c r="O1014090" s="4"/>
    </row>
    <row r="1014091" spans="15:15" x14ac:dyDescent="0.25">
      <c r="O1014091" s="4"/>
    </row>
    <row r="1014092" spans="15:15" x14ac:dyDescent="0.25">
      <c r="O1014092" s="4"/>
    </row>
    <row r="1014093" spans="15:15" x14ac:dyDescent="0.25">
      <c r="O1014093" s="4"/>
    </row>
    <row r="1014094" spans="15:15" x14ac:dyDescent="0.25">
      <c r="O1014094" s="4"/>
    </row>
    <row r="1014095" spans="15:15" x14ac:dyDescent="0.25">
      <c r="O1014095" s="4"/>
    </row>
    <row r="1014096" spans="15:15" x14ac:dyDescent="0.25">
      <c r="O1014096" s="4"/>
    </row>
    <row r="1014097" spans="15:15" x14ac:dyDescent="0.25">
      <c r="O1014097" s="4"/>
    </row>
    <row r="1014098" spans="15:15" x14ac:dyDescent="0.25">
      <c r="O1014098" s="4"/>
    </row>
    <row r="1014099" spans="15:15" x14ac:dyDescent="0.25">
      <c r="O1014099" s="4"/>
    </row>
    <row r="1014100" spans="15:15" x14ac:dyDescent="0.25">
      <c r="O1014100" s="4"/>
    </row>
    <row r="1014101" spans="15:15" x14ac:dyDescent="0.25">
      <c r="O1014101" s="4"/>
    </row>
    <row r="1014102" spans="15:15" x14ac:dyDescent="0.25">
      <c r="O1014102" s="4"/>
    </row>
    <row r="1014103" spans="15:15" x14ac:dyDescent="0.25">
      <c r="O1014103" s="4"/>
    </row>
    <row r="1014104" spans="15:15" x14ac:dyDescent="0.25">
      <c r="O1014104" s="4"/>
    </row>
    <row r="1014105" spans="15:15" x14ac:dyDescent="0.25">
      <c r="O1014105" s="4"/>
    </row>
    <row r="1014106" spans="15:15" x14ac:dyDescent="0.25">
      <c r="O1014106" s="4"/>
    </row>
    <row r="1014107" spans="15:15" x14ac:dyDescent="0.25">
      <c r="O1014107" s="4"/>
    </row>
    <row r="1014108" spans="15:15" x14ac:dyDescent="0.25">
      <c r="O1014108" s="4"/>
    </row>
    <row r="1014109" spans="15:15" x14ac:dyDescent="0.25">
      <c r="O1014109" s="4"/>
    </row>
    <row r="1014110" spans="15:15" x14ac:dyDescent="0.25">
      <c r="O1014110" s="4"/>
    </row>
    <row r="1014111" spans="15:15" x14ac:dyDescent="0.25">
      <c r="O1014111" s="4"/>
    </row>
    <row r="1014112" spans="15:15" x14ac:dyDescent="0.25">
      <c r="O1014112" s="4"/>
    </row>
    <row r="1014113" spans="15:15" x14ac:dyDescent="0.25">
      <c r="O1014113" s="4"/>
    </row>
    <row r="1014114" spans="15:15" x14ac:dyDescent="0.25">
      <c r="O1014114" s="4"/>
    </row>
    <row r="1014115" spans="15:15" x14ac:dyDescent="0.25">
      <c r="O1014115" s="4"/>
    </row>
    <row r="1014116" spans="15:15" x14ac:dyDescent="0.25">
      <c r="O1014116" s="4"/>
    </row>
    <row r="1014117" spans="15:15" x14ac:dyDescent="0.25">
      <c r="O1014117" s="4"/>
    </row>
    <row r="1014118" spans="15:15" x14ac:dyDescent="0.25">
      <c r="O1014118" s="4"/>
    </row>
    <row r="1014119" spans="15:15" x14ac:dyDescent="0.25">
      <c r="O1014119" s="4"/>
    </row>
    <row r="1014120" spans="15:15" x14ac:dyDescent="0.25">
      <c r="O1014120" s="4"/>
    </row>
    <row r="1014121" spans="15:15" x14ac:dyDescent="0.25">
      <c r="O1014121" s="4"/>
    </row>
    <row r="1014122" spans="15:15" x14ac:dyDescent="0.25">
      <c r="O1014122" s="4"/>
    </row>
    <row r="1014123" spans="15:15" x14ac:dyDescent="0.25">
      <c r="O1014123" s="4"/>
    </row>
    <row r="1014124" spans="15:15" x14ac:dyDescent="0.25">
      <c r="O1014124" s="4"/>
    </row>
    <row r="1014125" spans="15:15" x14ac:dyDescent="0.25">
      <c r="O1014125" s="4"/>
    </row>
    <row r="1014126" spans="15:15" x14ac:dyDescent="0.25">
      <c r="O1014126" s="4"/>
    </row>
    <row r="1014127" spans="15:15" x14ac:dyDescent="0.25">
      <c r="O1014127" s="4"/>
    </row>
    <row r="1014128" spans="15:15" x14ac:dyDescent="0.25">
      <c r="O1014128" s="4"/>
    </row>
    <row r="1014129" spans="15:15" x14ac:dyDescent="0.25">
      <c r="O1014129" s="4"/>
    </row>
    <row r="1014130" spans="15:15" x14ac:dyDescent="0.25">
      <c r="O1014130" s="4"/>
    </row>
    <row r="1014131" spans="15:15" x14ac:dyDescent="0.25">
      <c r="O1014131" s="4"/>
    </row>
    <row r="1014132" spans="15:15" x14ac:dyDescent="0.25">
      <c r="O1014132" s="4"/>
    </row>
    <row r="1014133" spans="15:15" x14ac:dyDescent="0.25">
      <c r="O1014133" s="4"/>
    </row>
    <row r="1014134" spans="15:15" x14ac:dyDescent="0.25">
      <c r="O1014134" s="4"/>
    </row>
    <row r="1014135" spans="15:15" x14ac:dyDescent="0.25">
      <c r="O1014135" s="4"/>
    </row>
    <row r="1014136" spans="15:15" x14ac:dyDescent="0.25">
      <c r="O1014136" s="4"/>
    </row>
    <row r="1014137" spans="15:15" x14ac:dyDescent="0.25">
      <c r="O1014137" s="4"/>
    </row>
    <row r="1014138" spans="15:15" x14ac:dyDescent="0.25">
      <c r="O1014138" s="4"/>
    </row>
    <row r="1014139" spans="15:15" x14ac:dyDescent="0.25">
      <c r="O1014139" s="4"/>
    </row>
    <row r="1014140" spans="15:15" x14ac:dyDescent="0.25">
      <c r="O1014140" s="4"/>
    </row>
    <row r="1014141" spans="15:15" x14ac:dyDescent="0.25">
      <c r="O1014141" s="4"/>
    </row>
    <row r="1014142" spans="15:15" x14ac:dyDescent="0.25">
      <c r="O1014142" s="4"/>
    </row>
    <row r="1014143" spans="15:15" x14ac:dyDescent="0.25">
      <c r="O1014143" s="4"/>
    </row>
    <row r="1014144" spans="15:15" x14ac:dyDescent="0.25">
      <c r="O1014144" s="4"/>
    </row>
    <row r="1014145" spans="15:15" x14ac:dyDescent="0.25">
      <c r="O1014145" s="4"/>
    </row>
    <row r="1014146" spans="15:15" x14ac:dyDescent="0.25">
      <c r="O1014146" s="4"/>
    </row>
    <row r="1014147" spans="15:15" x14ac:dyDescent="0.25">
      <c r="O1014147" s="4"/>
    </row>
    <row r="1014148" spans="15:15" x14ac:dyDescent="0.25">
      <c r="O1014148" s="4"/>
    </row>
    <row r="1014149" spans="15:15" x14ac:dyDescent="0.25">
      <c r="O1014149" s="4"/>
    </row>
    <row r="1014150" spans="15:15" x14ac:dyDescent="0.25">
      <c r="O1014150" s="4"/>
    </row>
    <row r="1014151" spans="15:15" x14ac:dyDescent="0.25">
      <c r="O1014151" s="4"/>
    </row>
    <row r="1014152" spans="15:15" x14ac:dyDescent="0.25">
      <c r="O1014152" s="4"/>
    </row>
    <row r="1014153" spans="15:15" x14ac:dyDescent="0.25">
      <c r="O1014153" s="4"/>
    </row>
    <row r="1014154" spans="15:15" x14ac:dyDescent="0.25">
      <c r="O1014154" s="4"/>
    </row>
    <row r="1014155" spans="15:15" x14ac:dyDescent="0.25">
      <c r="O1014155" s="4"/>
    </row>
    <row r="1014156" spans="15:15" x14ac:dyDescent="0.25">
      <c r="O1014156" s="4"/>
    </row>
    <row r="1014157" spans="15:15" x14ac:dyDescent="0.25">
      <c r="O1014157" s="4"/>
    </row>
    <row r="1014158" spans="15:15" x14ac:dyDescent="0.25">
      <c r="O1014158" s="4"/>
    </row>
    <row r="1014159" spans="15:15" x14ac:dyDescent="0.25">
      <c r="O1014159" s="4"/>
    </row>
    <row r="1014160" spans="15:15" x14ac:dyDescent="0.25">
      <c r="O1014160" s="4"/>
    </row>
    <row r="1014161" spans="15:15" x14ac:dyDescent="0.25">
      <c r="O1014161" s="4"/>
    </row>
    <row r="1014162" spans="15:15" x14ac:dyDescent="0.25">
      <c r="O1014162" s="4"/>
    </row>
    <row r="1014163" spans="15:15" x14ac:dyDescent="0.25">
      <c r="O1014163" s="4"/>
    </row>
    <row r="1014164" spans="15:15" x14ac:dyDescent="0.25">
      <c r="O1014164" s="4"/>
    </row>
    <row r="1014165" spans="15:15" x14ac:dyDescent="0.25">
      <c r="O1014165" s="4"/>
    </row>
    <row r="1014166" spans="15:15" x14ac:dyDescent="0.25">
      <c r="O1014166" s="4"/>
    </row>
    <row r="1014167" spans="15:15" x14ac:dyDescent="0.25">
      <c r="O1014167" s="4"/>
    </row>
    <row r="1014168" spans="15:15" x14ac:dyDescent="0.25">
      <c r="O1014168" s="4"/>
    </row>
    <row r="1014169" spans="15:15" x14ac:dyDescent="0.25">
      <c r="O1014169" s="4"/>
    </row>
    <row r="1014170" spans="15:15" x14ac:dyDescent="0.25">
      <c r="O1014170" s="4"/>
    </row>
    <row r="1014171" spans="15:15" x14ac:dyDescent="0.25">
      <c r="O1014171" s="4"/>
    </row>
    <row r="1014172" spans="15:15" x14ac:dyDescent="0.25">
      <c r="O1014172" s="4"/>
    </row>
    <row r="1014173" spans="15:15" x14ac:dyDescent="0.25">
      <c r="O1014173" s="4"/>
    </row>
    <row r="1014174" spans="15:15" x14ac:dyDescent="0.25">
      <c r="O1014174" s="4"/>
    </row>
    <row r="1014175" spans="15:15" x14ac:dyDescent="0.25">
      <c r="O1014175" s="4"/>
    </row>
    <row r="1014176" spans="15:15" x14ac:dyDescent="0.25">
      <c r="O1014176" s="4"/>
    </row>
    <row r="1014177" spans="15:15" x14ac:dyDescent="0.25">
      <c r="O1014177" s="4"/>
    </row>
    <row r="1014178" spans="15:15" x14ac:dyDescent="0.25">
      <c r="O1014178" s="4"/>
    </row>
    <row r="1014179" spans="15:15" x14ac:dyDescent="0.25">
      <c r="O1014179" s="4"/>
    </row>
    <row r="1014180" spans="15:15" x14ac:dyDescent="0.25">
      <c r="O1014180" s="4"/>
    </row>
    <row r="1014181" spans="15:15" x14ac:dyDescent="0.25">
      <c r="O1014181" s="4"/>
    </row>
    <row r="1014182" spans="15:15" x14ac:dyDescent="0.25">
      <c r="O1014182" s="4"/>
    </row>
    <row r="1014183" spans="15:15" x14ac:dyDescent="0.25">
      <c r="O1014183" s="4"/>
    </row>
    <row r="1014184" spans="15:15" x14ac:dyDescent="0.25">
      <c r="O1014184" s="4"/>
    </row>
    <row r="1014185" spans="15:15" x14ac:dyDescent="0.25">
      <c r="O1014185" s="4"/>
    </row>
    <row r="1014186" spans="15:15" x14ac:dyDescent="0.25">
      <c r="O1014186" s="4"/>
    </row>
    <row r="1014187" spans="15:15" x14ac:dyDescent="0.25">
      <c r="O1014187" s="4"/>
    </row>
    <row r="1014188" spans="15:15" x14ac:dyDescent="0.25">
      <c r="O1014188" s="4"/>
    </row>
    <row r="1014189" spans="15:15" x14ac:dyDescent="0.25">
      <c r="O1014189" s="4"/>
    </row>
    <row r="1014190" spans="15:15" x14ac:dyDescent="0.25">
      <c r="O1014190" s="4"/>
    </row>
    <row r="1014191" spans="15:15" x14ac:dyDescent="0.25">
      <c r="O1014191" s="4"/>
    </row>
    <row r="1014192" spans="15:15" x14ac:dyDescent="0.25">
      <c r="O1014192" s="4"/>
    </row>
    <row r="1014193" spans="15:15" x14ac:dyDescent="0.25">
      <c r="O1014193" s="4"/>
    </row>
    <row r="1014194" spans="15:15" x14ac:dyDescent="0.25">
      <c r="O1014194" s="4"/>
    </row>
    <row r="1014195" spans="15:15" x14ac:dyDescent="0.25">
      <c r="O1014195" s="4"/>
    </row>
    <row r="1014196" spans="15:15" x14ac:dyDescent="0.25">
      <c r="O1014196" s="4"/>
    </row>
    <row r="1014197" spans="15:15" x14ac:dyDescent="0.25">
      <c r="O1014197" s="4"/>
    </row>
    <row r="1014198" spans="15:15" x14ac:dyDescent="0.25">
      <c r="O1014198" s="4"/>
    </row>
    <row r="1014199" spans="15:15" x14ac:dyDescent="0.25">
      <c r="O1014199" s="4"/>
    </row>
    <row r="1014200" spans="15:15" x14ac:dyDescent="0.25">
      <c r="O1014200" s="4"/>
    </row>
    <row r="1014201" spans="15:15" x14ac:dyDescent="0.25">
      <c r="O1014201" s="4"/>
    </row>
    <row r="1014202" spans="15:15" x14ac:dyDescent="0.25">
      <c r="O1014202" s="4"/>
    </row>
    <row r="1014203" spans="15:15" x14ac:dyDescent="0.25">
      <c r="O1014203" s="4"/>
    </row>
    <row r="1014204" spans="15:15" x14ac:dyDescent="0.25">
      <c r="O1014204" s="4"/>
    </row>
    <row r="1014205" spans="15:15" x14ac:dyDescent="0.25">
      <c r="O1014205" s="4"/>
    </row>
    <row r="1014206" spans="15:15" x14ac:dyDescent="0.25">
      <c r="O1014206" s="4"/>
    </row>
    <row r="1014207" spans="15:15" x14ac:dyDescent="0.25">
      <c r="O1014207" s="4"/>
    </row>
    <row r="1014208" spans="15:15" x14ac:dyDescent="0.25">
      <c r="O1014208" s="4"/>
    </row>
    <row r="1014209" spans="15:15" x14ac:dyDescent="0.25">
      <c r="O1014209" s="4"/>
    </row>
    <row r="1014210" spans="15:15" x14ac:dyDescent="0.25">
      <c r="O1014210" s="4"/>
    </row>
    <row r="1014211" spans="15:15" x14ac:dyDescent="0.25">
      <c r="O1014211" s="4"/>
    </row>
    <row r="1014212" spans="15:15" x14ac:dyDescent="0.25">
      <c r="O1014212" s="4"/>
    </row>
    <row r="1014213" spans="15:15" x14ac:dyDescent="0.25">
      <c r="O1014213" s="4"/>
    </row>
    <row r="1014214" spans="15:15" x14ac:dyDescent="0.25">
      <c r="O1014214" s="4"/>
    </row>
    <row r="1014215" spans="15:15" x14ac:dyDescent="0.25">
      <c r="O1014215" s="4"/>
    </row>
    <row r="1014216" spans="15:15" x14ac:dyDescent="0.25">
      <c r="O1014216" s="4"/>
    </row>
    <row r="1014217" spans="15:15" x14ac:dyDescent="0.25">
      <c r="O1014217" s="4"/>
    </row>
    <row r="1014218" spans="15:15" x14ac:dyDescent="0.25">
      <c r="O1014218" s="4"/>
    </row>
    <row r="1014219" spans="15:15" x14ac:dyDescent="0.25">
      <c r="O1014219" s="4"/>
    </row>
    <row r="1014220" spans="15:15" x14ac:dyDescent="0.25">
      <c r="O1014220" s="4"/>
    </row>
    <row r="1014221" spans="15:15" x14ac:dyDescent="0.25">
      <c r="O1014221" s="4"/>
    </row>
    <row r="1014222" spans="15:15" x14ac:dyDescent="0.25">
      <c r="O1014222" s="4"/>
    </row>
    <row r="1014223" spans="15:15" x14ac:dyDescent="0.25">
      <c r="O1014223" s="4"/>
    </row>
    <row r="1014224" spans="15:15" x14ac:dyDescent="0.25">
      <c r="O1014224" s="4"/>
    </row>
    <row r="1014225" spans="15:15" x14ac:dyDescent="0.25">
      <c r="O1014225" s="4"/>
    </row>
    <row r="1014226" spans="15:15" x14ac:dyDescent="0.25">
      <c r="O1014226" s="4"/>
    </row>
    <row r="1014227" spans="15:15" x14ac:dyDescent="0.25">
      <c r="O1014227" s="4"/>
    </row>
    <row r="1014228" spans="15:15" x14ac:dyDescent="0.25">
      <c r="O1014228" s="4"/>
    </row>
    <row r="1014229" spans="15:15" x14ac:dyDescent="0.25">
      <c r="O1014229" s="4"/>
    </row>
    <row r="1014230" spans="15:15" x14ac:dyDescent="0.25">
      <c r="O1014230" s="4"/>
    </row>
    <row r="1014231" spans="15:15" x14ac:dyDescent="0.25">
      <c r="O1014231" s="4"/>
    </row>
    <row r="1014232" spans="15:15" x14ac:dyDescent="0.25">
      <c r="O1014232" s="4"/>
    </row>
    <row r="1014233" spans="15:15" x14ac:dyDescent="0.25">
      <c r="O1014233" s="4"/>
    </row>
    <row r="1014234" spans="15:15" x14ac:dyDescent="0.25">
      <c r="O1014234" s="4"/>
    </row>
    <row r="1014235" spans="15:15" x14ac:dyDescent="0.25">
      <c r="O1014235" s="4"/>
    </row>
    <row r="1014236" spans="15:15" x14ac:dyDescent="0.25">
      <c r="O1014236" s="4"/>
    </row>
    <row r="1014237" spans="15:15" x14ac:dyDescent="0.25">
      <c r="O1014237" s="4"/>
    </row>
    <row r="1014238" spans="15:15" x14ac:dyDescent="0.25">
      <c r="O1014238" s="4"/>
    </row>
    <row r="1014239" spans="15:15" x14ac:dyDescent="0.25">
      <c r="O1014239" s="4"/>
    </row>
    <row r="1014240" spans="15:15" x14ac:dyDescent="0.25">
      <c r="O1014240" s="4"/>
    </row>
    <row r="1014241" spans="15:15" x14ac:dyDescent="0.25">
      <c r="O1014241" s="4"/>
    </row>
    <row r="1014242" spans="15:15" x14ac:dyDescent="0.25">
      <c r="O1014242" s="4"/>
    </row>
    <row r="1014243" spans="15:15" x14ac:dyDescent="0.25">
      <c r="O1014243" s="4"/>
    </row>
    <row r="1014244" spans="15:15" x14ac:dyDescent="0.25">
      <c r="O1014244" s="4"/>
    </row>
    <row r="1014245" spans="15:15" x14ac:dyDescent="0.25">
      <c r="O1014245" s="4"/>
    </row>
    <row r="1014246" spans="15:15" x14ac:dyDescent="0.25">
      <c r="O1014246" s="4"/>
    </row>
    <row r="1014247" spans="15:15" x14ac:dyDescent="0.25">
      <c r="O1014247" s="4"/>
    </row>
    <row r="1014248" spans="15:15" x14ac:dyDescent="0.25">
      <c r="O1014248" s="4"/>
    </row>
    <row r="1014249" spans="15:15" x14ac:dyDescent="0.25">
      <c r="O1014249" s="4"/>
    </row>
    <row r="1014250" spans="15:15" x14ac:dyDescent="0.25">
      <c r="O1014250" s="4"/>
    </row>
    <row r="1014251" spans="15:15" x14ac:dyDescent="0.25">
      <c r="O1014251" s="4"/>
    </row>
    <row r="1014252" spans="15:15" x14ac:dyDescent="0.25">
      <c r="O1014252" s="4"/>
    </row>
    <row r="1014253" spans="15:15" x14ac:dyDescent="0.25">
      <c r="O1014253" s="4"/>
    </row>
    <row r="1014254" spans="15:15" x14ac:dyDescent="0.25">
      <c r="O1014254" s="4"/>
    </row>
    <row r="1014255" spans="15:15" x14ac:dyDescent="0.25">
      <c r="O1014255" s="4"/>
    </row>
    <row r="1014256" spans="15:15" x14ac:dyDescent="0.25">
      <c r="O1014256" s="4"/>
    </row>
    <row r="1014257" spans="15:15" x14ac:dyDescent="0.25">
      <c r="O1014257" s="4"/>
    </row>
    <row r="1014258" spans="15:15" x14ac:dyDescent="0.25">
      <c r="O1014258" s="4"/>
    </row>
    <row r="1014259" spans="15:15" x14ac:dyDescent="0.25">
      <c r="O1014259" s="4"/>
    </row>
    <row r="1014260" spans="15:15" x14ac:dyDescent="0.25">
      <c r="O1014260" s="4"/>
    </row>
    <row r="1014261" spans="15:15" x14ac:dyDescent="0.25">
      <c r="O1014261" s="4"/>
    </row>
    <row r="1014262" spans="15:15" x14ac:dyDescent="0.25">
      <c r="O1014262" s="4"/>
    </row>
    <row r="1014263" spans="15:15" x14ac:dyDescent="0.25">
      <c r="O1014263" s="4"/>
    </row>
    <row r="1014264" spans="15:15" x14ac:dyDescent="0.25">
      <c r="O1014264" s="4"/>
    </row>
    <row r="1014265" spans="15:15" x14ac:dyDescent="0.25">
      <c r="O1014265" s="4"/>
    </row>
    <row r="1014266" spans="15:15" x14ac:dyDescent="0.25">
      <c r="O1014266" s="4"/>
    </row>
    <row r="1014267" spans="15:15" x14ac:dyDescent="0.25">
      <c r="O1014267" s="4"/>
    </row>
    <row r="1014268" spans="15:15" x14ac:dyDescent="0.25">
      <c r="O1014268" s="4"/>
    </row>
    <row r="1014269" spans="15:15" x14ac:dyDescent="0.25">
      <c r="O1014269" s="4"/>
    </row>
    <row r="1014270" spans="15:15" x14ac:dyDescent="0.25">
      <c r="O1014270" s="4"/>
    </row>
    <row r="1014271" spans="15:15" x14ac:dyDescent="0.25">
      <c r="O1014271" s="4"/>
    </row>
    <row r="1014272" spans="15:15" x14ac:dyDescent="0.25">
      <c r="O1014272" s="4"/>
    </row>
    <row r="1014273" spans="15:15" x14ac:dyDescent="0.25">
      <c r="O1014273" s="4"/>
    </row>
    <row r="1014274" spans="15:15" x14ac:dyDescent="0.25">
      <c r="O1014274" s="4"/>
    </row>
    <row r="1014275" spans="15:15" x14ac:dyDescent="0.25">
      <c r="O1014275" s="4"/>
    </row>
    <row r="1014276" spans="15:15" x14ac:dyDescent="0.25">
      <c r="O1014276" s="4"/>
    </row>
    <row r="1014277" spans="15:15" x14ac:dyDescent="0.25">
      <c r="O1014277" s="4"/>
    </row>
    <row r="1014278" spans="15:15" x14ac:dyDescent="0.25">
      <c r="O1014278" s="4"/>
    </row>
    <row r="1014279" spans="15:15" x14ac:dyDescent="0.25">
      <c r="O1014279" s="4"/>
    </row>
    <row r="1014280" spans="15:15" x14ac:dyDescent="0.25">
      <c r="O1014280" s="4"/>
    </row>
    <row r="1014281" spans="15:15" x14ac:dyDescent="0.25">
      <c r="O1014281" s="4"/>
    </row>
    <row r="1014282" spans="15:15" x14ac:dyDescent="0.25">
      <c r="O1014282" s="4"/>
    </row>
    <row r="1014283" spans="15:15" x14ac:dyDescent="0.25">
      <c r="O1014283" s="4"/>
    </row>
    <row r="1014284" spans="15:15" x14ac:dyDescent="0.25">
      <c r="O1014284" s="4"/>
    </row>
    <row r="1014285" spans="15:15" x14ac:dyDescent="0.25">
      <c r="O1014285" s="4"/>
    </row>
    <row r="1014286" spans="15:15" x14ac:dyDescent="0.25">
      <c r="O1014286" s="4"/>
    </row>
    <row r="1014287" spans="15:15" x14ac:dyDescent="0.25">
      <c r="O1014287" s="4"/>
    </row>
    <row r="1014288" spans="15:15" x14ac:dyDescent="0.25">
      <c r="O1014288" s="4"/>
    </row>
    <row r="1014289" spans="15:15" x14ac:dyDescent="0.25">
      <c r="O1014289" s="4"/>
    </row>
    <row r="1014290" spans="15:15" x14ac:dyDescent="0.25">
      <c r="O1014290" s="4"/>
    </row>
    <row r="1014291" spans="15:15" x14ac:dyDescent="0.25">
      <c r="O1014291" s="4"/>
    </row>
    <row r="1014292" spans="15:15" x14ac:dyDescent="0.25">
      <c r="O1014292" s="4"/>
    </row>
    <row r="1014293" spans="15:15" x14ac:dyDescent="0.25">
      <c r="O1014293" s="4"/>
    </row>
    <row r="1014294" spans="15:15" x14ac:dyDescent="0.25">
      <c r="O1014294" s="4"/>
    </row>
    <row r="1014295" spans="15:15" x14ac:dyDescent="0.25">
      <c r="O1014295" s="4"/>
    </row>
    <row r="1014296" spans="15:15" x14ac:dyDescent="0.25">
      <c r="O1014296" s="4"/>
    </row>
    <row r="1014297" spans="15:15" x14ac:dyDescent="0.25">
      <c r="O1014297" s="4"/>
    </row>
    <row r="1014298" spans="15:15" x14ac:dyDescent="0.25">
      <c r="O1014298" s="4"/>
    </row>
    <row r="1014299" spans="15:15" x14ac:dyDescent="0.25">
      <c r="O1014299" s="4"/>
    </row>
    <row r="1014300" spans="15:15" x14ac:dyDescent="0.25">
      <c r="O1014300" s="4"/>
    </row>
    <row r="1014301" spans="15:15" x14ac:dyDescent="0.25">
      <c r="O1014301" s="4"/>
    </row>
    <row r="1014302" spans="15:15" x14ac:dyDescent="0.25">
      <c r="O1014302" s="4"/>
    </row>
    <row r="1014303" spans="15:15" x14ac:dyDescent="0.25">
      <c r="O1014303" s="4"/>
    </row>
    <row r="1014304" spans="15:15" x14ac:dyDescent="0.25">
      <c r="O1014304" s="4"/>
    </row>
    <row r="1014305" spans="15:15" x14ac:dyDescent="0.25">
      <c r="O1014305" s="4"/>
    </row>
    <row r="1014306" spans="15:15" x14ac:dyDescent="0.25">
      <c r="O1014306" s="4"/>
    </row>
    <row r="1014307" spans="15:15" x14ac:dyDescent="0.25">
      <c r="O1014307" s="4"/>
    </row>
    <row r="1014308" spans="15:15" x14ac:dyDescent="0.25">
      <c r="O1014308" s="4"/>
    </row>
    <row r="1014309" spans="15:15" x14ac:dyDescent="0.25">
      <c r="O1014309" s="4"/>
    </row>
    <row r="1014310" spans="15:15" x14ac:dyDescent="0.25">
      <c r="O1014310" s="4"/>
    </row>
    <row r="1014311" spans="15:15" x14ac:dyDescent="0.25">
      <c r="O1014311" s="4"/>
    </row>
    <row r="1014312" spans="15:15" x14ac:dyDescent="0.25">
      <c r="O1014312" s="4"/>
    </row>
    <row r="1014313" spans="15:15" x14ac:dyDescent="0.25">
      <c r="O1014313" s="4"/>
    </row>
    <row r="1014314" spans="15:15" x14ac:dyDescent="0.25">
      <c r="O1014314" s="4"/>
    </row>
    <row r="1014315" spans="15:15" x14ac:dyDescent="0.25">
      <c r="O1014315" s="4"/>
    </row>
    <row r="1014316" spans="15:15" x14ac:dyDescent="0.25">
      <c r="O1014316" s="4"/>
    </row>
    <row r="1014317" spans="15:15" x14ac:dyDescent="0.25">
      <c r="O1014317" s="4"/>
    </row>
    <row r="1014318" spans="15:15" x14ac:dyDescent="0.25">
      <c r="O1014318" s="4"/>
    </row>
    <row r="1014319" spans="15:15" x14ac:dyDescent="0.25">
      <c r="O1014319" s="4"/>
    </row>
    <row r="1014320" spans="15:15" x14ac:dyDescent="0.25">
      <c r="O1014320" s="4"/>
    </row>
    <row r="1014321" spans="15:15" x14ac:dyDescent="0.25">
      <c r="O1014321" s="4"/>
    </row>
    <row r="1014322" spans="15:15" x14ac:dyDescent="0.25">
      <c r="O1014322" s="4"/>
    </row>
    <row r="1014323" spans="15:15" x14ac:dyDescent="0.25">
      <c r="O1014323" s="4"/>
    </row>
    <row r="1014324" spans="15:15" x14ac:dyDescent="0.25">
      <c r="O1014324" s="4"/>
    </row>
    <row r="1014325" spans="15:15" x14ac:dyDescent="0.25">
      <c r="O1014325" s="4"/>
    </row>
    <row r="1014326" spans="15:15" x14ac:dyDescent="0.25">
      <c r="O1014326" s="4"/>
    </row>
    <row r="1014327" spans="15:15" x14ac:dyDescent="0.25">
      <c r="O1014327" s="4"/>
    </row>
    <row r="1014328" spans="15:15" x14ac:dyDescent="0.25">
      <c r="O1014328" s="4"/>
    </row>
    <row r="1014329" spans="15:15" x14ac:dyDescent="0.25">
      <c r="O1014329" s="4"/>
    </row>
    <row r="1014330" spans="15:15" x14ac:dyDescent="0.25">
      <c r="O1014330" s="4"/>
    </row>
    <row r="1014331" spans="15:15" x14ac:dyDescent="0.25">
      <c r="O1014331" s="4"/>
    </row>
    <row r="1014332" spans="15:15" x14ac:dyDescent="0.25">
      <c r="O1014332" s="4"/>
    </row>
    <row r="1014333" spans="15:15" x14ac:dyDescent="0.25">
      <c r="O1014333" s="4"/>
    </row>
    <row r="1014334" spans="15:15" x14ac:dyDescent="0.25">
      <c r="O1014334" s="4"/>
    </row>
    <row r="1014335" spans="15:15" x14ac:dyDescent="0.25">
      <c r="O1014335" s="4"/>
    </row>
    <row r="1014336" spans="15:15" x14ac:dyDescent="0.25">
      <c r="O1014336" s="4"/>
    </row>
    <row r="1014337" spans="15:15" x14ac:dyDescent="0.25">
      <c r="O1014337" s="4"/>
    </row>
    <row r="1014338" spans="15:15" x14ac:dyDescent="0.25">
      <c r="O1014338" s="4"/>
    </row>
    <row r="1014339" spans="15:15" x14ac:dyDescent="0.25">
      <c r="O1014339" s="4"/>
    </row>
    <row r="1014340" spans="15:15" x14ac:dyDescent="0.25">
      <c r="O1014340" s="4"/>
    </row>
    <row r="1014341" spans="15:15" x14ac:dyDescent="0.25">
      <c r="O1014341" s="4"/>
    </row>
    <row r="1014342" spans="15:15" x14ac:dyDescent="0.25">
      <c r="O1014342" s="4"/>
    </row>
    <row r="1014343" spans="15:15" x14ac:dyDescent="0.25">
      <c r="O1014343" s="4"/>
    </row>
    <row r="1014344" spans="15:15" x14ac:dyDescent="0.25">
      <c r="O1014344" s="4"/>
    </row>
    <row r="1014345" spans="15:15" x14ac:dyDescent="0.25">
      <c r="O1014345" s="4"/>
    </row>
    <row r="1014346" spans="15:15" x14ac:dyDescent="0.25">
      <c r="O1014346" s="4"/>
    </row>
    <row r="1014347" spans="15:15" x14ac:dyDescent="0.25">
      <c r="O1014347" s="4"/>
    </row>
    <row r="1014348" spans="15:15" x14ac:dyDescent="0.25">
      <c r="O1014348" s="4"/>
    </row>
    <row r="1014349" spans="15:15" x14ac:dyDescent="0.25">
      <c r="O1014349" s="4"/>
    </row>
    <row r="1014350" spans="15:15" x14ac:dyDescent="0.25">
      <c r="O1014350" s="4"/>
    </row>
    <row r="1014351" spans="15:15" x14ac:dyDescent="0.25">
      <c r="O1014351" s="4"/>
    </row>
    <row r="1014352" spans="15:15" x14ac:dyDescent="0.25">
      <c r="O1014352" s="4"/>
    </row>
    <row r="1014353" spans="15:15" x14ac:dyDescent="0.25">
      <c r="O1014353" s="4"/>
    </row>
    <row r="1014354" spans="15:15" x14ac:dyDescent="0.25">
      <c r="O1014354" s="4"/>
    </row>
    <row r="1014355" spans="15:15" x14ac:dyDescent="0.25">
      <c r="O1014355" s="4"/>
    </row>
    <row r="1014356" spans="15:15" x14ac:dyDescent="0.25">
      <c r="O1014356" s="4"/>
    </row>
    <row r="1014357" spans="15:15" x14ac:dyDescent="0.25">
      <c r="O1014357" s="4"/>
    </row>
    <row r="1014358" spans="15:15" x14ac:dyDescent="0.25">
      <c r="O1014358" s="4"/>
    </row>
    <row r="1014359" spans="15:15" x14ac:dyDescent="0.25">
      <c r="O1014359" s="4"/>
    </row>
    <row r="1014360" spans="15:15" x14ac:dyDescent="0.25">
      <c r="O1014360" s="4"/>
    </row>
    <row r="1014361" spans="15:15" x14ac:dyDescent="0.25">
      <c r="O1014361" s="4"/>
    </row>
    <row r="1014362" spans="15:15" x14ac:dyDescent="0.25">
      <c r="O1014362" s="4"/>
    </row>
    <row r="1014363" spans="15:15" x14ac:dyDescent="0.25">
      <c r="O1014363" s="4"/>
    </row>
    <row r="1014364" spans="15:15" x14ac:dyDescent="0.25">
      <c r="O1014364" s="4"/>
    </row>
    <row r="1014365" spans="15:15" x14ac:dyDescent="0.25">
      <c r="O1014365" s="4"/>
    </row>
    <row r="1014366" spans="15:15" x14ac:dyDescent="0.25">
      <c r="O1014366" s="4"/>
    </row>
    <row r="1014367" spans="15:15" x14ac:dyDescent="0.25">
      <c r="O1014367" s="4"/>
    </row>
    <row r="1014368" spans="15:15" x14ac:dyDescent="0.25">
      <c r="O1014368" s="4"/>
    </row>
    <row r="1014369" spans="15:15" x14ac:dyDescent="0.25">
      <c r="O1014369" s="4"/>
    </row>
    <row r="1014370" spans="15:15" x14ac:dyDescent="0.25">
      <c r="O1014370" s="4"/>
    </row>
    <row r="1014371" spans="15:15" x14ac:dyDescent="0.25">
      <c r="O1014371" s="4"/>
    </row>
    <row r="1014372" spans="15:15" x14ac:dyDescent="0.25">
      <c r="O1014372" s="4"/>
    </row>
    <row r="1014373" spans="15:15" x14ac:dyDescent="0.25">
      <c r="O1014373" s="4"/>
    </row>
    <row r="1014374" spans="15:15" x14ac:dyDescent="0.25">
      <c r="O1014374" s="4"/>
    </row>
    <row r="1014375" spans="15:15" x14ac:dyDescent="0.25">
      <c r="O1014375" s="4"/>
    </row>
    <row r="1014376" spans="15:15" x14ac:dyDescent="0.25">
      <c r="O1014376" s="4"/>
    </row>
    <row r="1014377" spans="15:15" x14ac:dyDescent="0.25">
      <c r="O1014377" s="4"/>
    </row>
    <row r="1014378" spans="15:15" x14ac:dyDescent="0.25">
      <c r="O1014378" s="4"/>
    </row>
    <row r="1014379" spans="15:15" x14ac:dyDescent="0.25">
      <c r="O1014379" s="4"/>
    </row>
    <row r="1014380" spans="15:15" x14ac:dyDescent="0.25">
      <c r="O1014380" s="4"/>
    </row>
    <row r="1014381" spans="15:15" x14ac:dyDescent="0.25">
      <c r="O1014381" s="4"/>
    </row>
    <row r="1014382" spans="15:15" x14ac:dyDescent="0.25">
      <c r="O1014382" s="4"/>
    </row>
    <row r="1014383" spans="15:15" x14ac:dyDescent="0.25">
      <c r="O1014383" s="4"/>
    </row>
    <row r="1014384" spans="15:15" x14ac:dyDescent="0.25">
      <c r="O1014384" s="4"/>
    </row>
    <row r="1014385" spans="15:15" x14ac:dyDescent="0.25">
      <c r="O1014385" s="4"/>
    </row>
    <row r="1014386" spans="15:15" x14ac:dyDescent="0.25">
      <c r="O1014386" s="4"/>
    </row>
    <row r="1014387" spans="15:15" x14ac:dyDescent="0.25">
      <c r="O1014387" s="4"/>
    </row>
    <row r="1014388" spans="15:15" x14ac:dyDescent="0.25">
      <c r="O1014388" s="4"/>
    </row>
    <row r="1014389" spans="15:15" x14ac:dyDescent="0.25">
      <c r="O1014389" s="4"/>
    </row>
    <row r="1014390" spans="15:15" x14ac:dyDescent="0.25">
      <c r="O1014390" s="4"/>
    </row>
    <row r="1014391" spans="15:15" x14ac:dyDescent="0.25">
      <c r="O1014391" s="4"/>
    </row>
    <row r="1014392" spans="15:15" x14ac:dyDescent="0.25">
      <c r="O1014392" s="4"/>
    </row>
    <row r="1014393" spans="15:15" x14ac:dyDescent="0.25">
      <c r="O1014393" s="4"/>
    </row>
    <row r="1014394" spans="15:15" x14ac:dyDescent="0.25">
      <c r="O1014394" s="4"/>
    </row>
    <row r="1014395" spans="15:15" x14ac:dyDescent="0.25">
      <c r="O1014395" s="4"/>
    </row>
    <row r="1014396" spans="15:15" x14ac:dyDescent="0.25">
      <c r="O1014396" s="4"/>
    </row>
    <row r="1014397" spans="15:15" x14ac:dyDescent="0.25">
      <c r="O1014397" s="4"/>
    </row>
    <row r="1014398" spans="15:15" x14ac:dyDescent="0.25">
      <c r="O1014398" s="4"/>
    </row>
    <row r="1014399" spans="15:15" x14ac:dyDescent="0.25">
      <c r="O1014399" s="4"/>
    </row>
    <row r="1014400" spans="15:15" x14ac:dyDescent="0.25">
      <c r="O1014400" s="4"/>
    </row>
    <row r="1014401" spans="15:15" x14ac:dyDescent="0.25">
      <c r="O1014401" s="4"/>
    </row>
    <row r="1014402" spans="15:15" x14ac:dyDescent="0.25">
      <c r="O1014402" s="4"/>
    </row>
    <row r="1014403" spans="15:15" x14ac:dyDescent="0.25">
      <c r="O1014403" s="4"/>
    </row>
    <row r="1014404" spans="15:15" x14ac:dyDescent="0.25">
      <c r="O1014404" s="4"/>
    </row>
    <row r="1014405" spans="15:15" x14ac:dyDescent="0.25">
      <c r="O1014405" s="4"/>
    </row>
    <row r="1014406" spans="15:15" x14ac:dyDescent="0.25">
      <c r="O1014406" s="4"/>
    </row>
    <row r="1014407" spans="15:15" x14ac:dyDescent="0.25">
      <c r="O1014407" s="4"/>
    </row>
    <row r="1014408" spans="15:15" x14ac:dyDescent="0.25">
      <c r="O1014408" s="4"/>
    </row>
    <row r="1014409" spans="15:15" x14ac:dyDescent="0.25">
      <c r="O1014409" s="4"/>
    </row>
    <row r="1014410" spans="15:15" x14ac:dyDescent="0.25">
      <c r="O1014410" s="4"/>
    </row>
    <row r="1014411" spans="15:15" x14ac:dyDescent="0.25">
      <c r="O1014411" s="4"/>
    </row>
    <row r="1014412" spans="15:15" x14ac:dyDescent="0.25">
      <c r="O1014412" s="4"/>
    </row>
    <row r="1014413" spans="15:15" x14ac:dyDescent="0.25">
      <c r="O1014413" s="4"/>
    </row>
    <row r="1014414" spans="15:15" x14ac:dyDescent="0.25">
      <c r="O1014414" s="4"/>
    </row>
    <row r="1014415" spans="15:15" x14ac:dyDescent="0.25">
      <c r="O1014415" s="4"/>
    </row>
    <row r="1014416" spans="15:15" x14ac:dyDescent="0.25">
      <c r="O1014416" s="4"/>
    </row>
    <row r="1014417" spans="15:15" x14ac:dyDescent="0.25">
      <c r="O1014417" s="4"/>
    </row>
    <row r="1014418" spans="15:15" x14ac:dyDescent="0.25">
      <c r="O1014418" s="4"/>
    </row>
    <row r="1014419" spans="15:15" x14ac:dyDescent="0.25">
      <c r="O1014419" s="4"/>
    </row>
    <row r="1014420" spans="15:15" x14ac:dyDescent="0.25">
      <c r="O1014420" s="4"/>
    </row>
    <row r="1014421" spans="15:15" x14ac:dyDescent="0.25">
      <c r="O1014421" s="4"/>
    </row>
    <row r="1014422" spans="15:15" x14ac:dyDescent="0.25">
      <c r="O1014422" s="4"/>
    </row>
    <row r="1014423" spans="15:15" x14ac:dyDescent="0.25">
      <c r="O1014423" s="4"/>
    </row>
    <row r="1014424" spans="15:15" x14ac:dyDescent="0.25">
      <c r="O1014424" s="4"/>
    </row>
    <row r="1014425" spans="15:15" x14ac:dyDescent="0.25">
      <c r="O1014425" s="4"/>
    </row>
    <row r="1014426" spans="15:15" x14ac:dyDescent="0.25">
      <c r="O1014426" s="4"/>
    </row>
    <row r="1014427" spans="15:15" x14ac:dyDescent="0.25">
      <c r="O1014427" s="4"/>
    </row>
    <row r="1014428" spans="15:15" x14ac:dyDescent="0.25">
      <c r="O1014428" s="4"/>
    </row>
    <row r="1014429" spans="15:15" x14ac:dyDescent="0.25">
      <c r="O1014429" s="4"/>
    </row>
    <row r="1014430" spans="15:15" x14ac:dyDescent="0.25">
      <c r="O1014430" s="4"/>
    </row>
    <row r="1014431" spans="15:15" x14ac:dyDescent="0.25">
      <c r="O1014431" s="4"/>
    </row>
    <row r="1014432" spans="15:15" x14ac:dyDescent="0.25">
      <c r="O1014432" s="4"/>
    </row>
    <row r="1014433" spans="15:15" x14ac:dyDescent="0.25">
      <c r="O1014433" s="4"/>
    </row>
    <row r="1014434" spans="15:15" x14ac:dyDescent="0.25">
      <c r="O1014434" s="4"/>
    </row>
    <row r="1014435" spans="15:15" x14ac:dyDescent="0.25">
      <c r="O1014435" s="4"/>
    </row>
    <row r="1014436" spans="15:15" x14ac:dyDescent="0.25">
      <c r="O1014436" s="4"/>
    </row>
    <row r="1014437" spans="15:15" x14ac:dyDescent="0.25">
      <c r="O1014437" s="4"/>
    </row>
    <row r="1014438" spans="15:15" x14ac:dyDescent="0.25">
      <c r="O1014438" s="4"/>
    </row>
    <row r="1014439" spans="15:15" x14ac:dyDescent="0.25">
      <c r="O1014439" s="4"/>
    </row>
    <row r="1014440" spans="15:15" x14ac:dyDescent="0.25">
      <c r="O1014440" s="4"/>
    </row>
    <row r="1014441" spans="15:15" x14ac:dyDescent="0.25">
      <c r="O1014441" s="4"/>
    </row>
    <row r="1014442" spans="15:15" x14ac:dyDescent="0.25">
      <c r="O1014442" s="4"/>
    </row>
    <row r="1014443" spans="15:15" x14ac:dyDescent="0.25">
      <c r="O1014443" s="4"/>
    </row>
    <row r="1014444" spans="15:15" x14ac:dyDescent="0.25">
      <c r="O1014444" s="4"/>
    </row>
    <row r="1014445" spans="15:15" x14ac:dyDescent="0.25">
      <c r="O1014445" s="4"/>
    </row>
    <row r="1014446" spans="15:15" x14ac:dyDescent="0.25">
      <c r="O1014446" s="4"/>
    </row>
    <row r="1014447" spans="15:15" x14ac:dyDescent="0.25">
      <c r="O1014447" s="4"/>
    </row>
    <row r="1014448" spans="15:15" x14ac:dyDescent="0.25">
      <c r="O1014448" s="4"/>
    </row>
    <row r="1014449" spans="15:15" x14ac:dyDescent="0.25">
      <c r="O1014449" s="4"/>
    </row>
    <row r="1014450" spans="15:15" x14ac:dyDescent="0.25">
      <c r="O1014450" s="4"/>
    </row>
    <row r="1014451" spans="15:15" x14ac:dyDescent="0.25">
      <c r="O1014451" s="4"/>
    </row>
    <row r="1014452" spans="15:15" x14ac:dyDescent="0.25">
      <c r="O1014452" s="4"/>
    </row>
    <row r="1014453" spans="15:15" x14ac:dyDescent="0.25">
      <c r="O1014453" s="4"/>
    </row>
    <row r="1014454" spans="15:15" x14ac:dyDescent="0.25">
      <c r="O1014454" s="4"/>
    </row>
    <row r="1014455" spans="15:15" x14ac:dyDescent="0.25">
      <c r="O1014455" s="4"/>
    </row>
    <row r="1014456" spans="15:15" x14ac:dyDescent="0.25">
      <c r="O1014456" s="4"/>
    </row>
    <row r="1014457" spans="15:15" x14ac:dyDescent="0.25">
      <c r="O1014457" s="4"/>
    </row>
    <row r="1014458" spans="15:15" x14ac:dyDescent="0.25">
      <c r="O1014458" s="4"/>
    </row>
    <row r="1014459" spans="15:15" x14ac:dyDescent="0.25">
      <c r="O1014459" s="4"/>
    </row>
    <row r="1014460" spans="15:15" x14ac:dyDescent="0.25">
      <c r="O1014460" s="4"/>
    </row>
    <row r="1014461" spans="15:15" x14ac:dyDescent="0.25">
      <c r="O1014461" s="4"/>
    </row>
    <row r="1014462" spans="15:15" x14ac:dyDescent="0.25">
      <c r="O1014462" s="4"/>
    </row>
    <row r="1014463" spans="15:15" x14ac:dyDescent="0.25">
      <c r="O1014463" s="4"/>
    </row>
    <row r="1014464" spans="15:15" x14ac:dyDescent="0.25">
      <c r="O1014464" s="4"/>
    </row>
    <row r="1014465" spans="15:15" x14ac:dyDescent="0.25">
      <c r="O1014465" s="4"/>
    </row>
    <row r="1014466" spans="15:15" x14ac:dyDescent="0.25">
      <c r="O1014466" s="4"/>
    </row>
    <row r="1014467" spans="15:15" x14ac:dyDescent="0.25">
      <c r="O1014467" s="4"/>
    </row>
    <row r="1014468" spans="15:15" x14ac:dyDescent="0.25">
      <c r="O1014468" s="4"/>
    </row>
    <row r="1014469" spans="15:15" x14ac:dyDescent="0.25">
      <c r="O1014469" s="4"/>
    </row>
    <row r="1014470" spans="15:15" x14ac:dyDescent="0.25">
      <c r="O1014470" s="4"/>
    </row>
    <row r="1014471" spans="15:15" x14ac:dyDescent="0.25">
      <c r="O1014471" s="4"/>
    </row>
    <row r="1014472" spans="15:15" x14ac:dyDescent="0.25">
      <c r="O1014472" s="4"/>
    </row>
    <row r="1014473" spans="15:15" x14ac:dyDescent="0.25">
      <c r="O1014473" s="4"/>
    </row>
    <row r="1014474" spans="15:15" x14ac:dyDescent="0.25">
      <c r="O1014474" s="4"/>
    </row>
    <row r="1014475" spans="15:15" x14ac:dyDescent="0.25">
      <c r="O1014475" s="4"/>
    </row>
    <row r="1014476" spans="15:15" x14ac:dyDescent="0.25">
      <c r="O1014476" s="4"/>
    </row>
    <row r="1014477" spans="15:15" x14ac:dyDescent="0.25">
      <c r="O1014477" s="4"/>
    </row>
    <row r="1014478" spans="15:15" x14ac:dyDescent="0.25">
      <c r="O1014478" s="4"/>
    </row>
    <row r="1014479" spans="15:15" x14ac:dyDescent="0.25">
      <c r="O1014479" s="4"/>
    </row>
    <row r="1014480" spans="15:15" x14ac:dyDescent="0.25">
      <c r="O1014480" s="4"/>
    </row>
    <row r="1014481" spans="15:15" x14ac:dyDescent="0.25">
      <c r="O1014481" s="4"/>
    </row>
    <row r="1014482" spans="15:15" x14ac:dyDescent="0.25">
      <c r="O1014482" s="4"/>
    </row>
    <row r="1014483" spans="15:15" x14ac:dyDescent="0.25">
      <c r="O1014483" s="4"/>
    </row>
    <row r="1014484" spans="15:15" x14ac:dyDescent="0.25">
      <c r="O1014484" s="4"/>
    </row>
    <row r="1014485" spans="15:15" x14ac:dyDescent="0.25">
      <c r="O1014485" s="4"/>
    </row>
    <row r="1014486" spans="15:15" x14ac:dyDescent="0.25">
      <c r="O1014486" s="4"/>
    </row>
    <row r="1014487" spans="15:15" x14ac:dyDescent="0.25">
      <c r="O1014487" s="4"/>
    </row>
    <row r="1014488" spans="15:15" x14ac:dyDescent="0.25">
      <c r="O1014488" s="4"/>
    </row>
    <row r="1014489" spans="15:15" x14ac:dyDescent="0.25">
      <c r="O1014489" s="4"/>
    </row>
    <row r="1014490" spans="15:15" x14ac:dyDescent="0.25">
      <c r="O1014490" s="4"/>
    </row>
    <row r="1014491" spans="15:15" x14ac:dyDescent="0.25">
      <c r="O1014491" s="4"/>
    </row>
    <row r="1014492" spans="15:15" x14ac:dyDescent="0.25">
      <c r="O1014492" s="4"/>
    </row>
    <row r="1014493" spans="15:15" x14ac:dyDescent="0.25">
      <c r="O1014493" s="4"/>
    </row>
    <row r="1014494" spans="15:15" x14ac:dyDescent="0.25">
      <c r="O1014494" s="4"/>
    </row>
    <row r="1014495" spans="15:15" x14ac:dyDescent="0.25">
      <c r="O1014495" s="4"/>
    </row>
    <row r="1014496" spans="15:15" x14ac:dyDescent="0.25">
      <c r="O1014496" s="4"/>
    </row>
    <row r="1014497" spans="15:15" x14ac:dyDescent="0.25">
      <c r="O1014497" s="4"/>
    </row>
    <row r="1014498" spans="15:15" x14ac:dyDescent="0.25">
      <c r="O1014498" s="4"/>
    </row>
    <row r="1014499" spans="15:15" x14ac:dyDescent="0.25">
      <c r="O1014499" s="4"/>
    </row>
    <row r="1014500" spans="15:15" x14ac:dyDescent="0.25">
      <c r="O1014500" s="4"/>
    </row>
    <row r="1014501" spans="15:15" x14ac:dyDescent="0.25">
      <c r="O1014501" s="4"/>
    </row>
    <row r="1014502" spans="15:15" x14ac:dyDescent="0.25">
      <c r="O1014502" s="4"/>
    </row>
    <row r="1014503" spans="15:15" x14ac:dyDescent="0.25">
      <c r="O1014503" s="4"/>
    </row>
    <row r="1014504" spans="15:15" x14ac:dyDescent="0.25">
      <c r="O1014504" s="4"/>
    </row>
    <row r="1014505" spans="15:15" x14ac:dyDescent="0.25">
      <c r="O1014505" s="4"/>
    </row>
    <row r="1014506" spans="15:15" x14ac:dyDescent="0.25">
      <c r="O1014506" s="4"/>
    </row>
    <row r="1014507" spans="15:15" x14ac:dyDescent="0.25">
      <c r="O1014507" s="4"/>
    </row>
    <row r="1014508" spans="15:15" x14ac:dyDescent="0.25">
      <c r="O1014508" s="4"/>
    </row>
    <row r="1014509" spans="15:15" x14ac:dyDescent="0.25">
      <c r="O1014509" s="4"/>
    </row>
    <row r="1014510" spans="15:15" x14ac:dyDescent="0.25">
      <c r="O1014510" s="4"/>
    </row>
    <row r="1014511" spans="15:15" x14ac:dyDescent="0.25">
      <c r="O1014511" s="4"/>
    </row>
    <row r="1014512" spans="15:15" x14ac:dyDescent="0.25">
      <c r="O1014512" s="4"/>
    </row>
    <row r="1014513" spans="15:15" x14ac:dyDescent="0.25">
      <c r="O1014513" s="4"/>
    </row>
    <row r="1014514" spans="15:15" x14ac:dyDescent="0.25">
      <c r="O1014514" s="4"/>
    </row>
    <row r="1014515" spans="15:15" x14ac:dyDescent="0.25">
      <c r="O1014515" s="4"/>
    </row>
    <row r="1014516" spans="15:15" x14ac:dyDescent="0.25">
      <c r="O1014516" s="4"/>
    </row>
    <row r="1014517" spans="15:15" x14ac:dyDescent="0.25">
      <c r="O1014517" s="4"/>
    </row>
    <row r="1014518" spans="15:15" x14ac:dyDescent="0.25">
      <c r="O1014518" s="4"/>
    </row>
    <row r="1014519" spans="15:15" x14ac:dyDescent="0.25">
      <c r="O1014519" s="4"/>
    </row>
    <row r="1014520" spans="15:15" x14ac:dyDescent="0.25">
      <c r="O1014520" s="4"/>
    </row>
    <row r="1014521" spans="15:15" x14ac:dyDescent="0.25">
      <c r="O1014521" s="4"/>
    </row>
    <row r="1014522" spans="15:15" x14ac:dyDescent="0.25">
      <c r="O1014522" s="4"/>
    </row>
    <row r="1014523" spans="15:15" x14ac:dyDescent="0.25">
      <c r="O1014523" s="4"/>
    </row>
    <row r="1014524" spans="15:15" x14ac:dyDescent="0.25">
      <c r="O1014524" s="4"/>
    </row>
    <row r="1014525" spans="15:15" x14ac:dyDescent="0.25">
      <c r="O1014525" s="4"/>
    </row>
    <row r="1014526" spans="15:15" x14ac:dyDescent="0.25">
      <c r="O1014526" s="4"/>
    </row>
    <row r="1014527" spans="15:15" x14ac:dyDescent="0.25">
      <c r="O1014527" s="4"/>
    </row>
    <row r="1014528" spans="15:15" x14ac:dyDescent="0.25">
      <c r="O1014528" s="4"/>
    </row>
    <row r="1014529" spans="15:15" x14ac:dyDescent="0.25">
      <c r="O1014529" s="4"/>
    </row>
    <row r="1014530" spans="15:15" x14ac:dyDescent="0.25">
      <c r="O1014530" s="4"/>
    </row>
    <row r="1014531" spans="15:15" x14ac:dyDescent="0.25">
      <c r="O1014531" s="4"/>
    </row>
    <row r="1014532" spans="15:15" x14ac:dyDescent="0.25">
      <c r="O1014532" s="4"/>
    </row>
    <row r="1014533" spans="15:15" x14ac:dyDescent="0.25">
      <c r="O1014533" s="4"/>
    </row>
    <row r="1014534" spans="15:15" x14ac:dyDescent="0.25">
      <c r="O1014534" s="4"/>
    </row>
    <row r="1014535" spans="15:15" x14ac:dyDescent="0.25">
      <c r="O1014535" s="4"/>
    </row>
    <row r="1014536" spans="15:15" x14ac:dyDescent="0.25">
      <c r="O1014536" s="4"/>
    </row>
    <row r="1014537" spans="15:15" x14ac:dyDescent="0.25">
      <c r="O1014537" s="4"/>
    </row>
    <row r="1014538" spans="15:15" x14ac:dyDescent="0.25">
      <c r="O1014538" s="4"/>
    </row>
    <row r="1014539" spans="15:15" x14ac:dyDescent="0.25">
      <c r="O1014539" s="4"/>
    </row>
    <row r="1014540" spans="15:15" x14ac:dyDescent="0.25">
      <c r="O1014540" s="4"/>
    </row>
    <row r="1014541" spans="15:15" x14ac:dyDescent="0.25">
      <c r="O1014541" s="4"/>
    </row>
    <row r="1014542" spans="15:15" x14ac:dyDescent="0.25">
      <c r="O1014542" s="4"/>
    </row>
    <row r="1014543" spans="15:15" x14ac:dyDescent="0.25">
      <c r="O1014543" s="4"/>
    </row>
    <row r="1014544" spans="15:15" x14ac:dyDescent="0.25">
      <c r="O1014544" s="4"/>
    </row>
    <row r="1014545" spans="15:15" x14ac:dyDescent="0.25">
      <c r="O1014545" s="4"/>
    </row>
    <row r="1014546" spans="15:15" x14ac:dyDescent="0.25">
      <c r="O1014546" s="4"/>
    </row>
    <row r="1014547" spans="15:15" x14ac:dyDescent="0.25">
      <c r="O1014547" s="4"/>
    </row>
    <row r="1014548" spans="15:15" x14ac:dyDescent="0.25">
      <c r="O1014548" s="4"/>
    </row>
    <row r="1014549" spans="15:15" x14ac:dyDescent="0.25">
      <c r="O1014549" s="4"/>
    </row>
    <row r="1014550" spans="15:15" x14ac:dyDescent="0.25">
      <c r="O1014550" s="4"/>
    </row>
    <row r="1014551" spans="15:15" x14ac:dyDescent="0.25">
      <c r="O1014551" s="4"/>
    </row>
    <row r="1014552" spans="15:15" x14ac:dyDescent="0.25">
      <c r="O1014552" s="4"/>
    </row>
    <row r="1014553" spans="15:15" x14ac:dyDescent="0.25">
      <c r="O1014553" s="4"/>
    </row>
    <row r="1014554" spans="15:15" x14ac:dyDescent="0.25">
      <c r="O1014554" s="4"/>
    </row>
    <row r="1014555" spans="15:15" x14ac:dyDescent="0.25">
      <c r="O1014555" s="4"/>
    </row>
    <row r="1014556" spans="15:15" x14ac:dyDescent="0.25">
      <c r="O1014556" s="4"/>
    </row>
    <row r="1014557" spans="15:15" x14ac:dyDescent="0.25">
      <c r="O1014557" s="4"/>
    </row>
    <row r="1014558" spans="15:15" x14ac:dyDescent="0.25">
      <c r="O1014558" s="4"/>
    </row>
    <row r="1014559" spans="15:15" x14ac:dyDescent="0.25">
      <c r="O1014559" s="4"/>
    </row>
    <row r="1014560" spans="15:15" x14ac:dyDescent="0.25">
      <c r="O1014560" s="4"/>
    </row>
    <row r="1014561" spans="15:15" x14ac:dyDescent="0.25">
      <c r="O1014561" s="4"/>
    </row>
    <row r="1014562" spans="15:15" x14ac:dyDescent="0.25">
      <c r="O1014562" s="4"/>
    </row>
    <row r="1014563" spans="15:15" x14ac:dyDescent="0.25">
      <c r="O1014563" s="4"/>
    </row>
    <row r="1014564" spans="15:15" x14ac:dyDescent="0.25">
      <c r="O1014564" s="4"/>
    </row>
    <row r="1014565" spans="15:15" x14ac:dyDescent="0.25">
      <c r="O1014565" s="4"/>
    </row>
    <row r="1014566" spans="15:15" x14ac:dyDescent="0.25">
      <c r="O1014566" s="4"/>
    </row>
    <row r="1014567" spans="15:15" x14ac:dyDescent="0.25">
      <c r="O1014567" s="4"/>
    </row>
    <row r="1014568" spans="15:15" x14ac:dyDescent="0.25">
      <c r="O1014568" s="4"/>
    </row>
    <row r="1014569" spans="15:15" x14ac:dyDescent="0.25">
      <c r="O1014569" s="4"/>
    </row>
    <row r="1014570" spans="15:15" x14ac:dyDescent="0.25">
      <c r="O1014570" s="4"/>
    </row>
    <row r="1014571" spans="15:15" x14ac:dyDescent="0.25">
      <c r="O1014571" s="4"/>
    </row>
    <row r="1014572" spans="15:15" x14ac:dyDescent="0.25">
      <c r="O1014572" s="4"/>
    </row>
    <row r="1014573" spans="15:15" x14ac:dyDescent="0.25">
      <c r="O1014573" s="4"/>
    </row>
    <row r="1014574" spans="15:15" x14ac:dyDescent="0.25">
      <c r="O1014574" s="4"/>
    </row>
    <row r="1014575" spans="15:15" x14ac:dyDescent="0.25">
      <c r="O1014575" s="4"/>
    </row>
    <row r="1014576" spans="15:15" x14ac:dyDescent="0.25">
      <c r="O1014576" s="4"/>
    </row>
    <row r="1014577" spans="15:15" x14ac:dyDescent="0.25">
      <c r="O1014577" s="4"/>
    </row>
    <row r="1014578" spans="15:15" x14ac:dyDescent="0.25">
      <c r="O1014578" s="4"/>
    </row>
    <row r="1014579" spans="15:15" x14ac:dyDescent="0.25">
      <c r="O1014579" s="4"/>
    </row>
    <row r="1014580" spans="15:15" x14ac:dyDescent="0.25">
      <c r="O1014580" s="4"/>
    </row>
    <row r="1014581" spans="15:15" x14ac:dyDescent="0.25">
      <c r="O1014581" s="4"/>
    </row>
    <row r="1014582" spans="15:15" x14ac:dyDescent="0.25">
      <c r="O1014582" s="4"/>
    </row>
    <row r="1014583" spans="15:15" x14ac:dyDescent="0.25">
      <c r="O1014583" s="4"/>
    </row>
    <row r="1014584" spans="15:15" x14ac:dyDescent="0.25">
      <c r="O1014584" s="4"/>
    </row>
    <row r="1014585" spans="15:15" x14ac:dyDescent="0.25">
      <c r="O1014585" s="4"/>
    </row>
    <row r="1014586" spans="15:15" x14ac:dyDescent="0.25">
      <c r="O1014586" s="4"/>
    </row>
    <row r="1014587" spans="15:15" x14ac:dyDescent="0.25">
      <c r="O1014587" s="4"/>
    </row>
    <row r="1014588" spans="15:15" x14ac:dyDescent="0.25">
      <c r="O1014588" s="4"/>
    </row>
    <row r="1014589" spans="15:15" x14ac:dyDescent="0.25">
      <c r="O1014589" s="4"/>
    </row>
    <row r="1014590" spans="15:15" x14ac:dyDescent="0.25">
      <c r="O1014590" s="4"/>
    </row>
    <row r="1014591" spans="15:15" x14ac:dyDescent="0.25">
      <c r="O1014591" s="4"/>
    </row>
    <row r="1014592" spans="15:15" x14ac:dyDescent="0.25">
      <c r="O1014592" s="4"/>
    </row>
    <row r="1014593" spans="15:15" x14ac:dyDescent="0.25">
      <c r="O1014593" s="4"/>
    </row>
    <row r="1014594" spans="15:15" x14ac:dyDescent="0.25">
      <c r="O1014594" s="4"/>
    </row>
    <row r="1014595" spans="15:15" x14ac:dyDescent="0.25">
      <c r="O1014595" s="4"/>
    </row>
    <row r="1014596" spans="15:15" x14ac:dyDescent="0.25">
      <c r="O1014596" s="4"/>
    </row>
    <row r="1014597" spans="15:15" x14ac:dyDescent="0.25">
      <c r="O1014597" s="4"/>
    </row>
    <row r="1014598" spans="15:15" x14ac:dyDescent="0.25">
      <c r="O1014598" s="4"/>
    </row>
    <row r="1014599" spans="15:15" x14ac:dyDescent="0.25">
      <c r="O1014599" s="4"/>
    </row>
    <row r="1014600" spans="15:15" x14ac:dyDescent="0.25">
      <c r="O1014600" s="4"/>
    </row>
    <row r="1014601" spans="15:15" x14ac:dyDescent="0.25">
      <c r="O1014601" s="4"/>
    </row>
    <row r="1014602" spans="15:15" x14ac:dyDescent="0.25">
      <c r="O1014602" s="4"/>
    </row>
    <row r="1014603" spans="15:15" x14ac:dyDescent="0.25">
      <c r="O1014603" s="4"/>
    </row>
    <row r="1014604" spans="15:15" x14ac:dyDescent="0.25">
      <c r="O1014604" s="4"/>
    </row>
    <row r="1014605" spans="15:15" x14ac:dyDescent="0.25">
      <c r="O1014605" s="4"/>
    </row>
    <row r="1014606" spans="15:15" x14ac:dyDescent="0.25">
      <c r="O1014606" s="4"/>
    </row>
    <row r="1014607" spans="15:15" x14ac:dyDescent="0.25">
      <c r="O1014607" s="4"/>
    </row>
    <row r="1014608" spans="15:15" x14ac:dyDescent="0.25">
      <c r="O1014608" s="4"/>
    </row>
    <row r="1014609" spans="15:15" x14ac:dyDescent="0.25">
      <c r="O1014609" s="4"/>
    </row>
    <row r="1014610" spans="15:15" x14ac:dyDescent="0.25">
      <c r="O1014610" s="4"/>
    </row>
    <row r="1014611" spans="15:15" x14ac:dyDescent="0.25">
      <c r="O1014611" s="4"/>
    </row>
    <row r="1014612" spans="15:15" x14ac:dyDescent="0.25">
      <c r="O1014612" s="4"/>
    </row>
    <row r="1014613" spans="15:15" x14ac:dyDescent="0.25">
      <c r="O1014613" s="4"/>
    </row>
    <row r="1014614" spans="15:15" x14ac:dyDescent="0.25">
      <c r="O1014614" s="4"/>
    </row>
    <row r="1014615" spans="15:15" x14ac:dyDescent="0.25">
      <c r="O1014615" s="4"/>
    </row>
    <row r="1014616" spans="15:15" x14ac:dyDescent="0.25">
      <c r="O1014616" s="4"/>
    </row>
    <row r="1014617" spans="15:15" x14ac:dyDescent="0.25">
      <c r="O1014617" s="4"/>
    </row>
    <row r="1014618" spans="15:15" x14ac:dyDescent="0.25">
      <c r="O1014618" s="4"/>
    </row>
    <row r="1014619" spans="15:15" x14ac:dyDescent="0.25">
      <c r="O1014619" s="4"/>
    </row>
    <row r="1014620" spans="15:15" x14ac:dyDescent="0.25">
      <c r="O1014620" s="4"/>
    </row>
    <row r="1014621" spans="15:15" x14ac:dyDescent="0.25">
      <c r="O1014621" s="4"/>
    </row>
    <row r="1014622" spans="15:15" x14ac:dyDescent="0.25">
      <c r="O1014622" s="4"/>
    </row>
    <row r="1014623" spans="15:15" x14ac:dyDescent="0.25">
      <c r="O1014623" s="4"/>
    </row>
    <row r="1014624" spans="15:15" x14ac:dyDescent="0.25">
      <c r="O1014624" s="4"/>
    </row>
    <row r="1014625" spans="15:15" x14ac:dyDescent="0.25">
      <c r="O1014625" s="4"/>
    </row>
    <row r="1014626" spans="15:15" x14ac:dyDescent="0.25">
      <c r="O1014626" s="4"/>
    </row>
    <row r="1014627" spans="15:15" x14ac:dyDescent="0.25">
      <c r="O1014627" s="4"/>
    </row>
    <row r="1014628" spans="15:15" x14ac:dyDescent="0.25">
      <c r="O1014628" s="4"/>
    </row>
    <row r="1014629" spans="15:15" x14ac:dyDescent="0.25">
      <c r="O1014629" s="4"/>
    </row>
    <row r="1014630" spans="15:15" x14ac:dyDescent="0.25">
      <c r="O1014630" s="4"/>
    </row>
    <row r="1014631" spans="15:15" x14ac:dyDescent="0.25">
      <c r="O1014631" s="4"/>
    </row>
    <row r="1014632" spans="15:15" x14ac:dyDescent="0.25">
      <c r="O1014632" s="4"/>
    </row>
    <row r="1014633" spans="15:15" x14ac:dyDescent="0.25">
      <c r="O1014633" s="4"/>
    </row>
    <row r="1014634" spans="15:15" x14ac:dyDescent="0.25">
      <c r="O1014634" s="4"/>
    </row>
    <row r="1014635" spans="15:15" x14ac:dyDescent="0.25">
      <c r="O1014635" s="4"/>
    </row>
    <row r="1014636" spans="15:15" x14ac:dyDescent="0.25">
      <c r="O1014636" s="4"/>
    </row>
    <row r="1014637" spans="15:15" x14ac:dyDescent="0.25">
      <c r="O1014637" s="4"/>
    </row>
    <row r="1014638" spans="15:15" x14ac:dyDescent="0.25">
      <c r="O1014638" s="4"/>
    </row>
    <row r="1014639" spans="15:15" x14ac:dyDescent="0.25">
      <c r="O1014639" s="4"/>
    </row>
    <row r="1014640" spans="15:15" x14ac:dyDescent="0.25">
      <c r="O1014640" s="4"/>
    </row>
    <row r="1014641" spans="15:15" x14ac:dyDescent="0.25">
      <c r="O1014641" s="4"/>
    </row>
    <row r="1014642" spans="15:15" x14ac:dyDescent="0.25">
      <c r="O1014642" s="4"/>
    </row>
    <row r="1014643" spans="15:15" x14ac:dyDescent="0.25">
      <c r="O1014643" s="4"/>
    </row>
    <row r="1014644" spans="15:15" x14ac:dyDescent="0.25">
      <c r="O1014644" s="4"/>
    </row>
    <row r="1014645" spans="15:15" x14ac:dyDescent="0.25">
      <c r="O1014645" s="4"/>
    </row>
    <row r="1014646" spans="15:15" x14ac:dyDescent="0.25">
      <c r="O1014646" s="4"/>
    </row>
    <row r="1014647" spans="15:15" x14ac:dyDescent="0.25">
      <c r="O1014647" s="4"/>
    </row>
    <row r="1014648" spans="15:15" x14ac:dyDescent="0.25">
      <c r="O1014648" s="4"/>
    </row>
    <row r="1014649" spans="15:15" x14ac:dyDescent="0.25">
      <c r="O1014649" s="4"/>
    </row>
    <row r="1014650" spans="15:15" x14ac:dyDescent="0.25">
      <c r="O1014650" s="4"/>
    </row>
    <row r="1014651" spans="15:15" x14ac:dyDescent="0.25">
      <c r="O1014651" s="4"/>
    </row>
    <row r="1014652" spans="15:15" x14ac:dyDescent="0.25">
      <c r="O1014652" s="4"/>
    </row>
    <row r="1014653" spans="15:15" x14ac:dyDescent="0.25">
      <c r="O1014653" s="4"/>
    </row>
    <row r="1014654" spans="15:15" x14ac:dyDescent="0.25">
      <c r="O1014654" s="4"/>
    </row>
    <row r="1014655" spans="15:15" x14ac:dyDescent="0.25">
      <c r="O1014655" s="4"/>
    </row>
    <row r="1014656" spans="15:15" x14ac:dyDescent="0.25">
      <c r="O1014656" s="4"/>
    </row>
    <row r="1014657" spans="15:15" x14ac:dyDescent="0.25">
      <c r="O1014657" s="4"/>
    </row>
    <row r="1014658" spans="15:15" x14ac:dyDescent="0.25">
      <c r="O1014658" s="4"/>
    </row>
    <row r="1014659" spans="15:15" x14ac:dyDescent="0.25">
      <c r="O1014659" s="4"/>
    </row>
    <row r="1014660" spans="15:15" x14ac:dyDescent="0.25">
      <c r="O1014660" s="4"/>
    </row>
    <row r="1014661" spans="15:15" x14ac:dyDescent="0.25">
      <c r="O1014661" s="4"/>
    </row>
    <row r="1014662" spans="15:15" x14ac:dyDescent="0.25">
      <c r="O1014662" s="4"/>
    </row>
    <row r="1014663" spans="15:15" x14ac:dyDescent="0.25">
      <c r="O1014663" s="4"/>
    </row>
    <row r="1014664" spans="15:15" x14ac:dyDescent="0.25">
      <c r="O1014664" s="4"/>
    </row>
    <row r="1014665" spans="15:15" x14ac:dyDescent="0.25">
      <c r="O1014665" s="4"/>
    </row>
    <row r="1014666" spans="15:15" x14ac:dyDescent="0.25">
      <c r="O1014666" s="4"/>
    </row>
    <row r="1014667" spans="15:15" x14ac:dyDescent="0.25">
      <c r="O1014667" s="4"/>
    </row>
    <row r="1014668" spans="15:15" x14ac:dyDescent="0.25">
      <c r="O1014668" s="4"/>
    </row>
    <row r="1014669" spans="15:15" x14ac:dyDescent="0.25">
      <c r="O1014669" s="4"/>
    </row>
    <row r="1014670" spans="15:15" x14ac:dyDescent="0.25">
      <c r="O1014670" s="4"/>
    </row>
    <row r="1014671" spans="15:15" x14ac:dyDescent="0.25">
      <c r="O1014671" s="4"/>
    </row>
    <row r="1014672" spans="15:15" x14ac:dyDescent="0.25">
      <c r="O1014672" s="4"/>
    </row>
    <row r="1014673" spans="15:15" x14ac:dyDescent="0.25">
      <c r="O1014673" s="4"/>
    </row>
    <row r="1014674" spans="15:15" x14ac:dyDescent="0.25">
      <c r="O1014674" s="4"/>
    </row>
    <row r="1014675" spans="15:15" x14ac:dyDescent="0.25">
      <c r="O1014675" s="4"/>
    </row>
    <row r="1014676" spans="15:15" x14ac:dyDescent="0.25">
      <c r="O1014676" s="4"/>
    </row>
    <row r="1014677" spans="15:15" x14ac:dyDescent="0.25">
      <c r="O1014677" s="4"/>
    </row>
    <row r="1014678" spans="15:15" x14ac:dyDescent="0.25">
      <c r="O1014678" s="4"/>
    </row>
    <row r="1014679" spans="15:15" x14ac:dyDescent="0.25">
      <c r="O1014679" s="4"/>
    </row>
    <row r="1014680" spans="15:15" x14ac:dyDescent="0.25">
      <c r="O1014680" s="4"/>
    </row>
    <row r="1014681" spans="15:15" x14ac:dyDescent="0.25">
      <c r="O1014681" s="4"/>
    </row>
    <row r="1014682" spans="15:15" x14ac:dyDescent="0.25">
      <c r="O1014682" s="4"/>
    </row>
    <row r="1014683" spans="15:15" x14ac:dyDescent="0.25">
      <c r="O1014683" s="4"/>
    </row>
    <row r="1014684" spans="15:15" x14ac:dyDescent="0.25">
      <c r="O1014684" s="4"/>
    </row>
    <row r="1014685" spans="15:15" x14ac:dyDescent="0.25">
      <c r="O1014685" s="4"/>
    </row>
    <row r="1014686" spans="15:15" x14ac:dyDescent="0.25">
      <c r="O1014686" s="4"/>
    </row>
    <row r="1014687" spans="15:15" x14ac:dyDescent="0.25">
      <c r="O1014687" s="4"/>
    </row>
    <row r="1014688" spans="15:15" x14ac:dyDescent="0.25">
      <c r="O1014688" s="4"/>
    </row>
    <row r="1014689" spans="15:15" x14ac:dyDescent="0.25">
      <c r="O1014689" s="4"/>
    </row>
    <row r="1014690" spans="15:15" x14ac:dyDescent="0.25">
      <c r="O1014690" s="4"/>
    </row>
    <row r="1014691" spans="15:15" x14ac:dyDescent="0.25">
      <c r="O1014691" s="4"/>
    </row>
    <row r="1014692" spans="15:15" x14ac:dyDescent="0.25">
      <c r="O1014692" s="4"/>
    </row>
    <row r="1014693" spans="15:15" x14ac:dyDescent="0.25">
      <c r="O1014693" s="4"/>
    </row>
    <row r="1014694" spans="15:15" x14ac:dyDescent="0.25">
      <c r="O1014694" s="4"/>
    </row>
    <row r="1014695" spans="15:15" x14ac:dyDescent="0.25">
      <c r="O1014695" s="4"/>
    </row>
    <row r="1014696" spans="15:15" x14ac:dyDescent="0.25">
      <c r="O1014696" s="4"/>
    </row>
    <row r="1014697" spans="15:15" x14ac:dyDescent="0.25">
      <c r="O1014697" s="4"/>
    </row>
    <row r="1014698" spans="15:15" x14ac:dyDescent="0.25">
      <c r="O1014698" s="4"/>
    </row>
    <row r="1014699" spans="15:15" x14ac:dyDescent="0.25">
      <c r="O1014699" s="4"/>
    </row>
    <row r="1014700" spans="15:15" x14ac:dyDescent="0.25">
      <c r="O1014700" s="4"/>
    </row>
    <row r="1014701" spans="15:15" x14ac:dyDescent="0.25">
      <c r="O1014701" s="4"/>
    </row>
    <row r="1014702" spans="15:15" x14ac:dyDescent="0.25">
      <c r="O1014702" s="4"/>
    </row>
    <row r="1014703" spans="15:15" x14ac:dyDescent="0.25">
      <c r="O1014703" s="4"/>
    </row>
    <row r="1014704" spans="15:15" x14ac:dyDescent="0.25">
      <c r="O1014704" s="4"/>
    </row>
    <row r="1014705" spans="15:15" x14ac:dyDescent="0.25">
      <c r="O1014705" s="4"/>
    </row>
    <row r="1014706" spans="15:15" x14ac:dyDescent="0.25">
      <c r="O1014706" s="4"/>
    </row>
    <row r="1014707" spans="15:15" x14ac:dyDescent="0.25">
      <c r="O1014707" s="4"/>
    </row>
    <row r="1014708" spans="15:15" x14ac:dyDescent="0.25">
      <c r="O1014708" s="4"/>
    </row>
    <row r="1014709" spans="15:15" x14ac:dyDescent="0.25">
      <c r="O1014709" s="4"/>
    </row>
    <row r="1014710" spans="15:15" x14ac:dyDescent="0.25">
      <c r="O1014710" s="4"/>
    </row>
    <row r="1014711" spans="15:15" x14ac:dyDescent="0.25">
      <c r="O1014711" s="4"/>
    </row>
    <row r="1014712" spans="15:15" x14ac:dyDescent="0.25">
      <c r="O1014712" s="4"/>
    </row>
    <row r="1014713" spans="15:15" x14ac:dyDescent="0.25">
      <c r="O1014713" s="4"/>
    </row>
    <row r="1014714" spans="15:15" x14ac:dyDescent="0.25">
      <c r="O1014714" s="4"/>
    </row>
    <row r="1014715" spans="15:15" x14ac:dyDescent="0.25">
      <c r="O1014715" s="4"/>
    </row>
    <row r="1014716" spans="15:15" x14ac:dyDescent="0.25">
      <c r="O1014716" s="4"/>
    </row>
    <row r="1014717" spans="15:15" x14ac:dyDescent="0.25">
      <c r="O1014717" s="4"/>
    </row>
    <row r="1014718" spans="15:15" x14ac:dyDescent="0.25">
      <c r="O1014718" s="4"/>
    </row>
    <row r="1014719" spans="15:15" x14ac:dyDescent="0.25">
      <c r="O1014719" s="4"/>
    </row>
    <row r="1014720" spans="15:15" x14ac:dyDescent="0.25">
      <c r="O1014720" s="4"/>
    </row>
    <row r="1014721" spans="15:15" x14ac:dyDescent="0.25">
      <c r="O1014721" s="4"/>
    </row>
    <row r="1014722" spans="15:15" x14ac:dyDescent="0.25">
      <c r="O1014722" s="4"/>
    </row>
    <row r="1014723" spans="15:15" x14ac:dyDescent="0.25">
      <c r="O1014723" s="4"/>
    </row>
    <row r="1014724" spans="15:15" x14ac:dyDescent="0.25">
      <c r="O1014724" s="4"/>
    </row>
    <row r="1014725" spans="15:15" x14ac:dyDescent="0.25">
      <c r="O1014725" s="4"/>
    </row>
    <row r="1014726" spans="15:15" x14ac:dyDescent="0.25">
      <c r="O1014726" s="4"/>
    </row>
    <row r="1014727" spans="15:15" x14ac:dyDescent="0.25">
      <c r="O1014727" s="4"/>
    </row>
    <row r="1014728" spans="15:15" x14ac:dyDescent="0.25">
      <c r="O1014728" s="4"/>
    </row>
    <row r="1014729" spans="15:15" x14ac:dyDescent="0.25">
      <c r="O1014729" s="4"/>
    </row>
    <row r="1014730" spans="15:15" x14ac:dyDescent="0.25">
      <c r="O1014730" s="4"/>
    </row>
    <row r="1014731" spans="15:15" x14ac:dyDescent="0.25">
      <c r="O1014731" s="4"/>
    </row>
    <row r="1014732" spans="15:15" x14ac:dyDescent="0.25">
      <c r="O1014732" s="4"/>
    </row>
    <row r="1014733" spans="15:15" x14ac:dyDescent="0.25">
      <c r="O1014733" s="4"/>
    </row>
    <row r="1014734" spans="15:15" x14ac:dyDescent="0.25">
      <c r="O1014734" s="4"/>
    </row>
    <row r="1014735" spans="15:15" x14ac:dyDescent="0.25">
      <c r="O1014735" s="4"/>
    </row>
    <row r="1014736" spans="15:15" x14ac:dyDescent="0.25">
      <c r="O1014736" s="4"/>
    </row>
    <row r="1014737" spans="15:15" x14ac:dyDescent="0.25">
      <c r="O1014737" s="4"/>
    </row>
    <row r="1014738" spans="15:15" x14ac:dyDescent="0.25">
      <c r="O1014738" s="4"/>
    </row>
    <row r="1014739" spans="15:15" x14ac:dyDescent="0.25">
      <c r="O1014739" s="4"/>
    </row>
    <row r="1014740" spans="15:15" x14ac:dyDescent="0.25">
      <c r="O1014740" s="4"/>
    </row>
    <row r="1014741" spans="15:15" x14ac:dyDescent="0.25">
      <c r="O1014741" s="4"/>
    </row>
    <row r="1014742" spans="15:15" x14ac:dyDescent="0.25">
      <c r="O1014742" s="4"/>
    </row>
    <row r="1014743" spans="15:15" x14ac:dyDescent="0.25">
      <c r="O1014743" s="4"/>
    </row>
    <row r="1014744" spans="15:15" x14ac:dyDescent="0.25">
      <c r="O1014744" s="4"/>
    </row>
    <row r="1014745" spans="15:15" x14ac:dyDescent="0.25">
      <c r="O1014745" s="4"/>
    </row>
    <row r="1014746" spans="15:15" x14ac:dyDescent="0.25">
      <c r="O1014746" s="4"/>
    </row>
    <row r="1014747" spans="15:15" x14ac:dyDescent="0.25">
      <c r="O1014747" s="4"/>
    </row>
    <row r="1014748" spans="15:15" x14ac:dyDescent="0.25">
      <c r="O1014748" s="4"/>
    </row>
    <row r="1014749" spans="15:15" x14ac:dyDescent="0.25">
      <c r="O1014749" s="4"/>
    </row>
    <row r="1014750" spans="15:15" x14ac:dyDescent="0.25">
      <c r="O1014750" s="4"/>
    </row>
    <row r="1014751" spans="15:15" x14ac:dyDescent="0.25">
      <c r="O1014751" s="4"/>
    </row>
    <row r="1014752" spans="15:15" x14ac:dyDescent="0.25">
      <c r="O1014752" s="4"/>
    </row>
    <row r="1014753" spans="15:15" x14ac:dyDescent="0.25">
      <c r="O1014753" s="4"/>
    </row>
    <row r="1014754" spans="15:15" x14ac:dyDescent="0.25">
      <c r="O1014754" s="4"/>
    </row>
    <row r="1014755" spans="15:15" x14ac:dyDescent="0.25">
      <c r="O1014755" s="4"/>
    </row>
    <row r="1014756" spans="15:15" x14ac:dyDescent="0.25">
      <c r="O1014756" s="4"/>
    </row>
    <row r="1014757" spans="15:15" x14ac:dyDescent="0.25">
      <c r="O1014757" s="4"/>
    </row>
    <row r="1014758" spans="15:15" x14ac:dyDescent="0.25">
      <c r="O1014758" s="4"/>
    </row>
    <row r="1014759" spans="15:15" x14ac:dyDescent="0.25">
      <c r="O1014759" s="4"/>
    </row>
    <row r="1014760" spans="15:15" x14ac:dyDescent="0.25">
      <c r="O1014760" s="4"/>
    </row>
    <row r="1014761" spans="15:15" x14ac:dyDescent="0.25">
      <c r="O1014761" s="4"/>
    </row>
    <row r="1014762" spans="15:15" x14ac:dyDescent="0.25">
      <c r="O1014762" s="4"/>
    </row>
    <row r="1014763" spans="15:15" x14ac:dyDescent="0.25">
      <c r="O1014763" s="4"/>
    </row>
    <row r="1014764" spans="15:15" x14ac:dyDescent="0.25">
      <c r="O1014764" s="4"/>
    </row>
    <row r="1014765" spans="15:15" x14ac:dyDescent="0.25">
      <c r="O1014765" s="4"/>
    </row>
    <row r="1014766" spans="15:15" x14ac:dyDescent="0.25">
      <c r="O1014766" s="4"/>
    </row>
    <row r="1014767" spans="15:15" x14ac:dyDescent="0.25">
      <c r="O1014767" s="4"/>
    </row>
    <row r="1014768" spans="15:15" x14ac:dyDescent="0.25">
      <c r="O1014768" s="4"/>
    </row>
    <row r="1014769" spans="15:15" x14ac:dyDescent="0.25">
      <c r="O1014769" s="4"/>
    </row>
    <row r="1014770" spans="15:15" x14ac:dyDescent="0.25">
      <c r="O1014770" s="4"/>
    </row>
    <row r="1014771" spans="15:15" x14ac:dyDescent="0.25">
      <c r="O1014771" s="4"/>
    </row>
    <row r="1014772" spans="15:15" x14ac:dyDescent="0.25">
      <c r="O1014772" s="4"/>
    </row>
    <row r="1014773" spans="15:15" x14ac:dyDescent="0.25">
      <c r="O1014773" s="4"/>
    </row>
    <row r="1014774" spans="15:15" x14ac:dyDescent="0.25">
      <c r="O1014774" s="4"/>
    </row>
    <row r="1014775" spans="15:15" x14ac:dyDescent="0.25">
      <c r="O1014775" s="4"/>
    </row>
    <row r="1014776" spans="15:15" x14ac:dyDescent="0.25">
      <c r="O1014776" s="4"/>
    </row>
    <row r="1014777" spans="15:15" x14ac:dyDescent="0.25">
      <c r="O1014777" s="4"/>
    </row>
    <row r="1014778" spans="15:15" x14ac:dyDescent="0.25">
      <c r="O1014778" s="4"/>
    </row>
    <row r="1014779" spans="15:15" x14ac:dyDescent="0.25">
      <c r="O1014779" s="4"/>
    </row>
    <row r="1014780" spans="15:15" x14ac:dyDescent="0.25">
      <c r="O1014780" s="4"/>
    </row>
    <row r="1014781" spans="15:15" x14ac:dyDescent="0.25">
      <c r="O1014781" s="4"/>
    </row>
    <row r="1014782" spans="15:15" x14ac:dyDescent="0.25">
      <c r="O1014782" s="4"/>
    </row>
    <row r="1014783" spans="15:15" x14ac:dyDescent="0.25">
      <c r="O1014783" s="4"/>
    </row>
    <row r="1014784" spans="15:15" x14ac:dyDescent="0.25">
      <c r="O1014784" s="4"/>
    </row>
    <row r="1014785" spans="15:15" x14ac:dyDescent="0.25">
      <c r="O1014785" s="4"/>
    </row>
    <row r="1014786" spans="15:15" x14ac:dyDescent="0.25">
      <c r="O1014786" s="4"/>
    </row>
    <row r="1014787" spans="15:15" x14ac:dyDescent="0.25">
      <c r="O1014787" s="4"/>
    </row>
    <row r="1014788" spans="15:15" x14ac:dyDescent="0.25">
      <c r="O1014788" s="4"/>
    </row>
    <row r="1014789" spans="15:15" x14ac:dyDescent="0.25">
      <c r="O1014789" s="4"/>
    </row>
    <row r="1014790" spans="15:15" x14ac:dyDescent="0.25">
      <c r="O1014790" s="4"/>
    </row>
    <row r="1014791" spans="15:15" x14ac:dyDescent="0.25">
      <c r="O1014791" s="4"/>
    </row>
    <row r="1014792" spans="15:15" x14ac:dyDescent="0.25">
      <c r="O1014792" s="4"/>
    </row>
    <row r="1014793" spans="15:15" x14ac:dyDescent="0.25">
      <c r="O1014793" s="4"/>
    </row>
    <row r="1014794" spans="15:15" x14ac:dyDescent="0.25">
      <c r="O1014794" s="4"/>
    </row>
    <row r="1014795" spans="15:15" x14ac:dyDescent="0.25">
      <c r="O1014795" s="4"/>
    </row>
    <row r="1014796" spans="15:15" x14ac:dyDescent="0.25">
      <c r="O1014796" s="4"/>
    </row>
    <row r="1014797" spans="15:15" x14ac:dyDescent="0.25">
      <c r="O1014797" s="4"/>
    </row>
    <row r="1014798" spans="15:15" x14ac:dyDescent="0.25">
      <c r="O1014798" s="4"/>
    </row>
    <row r="1014799" spans="15:15" x14ac:dyDescent="0.25">
      <c r="O1014799" s="4"/>
    </row>
    <row r="1014800" spans="15:15" x14ac:dyDescent="0.25">
      <c r="O1014800" s="4"/>
    </row>
    <row r="1014801" spans="15:15" x14ac:dyDescent="0.25">
      <c r="O1014801" s="4"/>
    </row>
    <row r="1014802" spans="15:15" x14ac:dyDescent="0.25">
      <c r="O1014802" s="4"/>
    </row>
    <row r="1014803" spans="15:15" x14ac:dyDescent="0.25">
      <c r="O1014803" s="4"/>
    </row>
    <row r="1014804" spans="15:15" x14ac:dyDescent="0.25">
      <c r="O1014804" s="4"/>
    </row>
    <row r="1014805" spans="15:15" x14ac:dyDescent="0.25">
      <c r="O1014805" s="4"/>
    </row>
    <row r="1014806" spans="15:15" x14ac:dyDescent="0.25">
      <c r="O1014806" s="4"/>
    </row>
    <row r="1014807" spans="15:15" x14ac:dyDescent="0.25">
      <c r="O1014807" s="4"/>
    </row>
    <row r="1014808" spans="15:15" x14ac:dyDescent="0.25">
      <c r="O1014808" s="4"/>
    </row>
    <row r="1014809" spans="15:15" x14ac:dyDescent="0.25">
      <c r="O1014809" s="4"/>
    </row>
    <row r="1014810" spans="15:15" x14ac:dyDescent="0.25">
      <c r="O1014810" s="4"/>
    </row>
    <row r="1014811" spans="15:15" x14ac:dyDescent="0.25">
      <c r="O1014811" s="4"/>
    </row>
    <row r="1014812" spans="15:15" x14ac:dyDescent="0.25">
      <c r="O1014812" s="4"/>
    </row>
    <row r="1014813" spans="15:15" x14ac:dyDescent="0.25">
      <c r="O1014813" s="4"/>
    </row>
    <row r="1014814" spans="15:15" x14ac:dyDescent="0.25">
      <c r="O1014814" s="4"/>
    </row>
    <row r="1014815" spans="15:15" x14ac:dyDescent="0.25">
      <c r="O1014815" s="4"/>
    </row>
    <row r="1014816" spans="15:15" x14ac:dyDescent="0.25">
      <c r="O1014816" s="4"/>
    </row>
    <row r="1014817" spans="15:15" x14ac:dyDescent="0.25">
      <c r="O1014817" s="4"/>
    </row>
    <row r="1014818" spans="15:15" x14ac:dyDescent="0.25">
      <c r="O1014818" s="4"/>
    </row>
    <row r="1014819" spans="15:15" x14ac:dyDescent="0.25">
      <c r="O1014819" s="4"/>
    </row>
    <row r="1014820" spans="15:15" x14ac:dyDescent="0.25">
      <c r="O1014820" s="4"/>
    </row>
    <row r="1014821" spans="15:15" x14ac:dyDescent="0.25">
      <c r="O1014821" s="4"/>
    </row>
    <row r="1014822" spans="15:15" x14ac:dyDescent="0.25">
      <c r="O1014822" s="4"/>
    </row>
    <row r="1014823" spans="15:15" x14ac:dyDescent="0.25">
      <c r="O1014823" s="4"/>
    </row>
    <row r="1014824" spans="15:15" x14ac:dyDescent="0.25">
      <c r="O1014824" s="4"/>
    </row>
    <row r="1014825" spans="15:15" x14ac:dyDescent="0.25">
      <c r="O1014825" s="4"/>
    </row>
    <row r="1014826" spans="15:15" x14ac:dyDescent="0.25">
      <c r="O1014826" s="4"/>
    </row>
    <row r="1014827" spans="15:15" x14ac:dyDescent="0.25">
      <c r="O1014827" s="4"/>
    </row>
    <row r="1014828" spans="15:15" x14ac:dyDescent="0.25">
      <c r="O1014828" s="4"/>
    </row>
    <row r="1014829" spans="15:15" x14ac:dyDescent="0.25">
      <c r="O1014829" s="4"/>
    </row>
    <row r="1014830" spans="15:15" x14ac:dyDescent="0.25">
      <c r="O1014830" s="4"/>
    </row>
    <row r="1014831" spans="15:15" x14ac:dyDescent="0.25">
      <c r="O1014831" s="4"/>
    </row>
    <row r="1014832" spans="15:15" x14ac:dyDescent="0.25">
      <c r="O1014832" s="4"/>
    </row>
    <row r="1014833" spans="15:15" x14ac:dyDescent="0.25">
      <c r="O1014833" s="4"/>
    </row>
    <row r="1014834" spans="15:15" x14ac:dyDescent="0.25">
      <c r="O1014834" s="4"/>
    </row>
    <row r="1014835" spans="15:15" x14ac:dyDescent="0.25">
      <c r="O1014835" s="4"/>
    </row>
    <row r="1014836" spans="15:15" x14ac:dyDescent="0.25">
      <c r="O1014836" s="4"/>
    </row>
    <row r="1014837" spans="15:15" x14ac:dyDescent="0.25">
      <c r="O1014837" s="4"/>
    </row>
    <row r="1014838" spans="15:15" x14ac:dyDescent="0.25">
      <c r="O1014838" s="4"/>
    </row>
    <row r="1014839" spans="15:15" x14ac:dyDescent="0.25">
      <c r="O1014839" s="4"/>
    </row>
    <row r="1014840" spans="15:15" x14ac:dyDescent="0.25">
      <c r="O1014840" s="4"/>
    </row>
    <row r="1014841" spans="15:15" x14ac:dyDescent="0.25">
      <c r="O1014841" s="4"/>
    </row>
    <row r="1014842" spans="15:15" x14ac:dyDescent="0.25">
      <c r="O1014842" s="4"/>
    </row>
    <row r="1014843" spans="15:15" x14ac:dyDescent="0.25">
      <c r="O1014843" s="4"/>
    </row>
    <row r="1014844" spans="15:15" x14ac:dyDescent="0.25">
      <c r="O1014844" s="4"/>
    </row>
    <row r="1014845" spans="15:15" x14ac:dyDescent="0.25">
      <c r="O1014845" s="4"/>
    </row>
    <row r="1014846" spans="15:15" x14ac:dyDescent="0.25">
      <c r="O1014846" s="4"/>
    </row>
    <row r="1014847" spans="15:15" x14ac:dyDescent="0.25">
      <c r="O1014847" s="4"/>
    </row>
    <row r="1014848" spans="15:15" x14ac:dyDescent="0.25">
      <c r="O1014848" s="4"/>
    </row>
    <row r="1014849" spans="15:15" x14ac:dyDescent="0.25">
      <c r="O1014849" s="4"/>
    </row>
    <row r="1014850" spans="15:15" x14ac:dyDescent="0.25">
      <c r="O1014850" s="4"/>
    </row>
    <row r="1014851" spans="15:15" x14ac:dyDescent="0.25">
      <c r="O1014851" s="4"/>
    </row>
    <row r="1014852" spans="15:15" x14ac:dyDescent="0.25">
      <c r="O1014852" s="4"/>
    </row>
    <row r="1014853" spans="15:15" x14ac:dyDescent="0.25">
      <c r="O1014853" s="4"/>
    </row>
    <row r="1014854" spans="15:15" x14ac:dyDescent="0.25">
      <c r="O1014854" s="4"/>
    </row>
    <row r="1014855" spans="15:15" x14ac:dyDescent="0.25">
      <c r="O1014855" s="4"/>
    </row>
    <row r="1014856" spans="15:15" x14ac:dyDescent="0.25">
      <c r="O1014856" s="4"/>
    </row>
    <row r="1014857" spans="15:15" x14ac:dyDescent="0.25">
      <c r="O1014857" s="4"/>
    </row>
    <row r="1014858" spans="15:15" x14ac:dyDescent="0.25">
      <c r="O1014858" s="4"/>
    </row>
    <row r="1014859" spans="15:15" x14ac:dyDescent="0.25">
      <c r="O1014859" s="4"/>
    </row>
    <row r="1014860" spans="15:15" x14ac:dyDescent="0.25">
      <c r="O1014860" s="4"/>
    </row>
    <row r="1014861" spans="15:15" x14ac:dyDescent="0.25">
      <c r="O1014861" s="4"/>
    </row>
    <row r="1014862" spans="15:15" x14ac:dyDescent="0.25">
      <c r="O1014862" s="4"/>
    </row>
    <row r="1014863" spans="15:15" x14ac:dyDescent="0.25">
      <c r="O1014863" s="4"/>
    </row>
    <row r="1014864" spans="15:15" x14ac:dyDescent="0.25">
      <c r="O1014864" s="4"/>
    </row>
    <row r="1014865" spans="15:15" x14ac:dyDescent="0.25">
      <c r="O1014865" s="4"/>
    </row>
    <row r="1014866" spans="15:15" x14ac:dyDescent="0.25">
      <c r="O1014866" s="4"/>
    </row>
    <row r="1014867" spans="15:15" x14ac:dyDescent="0.25">
      <c r="O1014867" s="4"/>
    </row>
    <row r="1014868" spans="15:15" x14ac:dyDescent="0.25">
      <c r="O1014868" s="4"/>
    </row>
    <row r="1014869" spans="15:15" x14ac:dyDescent="0.25">
      <c r="O1014869" s="4"/>
    </row>
    <row r="1014870" spans="15:15" x14ac:dyDescent="0.25">
      <c r="O1014870" s="4"/>
    </row>
    <row r="1014871" spans="15:15" x14ac:dyDescent="0.25">
      <c r="O1014871" s="4"/>
    </row>
    <row r="1014872" spans="15:15" x14ac:dyDescent="0.25">
      <c r="O1014872" s="4"/>
    </row>
    <row r="1014873" spans="15:15" x14ac:dyDescent="0.25">
      <c r="O1014873" s="4"/>
    </row>
    <row r="1014874" spans="15:15" x14ac:dyDescent="0.25">
      <c r="O1014874" s="4"/>
    </row>
    <row r="1014875" spans="15:15" x14ac:dyDescent="0.25">
      <c r="O1014875" s="4"/>
    </row>
    <row r="1014876" spans="15:15" x14ac:dyDescent="0.25">
      <c r="O1014876" s="4"/>
    </row>
    <row r="1014877" spans="15:15" x14ac:dyDescent="0.25">
      <c r="O1014877" s="4"/>
    </row>
    <row r="1014878" spans="15:15" x14ac:dyDescent="0.25">
      <c r="O1014878" s="4"/>
    </row>
    <row r="1014879" spans="15:15" x14ac:dyDescent="0.25">
      <c r="O1014879" s="4"/>
    </row>
    <row r="1014880" spans="15:15" x14ac:dyDescent="0.25">
      <c r="O1014880" s="4"/>
    </row>
    <row r="1014881" spans="15:15" x14ac:dyDescent="0.25">
      <c r="O1014881" s="4"/>
    </row>
    <row r="1014882" spans="15:15" x14ac:dyDescent="0.25">
      <c r="O1014882" s="4"/>
    </row>
    <row r="1014883" spans="15:15" x14ac:dyDescent="0.25">
      <c r="O1014883" s="4"/>
    </row>
    <row r="1014884" spans="15:15" x14ac:dyDescent="0.25">
      <c r="O1014884" s="4"/>
    </row>
    <row r="1014885" spans="15:15" x14ac:dyDescent="0.25">
      <c r="O1014885" s="4"/>
    </row>
    <row r="1014886" spans="15:15" x14ac:dyDescent="0.25">
      <c r="O1014886" s="4"/>
    </row>
    <row r="1014887" spans="15:15" x14ac:dyDescent="0.25">
      <c r="O1014887" s="4"/>
    </row>
    <row r="1014888" spans="15:15" x14ac:dyDescent="0.25">
      <c r="O1014888" s="4"/>
    </row>
    <row r="1014889" spans="15:15" x14ac:dyDescent="0.25">
      <c r="O1014889" s="4"/>
    </row>
    <row r="1014890" spans="15:15" x14ac:dyDescent="0.25">
      <c r="O1014890" s="4"/>
    </row>
    <row r="1014891" spans="15:15" x14ac:dyDescent="0.25">
      <c r="O1014891" s="4"/>
    </row>
    <row r="1014892" spans="15:15" x14ac:dyDescent="0.25">
      <c r="O1014892" s="4"/>
    </row>
    <row r="1014893" spans="15:15" x14ac:dyDescent="0.25">
      <c r="O1014893" s="4"/>
    </row>
    <row r="1014894" spans="15:15" x14ac:dyDescent="0.25">
      <c r="O1014894" s="4"/>
    </row>
    <row r="1014895" spans="15:15" x14ac:dyDescent="0.25">
      <c r="O1014895" s="4"/>
    </row>
    <row r="1014896" spans="15:15" x14ac:dyDescent="0.25">
      <c r="O1014896" s="4"/>
    </row>
    <row r="1014897" spans="15:15" x14ac:dyDescent="0.25">
      <c r="O1014897" s="4"/>
    </row>
    <row r="1014898" spans="15:15" x14ac:dyDescent="0.25">
      <c r="O1014898" s="4"/>
    </row>
    <row r="1014899" spans="15:15" x14ac:dyDescent="0.25">
      <c r="O1014899" s="4"/>
    </row>
    <row r="1014900" spans="15:15" x14ac:dyDescent="0.25">
      <c r="O1014900" s="4"/>
    </row>
    <row r="1014901" spans="15:15" x14ac:dyDescent="0.25">
      <c r="O1014901" s="4"/>
    </row>
    <row r="1014902" spans="15:15" x14ac:dyDescent="0.25">
      <c r="O1014902" s="4"/>
    </row>
    <row r="1014903" spans="15:15" x14ac:dyDescent="0.25">
      <c r="O1014903" s="4"/>
    </row>
    <row r="1014904" spans="15:15" x14ac:dyDescent="0.25">
      <c r="O1014904" s="4"/>
    </row>
    <row r="1014905" spans="15:15" x14ac:dyDescent="0.25">
      <c r="O1014905" s="4"/>
    </row>
    <row r="1014906" spans="15:15" x14ac:dyDescent="0.25">
      <c r="O1014906" s="4"/>
    </row>
    <row r="1014907" spans="15:15" x14ac:dyDescent="0.25">
      <c r="O1014907" s="4"/>
    </row>
    <row r="1014908" spans="15:15" x14ac:dyDescent="0.25">
      <c r="O1014908" s="4"/>
    </row>
    <row r="1014909" spans="15:15" x14ac:dyDescent="0.25">
      <c r="O1014909" s="4"/>
    </row>
    <row r="1014910" spans="15:15" x14ac:dyDescent="0.25">
      <c r="O1014910" s="4"/>
    </row>
    <row r="1014911" spans="15:15" x14ac:dyDescent="0.25">
      <c r="O1014911" s="4"/>
    </row>
    <row r="1014912" spans="15:15" x14ac:dyDescent="0.25">
      <c r="O1014912" s="4"/>
    </row>
    <row r="1014913" spans="15:15" x14ac:dyDescent="0.25">
      <c r="O1014913" s="4"/>
    </row>
    <row r="1014914" spans="15:15" x14ac:dyDescent="0.25">
      <c r="O1014914" s="4"/>
    </row>
    <row r="1014915" spans="15:15" x14ac:dyDescent="0.25">
      <c r="O1014915" s="4"/>
    </row>
    <row r="1014916" spans="15:15" x14ac:dyDescent="0.25">
      <c r="O1014916" s="4"/>
    </row>
    <row r="1014917" spans="15:15" x14ac:dyDescent="0.25">
      <c r="O1014917" s="4"/>
    </row>
    <row r="1014918" spans="15:15" x14ac:dyDescent="0.25">
      <c r="O1014918" s="4"/>
    </row>
    <row r="1014919" spans="15:15" x14ac:dyDescent="0.25">
      <c r="O1014919" s="4"/>
    </row>
    <row r="1014920" spans="15:15" x14ac:dyDescent="0.25">
      <c r="O1014920" s="4"/>
    </row>
    <row r="1014921" spans="15:15" x14ac:dyDescent="0.25">
      <c r="O1014921" s="4"/>
    </row>
    <row r="1014922" spans="15:15" x14ac:dyDescent="0.25">
      <c r="O1014922" s="4"/>
    </row>
    <row r="1014923" spans="15:15" x14ac:dyDescent="0.25">
      <c r="O1014923" s="4"/>
    </row>
    <row r="1014924" spans="15:15" x14ac:dyDescent="0.25">
      <c r="O1014924" s="4"/>
    </row>
    <row r="1014925" spans="15:15" x14ac:dyDescent="0.25">
      <c r="O1014925" s="4"/>
    </row>
    <row r="1014926" spans="15:15" x14ac:dyDescent="0.25">
      <c r="O1014926" s="4"/>
    </row>
    <row r="1014927" spans="15:15" x14ac:dyDescent="0.25">
      <c r="O1014927" s="4"/>
    </row>
    <row r="1014928" spans="15:15" x14ac:dyDescent="0.25">
      <c r="O1014928" s="4"/>
    </row>
    <row r="1014929" spans="15:15" x14ac:dyDescent="0.25">
      <c r="O1014929" s="4"/>
    </row>
    <row r="1014930" spans="15:15" x14ac:dyDescent="0.25">
      <c r="O1014930" s="4"/>
    </row>
    <row r="1014931" spans="15:15" x14ac:dyDescent="0.25">
      <c r="O1014931" s="4"/>
    </row>
    <row r="1014932" spans="15:15" x14ac:dyDescent="0.25">
      <c r="O1014932" s="4"/>
    </row>
    <row r="1014933" spans="15:15" x14ac:dyDescent="0.25">
      <c r="O1014933" s="4"/>
    </row>
    <row r="1014934" spans="15:15" x14ac:dyDescent="0.25">
      <c r="O1014934" s="4"/>
    </row>
    <row r="1014935" spans="15:15" x14ac:dyDescent="0.25">
      <c r="O1014935" s="4"/>
    </row>
    <row r="1014936" spans="15:15" x14ac:dyDescent="0.25">
      <c r="O1014936" s="4"/>
    </row>
    <row r="1014937" spans="15:15" x14ac:dyDescent="0.25">
      <c r="O1014937" s="4"/>
    </row>
    <row r="1014938" spans="15:15" x14ac:dyDescent="0.25">
      <c r="O1014938" s="4"/>
    </row>
    <row r="1014939" spans="15:15" x14ac:dyDescent="0.25">
      <c r="O1014939" s="4"/>
    </row>
    <row r="1014940" spans="15:15" x14ac:dyDescent="0.25">
      <c r="O1014940" s="4"/>
    </row>
    <row r="1014941" spans="15:15" x14ac:dyDescent="0.25">
      <c r="O1014941" s="4"/>
    </row>
    <row r="1014942" spans="15:15" x14ac:dyDescent="0.25">
      <c r="O1014942" s="4"/>
    </row>
    <row r="1014943" spans="15:15" x14ac:dyDescent="0.25">
      <c r="O1014943" s="4"/>
    </row>
    <row r="1014944" spans="15:15" x14ac:dyDescent="0.25">
      <c r="O1014944" s="4"/>
    </row>
    <row r="1014945" spans="15:15" x14ac:dyDescent="0.25">
      <c r="O1014945" s="4"/>
    </row>
    <row r="1014946" spans="15:15" x14ac:dyDescent="0.25">
      <c r="O1014946" s="4"/>
    </row>
    <row r="1014947" spans="15:15" x14ac:dyDescent="0.25">
      <c r="O1014947" s="4"/>
    </row>
    <row r="1014948" spans="15:15" x14ac:dyDescent="0.25">
      <c r="O1014948" s="4"/>
    </row>
    <row r="1014949" spans="15:15" x14ac:dyDescent="0.25">
      <c r="O1014949" s="4"/>
    </row>
    <row r="1014950" spans="15:15" x14ac:dyDescent="0.25">
      <c r="O1014950" s="4"/>
    </row>
    <row r="1014951" spans="15:15" x14ac:dyDescent="0.25">
      <c r="O1014951" s="4"/>
    </row>
    <row r="1014952" spans="15:15" x14ac:dyDescent="0.25">
      <c r="O1014952" s="4"/>
    </row>
    <row r="1014953" spans="15:15" x14ac:dyDescent="0.25">
      <c r="O1014953" s="4"/>
    </row>
    <row r="1014954" spans="15:15" x14ac:dyDescent="0.25">
      <c r="O1014954" s="4"/>
    </row>
    <row r="1014955" spans="15:15" x14ac:dyDescent="0.25">
      <c r="O1014955" s="4"/>
    </row>
    <row r="1014956" spans="15:15" x14ac:dyDescent="0.25">
      <c r="O1014956" s="4"/>
    </row>
    <row r="1014957" spans="15:15" x14ac:dyDescent="0.25">
      <c r="O1014957" s="4"/>
    </row>
    <row r="1014958" spans="15:15" x14ac:dyDescent="0.25">
      <c r="O1014958" s="4"/>
    </row>
    <row r="1014959" spans="15:15" x14ac:dyDescent="0.25">
      <c r="O1014959" s="4"/>
    </row>
    <row r="1014960" spans="15:15" x14ac:dyDescent="0.25">
      <c r="O1014960" s="4"/>
    </row>
    <row r="1014961" spans="15:15" x14ac:dyDescent="0.25">
      <c r="O1014961" s="4"/>
    </row>
    <row r="1014962" spans="15:15" x14ac:dyDescent="0.25">
      <c r="O1014962" s="4"/>
    </row>
    <row r="1014963" spans="15:15" x14ac:dyDescent="0.25">
      <c r="O1014963" s="4"/>
    </row>
    <row r="1014964" spans="15:15" x14ac:dyDescent="0.25">
      <c r="O1014964" s="4"/>
    </row>
    <row r="1014965" spans="15:15" x14ac:dyDescent="0.25">
      <c r="O1014965" s="4"/>
    </row>
    <row r="1014966" spans="15:15" x14ac:dyDescent="0.25">
      <c r="O1014966" s="4"/>
    </row>
    <row r="1014967" spans="15:15" x14ac:dyDescent="0.25">
      <c r="O1014967" s="4"/>
    </row>
    <row r="1014968" spans="15:15" x14ac:dyDescent="0.25">
      <c r="O1014968" s="4"/>
    </row>
    <row r="1014969" spans="15:15" x14ac:dyDescent="0.25">
      <c r="O1014969" s="4"/>
    </row>
    <row r="1014970" spans="15:15" x14ac:dyDescent="0.25">
      <c r="O1014970" s="4"/>
    </row>
    <row r="1014971" spans="15:15" x14ac:dyDescent="0.25">
      <c r="O1014971" s="4"/>
    </row>
    <row r="1014972" spans="15:15" x14ac:dyDescent="0.25">
      <c r="O1014972" s="4"/>
    </row>
    <row r="1014973" spans="15:15" x14ac:dyDescent="0.25">
      <c r="O1014973" s="4"/>
    </row>
    <row r="1014974" spans="15:15" x14ac:dyDescent="0.25">
      <c r="O1014974" s="4"/>
    </row>
    <row r="1014975" spans="15:15" x14ac:dyDescent="0.25">
      <c r="O1014975" s="4"/>
    </row>
    <row r="1014976" spans="15:15" x14ac:dyDescent="0.25">
      <c r="O1014976" s="4"/>
    </row>
    <row r="1014977" spans="15:15" x14ac:dyDescent="0.25">
      <c r="O1014977" s="4"/>
    </row>
    <row r="1014978" spans="15:15" x14ac:dyDescent="0.25">
      <c r="O1014978" s="4"/>
    </row>
    <row r="1014979" spans="15:15" x14ac:dyDescent="0.25">
      <c r="O1014979" s="4"/>
    </row>
    <row r="1014980" spans="15:15" x14ac:dyDescent="0.25">
      <c r="O1014980" s="4"/>
    </row>
    <row r="1014981" spans="15:15" x14ac:dyDescent="0.25">
      <c r="O1014981" s="4"/>
    </row>
    <row r="1014982" spans="15:15" x14ac:dyDescent="0.25">
      <c r="O1014982" s="4"/>
    </row>
    <row r="1014983" spans="15:15" x14ac:dyDescent="0.25">
      <c r="O1014983" s="4"/>
    </row>
    <row r="1014984" spans="15:15" x14ac:dyDescent="0.25">
      <c r="O1014984" s="4"/>
    </row>
    <row r="1014985" spans="15:15" x14ac:dyDescent="0.25">
      <c r="O1014985" s="4"/>
    </row>
    <row r="1014986" spans="15:15" x14ac:dyDescent="0.25">
      <c r="O1014986" s="4"/>
    </row>
    <row r="1014987" spans="15:15" x14ac:dyDescent="0.25">
      <c r="O1014987" s="4"/>
    </row>
    <row r="1014988" spans="15:15" x14ac:dyDescent="0.25">
      <c r="O1014988" s="4"/>
    </row>
    <row r="1014989" spans="15:15" x14ac:dyDescent="0.25">
      <c r="O1014989" s="4"/>
    </row>
    <row r="1014990" spans="15:15" x14ac:dyDescent="0.25">
      <c r="O1014990" s="4"/>
    </row>
    <row r="1014991" spans="15:15" x14ac:dyDescent="0.25">
      <c r="O1014991" s="4"/>
    </row>
    <row r="1014992" spans="15:15" x14ac:dyDescent="0.25">
      <c r="O1014992" s="4"/>
    </row>
    <row r="1014993" spans="15:15" x14ac:dyDescent="0.25">
      <c r="O1014993" s="4"/>
    </row>
    <row r="1014994" spans="15:15" x14ac:dyDescent="0.25">
      <c r="O1014994" s="4"/>
    </row>
    <row r="1014995" spans="15:15" x14ac:dyDescent="0.25">
      <c r="O1014995" s="4"/>
    </row>
    <row r="1014996" spans="15:15" x14ac:dyDescent="0.25">
      <c r="O1014996" s="4"/>
    </row>
    <row r="1014997" spans="15:15" x14ac:dyDescent="0.25">
      <c r="O1014997" s="4"/>
    </row>
    <row r="1014998" spans="15:15" x14ac:dyDescent="0.25">
      <c r="O1014998" s="4"/>
    </row>
    <row r="1014999" spans="15:15" x14ac:dyDescent="0.25">
      <c r="O1014999" s="4"/>
    </row>
    <row r="1015000" spans="15:15" x14ac:dyDescent="0.25">
      <c r="O1015000" s="4"/>
    </row>
    <row r="1015001" spans="15:15" x14ac:dyDescent="0.25">
      <c r="O1015001" s="4"/>
    </row>
    <row r="1015002" spans="15:15" x14ac:dyDescent="0.25">
      <c r="O1015002" s="4"/>
    </row>
    <row r="1015003" spans="15:15" x14ac:dyDescent="0.25">
      <c r="O1015003" s="4"/>
    </row>
    <row r="1015004" spans="15:15" x14ac:dyDescent="0.25">
      <c r="O1015004" s="4"/>
    </row>
    <row r="1015005" spans="15:15" x14ac:dyDescent="0.25">
      <c r="O1015005" s="4"/>
    </row>
    <row r="1015006" spans="15:15" x14ac:dyDescent="0.25">
      <c r="O1015006" s="4"/>
    </row>
    <row r="1015007" spans="15:15" x14ac:dyDescent="0.25">
      <c r="O1015007" s="4"/>
    </row>
    <row r="1015008" spans="15:15" x14ac:dyDescent="0.25">
      <c r="O1015008" s="4"/>
    </row>
    <row r="1015009" spans="15:15" x14ac:dyDescent="0.25">
      <c r="O1015009" s="4"/>
    </row>
    <row r="1015010" spans="15:15" x14ac:dyDescent="0.25">
      <c r="O1015010" s="4"/>
    </row>
    <row r="1015011" spans="15:15" x14ac:dyDescent="0.25">
      <c r="O1015011" s="4"/>
    </row>
    <row r="1015012" spans="15:15" x14ac:dyDescent="0.25">
      <c r="O1015012" s="4"/>
    </row>
    <row r="1015013" spans="15:15" x14ac:dyDescent="0.25">
      <c r="O1015013" s="4"/>
    </row>
    <row r="1015014" spans="15:15" x14ac:dyDescent="0.25">
      <c r="O1015014" s="4"/>
    </row>
    <row r="1015015" spans="15:15" x14ac:dyDescent="0.25">
      <c r="O1015015" s="4"/>
    </row>
    <row r="1015016" spans="15:15" x14ac:dyDescent="0.25">
      <c r="O1015016" s="4"/>
    </row>
    <row r="1015017" spans="15:15" x14ac:dyDescent="0.25">
      <c r="O1015017" s="4"/>
    </row>
    <row r="1015018" spans="15:15" x14ac:dyDescent="0.25">
      <c r="O1015018" s="4"/>
    </row>
    <row r="1015019" spans="15:15" x14ac:dyDescent="0.25">
      <c r="O1015019" s="4"/>
    </row>
    <row r="1015020" spans="15:15" x14ac:dyDescent="0.25">
      <c r="O1015020" s="4"/>
    </row>
    <row r="1015021" spans="15:15" x14ac:dyDescent="0.25">
      <c r="O1015021" s="4"/>
    </row>
    <row r="1015022" spans="15:15" x14ac:dyDescent="0.25">
      <c r="O1015022" s="4"/>
    </row>
    <row r="1015023" spans="15:15" x14ac:dyDescent="0.25">
      <c r="O1015023" s="4"/>
    </row>
    <row r="1015024" spans="15:15" x14ac:dyDescent="0.25">
      <c r="O1015024" s="4"/>
    </row>
    <row r="1015025" spans="15:15" x14ac:dyDescent="0.25">
      <c r="O1015025" s="4"/>
    </row>
    <row r="1015026" spans="15:15" x14ac:dyDescent="0.25">
      <c r="O1015026" s="4"/>
    </row>
    <row r="1015027" spans="15:15" x14ac:dyDescent="0.25">
      <c r="O1015027" s="4"/>
    </row>
    <row r="1015028" spans="15:15" x14ac:dyDescent="0.25">
      <c r="O1015028" s="4"/>
    </row>
    <row r="1015029" spans="15:15" x14ac:dyDescent="0.25">
      <c r="O1015029" s="4"/>
    </row>
    <row r="1015030" spans="15:15" x14ac:dyDescent="0.25">
      <c r="O1015030" s="4"/>
    </row>
    <row r="1015031" spans="15:15" x14ac:dyDescent="0.25">
      <c r="O1015031" s="4"/>
    </row>
    <row r="1015032" spans="15:15" x14ac:dyDescent="0.25">
      <c r="O1015032" s="4"/>
    </row>
    <row r="1015033" spans="15:15" x14ac:dyDescent="0.25">
      <c r="O1015033" s="4"/>
    </row>
    <row r="1015034" spans="15:15" x14ac:dyDescent="0.25">
      <c r="O1015034" s="4"/>
    </row>
    <row r="1015035" spans="15:15" x14ac:dyDescent="0.25">
      <c r="O1015035" s="4"/>
    </row>
    <row r="1015036" spans="15:15" x14ac:dyDescent="0.25">
      <c r="O1015036" s="4"/>
    </row>
    <row r="1015037" spans="15:15" x14ac:dyDescent="0.25">
      <c r="O1015037" s="4"/>
    </row>
    <row r="1015038" spans="15:15" x14ac:dyDescent="0.25">
      <c r="O1015038" s="4"/>
    </row>
    <row r="1015039" spans="15:15" x14ac:dyDescent="0.25">
      <c r="O1015039" s="4"/>
    </row>
    <row r="1015040" spans="15:15" x14ac:dyDescent="0.25">
      <c r="O1015040" s="4"/>
    </row>
    <row r="1015041" spans="15:15" x14ac:dyDescent="0.25">
      <c r="O1015041" s="4"/>
    </row>
    <row r="1015042" spans="15:15" x14ac:dyDescent="0.25">
      <c r="O1015042" s="4"/>
    </row>
    <row r="1015043" spans="15:15" x14ac:dyDescent="0.25">
      <c r="O1015043" s="4"/>
    </row>
    <row r="1015044" spans="15:15" x14ac:dyDescent="0.25">
      <c r="O1015044" s="4"/>
    </row>
    <row r="1015045" spans="15:15" x14ac:dyDescent="0.25">
      <c r="O1015045" s="4"/>
    </row>
    <row r="1015046" spans="15:15" x14ac:dyDescent="0.25">
      <c r="O1015046" s="4"/>
    </row>
    <row r="1015047" spans="15:15" x14ac:dyDescent="0.25">
      <c r="O1015047" s="4"/>
    </row>
    <row r="1015048" spans="15:15" x14ac:dyDescent="0.25">
      <c r="O1015048" s="4"/>
    </row>
    <row r="1015049" spans="15:15" x14ac:dyDescent="0.25">
      <c r="O1015049" s="4"/>
    </row>
    <row r="1015050" spans="15:15" x14ac:dyDescent="0.25">
      <c r="O1015050" s="4"/>
    </row>
    <row r="1015051" spans="15:15" x14ac:dyDescent="0.25">
      <c r="O1015051" s="4"/>
    </row>
    <row r="1015052" spans="15:15" x14ac:dyDescent="0.25">
      <c r="O1015052" s="4"/>
    </row>
    <row r="1015053" spans="15:15" x14ac:dyDescent="0.25">
      <c r="O1015053" s="4"/>
    </row>
    <row r="1015054" spans="15:15" x14ac:dyDescent="0.25">
      <c r="O1015054" s="4"/>
    </row>
    <row r="1015055" spans="15:15" x14ac:dyDescent="0.25">
      <c r="O1015055" s="4"/>
    </row>
    <row r="1015056" spans="15:15" x14ac:dyDescent="0.25">
      <c r="O1015056" s="4"/>
    </row>
    <row r="1015057" spans="15:15" x14ac:dyDescent="0.25">
      <c r="O1015057" s="4"/>
    </row>
    <row r="1015058" spans="15:15" x14ac:dyDescent="0.25">
      <c r="O1015058" s="4"/>
    </row>
    <row r="1015059" spans="15:15" x14ac:dyDescent="0.25">
      <c r="O1015059" s="4"/>
    </row>
    <row r="1015060" spans="15:15" x14ac:dyDescent="0.25">
      <c r="O1015060" s="4"/>
    </row>
    <row r="1015061" spans="15:15" x14ac:dyDescent="0.25">
      <c r="O1015061" s="4"/>
    </row>
    <row r="1015062" spans="15:15" x14ac:dyDescent="0.25">
      <c r="O1015062" s="4"/>
    </row>
    <row r="1015063" spans="15:15" x14ac:dyDescent="0.25">
      <c r="O1015063" s="4"/>
    </row>
    <row r="1015064" spans="15:15" x14ac:dyDescent="0.25">
      <c r="O1015064" s="4"/>
    </row>
    <row r="1015065" spans="15:15" x14ac:dyDescent="0.25">
      <c r="O1015065" s="4"/>
    </row>
    <row r="1015066" spans="15:15" x14ac:dyDescent="0.25">
      <c r="O1015066" s="4"/>
    </row>
    <row r="1015067" spans="15:15" x14ac:dyDescent="0.25">
      <c r="O1015067" s="4"/>
    </row>
    <row r="1015068" spans="15:15" x14ac:dyDescent="0.25">
      <c r="O1015068" s="4"/>
    </row>
    <row r="1015069" spans="15:15" x14ac:dyDescent="0.25">
      <c r="O1015069" s="4"/>
    </row>
    <row r="1015070" spans="15:15" x14ac:dyDescent="0.25">
      <c r="O1015070" s="4"/>
    </row>
    <row r="1015071" spans="15:15" x14ac:dyDescent="0.25">
      <c r="O1015071" s="4"/>
    </row>
    <row r="1015072" spans="15:15" x14ac:dyDescent="0.25">
      <c r="O1015072" s="4"/>
    </row>
    <row r="1015073" spans="15:15" x14ac:dyDescent="0.25">
      <c r="O1015073" s="4"/>
    </row>
    <row r="1015074" spans="15:15" x14ac:dyDescent="0.25">
      <c r="O1015074" s="4"/>
    </row>
    <row r="1015075" spans="15:15" x14ac:dyDescent="0.25">
      <c r="O1015075" s="4"/>
    </row>
    <row r="1015076" spans="15:15" x14ac:dyDescent="0.25">
      <c r="O1015076" s="4"/>
    </row>
    <row r="1015077" spans="15:15" x14ac:dyDescent="0.25">
      <c r="O1015077" s="4"/>
    </row>
    <row r="1015078" spans="15:15" x14ac:dyDescent="0.25">
      <c r="O1015078" s="4"/>
    </row>
    <row r="1015079" spans="15:15" x14ac:dyDescent="0.25">
      <c r="O1015079" s="4"/>
    </row>
    <row r="1015080" spans="15:15" x14ac:dyDescent="0.25">
      <c r="O1015080" s="4"/>
    </row>
    <row r="1015081" spans="15:15" x14ac:dyDescent="0.25">
      <c r="O1015081" s="4"/>
    </row>
    <row r="1015082" spans="15:15" x14ac:dyDescent="0.25">
      <c r="O1015082" s="4"/>
    </row>
    <row r="1015083" spans="15:15" x14ac:dyDescent="0.25">
      <c r="O1015083" s="4"/>
    </row>
    <row r="1015084" spans="15:15" x14ac:dyDescent="0.25">
      <c r="O1015084" s="4"/>
    </row>
    <row r="1015085" spans="15:15" x14ac:dyDescent="0.25">
      <c r="O1015085" s="4"/>
    </row>
    <row r="1015086" spans="15:15" x14ac:dyDescent="0.25">
      <c r="O1015086" s="4"/>
    </row>
    <row r="1015087" spans="15:15" x14ac:dyDescent="0.25">
      <c r="O1015087" s="4"/>
    </row>
    <row r="1015088" spans="15:15" x14ac:dyDescent="0.25">
      <c r="O1015088" s="4"/>
    </row>
    <row r="1015089" spans="15:15" x14ac:dyDescent="0.25">
      <c r="O1015089" s="4"/>
    </row>
    <row r="1015090" spans="15:15" x14ac:dyDescent="0.25">
      <c r="O1015090" s="4"/>
    </row>
    <row r="1015091" spans="15:15" x14ac:dyDescent="0.25">
      <c r="O1015091" s="4"/>
    </row>
    <row r="1015092" spans="15:15" x14ac:dyDescent="0.25">
      <c r="O1015092" s="4"/>
    </row>
    <row r="1015093" spans="15:15" x14ac:dyDescent="0.25">
      <c r="O1015093" s="4"/>
    </row>
    <row r="1015094" spans="15:15" x14ac:dyDescent="0.25">
      <c r="O1015094" s="4"/>
    </row>
    <row r="1015095" spans="15:15" x14ac:dyDescent="0.25">
      <c r="O1015095" s="4"/>
    </row>
    <row r="1015096" spans="15:15" x14ac:dyDescent="0.25">
      <c r="O1015096" s="4"/>
    </row>
    <row r="1015097" spans="15:15" x14ac:dyDescent="0.25">
      <c r="O1015097" s="4"/>
    </row>
    <row r="1015098" spans="15:15" x14ac:dyDescent="0.25">
      <c r="O1015098" s="4"/>
    </row>
    <row r="1015099" spans="15:15" x14ac:dyDescent="0.25">
      <c r="O1015099" s="4"/>
    </row>
    <row r="1015100" spans="15:15" x14ac:dyDescent="0.25">
      <c r="O1015100" s="4"/>
    </row>
    <row r="1015101" spans="15:15" x14ac:dyDescent="0.25">
      <c r="O1015101" s="4"/>
    </row>
    <row r="1015102" spans="15:15" x14ac:dyDescent="0.25">
      <c r="O1015102" s="4"/>
    </row>
    <row r="1015103" spans="15:15" x14ac:dyDescent="0.25">
      <c r="O1015103" s="4"/>
    </row>
    <row r="1015104" spans="15:15" x14ac:dyDescent="0.25">
      <c r="O1015104" s="4"/>
    </row>
    <row r="1015105" spans="15:15" x14ac:dyDescent="0.25">
      <c r="O1015105" s="4"/>
    </row>
    <row r="1015106" spans="15:15" x14ac:dyDescent="0.25">
      <c r="O1015106" s="4"/>
    </row>
    <row r="1015107" spans="15:15" x14ac:dyDescent="0.25">
      <c r="O1015107" s="4"/>
    </row>
    <row r="1015108" spans="15:15" x14ac:dyDescent="0.25">
      <c r="O1015108" s="4"/>
    </row>
    <row r="1015109" spans="15:15" x14ac:dyDescent="0.25">
      <c r="O1015109" s="4"/>
    </row>
    <row r="1015110" spans="15:15" x14ac:dyDescent="0.25">
      <c r="O1015110" s="4"/>
    </row>
    <row r="1015111" spans="15:15" x14ac:dyDescent="0.25">
      <c r="O1015111" s="4"/>
    </row>
    <row r="1015112" spans="15:15" x14ac:dyDescent="0.25">
      <c r="O1015112" s="4"/>
    </row>
    <row r="1015113" spans="15:15" x14ac:dyDescent="0.25">
      <c r="O1015113" s="4"/>
    </row>
    <row r="1015114" spans="15:15" x14ac:dyDescent="0.25">
      <c r="O1015114" s="4"/>
    </row>
    <row r="1015115" spans="15:15" x14ac:dyDescent="0.25">
      <c r="O1015115" s="4"/>
    </row>
    <row r="1015116" spans="15:15" x14ac:dyDescent="0.25">
      <c r="O1015116" s="4"/>
    </row>
    <row r="1015117" spans="15:15" x14ac:dyDescent="0.25">
      <c r="O1015117" s="4"/>
    </row>
    <row r="1015118" spans="15:15" x14ac:dyDescent="0.25">
      <c r="O1015118" s="4"/>
    </row>
    <row r="1015119" spans="15:15" x14ac:dyDescent="0.25">
      <c r="O1015119" s="4"/>
    </row>
    <row r="1015120" spans="15:15" x14ac:dyDescent="0.25">
      <c r="O1015120" s="4"/>
    </row>
    <row r="1015121" spans="15:15" x14ac:dyDescent="0.25">
      <c r="O1015121" s="4"/>
    </row>
    <row r="1015122" spans="15:15" x14ac:dyDescent="0.25">
      <c r="O1015122" s="4"/>
    </row>
    <row r="1015123" spans="15:15" x14ac:dyDescent="0.25">
      <c r="O1015123" s="4"/>
    </row>
    <row r="1015124" spans="15:15" x14ac:dyDescent="0.25">
      <c r="O1015124" s="4"/>
    </row>
    <row r="1015125" spans="15:15" x14ac:dyDescent="0.25">
      <c r="O1015125" s="4"/>
    </row>
    <row r="1015126" spans="15:15" x14ac:dyDescent="0.25">
      <c r="O1015126" s="4"/>
    </row>
    <row r="1015127" spans="15:15" x14ac:dyDescent="0.25">
      <c r="O1015127" s="4"/>
    </row>
    <row r="1015128" spans="15:15" x14ac:dyDescent="0.25">
      <c r="O1015128" s="4"/>
    </row>
    <row r="1015129" spans="15:15" x14ac:dyDescent="0.25">
      <c r="O1015129" s="4"/>
    </row>
    <row r="1015130" spans="15:15" x14ac:dyDescent="0.25">
      <c r="O1015130" s="4"/>
    </row>
    <row r="1015131" spans="15:15" x14ac:dyDescent="0.25">
      <c r="O1015131" s="4"/>
    </row>
    <row r="1015132" spans="15:15" x14ac:dyDescent="0.25">
      <c r="O1015132" s="4"/>
    </row>
    <row r="1015133" spans="15:15" x14ac:dyDescent="0.25">
      <c r="O1015133" s="4"/>
    </row>
    <row r="1015134" spans="15:15" x14ac:dyDescent="0.25">
      <c r="O1015134" s="4"/>
    </row>
    <row r="1015135" spans="15:15" x14ac:dyDescent="0.25">
      <c r="O1015135" s="4"/>
    </row>
    <row r="1015136" spans="15:15" x14ac:dyDescent="0.25">
      <c r="O1015136" s="4"/>
    </row>
    <row r="1015137" spans="15:15" x14ac:dyDescent="0.25">
      <c r="O1015137" s="4"/>
    </row>
    <row r="1015138" spans="15:15" x14ac:dyDescent="0.25">
      <c r="O1015138" s="4"/>
    </row>
    <row r="1015139" spans="15:15" x14ac:dyDescent="0.25">
      <c r="O1015139" s="4"/>
    </row>
    <row r="1015140" spans="15:15" x14ac:dyDescent="0.25">
      <c r="O1015140" s="4"/>
    </row>
    <row r="1015141" spans="15:15" x14ac:dyDescent="0.25">
      <c r="O1015141" s="4"/>
    </row>
    <row r="1015142" spans="15:15" x14ac:dyDescent="0.25">
      <c r="O1015142" s="4"/>
    </row>
    <row r="1015143" spans="15:15" x14ac:dyDescent="0.25">
      <c r="O1015143" s="4"/>
    </row>
    <row r="1015144" spans="15:15" x14ac:dyDescent="0.25">
      <c r="O1015144" s="4"/>
    </row>
    <row r="1015145" spans="15:15" x14ac:dyDescent="0.25">
      <c r="O1015145" s="4"/>
    </row>
    <row r="1015146" spans="15:15" x14ac:dyDescent="0.25">
      <c r="O1015146" s="4"/>
    </row>
    <row r="1015147" spans="15:15" x14ac:dyDescent="0.25">
      <c r="O1015147" s="4"/>
    </row>
    <row r="1015148" spans="15:15" x14ac:dyDescent="0.25">
      <c r="O1015148" s="4"/>
    </row>
    <row r="1015149" spans="15:15" x14ac:dyDescent="0.25">
      <c r="O1015149" s="4"/>
    </row>
    <row r="1015150" spans="15:15" x14ac:dyDescent="0.25">
      <c r="O1015150" s="4"/>
    </row>
    <row r="1015151" spans="15:15" x14ac:dyDescent="0.25">
      <c r="O1015151" s="4"/>
    </row>
    <row r="1015152" spans="15:15" x14ac:dyDescent="0.25">
      <c r="O1015152" s="4"/>
    </row>
    <row r="1015153" spans="15:15" x14ac:dyDescent="0.25">
      <c r="O1015153" s="4"/>
    </row>
    <row r="1015154" spans="15:15" x14ac:dyDescent="0.25">
      <c r="O1015154" s="4"/>
    </row>
    <row r="1015155" spans="15:15" x14ac:dyDescent="0.25">
      <c r="O1015155" s="4"/>
    </row>
    <row r="1015156" spans="15:15" x14ac:dyDescent="0.25">
      <c r="O1015156" s="4"/>
    </row>
    <row r="1015157" spans="15:15" x14ac:dyDescent="0.25">
      <c r="O1015157" s="4"/>
    </row>
    <row r="1015158" spans="15:15" x14ac:dyDescent="0.25">
      <c r="O1015158" s="4"/>
    </row>
    <row r="1015159" spans="15:15" x14ac:dyDescent="0.25">
      <c r="O1015159" s="4"/>
    </row>
    <row r="1015160" spans="15:15" x14ac:dyDescent="0.25">
      <c r="O1015160" s="4"/>
    </row>
    <row r="1015161" spans="15:15" x14ac:dyDescent="0.25">
      <c r="O1015161" s="4"/>
    </row>
    <row r="1015162" spans="15:15" x14ac:dyDescent="0.25">
      <c r="O1015162" s="4"/>
    </row>
    <row r="1015163" spans="15:15" x14ac:dyDescent="0.25">
      <c r="O1015163" s="4"/>
    </row>
    <row r="1015164" spans="15:15" x14ac:dyDescent="0.25">
      <c r="O1015164" s="4"/>
    </row>
    <row r="1015165" spans="15:15" x14ac:dyDescent="0.25">
      <c r="O1015165" s="4"/>
    </row>
    <row r="1015166" spans="15:15" x14ac:dyDescent="0.25">
      <c r="O1015166" s="4"/>
    </row>
    <row r="1015167" spans="15:15" x14ac:dyDescent="0.25">
      <c r="O1015167" s="4"/>
    </row>
    <row r="1015168" spans="15:15" x14ac:dyDescent="0.25">
      <c r="O1015168" s="4"/>
    </row>
    <row r="1015169" spans="15:15" x14ac:dyDescent="0.25">
      <c r="O1015169" s="4"/>
    </row>
    <row r="1015170" spans="15:15" x14ac:dyDescent="0.25">
      <c r="O1015170" s="4"/>
    </row>
    <row r="1015171" spans="15:15" x14ac:dyDescent="0.25">
      <c r="O1015171" s="4"/>
    </row>
    <row r="1015172" spans="15:15" x14ac:dyDescent="0.25">
      <c r="O1015172" s="4"/>
    </row>
    <row r="1015173" spans="15:15" x14ac:dyDescent="0.25">
      <c r="O1015173" s="4"/>
    </row>
    <row r="1015174" spans="15:15" x14ac:dyDescent="0.25">
      <c r="O1015174" s="4"/>
    </row>
    <row r="1015175" spans="15:15" x14ac:dyDescent="0.25">
      <c r="O1015175" s="4"/>
    </row>
    <row r="1015176" spans="15:15" x14ac:dyDescent="0.25">
      <c r="O1015176" s="4"/>
    </row>
    <row r="1015177" spans="15:15" x14ac:dyDescent="0.25">
      <c r="O1015177" s="4"/>
    </row>
    <row r="1015178" spans="15:15" x14ac:dyDescent="0.25">
      <c r="O1015178" s="4"/>
    </row>
    <row r="1015179" spans="15:15" x14ac:dyDescent="0.25">
      <c r="O1015179" s="4"/>
    </row>
    <row r="1015180" spans="15:15" x14ac:dyDescent="0.25">
      <c r="O1015180" s="4"/>
    </row>
    <row r="1015181" spans="15:15" x14ac:dyDescent="0.25">
      <c r="O1015181" s="4"/>
    </row>
    <row r="1015182" spans="15:15" x14ac:dyDescent="0.25">
      <c r="O1015182" s="4"/>
    </row>
    <row r="1015183" spans="15:15" x14ac:dyDescent="0.25">
      <c r="O1015183" s="4"/>
    </row>
    <row r="1015184" spans="15:15" x14ac:dyDescent="0.25">
      <c r="O1015184" s="4"/>
    </row>
    <row r="1015185" spans="15:15" x14ac:dyDescent="0.25">
      <c r="O1015185" s="4"/>
    </row>
    <row r="1015186" spans="15:15" x14ac:dyDescent="0.25">
      <c r="O1015186" s="4"/>
    </row>
    <row r="1015187" spans="15:15" x14ac:dyDescent="0.25">
      <c r="O1015187" s="4"/>
    </row>
    <row r="1015188" spans="15:15" x14ac:dyDescent="0.25">
      <c r="O1015188" s="4"/>
    </row>
    <row r="1015189" spans="15:15" x14ac:dyDescent="0.25">
      <c r="O1015189" s="4"/>
    </row>
    <row r="1015190" spans="15:15" x14ac:dyDescent="0.25">
      <c r="O1015190" s="4"/>
    </row>
    <row r="1015191" spans="15:15" x14ac:dyDescent="0.25">
      <c r="O1015191" s="4"/>
    </row>
    <row r="1015192" spans="15:15" x14ac:dyDescent="0.25">
      <c r="O1015192" s="4"/>
    </row>
    <row r="1015193" spans="15:15" x14ac:dyDescent="0.25">
      <c r="O1015193" s="4"/>
    </row>
    <row r="1015194" spans="15:15" x14ac:dyDescent="0.25">
      <c r="O1015194" s="4"/>
    </row>
    <row r="1015195" spans="15:15" x14ac:dyDescent="0.25">
      <c r="O1015195" s="4"/>
    </row>
    <row r="1015196" spans="15:15" x14ac:dyDescent="0.25">
      <c r="O1015196" s="4"/>
    </row>
    <row r="1015197" spans="15:15" x14ac:dyDescent="0.25">
      <c r="O1015197" s="4"/>
    </row>
    <row r="1015198" spans="15:15" x14ac:dyDescent="0.25">
      <c r="O1015198" s="4"/>
    </row>
    <row r="1015199" spans="15:15" x14ac:dyDescent="0.25">
      <c r="O1015199" s="4"/>
    </row>
    <row r="1015200" spans="15:15" x14ac:dyDescent="0.25">
      <c r="O1015200" s="4"/>
    </row>
    <row r="1015201" spans="15:15" x14ac:dyDescent="0.25">
      <c r="O1015201" s="4"/>
    </row>
    <row r="1015202" spans="15:15" x14ac:dyDescent="0.25">
      <c r="O1015202" s="4"/>
    </row>
    <row r="1015203" spans="15:15" x14ac:dyDescent="0.25">
      <c r="O1015203" s="4"/>
    </row>
    <row r="1015204" spans="15:15" x14ac:dyDescent="0.25">
      <c r="O1015204" s="4"/>
    </row>
    <row r="1015205" spans="15:15" x14ac:dyDescent="0.25">
      <c r="O1015205" s="4"/>
    </row>
    <row r="1015206" spans="15:15" x14ac:dyDescent="0.25">
      <c r="O1015206" s="4"/>
    </row>
    <row r="1015207" spans="15:15" x14ac:dyDescent="0.25">
      <c r="O1015207" s="4"/>
    </row>
    <row r="1015208" spans="15:15" x14ac:dyDescent="0.25">
      <c r="O1015208" s="4"/>
    </row>
    <row r="1015209" spans="15:15" x14ac:dyDescent="0.25">
      <c r="O1015209" s="4"/>
    </row>
    <row r="1015210" spans="15:15" x14ac:dyDescent="0.25">
      <c r="O1015210" s="4"/>
    </row>
    <row r="1015211" spans="15:15" x14ac:dyDescent="0.25">
      <c r="O1015211" s="4"/>
    </row>
    <row r="1015212" spans="15:15" x14ac:dyDescent="0.25">
      <c r="O1015212" s="4"/>
    </row>
    <row r="1015213" spans="15:15" x14ac:dyDescent="0.25">
      <c r="O1015213" s="4"/>
    </row>
    <row r="1015214" spans="15:15" x14ac:dyDescent="0.25">
      <c r="O1015214" s="4"/>
    </row>
    <row r="1015215" spans="15:15" x14ac:dyDescent="0.25">
      <c r="O1015215" s="4"/>
    </row>
    <row r="1015216" spans="15:15" x14ac:dyDescent="0.25">
      <c r="O1015216" s="4"/>
    </row>
    <row r="1015217" spans="15:15" x14ac:dyDescent="0.25">
      <c r="O1015217" s="4"/>
    </row>
    <row r="1015218" spans="15:15" x14ac:dyDescent="0.25">
      <c r="O1015218" s="4"/>
    </row>
    <row r="1015219" spans="15:15" x14ac:dyDescent="0.25">
      <c r="O1015219" s="4"/>
    </row>
    <row r="1015220" spans="15:15" x14ac:dyDescent="0.25">
      <c r="O1015220" s="4"/>
    </row>
    <row r="1015221" spans="15:15" x14ac:dyDescent="0.25">
      <c r="O1015221" s="4"/>
    </row>
    <row r="1015222" spans="15:15" x14ac:dyDescent="0.25">
      <c r="O1015222" s="4"/>
    </row>
    <row r="1015223" spans="15:15" x14ac:dyDescent="0.25">
      <c r="O1015223" s="4"/>
    </row>
    <row r="1015224" spans="15:15" x14ac:dyDescent="0.25">
      <c r="O1015224" s="4"/>
    </row>
    <row r="1015225" spans="15:15" x14ac:dyDescent="0.25">
      <c r="O1015225" s="4"/>
    </row>
    <row r="1015226" spans="15:15" x14ac:dyDescent="0.25">
      <c r="O1015226" s="4"/>
    </row>
    <row r="1015227" spans="15:15" x14ac:dyDescent="0.25">
      <c r="O1015227" s="4"/>
    </row>
    <row r="1015228" spans="15:15" x14ac:dyDescent="0.25">
      <c r="O1015228" s="4"/>
    </row>
    <row r="1015229" spans="15:15" x14ac:dyDescent="0.25">
      <c r="O1015229" s="4"/>
    </row>
    <row r="1015230" spans="15:15" x14ac:dyDescent="0.25">
      <c r="O1015230" s="4"/>
    </row>
    <row r="1015231" spans="15:15" x14ac:dyDescent="0.25">
      <c r="O1015231" s="4"/>
    </row>
    <row r="1015232" spans="15:15" x14ac:dyDescent="0.25">
      <c r="O1015232" s="4"/>
    </row>
    <row r="1015233" spans="15:15" x14ac:dyDescent="0.25">
      <c r="O1015233" s="4"/>
    </row>
    <row r="1015234" spans="15:15" x14ac:dyDescent="0.25">
      <c r="O1015234" s="4"/>
    </row>
    <row r="1015235" spans="15:15" x14ac:dyDescent="0.25">
      <c r="O1015235" s="4"/>
    </row>
    <row r="1015236" spans="15:15" x14ac:dyDescent="0.25">
      <c r="O1015236" s="4"/>
    </row>
    <row r="1015237" spans="15:15" x14ac:dyDescent="0.25">
      <c r="O1015237" s="4"/>
    </row>
    <row r="1015238" spans="15:15" x14ac:dyDescent="0.25">
      <c r="O1015238" s="4"/>
    </row>
    <row r="1015239" spans="15:15" x14ac:dyDescent="0.25">
      <c r="O1015239" s="4"/>
    </row>
    <row r="1015240" spans="15:15" x14ac:dyDescent="0.25">
      <c r="O1015240" s="4"/>
    </row>
    <row r="1015241" spans="15:15" x14ac:dyDescent="0.25">
      <c r="O1015241" s="4"/>
    </row>
    <row r="1015242" spans="15:15" x14ac:dyDescent="0.25">
      <c r="O1015242" s="4"/>
    </row>
    <row r="1015243" spans="15:15" x14ac:dyDescent="0.25">
      <c r="O1015243" s="4"/>
    </row>
    <row r="1015244" spans="15:15" x14ac:dyDescent="0.25">
      <c r="O1015244" s="4"/>
    </row>
    <row r="1015245" spans="15:15" x14ac:dyDescent="0.25">
      <c r="O1015245" s="4"/>
    </row>
    <row r="1015246" spans="15:15" x14ac:dyDescent="0.25">
      <c r="O1015246" s="4"/>
    </row>
    <row r="1015247" spans="15:15" x14ac:dyDescent="0.25">
      <c r="O1015247" s="4"/>
    </row>
    <row r="1015248" spans="15:15" x14ac:dyDescent="0.25">
      <c r="O1015248" s="4"/>
    </row>
    <row r="1015249" spans="15:15" x14ac:dyDescent="0.25">
      <c r="O1015249" s="4"/>
    </row>
    <row r="1015250" spans="15:15" x14ac:dyDescent="0.25">
      <c r="O1015250" s="4"/>
    </row>
    <row r="1015251" spans="15:15" x14ac:dyDescent="0.25">
      <c r="O1015251" s="4"/>
    </row>
    <row r="1015252" spans="15:15" x14ac:dyDescent="0.25">
      <c r="O1015252" s="4"/>
    </row>
    <row r="1015253" spans="15:15" x14ac:dyDescent="0.25">
      <c r="O1015253" s="4"/>
    </row>
    <row r="1015254" spans="15:15" x14ac:dyDescent="0.25">
      <c r="O1015254" s="4"/>
    </row>
    <row r="1015255" spans="15:15" x14ac:dyDescent="0.25">
      <c r="O1015255" s="4"/>
    </row>
    <row r="1015256" spans="15:15" x14ac:dyDescent="0.25">
      <c r="O1015256" s="4"/>
    </row>
    <row r="1015257" spans="15:15" x14ac:dyDescent="0.25">
      <c r="O1015257" s="4"/>
    </row>
    <row r="1015258" spans="15:15" x14ac:dyDescent="0.25">
      <c r="O1015258" s="4"/>
    </row>
    <row r="1015259" spans="15:15" x14ac:dyDescent="0.25">
      <c r="O1015259" s="4"/>
    </row>
    <row r="1015260" spans="15:15" x14ac:dyDescent="0.25">
      <c r="O1015260" s="4"/>
    </row>
    <row r="1015261" spans="15:15" x14ac:dyDescent="0.25">
      <c r="O1015261" s="4"/>
    </row>
    <row r="1015262" spans="15:15" x14ac:dyDescent="0.25">
      <c r="O1015262" s="4"/>
    </row>
    <row r="1015263" spans="15:15" x14ac:dyDescent="0.25">
      <c r="O1015263" s="4"/>
    </row>
    <row r="1015264" spans="15:15" x14ac:dyDescent="0.25">
      <c r="O1015264" s="4"/>
    </row>
    <row r="1015265" spans="15:15" x14ac:dyDescent="0.25">
      <c r="O1015265" s="4"/>
    </row>
    <row r="1015266" spans="15:15" x14ac:dyDescent="0.25">
      <c r="O1015266" s="4"/>
    </row>
    <row r="1015267" spans="15:15" x14ac:dyDescent="0.25">
      <c r="O1015267" s="4"/>
    </row>
    <row r="1015268" spans="15:15" x14ac:dyDescent="0.25">
      <c r="O1015268" s="4"/>
    </row>
    <row r="1015269" spans="15:15" x14ac:dyDescent="0.25">
      <c r="O1015269" s="4"/>
    </row>
    <row r="1015270" spans="15:15" x14ac:dyDescent="0.25">
      <c r="O1015270" s="4"/>
    </row>
    <row r="1015271" spans="15:15" x14ac:dyDescent="0.25">
      <c r="O1015271" s="4"/>
    </row>
    <row r="1015272" spans="15:15" x14ac:dyDescent="0.25">
      <c r="O1015272" s="4"/>
    </row>
    <row r="1015273" spans="15:15" x14ac:dyDescent="0.25">
      <c r="O1015273" s="4"/>
    </row>
    <row r="1015274" spans="15:15" x14ac:dyDescent="0.25">
      <c r="O1015274" s="4"/>
    </row>
    <row r="1015275" spans="15:15" x14ac:dyDescent="0.25">
      <c r="O1015275" s="4"/>
    </row>
    <row r="1015276" spans="15:15" x14ac:dyDescent="0.25">
      <c r="O1015276" s="4"/>
    </row>
    <row r="1015277" spans="15:15" x14ac:dyDescent="0.25">
      <c r="O1015277" s="4"/>
    </row>
    <row r="1015278" spans="15:15" x14ac:dyDescent="0.25">
      <c r="O1015278" s="4"/>
    </row>
    <row r="1015279" spans="15:15" x14ac:dyDescent="0.25">
      <c r="O1015279" s="4"/>
    </row>
    <row r="1015280" spans="15:15" x14ac:dyDescent="0.25">
      <c r="O1015280" s="4"/>
    </row>
    <row r="1015281" spans="15:15" x14ac:dyDescent="0.25">
      <c r="O1015281" s="4"/>
    </row>
    <row r="1015282" spans="15:15" x14ac:dyDescent="0.25">
      <c r="O1015282" s="4"/>
    </row>
    <row r="1015283" spans="15:15" x14ac:dyDescent="0.25">
      <c r="O1015283" s="4"/>
    </row>
    <row r="1015284" spans="15:15" x14ac:dyDescent="0.25">
      <c r="O1015284" s="4"/>
    </row>
    <row r="1015285" spans="15:15" x14ac:dyDescent="0.25">
      <c r="O1015285" s="4"/>
    </row>
    <row r="1015286" spans="15:15" x14ac:dyDescent="0.25">
      <c r="O1015286" s="4"/>
    </row>
    <row r="1015287" spans="15:15" x14ac:dyDescent="0.25">
      <c r="O1015287" s="4"/>
    </row>
    <row r="1015288" spans="15:15" x14ac:dyDescent="0.25">
      <c r="O1015288" s="4"/>
    </row>
    <row r="1015289" spans="15:15" x14ac:dyDescent="0.25">
      <c r="O1015289" s="4"/>
    </row>
    <row r="1015290" spans="15:15" x14ac:dyDescent="0.25">
      <c r="O1015290" s="4"/>
    </row>
    <row r="1015291" spans="15:15" x14ac:dyDescent="0.25">
      <c r="O1015291" s="4"/>
    </row>
    <row r="1015292" spans="15:15" x14ac:dyDescent="0.25">
      <c r="O1015292" s="4"/>
    </row>
    <row r="1015293" spans="15:15" x14ac:dyDescent="0.25">
      <c r="O1015293" s="4"/>
    </row>
    <row r="1015294" spans="15:15" x14ac:dyDescent="0.25">
      <c r="O1015294" s="4"/>
    </row>
    <row r="1015295" spans="15:15" x14ac:dyDescent="0.25">
      <c r="O1015295" s="4"/>
    </row>
    <row r="1015296" spans="15:15" x14ac:dyDescent="0.25">
      <c r="O1015296" s="4"/>
    </row>
    <row r="1015297" spans="15:15" x14ac:dyDescent="0.25">
      <c r="O1015297" s="4"/>
    </row>
    <row r="1015298" spans="15:15" x14ac:dyDescent="0.25">
      <c r="O1015298" s="4"/>
    </row>
    <row r="1015299" spans="15:15" x14ac:dyDescent="0.25">
      <c r="O1015299" s="4"/>
    </row>
    <row r="1015300" spans="15:15" x14ac:dyDescent="0.25">
      <c r="O1015300" s="4"/>
    </row>
    <row r="1015301" spans="15:15" x14ac:dyDescent="0.25">
      <c r="O1015301" s="4"/>
    </row>
    <row r="1015302" spans="15:15" x14ac:dyDescent="0.25">
      <c r="O1015302" s="4"/>
    </row>
    <row r="1015303" spans="15:15" x14ac:dyDescent="0.25">
      <c r="O1015303" s="4"/>
    </row>
    <row r="1015304" spans="15:15" x14ac:dyDescent="0.25">
      <c r="O1015304" s="4"/>
    </row>
    <row r="1015305" spans="15:15" x14ac:dyDescent="0.25">
      <c r="O1015305" s="4"/>
    </row>
    <row r="1015306" spans="15:15" x14ac:dyDescent="0.25">
      <c r="O1015306" s="4"/>
    </row>
    <row r="1015307" spans="15:15" x14ac:dyDescent="0.25">
      <c r="O1015307" s="4"/>
    </row>
    <row r="1015308" spans="15:15" x14ac:dyDescent="0.25">
      <c r="O1015308" s="4"/>
    </row>
    <row r="1015309" spans="15:15" x14ac:dyDescent="0.25">
      <c r="O1015309" s="4"/>
    </row>
    <row r="1015310" spans="15:15" x14ac:dyDescent="0.25">
      <c r="O1015310" s="4"/>
    </row>
    <row r="1015311" spans="15:15" x14ac:dyDescent="0.25">
      <c r="O1015311" s="4"/>
    </row>
    <row r="1015312" spans="15:15" x14ac:dyDescent="0.25">
      <c r="O1015312" s="4"/>
    </row>
    <row r="1015313" spans="15:15" x14ac:dyDescent="0.25">
      <c r="O1015313" s="4"/>
    </row>
    <row r="1015314" spans="15:15" x14ac:dyDescent="0.25">
      <c r="O1015314" s="4"/>
    </row>
    <row r="1015315" spans="15:15" x14ac:dyDescent="0.25">
      <c r="O1015315" s="4"/>
    </row>
    <row r="1015316" spans="15:15" x14ac:dyDescent="0.25">
      <c r="O1015316" s="4"/>
    </row>
    <row r="1015317" spans="15:15" x14ac:dyDescent="0.25">
      <c r="O1015317" s="4"/>
    </row>
    <row r="1015318" spans="15:15" x14ac:dyDescent="0.25">
      <c r="O1015318" s="4"/>
    </row>
    <row r="1015319" spans="15:15" x14ac:dyDescent="0.25">
      <c r="O1015319" s="4"/>
    </row>
    <row r="1015320" spans="15:15" x14ac:dyDescent="0.25">
      <c r="O1015320" s="4"/>
    </row>
    <row r="1015321" spans="15:15" x14ac:dyDescent="0.25">
      <c r="O1015321" s="4"/>
    </row>
    <row r="1015322" spans="15:15" x14ac:dyDescent="0.25">
      <c r="O1015322" s="4"/>
    </row>
    <row r="1015323" spans="15:15" x14ac:dyDescent="0.25">
      <c r="O1015323" s="4"/>
    </row>
    <row r="1015324" spans="15:15" x14ac:dyDescent="0.25">
      <c r="O1015324" s="4"/>
    </row>
    <row r="1015325" spans="15:15" x14ac:dyDescent="0.25">
      <c r="O1015325" s="4"/>
    </row>
    <row r="1015326" spans="15:15" x14ac:dyDescent="0.25">
      <c r="O1015326" s="4"/>
    </row>
    <row r="1015327" spans="15:15" x14ac:dyDescent="0.25">
      <c r="O1015327" s="4"/>
    </row>
    <row r="1015328" spans="15:15" x14ac:dyDescent="0.25">
      <c r="O1015328" s="4"/>
    </row>
    <row r="1015329" spans="15:15" x14ac:dyDescent="0.25">
      <c r="O1015329" s="4"/>
    </row>
    <row r="1015330" spans="15:15" x14ac:dyDescent="0.25">
      <c r="O1015330" s="4"/>
    </row>
    <row r="1015331" spans="15:15" x14ac:dyDescent="0.25">
      <c r="O1015331" s="4"/>
    </row>
    <row r="1015332" spans="15:15" x14ac:dyDescent="0.25">
      <c r="O1015332" s="4"/>
    </row>
    <row r="1015333" spans="15:15" x14ac:dyDescent="0.25">
      <c r="O1015333" s="4"/>
    </row>
    <row r="1015334" spans="15:15" x14ac:dyDescent="0.25">
      <c r="O1015334" s="4"/>
    </row>
    <row r="1015335" spans="15:15" x14ac:dyDescent="0.25">
      <c r="O1015335" s="4"/>
    </row>
    <row r="1015336" spans="15:15" x14ac:dyDescent="0.25">
      <c r="O1015336" s="4"/>
    </row>
    <row r="1015337" spans="15:15" x14ac:dyDescent="0.25">
      <c r="O1015337" s="4"/>
    </row>
    <row r="1015338" spans="15:15" x14ac:dyDescent="0.25">
      <c r="O1015338" s="4"/>
    </row>
    <row r="1015339" spans="15:15" x14ac:dyDescent="0.25">
      <c r="O1015339" s="4"/>
    </row>
    <row r="1015340" spans="15:15" x14ac:dyDescent="0.25">
      <c r="O1015340" s="4"/>
    </row>
    <row r="1015341" spans="15:15" x14ac:dyDescent="0.25">
      <c r="O1015341" s="4"/>
    </row>
    <row r="1015342" spans="15:15" x14ac:dyDescent="0.25">
      <c r="O1015342" s="4"/>
    </row>
    <row r="1015343" spans="15:15" x14ac:dyDescent="0.25">
      <c r="O1015343" s="4"/>
    </row>
    <row r="1015344" spans="15:15" x14ac:dyDescent="0.25">
      <c r="O1015344" s="4"/>
    </row>
    <row r="1015345" spans="15:15" x14ac:dyDescent="0.25">
      <c r="O1015345" s="4"/>
    </row>
    <row r="1015346" spans="15:15" x14ac:dyDescent="0.25">
      <c r="O1015346" s="4"/>
    </row>
    <row r="1015347" spans="15:15" x14ac:dyDescent="0.25">
      <c r="O1015347" s="4"/>
    </row>
    <row r="1015348" spans="15:15" x14ac:dyDescent="0.25">
      <c r="O1015348" s="4"/>
    </row>
    <row r="1015349" spans="15:15" x14ac:dyDescent="0.25">
      <c r="O1015349" s="4"/>
    </row>
    <row r="1015350" spans="15:15" x14ac:dyDescent="0.25">
      <c r="O1015350" s="4"/>
    </row>
    <row r="1015351" spans="15:15" x14ac:dyDescent="0.25">
      <c r="O1015351" s="4"/>
    </row>
    <row r="1015352" spans="15:15" x14ac:dyDescent="0.25">
      <c r="O1015352" s="4"/>
    </row>
    <row r="1015353" spans="15:15" x14ac:dyDescent="0.25">
      <c r="O1015353" s="4"/>
    </row>
    <row r="1015354" spans="15:15" x14ac:dyDescent="0.25">
      <c r="O1015354" s="4"/>
    </row>
    <row r="1015355" spans="15:15" x14ac:dyDescent="0.25">
      <c r="O1015355" s="4"/>
    </row>
    <row r="1015356" spans="15:15" x14ac:dyDescent="0.25">
      <c r="O1015356" s="4"/>
    </row>
    <row r="1015357" spans="15:15" x14ac:dyDescent="0.25">
      <c r="O1015357" s="4"/>
    </row>
    <row r="1015358" spans="15:15" x14ac:dyDescent="0.25">
      <c r="O1015358" s="4"/>
    </row>
    <row r="1015359" spans="15:15" x14ac:dyDescent="0.25">
      <c r="O1015359" s="4"/>
    </row>
    <row r="1015360" spans="15:15" x14ac:dyDescent="0.25">
      <c r="O1015360" s="4"/>
    </row>
    <row r="1015361" spans="15:15" x14ac:dyDescent="0.25">
      <c r="O1015361" s="4"/>
    </row>
    <row r="1015362" spans="15:15" x14ac:dyDescent="0.25">
      <c r="O1015362" s="4"/>
    </row>
    <row r="1015363" spans="15:15" x14ac:dyDescent="0.25">
      <c r="O1015363" s="4"/>
    </row>
    <row r="1015364" spans="15:15" x14ac:dyDescent="0.25">
      <c r="O1015364" s="4"/>
    </row>
    <row r="1015365" spans="15:15" x14ac:dyDescent="0.25">
      <c r="O1015365" s="4"/>
    </row>
    <row r="1015366" spans="15:15" x14ac:dyDescent="0.25">
      <c r="O1015366" s="4"/>
    </row>
    <row r="1015367" spans="15:15" x14ac:dyDescent="0.25">
      <c r="O1015367" s="4"/>
    </row>
    <row r="1015368" spans="15:15" x14ac:dyDescent="0.25">
      <c r="O1015368" s="4"/>
    </row>
    <row r="1015369" spans="15:15" x14ac:dyDescent="0.25">
      <c r="O1015369" s="4"/>
    </row>
    <row r="1015370" spans="15:15" x14ac:dyDescent="0.25">
      <c r="O1015370" s="4"/>
    </row>
    <row r="1015371" spans="15:15" x14ac:dyDescent="0.25">
      <c r="O1015371" s="4"/>
    </row>
    <row r="1015372" spans="15:15" x14ac:dyDescent="0.25">
      <c r="O1015372" s="4"/>
    </row>
    <row r="1015373" spans="15:15" x14ac:dyDescent="0.25">
      <c r="O1015373" s="4"/>
    </row>
    <row r="1015374" spans="15:15" x14ac:dyDescent="0.25">
      <c r="O1015374" s="4"/>
    </row>
    <row r="1015375" spans="15:15" x14ac:dyDescent="0.25">
      <c r="O1015375" s="4"/>
    </row>
    <row r="1015376" spans="15:15" x14ac:dyDescent="0.25">
      <c r="O1015376" s="4"/>
    </row>
    <row r="1015377" spans="15:15" x14ac:dyDescent="0.25">
      <c r="O1015377" s="4"/>
    </row>
    <row r="1015378" spans="15:15" x14ac:dyDescent="0.25">
      <c r="O1015378" s="4"/>
    </row>
    <row r="1015379" spans="15:15" x14ac:dyDescent="0.25">
      <c r="O1015379" s="4"/>
    </row>
    <row r="1015380" spans="15:15" x14ac:dyDescent="0.25">
      <c r="O1015380" s="4"/>
    </row>
    <row r="1015381" spans="15:15" x14ac:dyDescent="0.25">
      <c r="O1015381" s="4"/>
    </row>
    <row r="1015382" spans="15:15" x14ac:dyDescent="0.25">
      <c r="O1015382" s="4"/>
    </row>
    <row r="1015383" spans="15:15" x14ac:dyDescent="0.25">
      <c r="O1015383" s="4"/>
    </row>
    <row r="1015384" spans="15:15" x14ac:dyDescent="0.25">
      <c r="O1015384" s="4"/>
    </row>
    <row r="1015385" spans="15:15" x14ac:dyDescent="0.25">
      <c r="O1015385" s="4"/>
    </row>
    <row r="1015386" spans="15:15" x14ac:dyDescent="0.25">
      <c r="O1015386" s="4"/>
    </row>
    <row r="1015387" spans="15:15" x14ac:dyDescent="0.25">
      <c r="O1015387" s="4"/>
    </row>
    <row r="1015388" spans="15:15" x14ac:dyDescent="0.25">
      <c r="O1015388" s="4"/>
    </row>
    <row r="1015389" spans="15:15" x14ac:dyDescent="0.25">
      <c r="O1015389" s="4"/>
    </row>
    <row r="1015390" spans="15:15" x14ac:dyDescent="0.25">
      <c r="O1015390" s="4"/>
    </row>
    <row r="1015391" spans="15:15" x14ac:dyDescent="0.25">
      <c r="O1015391" s="4"/>
    </row>
    <row r="1015392" spans="15:15" x14ac:dyDescent="0.25">
      <c r="O1015392" s="4"/>
    </row>
    <row r="1015393" spans="15:15" x14ac:dyDescent="0.25">
      <c r="O1015393" s="4"/>
    </row>
    <row r="1015394" spans="15:15" x14ac:dyDescent="0.25">
      <c r="O1015394" s="4"/>
    </row>
    <row r="1015395" spans="15:15" x14ac:dyDescent="0.25">
      <c r="O1015395" s="4"/>
    </row>
    <row r="1015396" spans="15:15" x14ac:dyDescent="0.25">
      <c r="O1015396" s="4"/>
    </row>
    <row r="1015397" spans="15:15" x14ac:dyDescent="0.25">
      <c r="O1015397" s="4"/>
    </row>
    <row r="1015398" spans="15:15" x14ac:dyDescent="0.25">
      <c r="O1015398" s="4"/>
    </row>
    <row r="1015399" spans="15:15" x14ac:dyDescent="0.25">
      <c r="O1015399" s="4"/>
    </row>
    <row r="1015400" spans="15:15" x14ac:dyDescent="0.25">
      <c r="O1015400" s="4"/>
    </row>
    <row r="1015401" spans="15:15" x14ac:dyDescent="0.25">
      <c r="O1015401" s="4"/>
    </row>
    <row r="1015402" spans="15:15" x14ac:dyDescent="0.25">
      <c r="O1015402" s="4"/>
    </row>
    <row r="1015403" spans="15:15" x14ac:dyDescent="0.25">
      <c r="O1015403" s="4"/>
    </row>
    <row r="1015404" spans="15:15" x14ac:dyDescent="0.25">
      <c r="O1015404" s="4"/>
    </row>
    <row r="1015405" spans="15:15" x14ac:dyDescent="0.25">
      <c r="O1015405" s="4"/>
    </row>
    <row r="1015406" spans="15:15" x14ac:dyDescent="0.25">
      <c r="O1015406" s="4"/>
    </row>
    <row r="1015407" spans="15:15" x14ac:dyDescent="0.25">
      <c r="O1015407" s="4"/>
    </row>
    <row r="1015408" spans="15:15" x14ac:dyDescent="0.25">
      <c r="O1015408" s="4"/>
    </row>
    <row r="1015409" spans="15:15" x14ac:dyDescent="0.25">
      <c r="O1015409" s="4"/>
    </row>
    <row r="1015410" spans="15:15" x14ac:dyDescent="0.25">
      <c r="O1015410" s="4"/>
    </row>
    <row r="1015411" spans="15:15" x14ac:dyDescent="0.25">
      <c r="O1015411" s="4"/>
    </row>
    <row r="1015412" spans="15:15" x14ac:dyDescent="0.25">
      <c r="O1015412" s="4"/>
    </row>
    <row r="1015413" spans="15:15" x14ac:dyDescent="0.25">
      <c r="O1015413" s="4"/>
    </row>
    <row r="1015414" spans="15:15" x14ac:dyDescent="0.25">
      <c r="O1015414" s="4"/>
    </row>
    <row r="1015415" spans="15:15" x14ac:dyDescent="0.25">
      <c r="O1015415" s="4"/>
    </row>
    <row r="1015416" spans="15:15" x14ac:dyDescent="0.25">
      <c r="O1015416" s="4"/>
    </row>
    <row r="1015417" spans="15:15" x14ac:dyDescent="0.25">
      <c r="O1015417" s="4"/>
    </row>
    <row r="1015418" spans="15:15" x14ac:dyDescent="0.25">
      <c r="O1015418" s="4"/>
    </row>
    <row r="1015419" spans="15:15" x14ac:dyDescent="0.25">
      <c r="O1015419" s="4"/>
    </row>
    <row r="1015420" spans="15:15" x14ac:dyDescent="0.25">
      <c r="O1015420" s="4"/>
    </row>
    <row r="1015421" spans="15:15" x14ac:dyDescent="0.25">
      <c r="O1015421" s="4"/>
    </row>
    <row r="1015422" spans="15:15" x14ac:dyDescent="0.25">
      <c r="O1015422" s="4"/>
    </row>
    <row r="1015423" spans="15:15" x14ac:dyDescent="0.25">
      <c r="O1015423" s="4"/>
    </row>
    <row r="1015424" spans="15:15" x14ac:dyDescent="0.25">
      <c r="O1015424" s="4"/>
    </row>
    <row r="1015425" spans="15:15" x14ac:dyDescent="0.25">
      <c r="O1015425" s="4"/>
    </row>
    <row r="1015426" spans="15:15" x14ac:dyDescent="0.25">
      <c r="O1015426" s="4"/>
    </row>
    <row r="1015427" spans="15:15" x14ac:dyDescent="0.25">
      <c r="O1015427" s="4"/>
    </row>
    <row r="1015428" spans="15:15" x14ac:dyDescent="0.25">
      <c r="O1015428" s="4"/>
    </row>
    <row r="1015429" spans="15:15" x14ac:dyDescent="0.25">
      <c r="O1015429" s="4"/>
    </row>
    <row r="1015430" spans="15:15" x14ac:dyDescent="0.25">
      <c r="O1015430" s="4"/>
    </row>
    <row r="1015431" spans="15:15" x14ac:dyDescent="0.25">
      <c r="O1015431" s="4"/>
    </row>
    <row r="1015432" spans="15:15" x14ac:dyDescent="0.25">
      <c r="O1015432" s="4"/>
    </row>
    <row r="1015433" spans="15:15" x14ac:dyDescent="0.25">
      <c r="O1015433" s="4"/>
    </row>
    <row r="1015434" spans="15:15" x14ac:dyDescent="0.25">
      <c r="O1015434" s="4"/>
    </row>
    <row r="1015435" spans="15:15" x14ac:dyDescent="0.25">
      <c r="O1015435" s="4"/>
    </row>
    <row r="1015436" spans="15:15" x14ac:dyDescent="0.25">
      <c r="O1015436" s="4"/>
    </row>
    <row r="1015437" spans="15:15" x14ac:dyDescent="0.25">
      <c r="O1015437" s="4"/>
    </row>
    <row r="1015438" spans="15:15" x14ac:dyDescent="0.25">
      <c r="O1015438" s="4"/>
    </row>
    <row r="1015439" spans="15:15" x14ac:dyDescent="0.25">
      <c r="O1015439" s="4"/>
    </row>
    <row r="1015440" spans="15:15" x14ac:dyDescent="0.25">
      <c r="O1015440" s="4"/>
    </row>
    <row r="1015441" spans="15:15" x14ac:dyDescent="0.25">
      <c r="O1015441" s="4"/>
    </row>
    <row r="1015442" spans="15:15" x14ac:dyDescent="0.25">
      <c r="O1015442" s="4"/>
    </row>
    <row r="1015443" spans="15:15" x14ac:dyDescent="0.25">
      <c r="O1015443" s="4"/>
    </row>
    <row r="1015444" spans="15:15" x14ac:dyDescent="0.25">
      <c r="O1015444" s="4"/>
    </row>
    <row r="1015445" spans="15:15" x14ac:dyDescent="0.25">
      <c r="O1015445" s="4"/>
    </row>
    <row r="1015446" spans="15:15" x14ac:dyDescent="0.25">
      <c r="O1015446" s="4"/>
    </row>
    <row r="1015447" spans="15:15" x14ac:dyDescent="0.25">
      <c r="O1015447" s="4"/>
    </row>
    <row r="1015448" spans="15:15" x14ac:dyDescent="0.25">
      <c r="O1015448" s="4"/>
    </row>
    <row r="1015449" spans="15:15" x14ac:dyDescent="0.25">
      <c r="O1015449" s="4"/>
    </row>
    <row r="1015450" spans="15:15" x14ac:dyDescent="0.25">
      <c r="O1015450" s="4"/>
    </row>
    <row r="1015451" spans="15:15" x14ac:dyDescent="0.25">
      <c r="O1015451" s="4"/>
    </row>
    <row r="1015452" spans="15:15" x14ac:dyDescent="0.25">
      <c r="O1015452" s="4"/>
    </row>
    <row r="1015453" spans="15:15" x14ac:dyDescent="0.25">
      <c r="O1015453" s="4"/>
    </row>
    <row r="1015454" spans="15:15" x14ac:dyDescent="0.25">
      <c r="O1015454" s="4"/>
    </row>
    <row r="1015455" spans="15:15" x14ac:dyDescent="0.25">
      <c r="O1015455" s="4"/>
    </row>
    <row r="1015456" spans="15:15" x14ac:dyDescent="0.25">
      <c r="O1015456" s="4"/>
    </row>
    <row r="1015457" spans="15:15" x14ac:dyDescent="0.25">
      <c r="O1015457" s="4"/>
    </row>
    <row r="1015458" spans="15:15" x14ac:dyDescent="0.25">
      <c r="O1015458" s="4"/>
    </row>
    <row r="1015459" spans="15:15" x14ac:dyDescent="0.25">
      <c r="O1015459" s="4"/>
    </row>
    <row r="1015460" spans="15:15" x14ac:dyDescent="0.25">
      <c r="O1015460" s="4"/>
    </row>
    <row r="1015461" spans="15:15" x14ac:dyDescent="0.25">
      <c r="O1015461" s="4"/>
    </row>
    <row r="1015462" spans="15:15" x14ac:dyDescent="0.25">
      <c r="O1015462" s="4"/>
    </row>
    <row r="1015463" spans="15:15" x14ac:dyDescent="0.25">
      <c r="O1015463" s="4"/>
    </row>
    <row r="1015464" spans="15:15" x14ac:dyDescent="0.25">
      <c r="O1015464" s="4"/>
    </row>
    <row r="1015465" spans="15:15" x14ac:dyDescent="0.25">
      <c r="O1015465" s="4"/>
    </row>
    <row r="1015466" spans="15:15" x14ac:dyDescent="0.25">
      <c r="O1015466" s="4"/>
    </row>
    <row r="1015467" spans="15:15" x14ac:dyDescent="0.25">
      <c r="O1015467" s="4"/>
    </row>
    <row r="1015468" spans="15:15" x14ac:dyDescent="0.25">
      <c r="O1015468" s="4"/>
    </row>
    <row r="1015469" spans="15:15" x14ac:dyDescent="0.25">
      <c r="O1015469" s="4"/>
    </row>
    <row r="1015470" spans="15:15" x14ac:dyDescent="0.25">
      <c r="O1015470" s="4"/>
    </row>
    <row r="1015471" spans="15:15" x14ac:dyDescent="0.25">
      <c r="O1015471" s="4"/>
    </row>
    <row r="1015472" spans="15:15" x14ac:dyDescent="0.25">
      <c r="O1015472" s="4"/>
    </row>
    <row r="1015473" spans="15:15" x14ac:dyDescent="0.25">
      <c r="O1015473" s="4"/>
    </row>
    <row r="1015474" spans="15:15" x14ac:dyDescent="0.25">
      <c r="O1015474" s="4"/>
    </row>
    <row r="1015475" spans="15:15" x14ac:dyDescent="0.25">
      <c r="O1015475" s="4"/>
    </row>
    <row r="1015476" spans="15:15" x14ac:dyDescent="0.25">
      <c r="O1015476" s="4"/>
    </row>
    <row r="1015477" spans="15:15" x14ac:dyDescent="0.25">
      <c r="O1015477" s="4"/>
    </row>
    <row r="1015478" spans="15:15" x14ac:dyDescent="0.25">
      <c r="O1015478" s="4"/>
    </row>
    <row r="1015479" spans="15:15" x14ac:dyDescent="0.25">
      <c r="O1015479" s="4"/>
    </row>
    <row r="1015480" spans="15:15" x14ac:dyDescent="0.25">
      <c r="O1015480" s="4"/>
    </row>
    <row r="1015481" spans="15:15" x14ac:dyDescent="0.25">
      <c r="O1015481" s="4"/>
    </row>
    <row r="1015482" spans="15:15" x14ac:dyDescent="0.25">
      <c r="O1015482" s="4"/>
    </row>
    <row r="1015483" spans="15:15" x14ac:dyDescent="0.25">
      <c r="O1015483" s="4"/>
    </row>
    <row r="1015484" spans="15:15" x14ac:dyDescent="0.25">
      <c r="O1015484" s="4"/>
    </row>
    <row r="1015485" spans="15:15" x14ac:dyDescent="0.25">
      <c r="O1015485" s="4"/>
    </row>
    <row r="1015486" spans="15:15" x14ac:dyDescent="0.25">
      <c r="O1015486" s="4"/>
    </row>
    <row r="1015487" spans="15:15" x14ac:dyDescent="0.25">
      <c r="O1015487" s="4"/>
    </row>
    <row r="1015488" spans="15:15" x14ac:dyDescent="0.25">
      <c r="O1015488" s="4"/>
    </row>
    <row r="1015489" spans="15:15" x14ac:dyDescent="0.25">
      <c r="O1015489" s="4"/>
    </row>
    <row r="1015490" spans="15:15" x14ac:dyDescent="0.25">
      <c r="O1015490" s="4"/>
    </row>
    <row r="1015491" spans="15:15" x14ac:dyDescent="0.25">
      <c r="O1015491" s="4"/>
    </row>
    <row r="1015492" spans="15:15" x14ac:dyDescent="0.25">
      <c r="O1015492" s="4"/>
    </row>
    <row r="1015493" spans="15:15" x14ac:dyDescent="0.25">
      <c r="O1015493" s="4"/>
    </row>
    <row r="1015494" spans="15:15" x14ac:dyDescent="0.25">
      <c r="O1015494" s="4"/>
    </row>
    <row r="1015495" spans="15:15" x14ac:dyDescent="0.25">
      <c r="O1015495" s="4"/>
    </row>
    <row r="1015496" spans="15:15" x14ac:dyDescent="0.25">
      <c r="O1015496" s="4"/>
    </row>
    <row r="1015497" spans="15:15" x14ac:dyDescent="0.25">
      <c r="O1015497" s="4"/>
    </row>
    <row r="1015498" spans="15:15" x14ac:dyDescent="0.25">
      <c r="O1015498" s="4"/>
    </row>
    <row r="1015499" spans="15:15" x14ac:dyDescent="0.25">
      <c r="O1015499" s="4"/>
    </row>
    <row r="1015500" spans="15:15" x14ac:dyDescent="0.25">
      <c r="O1015500" s="4"/>
    </row>
    <row r="1015501" spans="15:15" x14ac:dyDescent="0.25">
      <c r="O1015501" s="4"/>
    </row>
    <row r="1015502" spans="15:15" x14ac:dyDescent="0.25">
      <c r="O1015502" s="4"/>
    </row>
    <row r="1015503" spans="15:15" x14ac:dyDescent="0.25">
      <c r="O1015503" s="4"/>
    </row>
    <row r="1015504" spans="15:15" x14ac:dyDescent="0.25">
      <c r="O1015504" s="4"/>
    </row>
    <row r="1015505" spans="15:15" x14ac:dyDescent="0.25">
      <c r="O1015505" s="4"/>
    </row>
    <row r="1015506" spans="15:15" x14ac:dyDescent="0.25">
      <c r="O1015506" s="4"/>
    </row>
    <row r="1015507" spans="15:15" x14ac:dyDescent="0.25">
      <c r="O1015507" s="4"/>
    </row>
    <row r="1015508" spans="15:15" x14ac:dyDescent="0.25">
      <c r="O1015508" s="4"/>
    </row>
    <row r="1015509" spans="15:15" x14ac:dyDescent="0.25">
      <c r="O1015509" s="4"/>
    </row>
    <row r="1015510" spans="15:15" x14ac:dyDescent="0.25">
      <c r="O1015510" s="4"/>
    </row>
    <row r="1015511" spans="15:15" x14ac:dyDescent="0.25">
      <c r="O1015511" s="4"/>
    </row>
    <row r="1015512" spans="15:15" x14ac:dyDescent="0.25">
      <c r="O1015512" s="4"/>
    </row>
    <row r="1015513" spans="15:15" x14ac:dyDescent="0.25">
      <c r="O1015513" s="4"/>
    </row>
    <row r="1015514" spans="15:15" x14ac:dyDescent="0.25">
      <c r="O1015514" s="4"/>
    </row>
    <row r="1015515" spans="15:15" x14ac:dyDescent="0.25">
      <c r="O1015515" s="4"/>
    </row>
    <row r="1015516" spans="15:15" x14ac:dyDescent="0.25">
      <c r="O1015516" s="4"/>
    </row>
    <row r="1015517" spans="15:15" x14ac:dyDescent="0.25">
      <c r="O1015517" s="4"/>
    </row>
    <row r="1015518" spans="15:15" x14ac:dyDescent="0.25">
      <c r="O1015518" s="4"/>
    </row>
    <row r="1015519" spans="15:15" x14ac:dyDescent="0.25">
      <c r="O1015519" s="4"/>
    </row>
    <row r="1015520" spans="15:15" x14ac:dyDescent="0.25">
      <c r="O1015520" s="4"/>
    </row>
    <row r="1015521" spans="15:15" x14ac:dyDescent="0.25">
      <c r="O1015521" s="4"/>
    </row>
    <row r="1015522" spans="15:15" x14ac:dyDescent="0.25">
      <c r="O1015522" s="4"/>
    </row>
    <row r="1015523" spans="15:15" x14ac:dyDescent="0.25">
      <c r="O1015523" s="4"/>
    </row>
    <row r="1015524" spans="15:15" x14ac:dyDescent="0.25">
      <c r="O1015524" s="4"/>
    </row>
    <row r="1015525" spans="15:15" x14ac:dyDescent="0.25">
      <c r="O1015525" s="4"/>
    </row>
    <row r="1015526" spans="15:15" x14ac:dyDescent="0.25">
      <c r="O1015526" s="4"/>
    </row>
    <row r="1015527" spans="15:15" x14ac:dyDescent="0.25">
      <c r="O1015527" s="4"/>
    </row>
    <row r="1015528" spans="15:15" x14ac:dyDescent="0.25">
      <c r="O1015528" s="4"/>
    </row>
    <row r="1015529" spans="15:15" x14ac:dyDescent="0.25">
      <c r="O1015529" s="4"/>
    </row>
    <row r="1015530" spans="15:15" x14ac:dyDescent="0.25">
      <c r="O1015530" s="4"/>
    </row>
    <row r="1015531" spans="15:15" x14ac:dyDescent="0.25">
      <c r="O1015531" s="4"/>
    </row>
    <row r="1015532" spans="15:15" x14ac:dyDescent="0.25">
      <c r="O1015532" s="4"/>
    </row>
    <row r="1015533" spans="15:15" x14ac:dyDescent="0.25">
      <c r="O1015533" s="4"/>
    </row>
    <row r="1015534" spans="15:15" x14ac:dyDescent="0.25">
      <c r="O1015534" s="4"/>
    </row>
    <row r="1015535" spans="15:15" x14ac:dyDescent="0.25">
      <c r="O1015535" s="4"/>
    </row>
    <row r="1015536" spans="15:15" x14ac:dyDescent="0.25">
      <c r="O1015536" s="4"/>
    </row>
    <row r="1015537" spans="15:15" x14ac:dyDescent="0.25">
      <c r="O1015537" s="4"/>
    </row>
    <row r="1015538" spans="15:15" x14ac:dyDescent="0.25">
      <c r="O1015538" s="4"/>
    </row>
    <row r="1015539" spans="15:15" x14ac:dyDescent="0.25">
      <c r="O1015539" s="4"/>
    </row>
    <row r="1015540" spans="15:15" x14ac:dyDescent="0.25">
      <c r="O1015540" s="4"/>
    </row>
    <row r="1015541" spans="15:15" x14ac:dyDescent="0.25">
      <c r="O1015541" s="4"/>
    </row>
    <row r="1015542" spans="15:15" x14ac:dyDescent="0.25">
      <c r="O1015542" s="4"/>
    </row>
    <row r="1015543" spans="15:15" x14ac:dyDescent="0.25">
      <c r="O1015543" s="4"/>
    </row>
    <row r="1015544" spans="15:15" x14ac:dyDescent="0.25">
      <c r="O1015544" s="4"/>
    </row>
    <row r="1015545" spans="15:15" x14ac:dyDescent="0.25">
      <c r="O1015545" s="4"/>
    </row>
    <row r="1015546" spans="15:15" x14ac:dyDescent="0.25">
      <c r="O1015546" s="4"/>
    </row>
    <row r="1015547" spans="15:15" x14ac:dyDescent="0.25">
      <c r="O1015547" s="4"/>
    </row>
    <row r="1015548" spans="15:15" x14ac:dyDescent="0.25">
      <c r="O1015548" s="4"/>
    </row>
    <row r="1015549" spans="15:15" x14ac:dyDescent="0.25">
      <c r="O1015549" s="4"/>
    </row>
    <row r="1015550" spans="15:15" x14ac:dyDescent="0.25">
      <c r="O1015550" s="4"/>
    </row>
    <row r="1015551" spans="15:15" x14ac:dyDescent="0.25">
      <c r="O1015551" s="4"/>
    </row>
    <row r="1015552" spans="15:15" x14ac:dyDescent="0.25">
      <c r="O1015552" s="4"/>
    </row>
    <row r="1015553" spans="15:15" x14ac:dyDescent="0.25">
      <c r="O1015553" s="4"/>
    </row>
    <row r="1015554" spans="15:15" x14ac:dyDescent="0.25">
      <c r="O1015554" s="4"/>
    </row>
    <row r="1015555" spans="15:15" x14ac:dyDescent="0.25">
      <c r="O1015555" s="4"/>
    </row>
    <row r="1015556" spans="15:15" x14ac:dyDescent="0.25">
      <c r="O1015556" s="4"/>
    </row>
    <row r="1015557" spans="15:15" x14ac:dyDescent="0.25">
      <c r="O1015557" s="4"/>
    </row>
    <row r="1015558" spans="15:15" x14ac:dyDescent="0.25">
      <c r="O1015558" s="4"/>
    </row>
    <row r="1015559" spans="15:15" x14ac:dyDescent="0.25">
      <c r="O1015559" s="4"/>
    </row>
    <row r="1015560" spans="15:15" x14ac:dyDescent="0.25">
      <c r="O1015560" s="4"/>
    </row>
    <row r="1015561" spans="15:15" x14ac:dyDescent="0.25">
      <c r="O1015561" s="4"/>
    </row>
    <row r="1015562" spans="15:15" x14ac:dyDescent="0.25">
      <c r="O1015562" s="4"/>
    </row>
    <row r="1015563" spans="15:15" x14ac:dyDescent="0.25">
      <c r="O1015563" s="4"/>
    </row>
    <row r="1015564" spans="15:15" x14ac:dyDescent="0.25">
      <c r="O1015564" s="4"/>
    </row>
    <row r="1015565" spans="15:15" x14ac:dyDescent="0.25">
      <c r="O1015565" s="4"/>
    </row>
    <row r="1015566" spans="15:15" x14ac:dyDescent="0.25">
      <c r="O1015566" s="4"/>
    </row>
    <row r="1015567" spans="15:15" x14ac:dyDescent="0.25">
      <c r="O1015567" s="4"/>
    </row>
    <row r="1015568" spans="15:15" x14ac:dyDescent="0.25">
      <c r="O1015568" s="4"/>
    </row>
    <row r="1015569" spans="15:15" x14ac:dyDescent="0.25">
      <c r="O1015569" s="4"/>
    </row>
    <row r="1015570" spans="15:15" x14ac:dyDescent="0.25">
      <c r="O1015570" s="4"/>
    </row>
    <row r="1015571" spans="15:15" x14ac:dyDescent="0.25">
      <c r="O1015571" s="4"/>
    </row>
    <row r="1015572" spans="15:15" x14ac:dyDescent="0.25">
      <c r="O1015572" s="4"/>
    </row>
    <row r="1015573" spans="15:15" x14ac:dyDescent="0.25">
      <c r="O1015573" s="4"/>
    </row>
    <row r="1015574" spans="15:15" x14ac:dyDescent="0.25">
      <c r="O1015574" s="4"/>
    </row>
    <row r="1015575" spans="15:15" x14ac:dyDescent="0.25">
      <c r="O1015575" s="4"/>
    </row>
    <row r="1015576" spans="15:15" x14ac:dyDescent="0.25">
      <c r="O1015576" s="4"/>
    </row>
    <row r="1015577" spans="15:15" x14ac:dyDescent="0.25">
      <c r="O1015577" s="4"/>
    </row>
    <row r="1015578" spans="15:15" x14ac:dyDescent="0.25">
      <c r="O1015578" s="4"/>
    </row>
    <row r="1015579" spans="15:15" x14ac:dyDescent="0.25">
      <c r="O1015579" s="4"/>
    </row>
    <row r="1015580" spans="15:15" x14ac:dyDescent="0.25">
      <c r="O1015580" s="4"/>
    </row>
    <row r="1015581" spans="15:15" x14ac:dyDescent="0.25">
      <c r="O1015581" s="4"/>
    </row>
    <row r="1015582" spans="15:15" x14ac:dyDescent="0.25">
      <c r="O1015582" s="4"/>
    </row>
    <row r="1015583" spans="15:15" x14ac:dyDescent="0.25">
      <c r="O1015583" s="4"/>
    </row>
    <row r="1015584" spans="15:15" x14ac:dyDescent="0.25">
      <c r="O1015584" s="4"/>
    </row>
    <row r="1015585" spans="15:15" x14ac:dyDescent="0.25">
      <c r="O1015585" s="4"/>
    </row>
    <row r="1015586" spans="15:15" x14ac:dyDescent="0.25">
      <c r="O1015586" s="4"/>
    </row>
    <row r="1015587" spans="15:15" x14ac:dyDescent="0.25">
      <c r="O1015587" s="4"/>
    </row>
    <row r="1015588" spans="15:15" x14ac:dyDescent="0.25">
      <c r="O1015588" s="4"/>
    </row>
    <row r="1015589" spans="15:15" x14ac:dyDescent="0.25">
      <c r="O1015589" s="4"/>
    </row>
    <row r="1015590" spans="15:15" x14ac:dyDescent="0.25">
      <c r="O1015590" s="4"/>
    </row>
    <row r="1015591" spans="15:15" x14ac:dyDescent="0.25">
      <c r="O1015591" s="4"/>
    </row>
    <row r="1015592" spans="15:15" x14ac:dyDescent="0.25">
      <c r="O1015592" s="4"/>
    </row>
    <row r="1015593" spans="15:15" x14ac:dyDescent="0.25">
      <c r="O1015593" s="4"/>
    </row>
    <row r="1015594" spans="15:15" x14ac:dyDescent="0.25">
      <c r="O1015594" s="4"/>
    </row>
    <row r="1015595" spans="15:15" x14ac:dyDescent="0.25">
      <c r="O1015595" s="4"/>
    </row>
    <row r="1015596" spans="15:15" x14ac:dyDescent="0.25">
      <c r="O1015596" s="4"/>
    </row>
    <row r="1015597" spans="15:15" x14ac:dyDescent="0.25">
      <c r="O1015597" s="4"/>
    </row>
    <row r="1015598" spans="15:15" x14ac:dyDescent="0.25">
      <c r="O1015598" s="4"/>
    </row>
    <row r="1015599" spans="15:15" x14ac:dyDescent="0.25">
      <c r="O1015599" s="4"/>
    </row>
    <row r="1015600" spans="15:15" x14ac:dyDescent="0.25">
      <c r="O1015600" s="4"/>
    </row>
    <row r="1015601" spans="15:15" x14ac:dyDescent="0.25">
      <c r="O1015601" s="4"/>
    </row>
    <row r="1015602" spans="15:15" x14ac:dyDescent="0.25">
      <c r="O1015602" s="4"/>
    </row>
    <row r="1015603" spans="15:15" x14ac:dyDescent="0.25">
      <c r="O1015603" s="4"/>
    </row>
    <row r="1015604" spans="15:15" x14ac:dyDescent="0.25">
      <c r="O1015604" s="4"/>
    </row>
    <row r="1015605" spans="15:15" x14ac:dyDescent="0.25">
      <c r="O1015605" s="4"/>
    </row>
    <row r="1015606" spans="15:15" x14ac:dyDescent="0.25">
      <c r="O1015606" s="4"/>
    </row>
    <row r="1015607" spans="15:15" x14ac:dyDescent="0.25">
      <c r="O1015607" s="4"/>
    </row>
    <row r="1015608" spans="15:15" x14ac:dyDescent="0.25">
      <c r="O1015608" s="4"/>
    </row>
    <row r="1015609" spans="15:15" x14ac:dyDescent="0.25">
      <c r="O1015609" s="4"/>
    </row>
    <row r="1015610" spans="15:15" x14ac:dyDescent="0.25">
      <c r="O1015610" s="4"/>
    </row>
    <row r="1015611" spans="15:15" x14ac:dyDescent="0.25">
      <c r="O1015611" s="4"/>
    </row>
    <row r="1015612" spans="15:15" x14ac:dyDescent="0.25">
      <c r="O1015612" s="4"/>
    </row>
    <row r="1015613" spans="15:15" x14ac:dyDescent="0.25">
      <c r="O1015613" s="4"/>
    </row>
    <row r="1015614" spans="15:15" x14ac:dyDescent="0.25">
      <c r="O1015614" s="4"/>
    </row>
    <row r="1015615" spans="15:15" x14ac:dyDescent="0.25">
      <c r="O1015615" s="4"/>
    </row>
    <row r="1015616" spans="15:15" x14ac:dyDescent="0.25">
      <c r="O1015616" s="4"/>
    </row>
    <row r="1015617" spans="15:15" x14ac:dyDescent="0.25">
      <c r="O1015617" s="4"/>
    </row>
    <row r="1015618" spans="15:15" x14ac:dyDescent="0.25">
      <c r="O1015618" s="4"/>
    </row>
    <row r="1015619" spans="15:15" x14ac:dyDescent="0.25">
      <c r="O1015619" s="4"/>
    </row>
    <row r="1015620" spans="15:15" x14ac:dyDescent="0.25">
      <c r="O1015620" s="4"/>
    </row>
    <row r="1015621" spans="15:15" x14ac:dyDescent="0.25">
      <c r="O1015621" s="4"/>
    </row>
    <row r="1015622" spans="15:15" x14ac:dyDescent="0.25">
      <c r="O1015622" s="4"/>
    </row>
    <row r="1015623" spans="15:15" x14ac:dyDescent="0.25">
      <c r="O1015623" s="4"/>
    </row>
    <row r="1015624" spans="15:15" x14ac:dyDescent="0.25">
      <c r="O1015624" s="4"/>
    </row>
    <row r="1015625" spans="15:15" x14ac:dyDescent="0.25">
      <c r="O1015625" s="4"/>
    </row>
    <row r="1015626" spans="15:15" x14ac:dyDescent="0.25">
      <c r="O1015626" s="4"/>
    </row>
    <row r="1015627" spans="15:15" x14ac:dyDescent="0.25">
      <c r="O1015627" s="4"/>
    </row>
    <row r="1015628" spans="15:15" x14ac:dyDescent="0.25">
      <c r="O1015628" s="4"/>
    </row>
    <row r="1015629" spans="15:15" x14ac:dyDescent="0.25">
      <c r="O1015629" s="4"/>
    </row>
    <row r="1015630" spans="15:15" x14ac:dyDescent="0.25">
      <c r="O1015630" s="4"/>
    </row>
    <row r="1015631" spans="15:15" x14ac:dyDescent="0.25">
      <c r="O1015631" s="4"/>
    </row>
    <row r="1015632" spans="15:15" x14ac:dyDescent="0.25">
      <c r="O1015632" s="4"/>
    </row>
    <row r="1015633" spans="15:15" x14ac:dyDescent="0.25">
      <c r="O1015633" s="4"/>
    </row>
    <row r="1015634" spans="15:15" x14ac:dyDescent="0.25">
      <c r="O1015634" s="4"/>
    </row>
    <row r="1015635" spans="15:15" x14ac:dyDescent="0.25">
      <c r="O1015635" s="4"/>
    </row>
    <row r="1015636" spans="15:15" x14ac:dyDescent="0.25">
      <c r="O1015636" s="4"/>
    </row>
    <row r="1015637" spans="15:15" x14ac:dyDescent="0.25">
      <c r="O1015637" s="4"/>
    </row>
    <row r="1015638" spans="15:15" x14ac:dyDescent="0.25">
      <c r="O1015638" s="4"/>
    </row>
    <row r="1015639" spans="15:15" x14ac:dyDescent="0.25">
      <c r="O1015639" s="4"/>
    </row>
    <row r="1015640" spans="15:15" x14ac:dyDescent="0.25">
      <c r="O1015640" s="4"/>
    </row>
    <row r="1015641" spans="15:15" x14ac:dyDescent="0.25">
      <c r="O1015641" s="4"/>
    </row>
    <row r="1015642" spans="15:15" x14ac:dyDescent="0.25">
      <c r="O1015642" s="4"/>
    </row>
    <row r="1015643" spans="15:15" x14ac:dyDescent="0.25">
      <c r="O1015643" s="4"/>
    </row>
    <row r="1015644" spans="15:15" x14ac:dyDescent="0.25">
      <c r="O1015644" s="4"/>
    </row>
    <row r="1015645" spans="15:15" x14ac:dyDescent="0.25">
      <c r="O1015645" s="4"/>
    </row>
    <row r="1015646" spans="15:15" x14ac:dyDescent="0.25">
      <c r="O1015646" s="4"/>
    </row>
    <row r="1015647" spans="15:15" x14ac:dyDescent="0.25">
      <c r="O1015647" s="4"/>
    </row>
    <row r="1015648" spans="15:15" x14ac:dyDescent="0.25">
      <c r="O1015648" s="4"/>
    </row>
    <row r="1015649" spans="15:15" x14ac:dyDescent="0.25">
      <c r="O1015649" s="4"/>
    </row>
    <row r="1015650" spans="15:15" x14ac:dyDescent="0.25">
      <c r="O1015650" s="4"/>
    </row>
    <row r="1015651" spans="15:15" x14ac:dyDescent="0.25">
      <c r="O1015651" s="4"/>
    </row>
    <row r="1015652" spans="15:15" x14ac:dyDescent="0.25">
      <c r="O1015652" s="4"/>
    </row>
    <row r="1015653" spans="15:15" x14ac:dyDescent="0.25">
      <c r="O1015653" s="4"/>
    </row>
    <row r="1015654" spans="15:15" x14ac:dyDescent="0.25">
      <c r="O1015654" s="4"/>
    </row>
    <row r="1015655" spans="15:15" x14ac:dyDescent="0.25">
      <c r="O1015655" s="4"/>
    </row>
    <row r="1015656" spans="15:15" x14ac:dyDescent="0.25">
      <c r="O1015656" s="4"/>
    </row>
    <row r="1015657" spans="15:15" x14ac:dyDescent="0.25">
      <c r="O1015657" s="4"/>
    </row>
    <row r="1015658" spans="15:15" x14ac:dyDescent="0.25">
      <c r="O1015658" s="4"/>
    </row>
    <row r="1015659" spans="15:15" x14ac:dyDescent="0.25">
      <c r="O1015659" s="4"/>
    </row>
    <row r="1015660" spans="15:15" x14ac:dyDescent="0.25">
      <c r="O1015660" s="4"/>
    </row>
    <row r="1015661" spans="15:15" x14ac:dyDescent="0.25">
      <c r="O1015661" s="4"/>
    </row>
    <row r="1015662" spans="15:15" x14ac:dyDescent="0.25">
      <c r="O1015662" s="4"/>
    </row>
    <row r="1015663" spans="15:15" x14ac:dyDescent="0.25">
      <c r="O1015663" s="4"/>
    </row>
    <row r="1015664" spans="15:15" x14ac:dyDescent="0.25">
      <c r="O1015664" s="4"/>
    </row>
    <row r="1015665" spans="15:15" x14ac:dyDescent="0.25">
      <c r="O1015665" s="4"/>
    </row>
    <row r="1015666" spans="15:15" x14ac:dyDescent="0.25">
      <c r="O1015666" s="4"/>
    </row>
    <row r="1015667" spans="15:15" x14ac:dyDescent="0.25">
      <c r="O1015667" s="4"/>
    </row>
    <row r="1015668" spans="15:15" x14ac:dyDescent="0.25">
      <c r="O1015668" s="4"/>
    </row>
    <row r="1015669" spans="15:15" x14ac:dyDescent="0.25">
      <c r="O1015669" s="4"/>
    </row>
    <row r="1015670" spans="15:15" x14ac:dyDescent="0.25">
      <c r="O1015670" s="4"/>
    </row>
    <row r="1015671" spans="15:15" x14ac:dyDescent="0.25">
      <c r="O1015671" s="4"/>
    </row>
    <row r="1015672" spans="15:15" x14ac:dyDescent="0.25">
      <c r="O1015672" s="4"/>
    </row>
    <row r="1015673" spans="15:15" x14ac:dyDescent="0.25">
      <c r="O1015673" s="4"/>
    </row>
    <row r="1015674" spans="15:15" x14ac:dyDescent="0.25">
      <c r="O1015674" s="4"/>
    </row>
    <row r="1015675" spans="15:15" x14ac:dyDescent="0.25">
      <c r="O1015675" s="4"/>
    </row>
    <row r="1015676" spans="15:15" x14ac:dyDescent="0.25">
      <c r="O1015676" s="4"/>
    </row>
    <row r="1015677" spans="15:15" x14ac:dyDescent="0.25">
      <c r="O1015677" s="4"/>
    </row>
    <row r="1015678" spans="15:15" x14ac:dyDescent="0.25">
      <c r="O1015678" s="4"/>
    </row>
    <row r="1015679" spans="15:15" x14ac:dyDescent="0.25">
      <c r="O1015679" s="4"/>
    </row>
    <row r="1015680" spans="15:15" x14ac:dyDescent="0.25">
      <c r="O1015680" s="4"/>
    </row>
    <row r="1015681" spans="15:15" x14ac:dyDescent="0.25">
      <c r="O1015681" s="4"/>
    </row>
    <row r="1015682" spans="15:15" x14ac:dyDescent="0.25">
      <c r="O1015682" s="4"/>
    </row>
    <row r="1015683" spans="15:15" x14ac:dyDescent="0.25">
      <c r="O1015683" s="4"/>
    </row>
    <row r="1015684" spans="15:15" x14ac:dyDescent="0.25">
      <c r="O1015684" s="4"/>
    </row>
    <row r="1015685" spans="15:15" x14ac:dyDescent="0.25">
      <c r="O1015685" s="4"/>
    </row>
    <row r="1015686" spans="15:15" x14ac:dyDescent="0.25">
      <c r="O1015686" s="4"/>
    </row>
    <row r="1015687" spans="15:15" x14ac:dyDescent="0.25">
      <c r="O1015687" s="4"/>
    </row>
    <row r="1015688" spans="15:15" x14ac:dyDescent="0.25">
      <c r="O1015688" s="4"/>
    </row>
    <row r="1015689" spans="15:15" x14ac:dyDescent="0.25">
      <c r="O1015689" s="4"/>
    </row>
    <row r="1015690" spans="15:15" x14ac:dyDescent="0.25">
      <c r="O1015690" s="4"/>
    </row>
    <row r="1015691" spans="15:15" x14ac:dyDescent="0.25">
      <c r="O1015691" s="4"/>
    </row>
    <row r="1015692" spans="15:15" x14ac:dyDescent="0.25">
      <c r="O1015692" s="4"/>
    </row>
    <row r="1015693" spans="15:15" x14ac:dyDescent="0.25">
      <c r="O1015693" s="4"/>
    </row>
    <row r="1015694" spans="15:15" x14ac:dyDescent="0.25">
      <c r="O1015694" s="4"/>
    </row>
    <row r="1015695" spans="15:15" x14ac:dyDescent="0.25">
      <c r="O1015695" s="4"/>
    </row>
    <row r="1015696" spans="15:15" x14ac:dyDescent="0.25">
      <c r="O1015696" s="4"/>
    </row>
    <row r="1015697" spans="15:15" x14ac:dyDescent="0.25">
      <c r="O1015697" s="4"/>
    </row>
    <row r="1015698" spans="15:15" x14ac:dyDescent="0.25">
      <c r="O1015698" s="4"/>
    </row>
    <row r="1015699" spans="15:15" x14ac:dyDescent="0.25">
      <c r="O1015699" s="4"/>
    </row>
    <row r="1015700" spans="15:15" x14ac:dyDescent="0.25">
      <c r="O1015700" s="4"/>
    </row>
    <row r="1015701" spans="15:15" x14ac:dyDescent="0.25">
      <c r="O1015701" s="4"/>
    </row>
    <row r="1015702" spans="15:15" x14ac:dyDescent="0.25">
      <c r="O1015702" s="4"/>
    </row>
    <row r="1015703" spans="15:15" x14ac:dyDescent="0.25">
      <c r="O1015703" s="4"/>
    </row>
    <row r="1015704" spans="15:15" x14ac:dyDescent="0.25">
      <c r="O1015704" s="4"/>
    </row>
    <row r="1015705" spans="15:15" x14ac:dyDescent="0.25">
      <c r="O1015705" s="4"/>
    </row>
    <row r="1015706" spans="15:15" x14ac:dyDescent="0.25">
      <c r="O1015706" s="4"/>
    </row>
    <row r="1015707" spans="15:15" x14ac:dyDescent="0.25">
      <c r="O1015707" s="4"/>
    </row>
    <row r="1015708" spans="15:15" x14ac:dyDescent="0.25">
      <c r="O1015708" s="4"/>
    </row>
    <row r="1015709" spans="15:15" x14ac:dyDescent="0.25">
      <c r="O1015709" s="4"/>
    </row>
    <row r="1015710" spans="15:15" x14ac:dyDescent="0.25">
      <c r="O1015710" s="4"/>
    </row>
    <row r="1015711" spans="15:15" x14ac:dyDescent="0.25">
      <c r="O1015711" s="4"/>
    </row>
    <row r="1015712" spans="15:15" x14ac:dyDescent="0.25">
      <c r="O1015712" s="4"/>
    </row>
    <row r="1015713" spans="15:15" x14ac:dyDescent="0.25">
      <c r="O1015713" s="4"/>
    </row>
    <row r="1015714" spans="15:15" x14ac:dyDescent="0.25">
      <c r="O1015714" s="4"/>
    </row>
    <row r="1015715" spans="15:15" x14ac:dyDescent="0.25">
      <c r="O1015715" s="4"/>
    </row>
    <row r="1015716" spans="15:15" x14ac:dyDescent="0.25">
      <c r="O1015716" s="4"/>
    </row>
    <row r="1015717" spans="15:15" x14ac:dyDescent="0.25">
      <c r="O1015717" s="4"/>
    </row>
    <row r="1015718" spans="15:15" x14ac:dyDescent="0.25">
      <c r="O1015718" s="4"/>
    </row>
    <row r="1015719" spans="15:15" x14ac:dyDescent="0.25">
      <c r="O1015719" s="4"/>
    </row>
    <row r="1015720" spans="15:15" x14ac:dyDescent="0.25">
      <c r="O1015720" s="4"/>
    </row>
    <row r="1015721" spans="15:15" x14ac:dyDescent="0.25">
      <c r="O1015721" s="4"/>
    </row>
    <row r="1015722" spans="15:15" x14ac:dyDescent="0.25">
      <c r="O1015722" s="4"/>
    </row>
    <row r="1015723" spans="15:15" x14ac:dyDescent="0.25">
      <c r="O1015723" s="4"/>
    </row>
    <row r="1015724" spans="15:15" x14ac:dyDescent="0.25">
      <c r="O1015724" s="4"/>
    </row>
    <row r="1015725" spans="15:15" x14ac:dyDescent="0.25">
      <c r="O1015725" s="4"/>
    </row>
    <row r="1015726" spans="15:15" x14ac:dyDescent="0.25">
      <c r="O1015726" s="4"/>
    </row>
    <row r="1015727" spans="15:15" x14ac:dyDescent="0.25">
      <c r="O1015727" s="4"/>
    </row>
    <row r="1015728" spans="15:15" x14ac:dyDescent="0.25">
      <c r="O1015728" s="4"/>
    </row>
    <row r="1015729" spans="15:15" x14ac:dyDescent="0.25">
      <c r="O1015729" s="4"/>
    </row>
    <row r="1015730" spans="15:15" x14ac:dyDescent="0.25">
      <c r="O1015730" s="4"/>
    </row>
    <row r="1015731" spans="15:15" x14ac:dyDescent="0.25">
      <c r="O1015731" s="4"/>
    </row>
    <row r="1015732" spans="15:15" x14ac:dyDescent="0.25">
      <c r="O1015732" s="4"/>
    </row>
    <row r="1015733" spans="15:15" x14ac:dyDescent="0.25">
      <c r="O1015733" s="4"/>
    </row>
    <row r="1015734" spans="15:15" x14ac:dyDescent="0.25">
      <c r="O1015734" s="4"/>
    </row>
    <row r="1015735" spans="15:15" x14ac:dyDescent="0.25">
      <c r="O1015735" s="4"/>
    </row>
    <row r="1015736" spans="15:15" x14ac:dyDescent="0.25">
      <c r="O1015736" s="4"/>
    </row>
    <row r="1015737" spans="15:15" x14ac:dyDescent="0.25">
      <c r="O1015737" s="4"/>
    </row>
    <row r="1015738" spans="15:15" x14ac:dyDescent="0.25">
      <c r="O1015738" s="4"/>
    </row>
    <row r="1015739" spans="15:15" x14ac:dyDescent="0.25">
      <c r="O1015739" s="4"/>
    </row>
    <row r="1015740" spans="15:15" x14ac:dyDescent="0.25">
      <c r="O1015740" s="4"/>
    </row>
    <row r="1015741" spans="15:15" x14ac:dyDescent="0.25">
      <c r="O1015741" s="4"/>
    </row>
    <row r="1015742" spans="15:15" x14ac:dyDescent="0.25">
      <c r="O1015742" s="4"/>
    </row>
    <row r="1015743" spans="15:15" x14ac:dyDescent="0.25">
      <c r="O1015743" s="4"/>
    </row>
    <row r="1015744" spans="15:15" x14ac:dyDescent="0.25">
      <c r="O1015744" s="4"/>
    </row>
    <row r="1015745" spans="15:15" x14ac:dyDescent="0.25">
      <c r="O1015745" s="4"/>
    </row>
    <row r="1015746" spans="15:15" x14ac:dyDescent="0.25">
      <c r="O1015746" s="4"/>
    </row>
    <row r="1015747" spans="15:15" x14ac:dyDescent="0.25">
      <c r="O1015747" s="4"/>
    </row>
    <row r="1015748" spans="15:15" x14ac:dyDescent="0.25">
      <c r="O1015748" s="4"/>
    </row>
    <row r="1015749" spans="15:15" x14ac:dyDescent="0.25">
      <c r="O1015749" s="4"/>
    </row>
    <row r="1015750" spans="15:15" x14ac:dyDescent="0.25">
      <c r="O1015750" s="4"/>
    </row>
    <row r="1015751" spans="15:15" x14ac:dyDescent="0.25">
      <c r="O1015751" s="4"/>
    </row>
    <row r="1015752" spans="15:15" x14ac:dyDescent="0.25">
      <c r="O1015752" s="4"/>
    </row>
    <row r="1015753" spans="15:15" x14ac:dyDescent="0.25">
      <c r="O1015753" s="4"/>
    </row>
    <row r="1015754" spans="15:15" x14ac:dyDescent="0.25">
      <c r="O1015754" s="4"/>
    </row>
    <row r="1015755" spans="15:15" x14ac:dyDescent="0.25">
      <c r="O1015755" s="4"/>
    </row>
    <row r="1015756" spans="15:15" x14ac:dyDescent="0.25">
      <c r="O1015756" s="4"/>
    </row>
    <row r="1015757" spans="15:15" x14ac:dyDescent="0.25">
      <c r="O1015757" s="4"/>
    </row>
    <row r="1015758" spans="15:15" x14ac:dyDescent="0.25">
      <c r="O1015758" s="4"/>
    </row>
    <row r="1015759" spans="15:15" x14ac:dyDescent="0.25">
      <c r="O1015759" s="4"/>
    </row>
    <row r="1015760" spans="15:15" x14ac:dyDescent="0.25">
      <c r="O1015760" s="4"/>
    </row>
    <row r="1015761" spans="15:15" x14ac:dyDescent="0.25">
      <c r="O1015761" s="4"/>
    </row>
    <row r="1015762" spans="15:15" x14ac:dyDescent="0.25">
      <c r="O1015762" s="4"/>
    </row>
    <row r="1015763" spans="15:15" x14ac:dyDescent="0.25">
      <c r="O1015763" s="4"/>
    </row>
    <row r="1015764" spans="15:15" x14ac:dyDescent="0.25">
      <c r="O1015764" s="4"/>
    </row>
    <row r="1015765" spans="15:15" x14ac:dyDescent="0.25">
      <c r="O1015765" s="4"/>
    </row>
    <row r="1015766" spans="15:15" x14ac:dyDescent="0.25">
      <c r="O1015766" s="4"/>
    </row>
    <row r="1015767" spans="15:15" x14ac:dyDescent="0.25">
      <c r="O1015767" s="4"/>
    </row>
    <row r="1015768" spans="15:15" x14ac:dyDescent="0.25">
      <c r="O1015768" s="4"/>
    </row>
    <row r="1015769" spans="15:15" x14ac:dyDescent="0.25">
      <c r="O1015769" s="4"/>
    </row>
    <row r="1015770" spans="15:15" x14ac:dyDescent="0.25">
      <c r="O1015770" s="4"/>
    </row>
    <row r="1015771" spans="15:15" x14ac:dyDescent="0.25">
      <c r="O1015771" s="4"/>
    </row>
    <row r="1015772" spans="15:15" x14ac:dyDescent="0.25">
      <c r="O1015772" s="4"/>
    </row>
    <row r="1015773" spans="15:15" x14ac:dyDescent="0.25">
      <c r="O1015773" s="4"/>
    </row>
    <row r="1015774" spans="15:15" x14ac:dyDescent="0.25">
      <c r="O1015774" s="4"/>
    </row>
    <row r="1015775" spans="15:15" x14ac:dyDescent="0.25">
      <c r="O1015775" s="4"/>
    </row>
    <row r="1015776" spans="15:15" x14ac:dyDescent="0.25">
      <c r="O1015776" s="4"/>
    </row>
    <row r="1015777" spans="15:15" x14ac:dyDescent="0.25">
      <c r="O1015777" s="4"/>
    </row>
    <row r="1015778" spans="15:15" x14ac:dyDescent="0.25">
      <c r="O1015778" s="4"/>
    </row>
    <row r="1015779" spans="15:15" x14ac:dyDescent="0.25">
      <c r="O1015779" s="4"/>
    </row>
    <row r="1015780" spans="15:15" x14ac:dyDescent="0.25">
      <c r="O1015780" s="4"/>
    </row>
    <row r="1015781" spans="15:15" x14ac:dyDescent="0.25">
      <c r="O1015781" s="4"/>
    </row>
    <row r="1015782" spans="15:15" x14ac:dyDescent="0.25">
      <c r="O1015782" s="4"/>
    </row>
    <row r="1015783" spans="15:15" x14ac:dyDescent="0.25">
      <c r="O1015783" s="4"/>
    </row>
    <row r="1015784" spans="15:15" x14ac:dyDescent="0.25">
      <c r="O1015784" s="4"/>
    </row>
    <row r="1015785" spans="15:15" x14ac:dyDescent="0.25">
      <c r="O1015785" s="4"/>
    </row>
    <row r="1015786" spans="15:15" x14ac:dyDescent="0.25">
      <c r="O1015786" s="4"/>
    </row>
    <row r="1015787" spans="15:15" x14ac:dyDescent="0.25">
      <c r="O1015787" s="4"/>
    </row>
    <row r="1015788" spans="15:15" x14ac:dyDescent="0.25">
      <c r="O1015788" s="4"/>
    </row>
    <row r="1015789" spans="15:15" x14ac:dyDescent="0.25">
      <c r="O1015789" s="4"/>
    </row>
    <row r="1015790" spans="15:15" x14ac:dyDescent="0.25">
      <c r="O1015790" s="4"/>
    </row>
    <row r="1015791" spans="15:15" x14ac:dyDescent="0.25">
      <c r="O1015791" s="4"/>
    </row>
    <row r="1015792" spans="15:15" x14ac:dyDescent="0.25">
      <c r="O1015792" s="4"/>
    </row>
    <row r="1015793" spans="15:15" x14ac:dyDescent="0.25">
      <c r="O1015793" s="4"/>
    </row>
    <row r="1015794" spans="15:15" x14ac:dyDescent="0.25">
      <c r="O1015794" s="4"/>
    </row>
    <row r="1015795" spans="15:15" x14ac:dyDescent="0.25">
      <c r="O1015795" s="4"/>
    </row>
    <row r="1015796" spans="15:15" x14ac:dyDescent="0.25">
      <c r="O1015796" s="4"/>
    </row>
    <row r="1015797" spans="15:15" x14ac:dyDescent="0.25">
      <c r="O1015797" s="4"/>
    </row>
    <row r="1015798" spans="15:15" x14ac:dyDescent="0.25">
      <c r="O1015798" s="4"/>
    </row>
    <row r="1015799" spans="15:15" x14ac:dyDescent="0.25">
      <c r="O1015799" s="4"/>
    </row>
    <row r="1015800" spans="15:15" x14ac:dyDescent="0.25">
      <c r="O1015800" s="4"/>
    </row>
    <row r="1015801" spans="15:15" x14ac:dyDescent="0.25">
      <c r="O1015801" s="4"/>
    </row>
    <row r="1015802" spans="15:15" x14ac:dyDescent="0.25">
      <c r="O1015802" s="4"/>
    </row>
    <row r="1015803" spans="15:15" x14ac:dyDescent="0.25">
      <c r="O1015803" s="4"/>
    </row>
    <row r="1015804" spans="15:15" x14ac:dyDescent="0.25">
      <c r="O1015804" s="4"/>
    </row>
    <row r="1015805" spans="15:15" x14ac:dyDescent="0.25">
      <c r="O1015805" s="4"/>
    </row>
    <row r="1015806" spans="15:15" x14ac:dyDescent="0.25">
      <c r="O1015806" s="4"/>
    </row>
    <row r="1015807" spans="15:15" x14ac:dyDescent="0.25">
      <c r="O1015807" s="4"/>
    </row>
    <row r="1015808" spans="15:15" x14ac:dyDescent="0.25">
      <c r="O1015808" s="4"/>
    </row>
    <row r="1015809" spans="15:15" x14ac:dyDescent="0.25">
      <c r="O1015809" s="4"/>
    </row>
    <row r="1015810" spans="15:15" x14ac:dyDescent="0.25">
      <c r="O1015810" s="4"/>
    </row>
    <row r="1015811" spans="15:15" x14ac:dyDescent="0.25">
      <c r="O1015811" s="4"/>
    </row>
    <row r="1015812" spans="15:15" x14ac:dyDescent="0.25">
      <c r="O1015812" s="4"/>
    </row>
    <row r="1015813" spans="15:15" x14ac:dyDescent="0.25">
      <c r="O1015813" s="4"/>
    </row>
    <row r="1015814" spans="15:15" x14ac:dyDescent="0.25">
      <c r="O1015814" s="4"/>
    </row>
    <row r="1015815" spans="15:15" x14ac:dyDescent="0.25">
      <c r="O1015815" s="4"/>
    </row>
    <row r="1015816" spans="15:15" x14ac:dyDescent="0.25">
      <c r="O1015816" s="4"/>
    </row>
    <row r="1015817" spans="15:15" x14ac:dyDescent="0.25">
      <c r="O1015817" s="4"/>
    </row>
    <row r="1015818" spans="15:15" x14ac:dyDescent="0.25">
      <c r="O1015818" s="4"/>
    </row>
    <row r="1015819" spans="15:15" x14ac:dyDescent="0.25">
      <c r="O1015819" s="4"/>
    </row>
    <row r="1015820" spans="15:15" x14ac:dyDescent="0.25">
      <c r="O1015820" s="4"/>
    </row>
    <row r="1015821" spans="15:15" x14ac:dyDescent="0.25">
      <c r="O1015821" s="4"/>
    </row>
    <row r="1015822" spans="15:15" x14ac:dyDescent="0.25">
      <c r="O1015822" s="4"/>
    </row>
    <row r="1015823" spans="15:15" x14ac:dyDescent="0.25">
      <c r="O1015823" s="4"/>
    </row>
    <row r="1015824" spans="15:15" x14ac:dyDescent="0.25">
      <c r="O1015824" s="4"/>
    </row>
    <row r="1015825" spans="15:15" x14ac:dyDescent="0.25">
      <c r="O1015825" s="4"/>
    </row>
    <row r="1015826" spans="15:15" x14ac:dyDescent="0.25">
      <c r="O1015826" s="4"/>
    </row>
    <row r="1015827" spans="15:15" x14ac:dyDescent="0.25">
      <c r="O1015827" s="4"/>
    </row>
    <row r="1015828" spans="15:15" x14ac:dyDescent="0.25">
      <c r="O1015828" s="4"/>
    </row>
    <row r="1015829" spans="15:15" x14ac:dyDescent="0.25">
      <c r="O1015829" s="4"/>
    </row>
    <row r="1015830" spans="15:15" x14ac:dyDescent="0.25">
      <c r="O1015830" s="4"/>
    </row>
    <row r="1015831" spans="15:15" x14ac:dyDescent="0.25">
      <c r="O1015831" s="4"/>
    </row>
    <row r="1015832" spans="15:15" x14ac:dyDescent="0.25">
      <c r="O1015832" s="4"/>
    </row>
    <row r="1015833" spans="15:15" x14ac:dyDescent="0.25">
      <c r="O1015833" s="4"/>
    </row>
    <row r="1015834" spans="15:15" x14ac:dyDescent="0.25">
      <c r="O1015834" s="4"/>
    </row>
    <row r="1015835" spans="15:15" x14ac:dyDescent="0.25">
      <c r="O1015835" s="4"/>
    </row>
    <row r="1015836" spans="15:15" x14ac:dyDescent="0.25">
      <c r="O1015836" s="4"/>
    </row>
    <row r="1015837" spans="15:15" x14ac:dyDescent="0.25">
      <c r="O1015837" s="4"/>
    </row>
    <row r="1015838" spans="15:15" x14ac:dyDescent="0.25">
      <c r="O1015838" s="4"/>
    </row>
    <row r="1015839" spans="15:15" x14ac:dyDescent="0.25">
      <c r="O1015839" s="4"/>
    </row>
    <row r="1015840" spans="15:15" x14ac:dyDescent="0.25">
      <c r="O1015840" s="4"/>
    </row>
    <row r="1015841" spans="15:15" x14ac:dyDescent="0.25">
      <c r="O1015841" s="4"/>
    </row>
    <row r="1015842" spans="15:15" x14ac:dyDescent="0.25">
      <c r="O1015842" s="4"/>
    </row>
    <row r="1015843" spans="15:15" x14ac:dyDescent="0.25">
      <c r="O1015843" s="4"/>
    </row>
    <row r="1015844" spans="15:15" x14ac:dyDescent="0.25">
      <c r="O1015844" s="4"/>
    </row>
    <row r="1015845" spans="15:15" x14ac:dyDescent="0.25">
      <c r="O1015845" s="4"/>
    </row>
    <row r="1015846" spans="15:15" x14ac:dyDescent="0.25">
      <c r="O1015846" s="4"/>
    </row>
    <row r="1015847" spans="15:15" x14ac:dyDescent="0.25">
      <c r="O1015847" s="4"/>
    </row>
    <row r="1015848" spans="15:15" x14ac:dyDescent="0.25">
      <c r="O1015848" s="4"/>
    </row>
    <row r="1015849" spans="15:15" x14ac:dyDescent="0.25">
      <c r="O1015849" s="4"/>
    </row>
    <row r="1015850" spans="15:15" x14ac:dyDescent="0.25">
      <c r="O1015850" s="4"/>
    </row>
    <row r="1015851" spans="15:15" x14ac:dyDescent="0.25">
      <c r="O1015851" s="4"/>
    </row>
    <row r="1015852" spans="15:15" x14ac:dyDescent="0.25">
      <c r="O1015852" s="4"/>
    </row>
    <row r="1015853" spans="15:15" x14ac:dyDescent="0.25">
      <c r="O1015853" s="4"/>
    </row>
    <row r="1015854" spans="15:15" x14ac:dyDescent="0.25">
      <c r="O1015854" s="4"/>
    </row>
    <row r="1015855" spans="15:15" x14ac:dyDescent="0.25">
      <c r="O1015855" s="4"/>
    </row>
    <row r="1015856" spans="15:15" x14ac:dyDescent="0.25">
      <c r="O1015856" s="4"/>
    </row>
    <row r="1015857" spans="15:15" x14ac:dyDescent="0.25">
      <c r="O1015857" s="4"/>
    </row>
    <row r="1015858" spans="15:15" x14ac:dyDescent="0.25">
      <c r="O1015858" s="4"/>
    </row>
    <row r="1015859" spans="15:15" x14ac:dyDescent="0.25">
      <c r="O1015859" s="4"/>
    </row>
    <row r="1015860" spans="15:15" x14ac:dyDescent="0.25">
      <c r="O1015860" s="4"/>
    </row>
    <row r="1015861" spans="15:15" x14ac:dyDescent="0.25">
      <c r="O1015861" s="4"/>
    </row>
    <row r="1015862" spans="15:15" x14ac:dyDescent="0.25">
      <c r="O1015862" s="4"/>
    </row>
    <row r="1015863" spans="15:15" x14ac:dyDescent="0.25">
      <c r="O1015863" s="4"/>
    </row>
    <row r="1015864" spans="15:15" x14ac:dyDescent="0.25">
      <c r="O1015864" s="4"/>
    </row>
    <row r="1015865" spans="15:15" x14ac:dyDescent="0.25">
      <c r="O1015865" s="4"/>
    </row>
    <row r="1015866" spans="15:15" x14ac:dyDescent="0.25">
      <c r="O1015866" s="4"/>
    </row>
    <row r="1015867" spans="15:15" x14ac:dyDescent="0.25">
      <c r="O1015867" s="4"/>
    </row>
    <row r="1015868" spans="15:15" x14ac:dyDescent="0.25">
      <c r="O1015868" s="4"/>
    </row>
    <row r="1015869" spans="15:15" x14ac:dyDescent="0.25">
      <c r="O1015869" s="4"/>
    </row>
    <row r="1015870" spans="15:15" x14ac:dyDescent="0.25">
      <c r="O1015870" s="4"/>
    </row>
    <row r="1015871" spans="15:15" x14ac:dyDescent="0.25">
      <c r="O1015871" s="4"/>
    </row>
    <row r="1015872" spans="15:15" x14ac:dyDescent="0.25">
      <c r="O1015872" s="4"/>
    </row>
    <row r="1015873" spans="15:15" x14ac:dyDescent="0.25">
      <c r="O1015873" s="4"/>
    </row>
    <row r="1015874" spans="15:15" x14ac:dyDescent="0.25">
      <c r="O1015874" s="4"/>
    </row>
    <row r="1015875" spans="15:15" x14ac:dyDescent="0.25">
      <c r="O1015875" s="4"/>
    </row>
    <row r="1015876" spans="15:15" x14ac:dyDescent="0.25">
      <c r="O1015876" s="4"/>
    </row>
    <row r="1015877" spans="15:15" x14ac:dyDescent="0.25">
      <c r="O1015877" s="4"/>
    </row>
    <row r="1015878" spans="15:15" x14ac:dyDescent="0.25">
      <c r="O1015878" s="4"/>
    </row>
    <row r="1015879" spans="15:15" x14ac:dyDescent="0.25">
      <c r="O1015879" s="4"/>
    </row>
    <row r="1015880" spans="15:15" x14ac:dyDescent="0.25">
      <c r="O1015880" s="4"/>
    </row>
    <row r="1015881" spans="15:15" x14ac:dyDescent="0.25">
      <c r="O1015881" s="4"/>
    </row>
    <row r="1015882" spans="15:15" x14ac:dyDescent="0.25">
      <c r="O1015882" s="4"/>
    </row>
    <row r="1015883" spans="15:15" x14ac:dyDescent="0.25">
      <c r="O1015883" s="4"/>
    </row>
    <row r="1015884" spans="15:15" x14ac:dyDescent="0.25">
      <c r="O1015884" s="4"/>
    </row>
    <row r="1015885" spans="15:15" x14ac:dyDescent="0.25">
      <c r="O1015885" s="4"/>
    </row>
    <row r="1015886" spans="15:15" x14ac:dyDescent="0.25">
      <c r="O1015886" s="4"/>
    </row>
    <row r="1015887" spans="15:15" x14ac:dyDescent="0.25">
      <c r="O1015887" s="4"/>
    </row>
    <row r="1015888" spans="15:15" x14ac:dyDescent="0.25">
      <c r="O1015888" s="4"/>
    </row>
    <row r="1015889" spans="15:15" x14ac:dyDescent="0.25">
      <c r="O1015889" s="4"/>
    </row>
    <row r="1015890" spans="15:15" x14ac:dyDescent="0.25">
      <c r="O1015890" s="4"/>
    </row>
    <row r="1015891" spans="15:15" x14ac:dyDescent="0.25">
      <c r="O1015891" s="4"/>
    </row>
    <row r="1015892" spans="15:15" x14ac:dyDescent="0.25">
      <c r="O1015892" s="4"/>
    </row>
    <row r="1015893" spans="15:15" x14ac:dyDescent="0.25">
      <c r="O1015893" s="4"/>
    </row>
    <row r="1015894" spans="15:15" x14ac:dyDescent="0.25">
      <c r="O1015894" s="4"/>
    </row>
    <row r="1015895" spans="15:15" x14ac:dyDescent="0.25">
      <c r="O1015895" s="4"/>
    </row>
    <row r="1015896" spans="15:15" x14ac:dyDescent="0.25">
      <c r="O1015896" s="4"/>
    </row>
    <row r="1015897" spans="15:15" x14ac:dyDescent="0.25">
      <c r="O1015897" s="4"/>
    </row>
    <row r="1015898" spans="15:15" x14ac:dyDescent="0.25">
      <c r="O1015898" s="4"/>
    </row>
    <row r="1015899" spans="15:15" x14ac:dyDescent="0.25">
      <c r="O1015899" s="4"/>
    </row>
    <row r="1015900" spans="15:15" x14ac:dyDescent="0.25">
      <c r="O1015900" s="4"/>
    </row>
    <row r="1015901" spans="15:15" x14ac:dyDescent="0.25">
      <c r="O1015901" s="4"/>
    </row>
    <row r="1015902" spans="15:15" x14ac:dyDescent="0.25">
      <c r="O1015902" s="4"/>
    </row>
    <row r="1015903" spans="15:15" x14ac:dyDescent="0.25">
      <c r="O1015903" s="4"/>
    </row>
    <row r="1015904" spans="15:15" x14ac:dyDescent="0.25">
      <c r="O1015904" s="4"/>
    </row>
    <row r="1015905" spans="15:15" x14ac:dyDescent="0.25">
      <c r="O1015905" s="4"/>
    </row>
    <row r="1015906" spans="15:15" x14ac:dyDescent="0.25">
      <c r="O1015906" s="4"/>
    </row>
    <row r="1015907" spans="15:15" x14ac:dyDescent="0.25">
      <c r="O1015907" s="4"/>
    </row>
    <row r="1015908" spans="15:15" x14ac:dyDescent="0.25">
      <c r="O1015908" s="4"/>
    </row>
    <row r="1015909" spans="15:15" x14ac:dyDescent="0.25">
      <c r="O1015909" s="4"/>
    </row>
    <row r="1015910" spans="15:15" x14ac:dyDescent="0.25">
      <c r="O1015910" s="4"/>
    </row>
    <row r="1015911" spans="15:15" x14ac:dyDescent="0.25">
      <c r="O1015911" s="4"/>
    </row>
    <row r="1015912" spans="15:15" x14ac:dyDescent="0.25">
      <c r="O1015912" s="4"/>
    </row>
    <row r="1015913" spans="15:15" x14ac:dyDescent="0.25">
      <c r="O1015913" s="4"/>
    </row>
    <row r="1015914" spans="15:15" x14ac:dyDescent="0.25">
      <c r="O1015914" s="4"/>
    </row>
    <row r="1015915" spans="15:15" x14ac:dyDescent="0.25">
      <c r="O1015915" s="4"/>
    </row>
    <row r="1015916" spans="15:15" x14ac:dyDescent="0.25">
      <c r="O1015916" s="4"/>
    </row>
    <row r="1015917" spans="15:15" x14ac:dyDescent="0.25">
      <c r="O1015917" s="4"/>
    </row>
    <row r="1015918" spans="15:15" x14ac:dyDescent="0.25">
      <c r="O1015918" s="4"/>
    </row>
    <row r="1015919" spans="15:15" x14ac:dyDescent="0.25">
      <c r="O1015919" s="4"/>
    </row>
    <row r="1015920" spans="15:15" x14ac:dyDescent="0.25">
      <c r="O1015920" s="4"/>
    </row>
    <row r="1015921" spans="15:15" x14ac:dyDescent="0.25">
      <c r="O1015921" s="4"/>
    </row>
    <row r="1015922" spans="15:15" x14ac:dyDescent="0.25">
      <c r="O1015922" s="4"/>
    </row>
    <row r="1015923" spans="15:15" x14ac:dyDescent="0.25">
      <c r="O1015923" s="4"/>
    </row>
    <row r="1015924" spans="15:15" x14ac:dyDescent="0.25">
      <c r="O1015924" s="4"/>
    </row>
    <row r="1015925" spans="15:15" x14ac:dyDescent="0.25">
      <c r="O1015925" s="4"/>
    </row>
    <row r="1015926" spans="15:15" x14ac:dyDescent="0.25">
      <c r="O1015926" s="4"/>
    </row>
    <row r="1015927" spans="15:15" x14ac:dyDescent="0.25">
      <c r="O1015927" s="4"/>
    </row>
    <row r="1015928" spans="15:15" x14ac:dyDescent="0.25">
      <c r="O1015928" s="4"/>
    </row>
    <row r="1015929" spans="15:15" x14ac:dyDescent="0.25">
      <c r="O1015929" s="4"/>
    </row>
    <row r="1015930" spans="15:15" x14ac:dyDescent="0.25">
      <c r="O1015930" s="4"/>
    </row>
    <row r="1015931" spans="15:15" x14ac:dyDescent="0.25">
      <c r="O1015931" s="4"/>
    </row>
    <row r="1015932" spans="15:15" x14ac:dyDescent="0.25">
      <c r="O1015932" s="4"/>
    </row>
    <row r="1015933" spans="15:15" x14ac:dyDescent="0.25">
      <c r="O1015933" s="4"/>
    </row>
    <row r="1015934" spans="15:15" x14ac:dyDescent="0.25">
      <c r="O1015934" s="4"/>
    </row>
    <row r="1015935" spans="15:15" x14ac:dyDescent="0.25">
      <c r="O1015935" s="4"/>
    </row>
    <row r="1015936" spans="15:15" x14ac:dyDescent="0.25">
      <c r="O1015936" s="4"/>
    </row>
    <row r="1015937" spans="15:15" x14ac:dyDescent="0.25">
      <c r="O1015937" s="4"/>
    </row>
    <row r="1015938" spans="15:15" x14ac:dyDescent="0.25">
      <c r="O1015938" s="4"/>
    </row>
    <row r="1015939" spans="15:15" x14ac:dyDescent="0.25">
      <c r="O1015939" s="4"/>
    </row>
    <row r="1015940" spans="15:15" x14ac:dyDescent="0.25">
      <c r="O1015940" s="4"/>
    </row>
    <row r="1015941" spans="15:15" x14ac:dyDescent="0.25">
      <c r="O1015941" s="4"/>
    </row>
    <row r="1015942" spans="15:15" x14ac:dyDescent="0.25">
      <c r="O1015942" s="4"/>
    </row>
    <row r="1015943" spans="15:15" x14ac:dyDescent="0.25">
      <c r="O1015943" s="4"/>
    </row>
    <row r="1015944" spans="15:15" x14ac:dyDescent="0.25">
      <c r="O1015944" s="4"/>
    </row>
    <row r="1015945" spans="15:15" x14ac:dyDescent="0.25">
      <c r="O1015945" s="4"/>
    </row>
    <row r="1015946" spans="15:15" x14ac:dyDescent="0.25">
      <c r="O1015946" s="4"/>
    </row>
    <row r="1015947" spans="15:15" x14ac:dyDescent="0.25">
      <c r="O1015947" s="4"/>
    </row>
    <row r="1015948" spans="15:15" x14ac:dyDescent="0.25">
      <c r="O1015948" s="4"/>
    </row>
    <row r="1015949" spans="15:15" x14ac:dyDescent="0.25">
      <c r="O1015949" s="4"/>
    </row>
    <row r="1015950" spans="15:15" x14ac:dyDescent="0.25">
      <c r="O1015950" s="4"/>
    </row>
    <row r="1015951" spans="15:15" x14ac:dyDescent="0.25">
      <c r="O1015951" s="4"/>
    </row>
    <row r="1015952" spans="15:15" x14ac:dyDescent="0.25">
      <c r="O1015952" s="4"/>
    </row>
    <row r="1015953" spans="15:15" x14ac:dyDescent="0.25">
      <c r="O1015953" s="4"/>
    </row>
    <row r="1015954" spans="15:15" x14ac:dyDescent="0.25">
      <c r="O1015954" s="4"/>
    </row>
    <row r="1015955" spans="15:15" x14ac:dyDescent="0.25">
      <c r="O1015955" s="4"/>
    </row>
    <row r="1015956" spans="15:15" x14ac:dyDescent="0.25">
      <c r="O1015956" s="4"/>
    </row>
    <row r="1015957" spans="15:15" x14ac:dyDescent="0.25">
      <c r="O1015957" s="4"/>
    </row>
    <row r="1015958" spans="15:15" x14ac:dyDescent="0.25">
      <c r="O1015958" s="4"/>
    </row>
    <row r="1015959" spans="15:15" x14ac:dyDescent="0.25">
      <c r="O1015959" s="4"/>
    </row>
    <row r="1015960" spans="15:15" x14ac:dyDescent="0.25">
      <c r="O1015960" s="4"/>
    </row>
    <row r="1015961" spans="15:15" x14ac:dyDescent="0.25">
      <c r="O1015961" s="4"/>
    </row>
    <row r="1015962" spans="15:15" x14ac:dyDescent="0.25">
      <c r="O1015962" s="4"/>
    </row>
    <row r="1015963" spans="15:15" x14ac:dyDescent="0.25">
      <c r="O1015963" s="4"/>
    </row>
    <row r="1015964" spans="15:15" x14ac:dyDescent="0.25">
      <c r="O1015964" s="4"/>
    </row>
    <row r="1015965" spans="15:15" x14ac:dyDescent="0.25">
      <c r="O1015965" s="4"/>
    </row>
    <row r="1015966" spans="15:15" x14ac:dyDescent="0.25">
      <c r="O1015966" s="4"/>
    </row>
    <row r="1015967" spans="15:15" x14ac:dyDescent="0.25">
      <c r="O1015967" s="4"/>
    </row>
    <row r="1015968" spans="15:15" x14ac:dyDescent="0.25">
      <c r="O1015968" s="4"/>
    </row>
    <row r="1015969" spans="15:15" x14ac:dyDescent="0.25">
      <c r="O1015969" s="4"/>
    </row>
    <row r="1015970" spans="15:15" x14ac:dyDescent="0.25">
      <c r="O1015970" s="4"/>
    </row>
    <row r="1015971" spans="15:15" x14ac:dyDescent="0.25">
      <c r="O1015971" s="4"/>
    </row>
    <row r="1015972" spans="15:15" x14ac:dyDescent="0.25">
      <c r="O1015972" s="4"/>
    </row>
    <row r="1015973" spans="15:15" x14ac:dyDescent="0.25">
      <c r="O1015973" s="4"/>
    </row>
    <row r="1015974" spans="15:15" x14ac:dyDescent="0.25">
      <c r="O1015974" s="4"/>
    </row>
    <row r="1015975" spans="15:15" x14ac:dyDescent="0.25">
      <c r="O1015975" s="4"/>
    </row>
    <row r="1015976" spans="15:15" x14ac:dyDescent="0.25">
      <c r="O1015976" s="4"/>
    </row>
    <row r="1015977" spans="15:15" x14ac:dyDescent="0.25">
      <c r="O1015977" s="4"/>
    </row>
    <row r="1015978" spans="15:15" x14ac:dyDescent="0.25">
      <c r="O1015978" s="4"/>
    </row>
    <row r="1015979" spans="15:15" x14ac:dyDescent="0.25">
      <c r="O1015979" s="4"/>
    </row>
    <row r="1015980" spans="15:15" x14ac:dyDescent="0.25">
      <c r="O1015980" s="4"/>
    </row>
    <row r="1015981" spans="15:15" x14ac:dyDescent="0.25">
      <c r="O1015981" s="4"/>
    </row>
    <row r="1015982" spans="15:15" x14ac:dyDescent="0.25">
      <c r="O1015982" s="4"/>
    </row>
    <row r="1015983" spans="15:15" x14ac:dyDescent="0.25">
      <c r="O1015983" s="4"/>
    </row>
    <row r="1015984" spans="15:15" x14ac:dyDescent="0.25">
      <c r="O1015984" s="4"/>
    </row>
    <row r="1015985" spans="15:15" x14ac:dyDescent="0.25">
      <c r="O1015985" s="4"/>
    </row>
    <row r="1015986" spans="15:15" x14ac:dyDescent="0.25">
      <c r="O1015986" s="4"/>
    </row>
    <row r="1015987" spans="15:15" x14ac:dyDescent="0.25">
      <c r="O1015987" s="4"/>
    </row>
    <row r="1015988" spans="15:15" x14ac:dyDescent="0.25">
      <c r="O1015988" s="4"/>
    </row>
    <row r="1015989" spans="15:15" x14ac:dyDescent="0.25">
      <c r="O1015989" s="4"/>
    </row>
    <row r="1015990" spans="15:15" x14ac:dyDescent="0.25">
      <c r="O1015990" s="4"/>
    </row>
    <row r="1015991" spans="15:15" x14ac:dyDescent="0.25">
      <c r="O1015991" s="4"/>
    </row>
    <row r="1015992" spans="15:15" x14ac:dyDescent="0.25">
      <c r="O1015992" s="4"/>
    </row>
    <row r="1015993" spans="15:15" x14ac:dyDescent="0.25">
      <c r="O1015993" s="4"/>
    </row>
    <row r="1015994" spans="15:15" x14ac:dyDescent="0.25">
      <c r="O1015994" s="4"/>
    </row>
    <row r="1015995" spans="15:15" x14ac:dyDescent="0.25">
      <c r="O1015995" s="4"/>
    </row>
    <row r="1015996" spans="15:15" x14ac:dyDescent="0.25">
      <c r="O1015996" s="4"/>
    </row>
    <row r="1015997" spans="15:15" x14ac:dyDescent="0.25">
      <c r="O1015997" s="4"/>
    </row>
    <row r="1015998" spans="15:15" x14ac:dyDescent="0.25">
      <c r="O1015998" s="4"/>
    </row>
    <row r="1015999" spans="15:15" x14ac:dyDescent="0.25">
      <c r="O1015999" s="4"/>
    </row>
    <row r="1016000" spans="15:15" x14ac:dyDescent="0.25">
      <c r="O1016000" s="4"/>
    </row>
    <row r="1016001" spans="15:15" x14ac:dyDescent="0.25">
      <c r="O1016001" s="4"/>
    </row>
    <row r="1016002" spans="15:15" x14ac:dyDescent="0.25">
      <c r="O1016002" s="4"/>
    </row>
    <row r="1016003" spans="15:15" x14ac:dyDescent="0.25">
      <c r="O1016003" s="4"/>
    </row>
    <row r="1016004" spans="15:15" x14ac:dyDescent="0.25">
      <c r="O1016004" s="4"/>
    </row>
    <row r="1016005" spans="15:15" x14ac:dyDescent="0.25">
      <c r="O1016005" s="4"/>
    </row>
    <row r="1016006" spans="15:15" x14ac:dyDescent="0.25">
      <c r="O1016006" s="4"/>
    </row>
    <row r="1016007" spans="15:15" x14ac:dyDescent="0.25">
      <c r="O1016007" s="4"/>
    </row>
    <row r="1016008" spans="15:15" x14ac:dyDescent="0.25">
      <c r="O1016008" s="4"/>
    </row>
    <row r="1016009" spans="15:15" x14ac:dyDescent="0.25">
      <c r="O1016009" s="4"/>
    </row>
    <row r="1016010" spans="15:15" x14ac:dyDescent="0.25">
      <c r="O1016010" s="4"/>
    </row>
    <row r="1016011" spans="15:15" x14ac:dyDescent="0.25">
      <c r="O1016011" s="4"/>
    </row>
    <row r="1016012" spans="15:15" x14ac:dyDescent="0.25">
      <c r="O1016012" s="4"/>
    </row>
    <row r="1016013" spans="15:15" x14ac:dyDescent="0.25">
      <c r="O1016013" s="4"/>
    </row>
    <row r="1016014" spans="15:15" x14ac:dyDescent="0.25">
      <c r="O1016014" s="4"/>
    </row>
    <row r="1016015" spans="15:15" x14ac:dyDescent="0.25">
      <c r="O1016015" s="4"/>
    </row>
    <row r="1016016" spans="15:15" x14ac:dyDescent="0.25">
      <c r="O1016016" s="4"/>
    </row>
    <row r="1016017" spans="15:15" x14ac:dyDescent="0.25">
      <c r="O1016017" s="4"/>
    </row>
    <row r="1016018" spans="15:15" x14ac:dyDescent="0.25">
      <c r="O1016018" s="4"/>
    </row>
    <row r="1016019" spans="15:15" x14ac:dyDescent="0.25">
      <c r="O1016019" s="4"/>
    </row>
    <row r="1016020" spans="15:15" x14ac:dyDescent="0.25">
      <c r="O1016020" s="4"/>
    </row>
    <row r="1016021" spans="15:15" x14ac:dyDescent="0.25">
      <c r="O1016021" s="4"/>
    </row>
    <row r="1016022" spans="15:15" x14ac:dyDescent="0.25">
      <c r="O1016022" s="4"/>
    </row>
    <row r="1016023" spans="15:15" x14ac:dyDescent="0.25">
      <c r="O1016023" s="4"/>
    </row>
    <row r="1016024" spans="15:15" x14ac:dyDescent="0.25">
      <c r="O1016024" s="4"/>
    </row>
    <row r="1016025" spans="15:15" x14ac:dyDescent="0.25">
      <c r="O1016025" s="4"/>
    </row>
    <row r="1016026" spans="15:15" x14ac:dyDescent="0.25">
      <c r="O1016026" s="4"/>
    </row>
    <row r="1016027" spans="15:15" x14ac:dyDescent="0.25">
      <c r="O1016027" s="4"/>
    </row>
    <row r="1016028" spans="15:15" x14ac:dyDescent="0.25">
      <c r="O1016028" s="4"/>
    </row>
    <row r="1016029" spans="15:15" x14ac:dyDescent="0.25">
      <c r="O1016029" s="4"/>
    </row>
    <row r="1016030" spans="15:15" x14ac:dyDescent="0.25">
      <c r="O1016030" s="4"/>
    </row>
    <row r="1016031" spans="15:15" x14ac:dyDescent="0.25">
      <c r="O1016031" s="4"/>
    </row>
    <row r="1016032" spans="15:15" x14ac:dyDescent="0.25">
      <c r="O1016032" s="4"/>
    </row>
    <row r="1016033" spans="15:15" x14ac:dyDescent="0.25">
      <c r="O1016033" s="4"/>
    </row>
    <row r="1016034" spans="15:15" x14ac:dyDescent="0.25">
      <c r="O1016034" s="4"/>
    </row>
    <row r="1016035" spans="15:15" x14ac:dyDescent="0.25">
      <c r="O1016035" s="4"/>
    </row>
    <row r="1016036" spans="15:15" x14ac:dyDescent="0.25">
      <c r="O1016036" s="4"/>
    </row>
    <row r="1016037" spans="15:15" x14ac:dyDescent="0.25">
      <c r="O1016037" s="4"/>
    </row>
    <row r="1016038" spans="15:15" x14ac:dyDescent="0.25">
      <c r="O1016038" s="4"/>
    </row>
    <row r="1016039" spans="15:15" x14ac:dyDescent="0.25">
      <c r="O1016039" s="4"/>
    </row>
    <row r="1016040" spans="15:15" x14ac:dyDescent="0.25">
      <c r="O1016040" s="4"/>
    </row>
    <row r="1016041" spans="15:15" x14ac:dyDescent="0.25">
      <c r="O1016041" s="4"/>
    </row>
    <row r="1016042" spans="15:15" x14ac:dyDescent="0.25">
      <c r="O1016042" s="4"/>
    </row>
    <row r="1016043" spans="15:15" x14ac:dyDescent="0.25">
      <c r="O1016043" s="4"/>
    </row>
    <row r="1016044" spans="15:15" x14ac:dyDescent="0.25">
      <c r="O1016044" s="4"/>
    </row>
    <row r="1016045" spans="15:15" x14ac:dyDescent="0.25">
      <c r="O1016045" s="4"/>
    </row>
    <row r="1016046" spans="15:15" x14ac:dyDescent="0.25">
      <c r="O1016046" s="4"/>
    </row>
    <row r="1016047" spans="15:15" x14ac:dyDescent="0.25">
      <c r="O1016047" s="4"/>
    </row>
    <row r="1016048" spans="15:15" x14ac:dyDescent="0.25">
      <c r="O1016048" s="4"/>
    </row>
    <row r="1016049" spans="15:15" x14ac:dyDescent="0.25">
      <c r="O1016049" s="4"/>
    </row>
    <row r="1016050" spans="15:15" x14ac:dyDescent="0.25">
      <c r="O1016050" s="4"/>
    </row>
    <row r="1016051" spans="15:15" x14ac:dyDescent="0.25">
      <c r="O1016051" s="4"/>
    </row>
    <row r="1016052" spans="15:15" x14ac:dyDescent="0.25">
      <c r="O1016052" s="4"/>
    </row>
    <row r="1016053" spans="15:15" x14ac:dyDescent="0.25">
      <c r="O1016053" s="4"/>
    </row>
    <row r="1016054" spans="15:15" x14ac:dyDescent="0.25">
      <c r="O1016054" s="4"/>
    </row>
    <row r="1016055" spans="15:15" x14ac:dyDescent="0.25">
      <c r="O1016055" s="4"/>
    </row>
    <row r="1016056" spans="15:15" x14ac:dyDescent="0.25">
      <c r="O1016056" s="4"/>
    </row>
    <row r="1016057" spans="15:15" x14ac:dyDescent="0.25">
      <c r="O1016057" s="4"/>
    </row>
    <row r="1016058" spans="15:15" x14ac:dyDescent="0.25">
      <c r="O1016058" s="4"/>
    </row>
    <row r="1016059" spans="15:15" x14ac:dyDescent="0.25">
      <c r="O1016059" s="4"/>
    </row>
    <row r="1016060" spans="15:15" x14ac:dyDescent="0.25">
      <c r="O1016060" s="4"/>
    </row>
    <row r="1016061" spans="15:15" x14ac:dyDescent="0.25">
      <c r="O1016061" s="4"/>
    </row>
    <row r="1016062" spans="15:15" x14ac:dyDescent="0.25">
      <c r="O1016062" s="4"/>
    </row>
    <row r="1016063" spans="15:15" x14ac:dyDescent="0.25">
      <c r="O1016063" s="4"/>
    </row>
    <row r="1016064" spans="15:15" x14ac:dyDescent="0.25">
      <c r="O1016064" s="4"/>
    </row>
    <row r="1016065" spans="15:15" x14ac:dyDescent="0.25">
      <c r="O1016065" s="4"/>
    </row>
    <row r="1016066" spans="15:15" x14ac:dyDescent="0.25">
      <c r="O1016066" s="4"/>
    </row>
    <row r="1016067" spans="15:15" x14ac:dyDescent="0.25">
      <c r="O1016067" s="4"/>
    </row>
    <row r="1016068" spans="15:15" x14ac:dyDescent="0.25">
      <c r="O1016068" s="4"/>
    </row>
    <row r="1016069" spans="15:15" x14ac:dyDescent="0.25">
      <c r="O1016069" s="4"/>
    </row>
    <row r="1016070" spans="15:15" x14ac:dyDescent="0.25">
      <c r="O1016070" s="4"/>
    </row>
    <row r="1016071" spans="15:15" x14ac:dyDescent="0.25">
      <c r="O1016071" s="4"/>
    </row>
    <row r="1016072" spans="15:15" x14ac:dyDescent="0.25">
      <c r="O1016072" s="4"/>
    </row>
    <row r="1016073" spans="15:15" x14ac:dyDescent="0.25">
      <c r="O1016073" s="4"/>
    </row>
    <row r="1016074" spans="15:15" x14ac:dyDescent="0.25">
      <c r="O1016074" s="4"/>
    </row>
    <row r="1016075" spans="15:15" x14ac:dyDescent="0.25">
      <c r="O1016075" s="4"/>
    </row>
    <row r="1016076" spans="15:15" x14ac:dyDescent="0.25">
      <c r="O1016076" s="4"/>
    </row>
    <row r="1016077" spans="15:15" x14ac:dyDescent="0.25">
      <c r="O1016077" s="4"/>
    </row>
    <row r="1016078" spans="15:15" x14ac:dyDescent="0.25">
      <c r="O1016078" s="4"/>
    </row>
    <row r="1016079" spans="15:15" x14ac:dyDescent="0.25">
      <c r="O1016079" s="4"/>
    </row>
    <row r="1016080" spans="15:15" x14ac:dyDescent="0.25">
      <c r="O1016080" s="4"/>
    </row>
    <row r="1016081" spans="15:15" x14ac:dyDescent="0.25">
      <c r="O1016081" s="4"/>
    </row>
    <row r="1016082" spans="15:15" x14ac:dyDescent="0.25">
      <c r="O1016082" s="4"/>
    </row>
    <row r="1016083" spans="15:15" x14ac:dyDescent="0.25">
      <c r="O1016083" s="4"/>
    </row>
    <row r="1016084" spans="15:15" x14ac:dyDescent="0.25">
      <c r="O1016084" s="4"/>
    </row>
    <row r="1016085" spans="15:15" x14ac:dyDescent="0.25">
      <c r="O1016085" s="4"/>
    </row>
    <row r="1016086" spans="15:15" x14ac:dyDescent="0.25">
      <c r="O1016086" s="4"/>
    </row>
    <row r="1016087" spans="15:15" x14ac:dyDescent="0.25">
      <c r="O1016087" s="4"/>
    </row>
    <row r="1016088" spans="15:15" x14ac:dyDescent="0.25">
      <c r="O1016088" s="4"/>
    </row>
    <row r="1016089" spans="15:15" x14ac:dyDescent="0.25">
      <c r="O1016089" s="4"/>
    </row>
    <row r="1016090" spans="15:15" x14ac:dyDescent="0.25">
      <c r="O1016090" s="4"/>
    </row>
    <row r="1016091" spans="15:15" x14ac:dyDescent="0.25">
      <c r="O1016091" s="4"/>
    </row>
    <row r="1016092" spans="15:15" x14ac:dyDescent="0.25">
      <c r="O1016092" s="4"/>
    </row>
    <row r="1016093" spans="15:15" x14ac:dyDescent="0.25">
      <c r="O1016093" s="4"/>
    </row>
    <row r="1016094" spans="15:15" x14ac:dyDescent="0.25">
      <c r="O1016094" s="4"/>
    </row>
    <row r="1016095" spans="15:15" x14ac:dyDescent="0.25">
      <c r="O1016095" s="4"/>
    </row>
    <row r="1016096" spans="15:15" x14ac:dyDescent="0.25">
      <c r="O1016096" s="4"/>
    </row>
    <row r="1016097" spans="15:15" x14ac:dyDescent="0.25">
      <c r="O1016097" s="4"/>
    </row>
    <row r="1016098" spans="15:15" x14ac:dyDescent="0.25">
      <c r="O1016098" s="4"/>
    </row>
    <row r="1016099" spans="15:15" x14ac:dyDescent="0.25">
      <c r="O1016099" s="4"/>
    </row>
    <row r="1016100" spans="15:15" x14ac:dyDescent="0.25">
      <c r="O1016100" s="4"/>
    </row>
    <row r="1016101" spans="15:15" x14ac:dyDescent="0.25">
      <c r="O1016101" s="4"/>
    </row>
    <row r="1016102" spans="15:15" x14ac:dyDescent="0.25">
      <c r="O1016102" s="4"/>
    </row>
    <row r="1016103" spans="15:15" x14ac:dyDescent="0.25">
      <c r="O1016103" s="4"/>
    </row>
    <row r="1016104" spans="15:15" x14ac:dyDescent="0.25">
      <c r="O1016104" s="4"/>
    </row>
    <row r="1016105" spans="15:15" x14ac:dyDescent="0.25">
      <c r="O1016105" s="4"/>
    </row>
    <row r="1016106" spans="15:15" x14ac:dyDescent="0.25">
      <c r="O1016106" s="4"/>
    </row>
    <row r="1016107" spans="15:15" x14ac:dyDescent="0.25">
      <c r="O1016107" s="4"/>
    </row>
    <row r="1016108" spans="15:15" x14ac:dyDescent="0.25">
      <c r="O1016108" s="4"/>
    </row>
    <row r="1016109" spans="15:15" x14ac:dyDescent="0.25">
      <c r="O1016109" s="4"/>
    </row>
    <row r="1016110" spans="15:15" x14ac:dyDescent="0.25">
      <c r="O1016110" s="4"/>
    </row>
    <row r="1016111" spans="15:15" x14ac:dyDescent="0.25">
      <c r="O1016111" s="4"/>
    </row>
    <row r="1016112" spans="15:15" x14ac:dyDescent="0.25">
      <c r="O1016112" s="4"/>
    </row>
    <row r="1016113" spans="15:15" x14ac:dyDescent="0.25">
      <c r="O1016113" s="4"/>
    </row>
    <row r="1016114" spans="15:15" x14ac:dyDescent="0.25">
      <c r="O1016114" s="4"/>
    </row>
    <row r="1016115" spans="15:15" x14ac:dyDescent="0.25">
      <c r="O1016115" s="4"/>
    </row>
    <row r="1016116" spans="15:15" x14ac:dyDescent="0.25">
      <c r="O1016116" s="4"/>
    </row>
    <row r="1016117" spans="15:15" x14ac:dyDescent="0.25">
      <c r="O1016117" s="4"/>
    </row>
    <row r="1016118" spans="15:15" x14ac:dyDescent="0.25">
      <c r="O1016118" s="4"/>
    </row>
    <row r="1016119" spans="15:15" x14ac:dyDescent="0.25">
      <c r="O1016119" s="4"/>
    </row>
    <row r="1016120" spans="15:15" x14ac:dyDescent="0.25">
      <c r="O1016120" s="4"/>
    </row>
    <row r="1016121" spans="15:15" x14ac:dyDescent="0.25">
      <c r="O1016121" s="4"/>
    </row>
    <row r="1016122" spans="15:15" x14ac:dyDescent="0.25">
      <c r="O1016122" s="4"/>
    </row>
    <row r="1016123" spans="15:15" x14ac:dyDescent="0.25">
      <c r="O1016123" s="4"/>
    </row>
    <row r="1016124" spans="15:15" x14ac:dyDescent="0.25">
      <c r="O1016124" s="4"/>
    </row>
    <row r="1016125" spans="15:15" x14ac:dyDescent="0.25">
      <c r="O1016125" s="4"/>
    </row>
    <row r="1016126" spans="15:15" x14ac:dyDescent="0.25">
      <c r="O1016126" s="4"/>
    </row>
    <row r="1016127" spans="15:15" x14ac:dyDescent="0.25">
      <c r="O1016127" s="4"/>
    </row>
    <row r="1016128" spans="15:15" x14ac:dyDescent="0.25">
      <c r="O1016128" s="4"/>
    </row>
    <row r="1016129" spans="15:15" x14ac:dyDescent="0.25">
      <c r="O1016129" s="4"/>
    </row>
    <row r="1016130" spans="15:15" x14ac:dyDescent="0.25">
      <c r="O1016130" s="4"/>
    </row>
    <row r="1016131" spans="15:15" x14ac:dyDescent="0.25">
      <c r="O1016131" s="4"/>
    </row>
    <row r="1016132" spans="15:15" x14ac:dyDescent="0.25">
      <c r="O1016132" s="4"/>
    </row>
    <row r="1016133" spans="15:15" x14ac:dyDescent="0.25">
      <c r="O1016133" s="4"/>
    </row>
    <row r="1016134" spans="15:15" x14ac:dyDescent="0.25">
      <c r="O1016134" s="4"/>
    </row>
    <row r="1016135" spans="15:15" x14ac:dyDescent="0.25">
      <c r="O1016135" s="4"/>
    </row>
    <row r="1016136" spans="15:15" x14ac:dyDescent="0.25">
      <c r="O1016136" s="4"/>
    </row>
    <row r="1016137" spans="15:15" x14ac:dyDescent="0.25">
      <c r="O1016137" s="4"/>
    </row>
    <row r="1016138" spans="15:15" x14ac:dyDescent="0.25">
      <c r="O1016138" s="4"/>
    </row>
    <row r="1016139" spans="15:15" x14ac:dyDescent="0.25">
      <c r="O1016139" s="4"/>
    </row>
    <row r="1016140" spans="15:15" x14ac:dyDescent="0.25">
      <c r="O1016140" s="4"/>
    </row>
    <row r="1016141" spans="15:15" x14ac:dyDescent="0.25">
      <c r="O1016141" s="4"/>
    </row>
    <row r="1016142" spans="15:15" x14ac:dyDescent="0.25">
      <c r="O1016142" s="4"/>
    </row>
    <row r="1016143" spans="15:15" x14ac:dyDescent="0.25">
      <c r="O1016143" s="4"/>
    </row>
    <row r="1016144" spans="15:15" x14ac:dyDescent="0.25">
      <c r="O1016144" s="4"/>
    </row>
    <row r="1016145" spans="15:15" x14ac:dyDescent="0.25">
      <c r="O1016145" s="4"/>
    </row>
    <row r="1016146" spans="15:15" x14ac:dyDescent="0.25">
      <c r="O1016146" s="4"/>
    </row>
    <row r="1016147" spans="15:15" x14ac:dyDescent="0.25">
      <c r="O1016147" s="4"/>
    </row>
    <row r="1016148" spans="15:15" x14ac:dyDescent="0.25">
      <c r="O1016148" s="4"/>
    </row>
    <row r="1016149" spans="15:15" x14ac:dyDescent="0.25">
      <c r="O1016149" s="4"/>
    </row>
    <row r="1016150" spans="15:15" x14ac:dyDescent="0.25">
      <c r="O1016150" s="4"/>
    </row>
    <row r="1016151" spans="15:15" x14ac:dyDescent="0.25">
      <c r="O1016151" s="4"/>
    </row>
    <row r="1016152" spans="15:15" x14ac:dyDescent="0.25">
      <c r="O1016152" s="4"/>
    </row>
    <row r="1016153" spans="15:15" x14ac:dyDescent="0.25">
      <c r="O1016153" s="4"/>
    </row>
    <row r="1016154" spans="15:15" x14ac:dyDescent="0.25">
      <c r="O1016154" s="4"/>
    </row>
    <row r="1016155" spans="15:15" x14ac:dyDescent="0.25">
      <c r="O1016155" s="4"/>
    </row>
    <row r="1016156" spans="15:15" x14ac:dyDescent="0.25">
      <c r="O1016156" s="4"/>
    </row>
    <row r="1016157" spans="15:15" x14ac:dyDescent="0.25">
      <c r="O1016157" s="4"/>
    </row>
    <row r="1016158" spans="15:15" x14ac:dyDescent="0.25">
      <c r="O1016158" s="4"/>
    </row>
    <row r="1016159" spans="15:15" x14ac:dyDescent="0.25">
      <c r="O1016159" s="4"/>
    </row>
    <row r="1016160" spans="15:15" x14ac:dyDescent="0.25">
      <c r="O1016160" s="4"/>
    </row>
    <row r="1016161" spans="15:15" x14ac:dyDescent="0.25">
      <c r="O1016161" s="4"/>
    </row>
    <row r="1016162" spans="15:15" x14ac:dyDescent="0.25">
      <c r="O1016162" s="4"/>
    </row>
    <row r="1016163" spans="15:15" x14ac:dyDescent="0.25">
      <c r="O1016163" s="4"/>
    </row>
    <row r="1016164" spans="15:15" x14ac:dyDescent="0.25">
      <c r="O1016164" s="4"/>
    </row>
    <row r="1016165" spans="15:15" x14ac:dyDescent="0.25">
      <c r="O1016165" s="4"/>
    </row>
    <row r="1016166" spans="15:15" x14ac:dyDescent="0.25">
      <c r="O1016166" s="4"/>
    </row>
    <row r="1016167" spans="15:15" x14ac:dyDescent="0.25">
      <c r="O1016167" s="4"/>
    </row>
    <row r="1016168" spans="15:15" x14ac:dyDescent="0.25">
      <c r="O1016168" s="4"/>
    </row>
    <row r="1016169" spans="15:15" x14ac:dyDescent="0.25">
      <c r="O1016169" s="4"/>
    </row>
    <row r="1016170" spans="15:15" x14ac:dyDescent="0.25">
      <c r="O1016170" s="4"/>
    </row>
    <row r="1016171" spans="15:15" x14ac:dyDescent="0.25">
      <c r="O1016171" s="4"/>
    </row>
    <row r="1016172" spans="15:15" x14ac:dyDescent="0.25">
      <c r="O1016172" s="4"/>
    </row>
    <row r="1016173" spans="15:15" x14ac:dyDescent="0.25">
      <c r="O1016173" s="4"/>
    </row>
    <row r="1016174" spans="15:15" x14ac:dyDescent="0.25">
      <c r="O1016174" s="4"/>
    </row>
    <row r="1016175" spans="15:15" x14ac:dyDescent="0.25">
      <c r="O1016175" s="4"/>
    </row>
    <row r="1016176" spans="15:15" x14ac:dyDescent="0.25">
      <c r="O1016176" s="4"/>
    </row>
    <row r="1016177" spans="15:15" x14ac:dyDescent="0.25">
      <c r="O1016177" s="4"/>
    </row>
    <row r="1016178" spans="15:15" x14ac:dyDescent="0.25">
      <c r="O1016178" s="4"/>
    </row>
    <row r="1016179" spans="15:15" x14ac:dyDescent="0.25">
      <c r="O1016179" s="4"/>
    </row>
    <row r="1016180" spans="15:15" x14ac:dyDescent="0.25">
      <c r="O1016180" s="4"/>
    </row>
    <row r="1016181" spans="15:15" x14ac:dyDescent="0.25">
      <c r="O1016181" s="4"/>
    </row>
    <row r="1016182" spans="15:15" x14ac:dyDescent="0.25">
      <c r="O1016182" s="4"/>
    </row>
    <row r="1016183" spans="15:15" x14ac:dyDescent="0.25">
      <c r="O1016183" s="4"/>
    </row>
    <row r="1016184" spans="15:15" x14ac:dyDescent="0.25">
      <c r="O1016184" s="4"/>
    </row>
    <row r="1016185" spans="15:15" x14ac:dyDescent="0.25">
      <c r="O1016185" s="4"/>
    </row>
    <row r="1016186" spans="15:15" x14ac:dyDescent="0.25">
      <c r="O1016186" s="4"/>
    </row>
    <row r="1016187" spans="15:15" x14ac:dyDescent="0.25">
      <c r="O1016187" s="4"/>
    </row>
    <row r="1016188" spans="15:15" x14ac:dyDescent="0.25">
      <c r="O1016188" s="4"/>
    </row>
    <row r="1016189" spans="15:15" x14ac:dyDescent="0.25">
      <c r="O1016189" s="4"/>
    </row>
    <row r="1016190" spans="15:15" x14ac:dyDescent="0.25">
      <c r="O1016190" s="4"/>
    </row>
    <row r="1016191" spans="15:15" x14ac:dyDescent="0.25">
      <c r="O1016191" s="4"/>
    </row>
    <row r="1016192" spans="15:15" x14ac:dyDescent="0.25">
      <c r="O1016192" s="4"/>
    </row>
    <row r="1016193" spans="15:15" x14ac:dyDescent="0.25">
      <c r="O1016193" s="4"/>
    </row>
    <row r="1016194" spans="15:15" x14ac:dyDescent="0.25">
      <c r="O1016194" s="4"/>
    </row>
    <row r="1016195" spans="15:15" x14ac:dyDescent="0.25">
      <c r="O1016195" s="4"/>
    </row>
    <row r="1016196" spans="15:15" x14ac:dyDescent="0.25">
      <c r="O1016196" s="4"/>
    </row>
    <row r="1016197" spans="15:15" x14ac:dyDescent="0.25">
      <c r="O1016197" s="4"/>
    </row>
    <row r="1016198" spans="15:15" x14ac:dyDescent="0.25">
      <c r="O1016198" s="4"/>
    </row>
    <row r="1016199" spans="15:15" x14ac:dyDescent="0.25">
      <c r="O1016199" s="4"/>
    </row>
    <row r="1016200" spans="15:15" x14ac:dyDescent="0.25">
      <c r="O1016200" s="4"/>
    </row>
    <row r="1016201" spans="15:15" x14ac:dyDescent="0.25">
      <c r="O1016201" s="4"/>
    </row>
    <row r="1016202" spans="15:15" x14ac:dyDescent="0.25">
      <c r="O1016202" s="4"/>
    </row>
    <row r="1016203" spans="15:15" x14ac:dyDescent="0.25">
      <c r="O1016203" s="4"/>
    </row>
    <row r="1016204" spans="15:15" x14ac:dyDescent="0.25">
      <c r="O1016204" s="4"/>
    </row>
    <row r="1016205" spans="15:15" x14ac:dyDescent="0.25">
      <c r="O1016205" s="4"/>
    </row>
    <row r="1016206" spans="15:15" x14ac:dyDescent="0.25">
      <c r="O1016206" s="4"/>
    </row>
    <row r="1016207" spans="15:15" x14ac:dyDescent="0.25">
      <c r="O1016207" s="4"/>
    </row>
    <row r="1016208" spans="15:15" x14ac:dyDescent="0.25">
      <c r="O1016208" s="4"/>
    </row>
    <row r="1016209" spans="15:15" x14ac:dyDescent="0.25">
      <c r="O1016209" s="4"/>
    </row>
    <row r="1016210" spans="15:15" x14ac:dyDescent="0.25">
      <c r="O1016210" s="4"/>
    </row>
    <row r="1016211" spans="15:15" x14ac:dyDescent="0.25">
      <c r="O1016211" s="4"/>
    </row>
    <row r="1016212" spans="15:15" x14ac:dyDescent="0.25">
      <c r="O1016212" s="4"/>
    </row>
    <row r="1016213" spans="15:15" x14ac:dyDescent="0.25">
      <c r="O1016213" s="4"/>
    </row>
    <row r="1016214" spans="15:15" x14ac:dyDescent="0.25">
      <c r="O1016214" s="4"/>
    </row>
    <row r="1016215" spans="15:15" x14ac:dyDescent="0.25">
      <c r="O1016215" s="4"/>
    </row>
    <row r="1016216" spans="15:15" x14ac:dyDescent="0.25">
      <c r="O1016216" s="4"/>
    </row>
    <row r="1016217" spans="15:15" x14ac:dyDescent="0.25">
      <c r="O1016217" s="4"/>
    </row>
    <row r="1016218" spans="15:15" x14ac:dyDescent="0.25">
      <c r="O1016218" s="4"/>
    </row>
    <row r="1016219" spans="15:15" x14ac:dyDescent="0.25">
      <c r="O1016219" s="4"/>
    </row>
    <row r="1016220" spans="15:15" x14ac:dyDescent="0.25">
      <c r="O1016220" s="4"/>
    </row>
    <row r="1016221" spans="15:15" x14ac:dyDescent="0.25">
      <c r="O1016221" s="4"/>
    </row>
    <row r="1016222" spans="15:15" x14ac:dyDescent="0.25">
      <c r="O1016222" s="4"/>
    </row>
    <row r="1016223" spans="15:15" x14ac:dyDescent="0.25">
      <c r="O1016223" s="4"/>
    </row>
    <row r="1016224" spans="15:15" x14ac:dyDescent="0.25">
      <c r="O1016224" s="4"/>
    </row>
    <row r="1016225" spans="15:15" x14ac:dyDescent="0.25">
      <c r="O1016225" s="4"/>
    </row>
    <row r="1016226" spans="15:15" x14ac:dyDescent="0.25">
      <c r="O1016226" s="4"/>
    </row>
    <row r="1016227" spans="15:15" x14ac:dyDescent="0.25">
      <c r="O1016227" s="4"/>
    </row>
    <row r="1016228" spans="15:15" x14ac:dyDescent="0.25">
      <c r="O1016228" s="4"/>
    </row>
    <row r="1016229" spans="15:15" x14ac:dyDescent="0.25">
      <c r="O1016229" s="4"/>
    </row>
    <row r="1016230" spans="15:15" x14ac:dyDescent="0.25">
      <c r="O1016230" s="4"/>
    </row>
    <row r="1016231" spans="15:15" x14ac:dyDescent="0.25">
      <c r="O1016231" s="4"/>
    </row>
    <row r="1016232" spans="15:15" x14ac:dyDescent="0.25">
      <c r="O1016232" s="4"/>
    </row>
    <row r="1016233" spans="15:15" x14ac:dyDescent="0.25">
      <c r="O1016233" s="4"/>
    </row>
    <row r="1016234" spans="15:15" x14ac:dyDescent="0.25">
      <c r="O1016234" s="4"/>
    </row>
    <row r="1016235" spans="15:15" x14ac:dyDescent="0.25">
      <c r="O1016235" s="4"/>
    </row>
    <row r="1016236" spans="15:15" x14ac:dyDescent="0.25">
      <c r="O1016236" s="4"/>
    </row>
    <row r="1016237" spans="15:15" x14ac:dyDescent="0.25">
      <c r="O1016237" s="4"/>
    </row>
    <row r="1016238" spans="15:15" x14ac:dyDescent="0.25">
      <c r="O1016238" s="4"/>
    </row>
    <row r="1016239" spans="15:15" x14ac:dyDescent="0.25">
      <c r="O1016239" s="4"/>
    </row>
    <row r="1016240" spans="15:15" x14ac:dyDescent="0.25">
      <c r="O1016240" s="4"/>
    </row>
    <row r="1016241" spans="15:15" x14ac:dyDescent="0.25">
      <c r="O1016241" s="4"/>
    </row>
    <row r="1016242" spans="15:15" x14ac:dyDescent="0.25">
      <c r="O1016242" s="4"/>
    </row>
    <row r="1016243" spans="15:15" x14ac:dyDescent="0.25">
      <c r="O1016243" s="4"/>
    </row>
    <row r="1016244" spans="15:15" x14ac:dyDescent="0.25">
      <c r="O1016244" s="4"/>
    </row>
    <row r="1016245" spans="15:15" x14ac:dyDescent="0.25">
      <c r="O1016245" s="4"/>
    </row>
    <row r="1016246" spans="15:15" x14ac:dyDescent="0.25">
      <c r="O1016246" s="4"/>
    </row>
    <row r="1016247" spans="15:15" x14ac:dyDescent="0.25">
      <c r="O1016247" s="4"/>
    </row>
    <row r="1016248" spans="15:15" x14ac:dyDescent="0.25">
      <c r="O1016248" s="4"/>
    </row>
    <row r="1016249" spans="15:15" x14ac:dyDescent="0.25">
      <c r="O1016249" s="4"/>
    </row>
    <row r="1016250" spans="15:15" x14ac:dyDescent="0.25">
      <c r="O1016250" s="4"/>
    </row>
    <row r="1016251" spans="15:15" x14ac:dyDescent="0.25">
      <c r="O1016251" s="4"/>
    </row>
    <row r="1016252" spans="15:15" x14ac:dyDescent="0.25">
      <c r="O1016252" s="4"/>
    </row>
    <row r="1016253" spans="15:15" x14ac:dyDescent="0.25">
      <c r="O1016253" s="4"/>
    </row>
    <row r="1016254" spans="15:15" x14ac:dyDescent="0.25">
      <c r="O1016254" s="4"/>
    </row>
    <row r="1016255" spans="15:15" x14ac:dyDescent="0.25">
      <c r="O1016255" s="4"/>
    </row>
    <row r="1016256" spans="15:15" x14ac:dyDescent="0.25">
      <c r="O1016256" s="4"/>
    </row>
    <row r="1016257" spans="15:15" x14ac:dyDescent="0.25">
      <c r="O1016257" s="4"/>
    </row>
    <row r="1016258" spans="15:15" x14ac:dyDescent="0.25">
      <c r="O1016258" s="4"/>
    </row>
    <row r="1016259" spans="15:15" x14ac:dyDescent="0.25">
      <c r="O1016259" s="4"/>
    </row>
    <row r="1016260" spans="15:15" x14ac:dyDescent="0.25">
      <c r="O1016260" s="4"/>
    </row>
    <row r="1016261" spans="15:15" x14ac:dyDescent="0.25">
      <c r="O1016261" s="4"/>
    </row>
    <row r="1016262" spans="15:15" x14ac:dyDescent="0.25">
      <c r="O1016262" s="4"/>
    </row>
    <row r="1016263" spans="15:15" x14ac:dyDescent="0.25">
      <c r="O1016263" s="4"/>
    </row>
    <row r="1016264" spans="15:15" x14ac:dyDescent="0.25">
      <c r="O1016264" s="4"/>
    </row>
    <row r="1016265" spans="15:15" x14ac:dyDescent="0.25">
      <c r="O1016265" s="4"/>
    </row>
    <row r="1016266" spans="15:15" x14ac:dyDescent="0.25">
      <c r="O1016266" s="4"/>
    </row>
    <row r="1016267" spans="15:15" x14ac:dyDescent="0.25">
      <c r="O1016267" s="4"/>
    </row>
    <row r="1016268" spans="15:15" x14ac:dyDescent="0.25">
      <c r="O1016268" s="4"/>
    </row>
    <row r="1016269" spans="15:15" x14ac:dyDescent="0.25">
      <c r="O1016269" s="4"/>
    </row>
    <row r="1016270" spans="15:15" x14ac:dyDescent="0.25">
      <c r="O1016270" s="4"/>
    </row>
    <row r="1016271" spans="15:15" x14ac:dyDescent="0.25">
      <c r="O1016271" s="4"/>
    </row>
    <row r="1016272" spans="15:15" x14ac:dyDescent="0.25">
      <c r="O1016272" s="4"/>
    </row>
    <row r="1016273" spans="15:15" x14ac:dyDescent="0.25">
      <c r="O1016273" s="4"/>
    </row>
    <row r="1016274" spans="15:15" x14ac:dyDescent="0.25">
      <c r="O1016274" s="4"/>
    </row>
    <row r="1016275" spans="15:15" x14ac:dyDescent="0.25">
      <c r="O1016275" s="4"/>
    </row>
    <row r="1016276" spans="15:15" x14ac:dyDescent="0.25">
      <c r="O1016276" s="4"/>
    </row>
    <row r="1016277" spans="15:15" x14ac:dyDescent="0.25">
      <c r="O1016277" s="4"/>
    </row>
    <row r="1016278" spans="15:15" x14ac:dyDescent="0.25">
      <c r="O1016278" s="4"/>
    </row>
    <row r="1016279" spans="15:15" x14ac:dyDescent="0.25">
      <c r="O1016279" s="4"/>
    </row>
    <row r="1016280" spans="15:15" x14ac:dyDescent="0.25">
      <c r="O1016280" s="4"/>
    </row>
    <row r="1016281" spans="15:15" x14ac:dyDescent="0.25">
      <c r="O1016281" s="4"/>
    </row>
    <row r="1016282" spans="15:15" x14ac:dyDescent="0.25">
      <c r="O1016282" s="4"/>
    </row>
    <row r="1016283" spans="15:15" x14ac:dyDescent="0.25">
      <c r="O1016283" s="4"/>
    </row>
    <row r="1016284" spans="15:15" x14ac:dyDescent="0.25">
      <c r="O1016284" s="4"/>
    </row>
    <row r="1016285" spans="15:15" x14ac:dyDescent="0.25">
      <c r="O1016285" s="4"/>
    </row>
    <row r="1016286" spans="15:15" x14ac:dyDescent="0.25">
      <c r="O1016286" s="4"/>
    </row>
    <row r="1016287" spans="15:15" x14ac:dyDescent="0.25">
      <c r="O1016287" s="4"/>
    </row>
    <row r="1016288" spans="15:15" x14ac:dyDescent="0.25">
      <c r="O1016288" s="4"/>
    </row>
    <row r="1016289" spans="15:15" x14ac:dyDescent="0.25">
      <c r="O1016289" s="4"/>
    </row>
    <row r="1016290" spans="15:15" x14ac:dyDescent="0.25">
      <c r="O1016290" s="4"/>
    </row>
    <row r="1016291" spans="15:15" x14ac:dyDescent="0.25">
      <c r="O1016291" s="4"/>
    </row>
    <row r="1016292" spans="15:15" x14ac:dyDescent="0.25">
      <c r="O1016292" s="4"/>
    </row>
    <row r="1016293" spans="15:15" x14ac:dyDescent="0.25">
      <c r="O1016293" s="4"/>
    </row>
    <row r="1016294" spans="15:15" x14ac:dyDescent="0.25">
      <c r="O1016294" s="4"/>
    </row>
    <row r="1016295" spans="15:15" x14ac:dyDescent="0.25">
      <c r="O1016295" s="4"/>
    </row>
    <row r="1016296" spans="15:15" x14ac:dyDescent="0.25">
      <c r="O1016296" s="4"/>
    </row>
    <row r="1016297" spans="15:15" x14ac:dyDescent="0.25">
      <c r="O1016297" s="4"/>
    </row>
    <row r="1016298" spans="15:15" x14ac:dyDescent="0.25">
      <c r="O1016298" s="4"/>
    </row>
    <row r="1016299" spans="15:15" x14ac:dyDescent="0.25">
      <c r="O1016299" s="4"/>
    </row>
    <row r="1016300" spans="15:15" x14ac:dyDescent="0.25">
      <c r="O1016300" s="4"/>
    </row>
    <row r="1016301" spans="15:15" x14ac:dyDescent="0.25">
      <c r="O1016301" s="4"/>
    </row>
    <row r="1016302" spans="15:15" x14ac:dyDescent="0.25">
      <c r="O1016302" s="4"/>
    </row>
    <row r="1016303" spans="15:15" x14ac:dyDescent="0.25">
      <c r="O1016303" s="4"/>
    </row>
    <row r="1016304" spans="15:15" x14ac:dyDescent="0.25">
      <c r="O1016304" s="4"/>
    </row>
    <row r="1016305" spans="15:15" x14ac:dyDescent="0.25">
      <c r="O1016305" s="4"/>
    </row>
    <row r="1016306" spans="15:15" x14ac:dyDescent="0.25">
      <c r="O1016306" s="4"/>
    </row>
    <row r="1016307" spans="15:15" x14ac:dyDescent="0.25">
      <c r="O1016307" s="4"/>
    </row>
    <row r="1016308" spans="15:15" x14ac:dyDescent="0.25">
      <c r="O1016308" s="4"/>
    </row>
    <row r="1016309" spans="15:15" x14ac:dyDescent="0.25">
      <c r="O1016309" s="4"/>
    </row>
    <row r="1016310" spans="15:15" x14ac:dyDescent="0.25">
      <c r="O1016310" s="4"/>
    </row>
    <row r="1016311" spans="15:15" x14ac:dyDescent="0.25">
      <c r="O1016311" s="4"/>
    </row>
    <row r="1016312" spans="15:15" x14ac:dyDescent="0.25">
      <c r="O1016312" s="4"/>
    </row>
    <row r="1016313" spans="15:15" x14ac:dyDescent="0.25">
      <c r="O1016313" s="4"/>
    </row>
    <row r="1016314" spans="15:15" x14ac:dyDescent="0.25">
      <c r="O1016314" s="4"/>
    </row>
    <row r="1016315" spans="15:15" x14ac:dyDescent="0.25">
      <c r="O1016315" s="4"/>
    </row>
    <row r="1016316" spans="15:15" x14ac:dyDescent="0.25">
      <c r="O1016316" s="4"/>
    </row>
    <row r="1016317" spans="15:15" x14ac:dyDescent="0.25">
      <c r="O1016317" s="4"/>
    </row>
    <row r="1016318" spans="15:15" x14ac:dyDescent="0.25">
      <c r="O1016318" s="4"/>
    </row>
    <row r="1016319" spans="15:15" x14ac:dyDescent="0.25">
      <c r="O1016319" s="4"/>
    </row>
    <row r="1016320" spans="15:15" x14ac:dyDescent="0.25">
      <c r="O1016320" s="4"/>
    </row>
    <row r="1016321" spans="15:15" x14ac:dyDescent="0.25">
      <c r="O1016321" s="4"/>
    </row>
    <row r="1016322" spans="15:15" x14ac:dyDescent="0.25">
      <c r="O1016322" s="4"/>
    </row>
    <row r="1016323" spans="15:15" x14ac:dyDescent="0.25">
      <c r="O1016323" s="4"/>
    </row>
    <row r="1016324" spans="15:15" x14ac:dyDescent="0.25">
      <c r="O1016324" s="4"/>
    </row>
    <row r="1016325" spans="15:15" x14ac:dyDescent="0.25">
      <c r="O1016325" s="4"/>
    </row>
    <row r="1016326" spans="15:15" x14ac:dyDescent="0.25">
      <c r="O1016326" s="4"/>
    </row>
    <row r="1016327" spans="15:15" x14ac:dyDescent="0.25">
      <c r="O1016327" s="4"/>
    </row>
    <row r="1016328" spans="15:15" x14ac:dyDescent="0.25">
      <c r="O1016328" s="4"/>
    </row>
    <row r="1016329" spans="15:15" x14ac:dyDescent="0.25">
      <c r="O1016329" s="4"/>
    </row>
    <row r="1016330" spans="15:15" x14ac:dyDescent="0.25">
      <c r="O1016330" s="4"/>
    </row>
    <row r="1016331" spans="15:15" x14ac:dyDescent="0.25">
      <c r="O1016331" s="4"/>
    </row>
    <row r="1016332" spans="15:15" x14ac:dyDescent="0.25">
      <c r="O1016332" s="4"/>
    </row>
    <row r="1016333" spans="15:15" x14ac:dyDescent="0.25">
      <c r="O1016333" s="4"/>
    </row>
    <row r="1016334" spans="15:15" x14ac:dyDescent="0.25">
      <c r="O1016334" s="4"/>
    </row>
    <row r="1016335" spans="15:15" x14ac:dyDescent="0.25">
      <c r="O1016335" s="4"/>
    </row>
    <row r="1016336" spans="15:15" x14ac:dyDescent="0.25">
      <c r="O1016336" s="4"/>
    </row>
    <row r="1016337" spans="15:15" x14ac:dyDescent="0.25">
      <c r="O1016337" s="4"/>
    </row>
    <row r="1016338" spans="15:15" x14ac:dyDescent="0.25">
      <c r="O1016338" s="4"/>
    </row>
    <row r="1016339" spans="15:15" x14ac:dyDescent="0.25">
      <c r="O1016339" s="4"/>
    </row>
    <row r="1016340" spans="15:15" x14ac:dyDescent="0.25">
      <c r="O1016340" s="4"/>
    </row>
    <row r="1016341" spans="15:15" x14ac:dyDescent="0.25">
      <c r="O1016341" s="4"/>
    </row>
    <row r="1016342" spans="15:15" x14ac:dyDescent="0.25">
      <c r="O1016342" s="4"/>
    </row>
    <row r="1016343" spans="15:15" x14ac:dyDescent="0.25">
      <c r="O1016343" s="4"/>
    </row>
    <row r="1016344" spans="15:15" x14ac:dyDescent="0.25">
      <c r="O1016344" s="4"/>
    </row>
    <row r="1016345" spans="15:15" x14ac:dyDescent="0.25">
      <c r="O1016345" s="4"/>
    </row>
    <row r="1016346" spans="15:15" x14ac:dyDescent="0.25">
      <c r="O1016346" s="4"/>
    </row>
    <row r="1016347" spans="15:15" x14ac:dyDescent="0.25">
      <c r="O1016347" s="4"/>
    </row>
    <row r="1016348" spans="15:15" x14ac:dyDescent="0.25">
      <c r="O1016348" s="4"/>
    </row>
    <row r="1016349" spans="15:15" x14ac:dyDescent="0.25">
      <c r="O1016349" s="4"/>
    </row>
    <row r="1016350" spans="15:15" x14ac:dyDescent="0.25">
      <c r="O1016350" s="4"/>
    </row>
    <row r="1016351" spans="15:15" x14ac:dyDescent="0.25">
      <c r="O1016351" s="4"/>
    </row>
    <row r="1016352" spans="15:15" x14ac:dyDescent="0.25">
      <c r="O1016352" s="4"/>
    </row>
    <row r="1016353" spans="15:15" x14ac:dyDescent="0.25">
      <c r="O1016353" s="4"/>
    </row>
    <row r="1016354" spans="15:15" x14ac:dyDescent="0.25">
      <c r="O1016354" s="4"/>
    </row>
    <row r="1016355" spans="15:15" x14ac:dyDescent="0.25">
      <c r="O1016355" s="4"/>
    </row>
    <row r="1016356" spans="15:15" x14ac:dyDescent="0.25">
      <c r="O1016356" s="4"/>
    </row>
    <row r="1016357" spans="15:15" x14ac:dyDescent="0.25">
      <c r="O1016357" s="4"/>
    </row>
    <row r="1016358" spans="15:15" x14ac:dyDescent="0.25">
      <c r="O1016358" s="4"/>
    </row>
    <row r="1016359" spans="15:15" x14ac:dyDescent="0.25">
      <c r="O1016359" s="4"/>
    </row>
    <row r="1016360" spans="15:15" x14ac:dyDescent="0.25">
      <c r="O1016360" s="4"/>
    </row>
    <row r="1016361" spans="15:15" x14ac:dyDescent="0.25">
      <c r="O1016361" s="4"/>
    </row>
    <row r="1016362" spans="15:15" x14ac:dyDescent="0.25">
      <c r="O1016362" s="4"/>
    </row>
    <row r="1016363" spans="15:15" x14ac:dyDescent="0.25">
      <c r="O1016363" s="4"/>
    </row>
    <row r="1016364" spans="15:15" x14ac:dyDescent="0.25">
      <c r="O1016364" s="4"/>
    </row>
    <row r="1016365" spans="15:15" x14ac:dyDescent="0.25">
      <c r="O1016365" s="4"/>
    </row>
    <row r="1016366" spans="15:15" x14ac:dyDescent="0.25">
      <c r="O1016366" s="4"/>
    </row>
    <row r="1016367" spans="15:15" x14ac:dyDescent="0.25">
      <c r="O1016367" s="4"/>
    </row>
    <row r="1016368" spans="15:15" x14ac:dyDescent="0.25">
      <c r="O1016368" s="4"/>
    </row>
    <row r="1016369" spans="15:15" x14ac:dyDescent="0.25">
      <c r="O1016369" s="4"/>
    </row>
    <row r="1016370" spans="15:15" x14ac:dyDescent="0.25">
      <c r="O1016370" s="4"/>
    </row>
    <row r="1016371" spans="15:15" x14ac:dyDescent="0.25">
      <c r="O1016371" s="4"/>
    </row>
    <row r="1016372" spans="15:15" x14ac:dyDescent="0.25">
      <c r="O1016372" s="4"/>
    </row>
    <row r="1016373" spans="15:15" x14ac:dyDescent="0.25">
      <c r="O1016373" s="4"/>
    </row>
    <row r="1016374" spans="15:15" x14ac:dyDescent="0.25">
      <c r="O1016374" s="4"/>
    </row>
    <row r="1016375" spans="15:15" x14ac:dyDescent="0.25">
      <c r="O1016375" s="4"/>
    </row>
    <row r="1016376" spans="15:15" x14ac:dyDescent="0.25">
      <c r="O1016376" s="4"/>
    </row>
    <row r="1016377" spans="15:15" x14ac:dyDescent="0.25">
      <c r="O1016377" s="4"/>
    </row>
    <row r="1016378" spans="15:15" x14ac:dyDescent="0.25">
      <c r="O1016378" s="4"/>
    </row>
    <row r="1016379" spans="15:15" x14ac:dyDescent="0.25">
      <c r="O1016379" s="4"/>
    </row>
    <row r="1016380" spans="15:15" x14ac:dyDescent="0.25">
      <c r="O1016380" s="4"/>
    </row>
    <row r="1016381" spans="15:15" x14ac:dyDescent="0.25">
      <c r="O1016381" s="4"/>
    </row>
    <row r="1016382" spans="15:15" x14ac:dyDescent="0.25">
      <c r="O1016382" s="4"/>
    </row>
    <row r="1016383" spans="15:15" x14ac:dyDescent="0.25">
      <c r="O1016383" s="4"/>
    </row>
    <row r="1016384" spans="15:15" x14ac:dyDescent="0.25">
      <c r="O1016384" s="4"/>
    </row>
    <row r="1016385" spans="15:15" x14ac:dyDescent="0.25">
      <c r="O1016385" s="4"/>
    </row>
    <row r="1016386" spans="15:15" x14ac:dyDescent="0.25">
      <c r="O1016386" s="4"/>
    </row>
    <row r="1016387" spans="15:15" x14ac:dyDescent="0.25">
      <c r="O1016387" s="4"/>
    </row>
    <row r="1016388" spans="15:15" x14ac:dyDescent="0.25">
      <c r="O1016388" s="4"/>
    </row>
    <row r="1016389" spans="15:15" x14ac:dyDescent="0.25">
      <c r="O1016389" s="4"/>
    </row>
    <row r="1016390" spans="15:15" x14ac:dyDescent="0.25">
      <c r="O1016390" s="4"/>
    </row>
    <row r="1016391" spans="15:15" x14ac:dyDescent="0.25">
      <c r="O1016391" s="4"/>
    </row>
    <row r="1016392" spans="15:15" x14ac:dyDescent="0.25">
      <c r="O1016392" s="4"/>
    </row>
    <row r="1016393" spans="15:15" x14ac:dyDescent="0.25">
      <c r="O1016393" s="4"/>
    </row>
    <row r="1016394" spans="15:15" x14ac:dyDescent="0.25">
      <c r="O1016394" s="4"/>
    </row>
    <row r="1016395" spans="15:15" x14ac:dyDescent="0.25">
      <c r="O1016395" s="4"/>
    </row>
    <row r="1016396" spans="15:15" x14ac:dyDescent="0.25">
      <c r="O1016396" s="4"/>
    </row>
    <row r="1016397" spans="15:15" x14ac:dyDescent="0.25">
      <c r="O1016397" s="4"/>
    </row>
    <row r="1016398" spans="15:15" x14ac:dyDescent="0.25">
      <c r="O1016398" s="4"/>
    </row>
    <row r="1016399" spans="15:15" x14ac:dyDescent="0.25">
      <c r="O1016399" s="4"/>
    </row>
    <row r="1016400" spans="15:15" x14ac:dyDescent="0.25">
      <c r="O1016400" s="4"/>
    </row>
    <row r="1016401" spans="15:15" x14ac:dyDescent="0.25">
      <c r="O1016401" s="4"/>
    </row>
    <row r="1016402" spans="15:15" x14ac:dyDescent="0.25">
      <c r="O1016402" s="4"/>
    </row>
    <row r="1016403" spans="15:15" x14ac:dyDescent="0.25">
      <c r="O1016403" s="4"/>
    </row>
    <row r="1016404" spans="15:15" x14ac:dyDescent="0.25">
      <c r="O1016404" s="4"/>
    </row>
    <row r="1016405" spans="15:15" x14ac:dyDescent="0.25">
      <c r="O1016405" s="4"/>
    </row>
    <row r="1016406" spans="15:15" x14ac:dyDescent="0.25">
      <c r="O1016406" s="4"/>
    </row>
    <row r="1016407" spans="15:15" x14ac:dyDescent="0.25">
      <c r="O1016407" s="4"/>
    </row>
    <row r="1016408" spans="15:15" x14ac:dyDescent="0.25">
      <c r="O1016408" s="4"/>
    </row>
    <row r="1016409" spans="15:15" x14ac:dyDescent="0.25">
      <c r="O1016409" s="4"/>
    </row>
    <row r="1016410" spans="15:15" x14ac:dyDescent="0.25">
      <c r="O1016410" s="4"/>
    </row>
    <row r="1016411" spans="15:15" x14ac:dyDescent="0.25">
      <c r="O1016411" s="4"/>
    </row>
    <row r="1016412" spans="15:15" x14ac:dyDescent="0.25">
      <c r="O1016412" s="4"/>
    </row>
    <row r="1016413" spans="15:15" x14ac:dyDescent="0.25">
      <c r="O1016413" s="4"/>
    </row>
    <row r="1016414" spans="15:15" x14ac:dyDescent="0.25">
      <c r="O1016414" s="4"/>
    </row>
    <row r="1016415" spans="15:15" x14ac:dyDescent="0.25">
      <c r="O1016415" s="4"/>
    </row>
    <row r="1016416" spans="15:15" x14ac:dyDescent="0.25">
      <c r="O1016416" s="4"/>
    </row>
    <row r="1016417" spans="15:15" x14ac:dyDescent="0.25">
      <c r="O1016417" s="4"/>
    </row>
    <row r="1016418" spans="15:15" x14ac:dyDescent="0.25">
      <c r="O1016418" s="4"/>
    </row>
    <row r="1016419" spans="15:15" x14ac:dyDescent="0.25">
      <c r="O1016419" s="4"/>
    </row>
    <row r="1016420" spans="15:15" x14ac:dyDescent="0.25">
      <c r="O1016420" s="4"/>
    </row>
    <row r="1016421" spans="15:15" x14ac:dyDescent="0.25">
      <c r="O1016421" s="4"/>
    </row>
    <row r="1016422" spans="15:15" x14ac:dyDescent="0.25">
      <c r="O1016422" s="4"/>
    </row>
    <row r="1016423" spans="15:15" x14ac:dyDescent="0.25">
      <c r="O1016423" s="4"/>
    </row>
    <row r="1016424" spans="15:15" x14ac:dyDescent="0.25">
      <c r="O1016424" s="4"/>
    </row>
    <row r="1016425" spans="15:15" x14ac:dyDescent="0.25">
      <c r="O1016425" s="4"/>
    </row>
    <row r="1016426" spans="15:15" x14ac:dyDescent="0.25">
      <c r="O1016426" s="4"/>
    </row>
    <row r="1016427" spans="15:15" x14ac:dyDescent="0.25">
      <c r="O1016427" s="4"/>
    </row>
    <row r="1016428" spans="15:15" x14ac:dyDescent="0.25">
      <c r="O1016428" s="4"/>
    </row>
    <row r="1016429" spans="15:15" x14ac:dyDescent="0.25">
      <c r="O1016429" s="4"/>
    </row>
    <row r="1016430" spans="15:15" x14ac:dyDescent="0.25">
      <c r="O1016430" s="4"/>
    </row>
    <row r="1016431" spans="15:15" x14ac:dyDescent="0.25">
      <c r="O1016431" s="4"/>
    </row>
    <row r="1016432" spans="15:15" x14ac:dyDescent="0.25">
      <c r="O1016432" s="4"/>
    </row>
    <row r="1016433" spans="15:15" x14ac:dyDescent="0.25">
      <c r="O1016433" s="4"/>
    </row>
    <row r="1016434" spans="15:15" x14ac:dyDescent="0.25">
      <c r="O1016434" s="4"/>
    </row>
    <row r="1016435" spans="15:15" x14ac:dyDescent="0.25">
      <c r="O1016435" s="4"/>
    </row>
    <row r="1016436" spans="15:15" x14ac:dyDescent="0.25">
      <c r="O1016436" s="4"/>
    </row>
    <row r="1016437" spans="15:15" x14ac:dyDescent="0.25">
      <c r="O1016437" s="4"/>
    </row>
    <row r="1016438" spans="15:15" x14ac:dyDescent="0.25">
      <c r="O1016438" s="4"/>
    </row>
    <row r="1016439" spans="15:15" x14ac:dyDescent="0.25">
      <c r="O1016439" s="4"/>
    </row>
    <row r="1016440" spans="15:15" x14ac:dyDescent="0.25">
      <c r="O1016440" s="4"/>
    </row>
    <row r="1016441" spans="15:15" x14ac:dyDescent="0.25">
      <c r="O1016441" s="4"/>
    </row>
    <row r="1016442" spans="15:15" x14ac:dyDescent="0.25">
      <c r="O1016442" s="4"/>
    </row>
    <row r="1016443" spans="15:15" x14ac:dyDescent="0.25">
      <c r="O1016443" s="4"/>
    </row>
    <row r="1016444" spans="15:15" x14ac:dyDescent="0.25">
      <c r="O1016444" s="4"/>
    </row>
    <row r="1016445" spans="15:15" x14ac:dyDescent="0.25">
      <c r="O1016445" s="4"/>
    </row>
    <row r="1016446" spans="15:15" x14ac:dyDescent="0.25">
      <c r="O1016446" s="4"/>
    </row>
    <row r="1016447" spans="15:15" x14ac:dyDescent="0.25">
      <c r="O1016447" s="4"/>
    </row>
    <row r="1016448" spans="15:15" x14ac:dyDescent="0.25">
      <c r="O1016448" s="4"/>
    </row>
    <row r="1016449" spans="15:15" x14ac:dyDescent="0.25">
      <c r="O1016449" s="4"/>
    </row>
    <row r="1016450" spans="15:15" x14ac:dyDescent="0.25">
      <c r="O1016450" s="4"/>
    </row>
    <row r="1016451" spans="15:15" x14ac:dyDescent="0.25">
      <c r="O1016451" s="4"/>
    </row>
    <row r="1016452" spans="15:15" x14ac:dyDescent="0.25">
      <c r="O1016452" s="4"/>
    </row>
    <row r="1016453" spans="15:15" x14ac:dyDescent="0.25">
      <c r="O1016453" s="4"/>
    </row>
    <row r="1016454" spans="15:15" x14ac:dyDescent="0.25">
      <c r="O1016454" s="4"/>
    </row>
    <row r="1016455" spans="15:15" x14ac:dyDescent="0.25">
      <c r="O1016455" s="4"/>
    </row>
    <row r="1016456" spans="15:15" x14ac:dyDescent="0.25">
      <c r="O1016456" s="4"/>
    </row>
    <row r="1016457" spans="15:15" x14ac:dyDescent="0.25">
      <c r="O1016457" s="4"/>
    </row>
    <row r="1016458" spans="15:15" x14ac:dyDescent="0.25">
      <c r="O1016458" s="4"/>
    </row>
    <row r="1016459" spans="15:15" x14ac:dyDescent="0.25">
      <c r="O1016459" s="4"/>
    </row>
    <row r="1016460" spans="15:15" x14ac:dyDescent="0.25">
      <c r="O1016460" s="4"/>
    </row>
    <row r="1016461" spans="15:15" x14ac:dyDescent="0.25">
      <c r="O1016461" s="4"/>
    </row>
    <row r="1016462" spans="15:15" x14ac:dyDescent="0.25">
      <c r="O1016462" s="4"/>
    </row>
    <row r="1016463" spans="15:15" x14ac:dyDescent="0.25">
      <c r="O1016463" s="4"/>
    </row>
    <row r="1016464" spans="15:15" x14ac:dyDescent="0.25">
      <c r="O1016464" s="4"/>
    </row>
    <row r="1016465" spans="15:15" x14ac:dyDescent="0.25">
      <c r="O1016465" s="4"/>
    </row>
    <row r="1016466" spans="15:15" x14ac:dyDescent="0.25">
      <c r="O1016466" s="4"/>
    </row>
    <row r="1016467" spans="15:15" x14ac:dyDescent="0.25">
      <c r="O1016467" s="4"/>
    </row>
    <row r="1016468" spans="15:15" x14ac:dyDescent="0.25">
      <c r="O1016468" s="4"/>
    </row>
    <row r="1016469" spans="15:15" x14ac:dyDescent="0.25">
      <c r="O1016469" s="4"/>
    </row>
    <row r="1016470" spans="15:15" x14ac:dyDescent="0.25">
      <c r="O1016470" s="4"/>
    </row>
    <row r="1016471" spans="15:15" x14ac:dyDescent="0.25">
      <c r="O1016471" s="4"/>
    </row>
    <row r="1016472" spans="15:15" x14ac:dyDescent="0.25">
      <c r="O1016472" s="4"/>
    </row>
    <row r="1016473" spans="15:15" x14ac:dyDescent="0.25">
      <c r="O1016473" s="4"/>
    </row>
    <row r="1016474" spans="15:15" x14ac:dyDescent="0.25">
      <c r="O1016474" s="4"/>
    </row>
    <row r="1016475" spans="15:15" x14ac:dyDescent="0.25">
      <c r="O1016475" s="4"/>
    </row>
    <row r="1016476" spans="15:15" x14ac:dyDescent="0.25">
      <c r="O1016476" s="4"/>
    </row>
    <row r="1016477" spans="15:15" x14ac:dyDescent="0.25">
      <c r="O1016477" s="4"/>
    </row>
    <row r="1016478" spans="15:15" x14ac:dyDescent="0.25">
      <c r="O1016478" s="4"/>
    </row>
    <row r="1016479" spans="15:15" x14ac:dyDescent="0.25">
      <c r="O1016479" s="4"/>
    </row>
    <row r="1016480" spans="15:15" x14ac:dyDescent="0.25">
      <c r="O1016480" s="4"/>
    </row>
    <row r="1016481" spans="15:15" x14ac:dyDescent="0.25">
      <c r="O1016481" s="4"/>
    </row>
    <row r="1016482" spans="15:15" x14ac:dyDescent="0.25">
      <c r="O1016482" s="4"/>
    </row>
    <row r="1016483" spans="15:15" x14ac:dyDescent="0.25">
      <c r="O1016483" s="4"/>
    </row>
    <row r="1016484" spans="15:15" x14ac:dyDescent="0.25">
      <c r="O1016484" s="4"/>
    </row>
    <row r="1016485" spans="15:15" x14ac:dyDescent="0.25">
      <c r="O1016485" s="4"/>
    </row>
    <row r="1016486" spans="15:15" x14ac:dyDescent="0.25">
      <c r="O1016486" s="4"/>
    </row>
    <row r="1016487" spans="15:15" x14ac:dyDescent="0.25">
      <c r="O1016487" s="4"/>
    </row>
    <row r="1016488" spans="15:15" x14ac:dyDescent="0.25">
      <c r="O1016488" s="4"/>
    </row>
    <row r="1016489" spans="15:15" x14ac:dyDescent="0.25">
      <c r="O1016489" s="4"/>
    </row>
    <row r="1016490" spans="15:15" x14ac:dyDescent="0.25">
      <c r="O1016490" s="4"/>
    </row>
    <row r="1016491" spans="15:15" x14ac:dyDescent="0.25">
      <c r="O1016491" s="4"/>
    </row>
    <row r="1016492" spans="15:15" x14ac:dyDescent="0.25">
      <c r="O1016492" s="4"/>
    </row>
    <row r="1016493" spans="15:15" x14ac:dyDescent="0.25">
      <c r="O1016493" s="4"/>
    </row>
    <row r="1016494" spans="15:15" x14ac:dyDescent="0.25">
      <c r="O1016494" s="4"/>
    </row>
    <row r="1016495" spans="15:15" x14ac:dyDescent="0.25">
      <c r="O1016495" s="4"/>
    </row>
    <row r="1016496" spans="15:15" x14ac:dyDescent="0.25">
      <c r="O1016496" s="4"/>
    </row>
    <row r="1016497" spans="15:15" x14ac:dyDescent="0.25">
      <c r="O1016497" s="4"/>
    </row>
    <row r="1016498" spans="15:15" x14ac:dyDescent="0.25">
      <c r="O1016498" s="4"/>
    </row>
    <row r="1016499" spans="15:15" x14ac:dyDescent="0.25">
      <c r="O1016499" s="4"/>
    </row>
    <row r="1016500" spans="15:15" x14ac:dyDescent="0.25">
      <c r="O1016500" s="4"/>
    </row>
    <row r="1016501" spans="15:15" x14ac:dyDescent="0.25">
      <c r="O1016501" s="4"/>
    </row>
    <row r="1016502" spans="15:15" x14ac:dyDescent="0.25">
      <c r="O1016502" s="4"/>
    </row>
    <row r="1016503" spans="15:15" x14ac:dyDescent="0.25">
      <c r="O1016503" s="4"/>
    </row>
    <row r="1016504" spans="15:15" x14ac:dyDescent="0.25">
      <c r="O1016504" s="4"/>
    </row>
    <row r="1016505" spans="15:15" x14ac:dyDescent="0.25">
      <c r="O1016505" s="4"/>
    </row>
    <row r="1016506" spans="15:15" x14ac:dyDescent="0.25">
      <c r="O1016506" s="4"/>
    </row>
    <row r="1016507" spans="15:15" x14ac:dyDescent="0.25">
      <c r="O1016507" s="4"/>
    </row>
    <row r="1016508" spans="15:15" x14ac:dyDescent="0.25">
      <c r="O1016508" s="4"/>
    </row>
    <row r="1016509" spans="15:15" x14ac:dyDescent="0.25">
      <c r="O1016509" s="4"/>
    </row>
    <row r="1016510" spans="15:15" x14ac:dyDescent="0.25">
      <c r="O1016510" s="4"/>
    </row>
    <row r="1016511" spans="15:15" x14ac:dyDescent="0.25">
      <c r="O1016511" s="4"/>
    </row>
    <row r="1016512" spans="15:15" x14ac:dyDescent="0.25">
      <c r="O1016512" s="4"/>
    </row>
    <row r="1016513" spans="15:15" x14ac:dyDescent="0.25">
      <c r="O1016513" s="4"/>
    </row>
    <row r="1016514" spans="15:15" x14ac:dyDescent="0.25">
      <c r="O1016514" s="4"/>
    </row>
    <row r="1016515" spans="15:15" x14ac:dyDescent="0.25">
      <c r="O1016515" s="4"/>
    </row>
    <row r="1016516" spans="15:15" x14ac:dyDescent="0.25">
      <c r="O1016516" s="4"/>
    </row>
    <row r="1016517" spans="15:15" x14ac:dyDescent="0.25">
      <c r="O1016517" s="4"/>
    </row>
    <row r="1016518" spans="15:15" x14ac:dyDescent="0.25">
      <c r="O1016518" s="4"/>
    </row>
    <row r="1016519" spans="15:15" x14ac:dyDescent="0.25">
      <c r="O1016519" s="4"/>
    </row>
    <row r="1016520" spans="15:15" x14ac:dyDescent="0.25">
      <c r="O1016520" s="4"/>
    </row>
    <row r="1016521" spans="15:15" x14ac:dyDescent="0.25">
      <c r="O1016521" s="4"/>
    </row>
    <row r="1016522" spans="15:15" x14ac:dyDescent="0.25">
      <c r="O1016522" s="4"/>
    </row>
    <row r="1016523" spans="15:15" x14ac:dyDescent="0.25">
      <c r="O1016523" s="4"/>
    </row>
    <row r="1016524" spans="15:15" x14ac:dyDescent="0.25">
      <c r="O1016524" s="4"/>
    </row>
    <row r="1016525" spans="15:15" x14ac:dyDescent="0.25">
      <c r="O1016525" s="4"/>
    </row>
    <row r="1016526" spans="15:15" x14ac:dyDescent="0.25">
      <c r="O1016526" s="4"/>
    </row>
    <row r="1016527" spans="15:15" x14ac:dyDescent="0.25">
      <c r="O1016527" s="4"/>
    </row>
    <row r="1016528" spans="15:15" x14ac:dyDescent="0.25">
      <c r="O1016528" s="4"/>
    </row>
    <row r="1016529" spans="15:15" x14ac:dyDescent="0.25">
      <c r="O1016529" s="4"/>
    </row>
    <row r="1016530" spans="15:15" x14ac:dyDescent="0.25">
      <c r="O1016530" s="4"/>
    </row>
    <row r="1016531" spans="15:15" x14ac:dyDescent="0.25">
      <c r="O1016531" s="4"/>
    </row>
    <row r="1016532" spans="15:15" x14ac:dyDescent="0.25">
      <c r="O1016532" s="4"/>
    </row>
    <row r="1016533" spans="15:15" x14ac:dyDescent="0.25">
      <c r="O1016533" s="4"/>
    </row>
    <row r="1016534" spans="15:15" x14ac:dyDescent="0.25">
      <c r="O1016534" s="4"/>
    </row>
    <row r="1016535" spans="15:15" x14ac:dyDescent="0.25">
      <c r="O1016535" s="4"/>
    </row>
    <row r="1016536" spans="15:15" x14ac:dyDescent="0.25">
      <c r="O1016536" s="4"/>
    </row>
    <row r="1016537" spans="15:15" x14ac:dyDescent="0.25">
      <c r="O1016537" s="4"/>
    </row>
    <row r="1016538" spans="15:15" x14ac:dyDescent="0.25">
      <c r="O1016538" s="4"/>
    </row>
    <row r="1016539" spans="15:15" x14ac:dyDescent="0.25">
      <c r="O1016539" s="4"/>
    </row>
    <row r="1016540" spans="15:15" x14ac:dyDescent="0.25">
      <c r="O1016540" s="4"/>
    </row>
    <row r="1016541" spans="15:15" x14ac:dyDescent="0.25">
      <c r="O1016541" s="4"/>
    </row>
    <row r="1016542" spans="15:15" x14ac:dyDescent="0.25">
      <c r="O1016542" s="4"/>
    </row>
    <row r="1016543" spans="15:15" x14ac:dyDescent="0.25">
      <c r="O1016543" s="4"/>
    </row>
    <row r="1016544" spans="15:15" x14ac:dyDescent="0.25">
      <c r="O1016544" s="4"/>
    </row>
    <row r="1016545" spans="15:15" x14ac:dyDescent="0.25">
      <c r="O1016545" s="4"/>
    </row>
    <row r="1016546" spans="15:15" x14ac:dyDescent="0.25">
      <c r="O1016546" s="4"/>
    </row>
    <row r="1016547" spans="15:15" x14ac:dyDescent="0.25">
      <c r="O1016547" s="4"/>
    </row>
    <row r="1016548" spans="15:15" x14ac:dyDescent="0.25">
      <c r="O1016548" s="4"/>
    </row>
    <row r="1016549" spans="15:15" x14ac:dyDescent="0.25">
      <c r="O1016549" s="4"/>
    </row>
    <row r="1016550" spans="15:15" x14ac:dyDescent="0.25">
      <c r="O1016550" s="4"/>
    </row>
    <row r="1016551" spans="15:15" x14ac:dyDescent="0.25">
      <c r="O1016551" s="4"/>
    </row>
    <row r="1016552" spans="15:15" x14ac:dyDescent="0.25">
      <c r="O1016552" s="4"/>
    </row>
    <row r="1016553" spans="15:15" x14ac:dyDescent="0.25">
      <c r="O1016553" s="4"/>
    </row>
    <row r="1016554" spans="15:15" x14ac:dyDescent="0.25">
      <c r="O1016554" s="4"/>
    </row>
    <row r="1016555" spans="15:15" x14ac:dyDescent="0.25">
      <c r="O1016555" s="4"/>
    </row>
    <row r="1016556" spans="15:15" x14ac:dyDescent="0.25">
      <c r="O1016556" s="4"/>
    </row>
    <row r="1016557" spans="15:15" x14ac:dyDescent="0.25">
      <c r="O1016557" s="4"/>
    </row>
    <row r="1016558" spans="15:15" x14ac:dyDescent="0.25">
      <c r="O1016558" s="4"/>
    </row>
    <row r="1016559" spans="15:15" x14ac:dyDescent="0.25">
      <c r="O1016559" s="4"/>
    </row>
    <row r="1016560" spans="15:15" x14ac:dyDescent="0.25">
      <c r="O1016560" s="4"/>
    </row>
    <row r="1016561" spans="15:15" x14ac:dyDescent="0.25">
      <c r="O1016561" s="4"/>
    </row>
    <row r="1016562" spans="15:15" x14ac:dyDescent="0.25">
      <c r="O1016562" s="4"/>
    </row>
    <row r="1016563" spans="15:15" x14ac:dyDescent="0.25">
      <c r="O1016563" s="4"/>
    </row>
    <row r="1016564" spans="15:15" x14ac:dyDescent="0.25">
      <c r="O1016564" s="4"/>
    </row>
    <row r="1016565" spans="15:15" x14ac:dyDescent="0.25">
      <c r="O1016565" s="4"/>
    </row>
    <row r="1016566" spans="15:15" x14ac:dyDescent="0.25">
      <c r="O1016566" s="4"/>
    </row>
    <row r="1016567" spans="15:15" x14ac:dyDescent="0.25">
      <c r="O1016567" s="4"/>
    </row>
    <row r="1016568" spans="15:15" x14ac:dyDescent="0.25">
      <c r="O1016568" s="4"/>
    </row>
    <row r="1016569" spans="15:15" x14ac:dyDescent="0.25">
      <c r="O1016569" s="4"/>
    </row>
    <row r="1016570" spans="15:15" x14ac:dyDescent="0.25">
      <c r="O1016570" s="4"/>
    </row>
    <row r="1016571" spans="15:15" x14ac:dyDescent="0.25">
      <c r="O1016571" s="4"/>
    </row>
    <row r="1016572" spans="15:15" x14ac:dyDescent="0.25">
      <c r="O1016572" s="4"/>
    </row>
    <row r="1016573" spans="15:15" x14ac:dyDescent="0.25">
      <c r="O1016573" s="4"/>
    </row>
    <row r="1016574" spans="15:15" x14ac:dyDescent="0.25">
      <c r="O1016574" s="4"/>
    </row>
    <row r="1016575" spans="15:15" x14ac:dyDescent="0.25">
      <c r="O1016575" s="4"/>
    </row>
    <row r="1016576" spans="15:15" x14ac:dyDescent="0.25">
      <c r="O1016576" s="4"/>
    </row>
    <row r="1016577" spans="15:15" x14ac:dyDescent="0.25">
      <c r="O1016577" s="4"/>
    </row>
    <row r="1016578" spans="15:15" x14ac:dyDescent="0.25">
      <c r="O1016578" s="4"/>
    </row>
    <row r="1016579" spans="15:15" x14ac:dyDescent="0.25">
      <c r="O1016579" s="4"/>
    </row>
    <row r="1016580" spans="15:15" x14ac:dyDescent="0.25">
      <c r="O1016580" s="4"/>
    </row>
    <row r="1016581" spans="15:15" x14ac:dyDescent="0.25">
      <c r="O1016581" s="4"/>
    </row>
    <row r="1016582" spans="15:15" x14ac:dyDescent="0.25">
      <c r="O1016582" s="4"/>
    </row>
    <row r="1016583" spans="15:15" x14ac:dyDescent="0.25">
      <c r="O1016583" s="4"/>
    </row>
    <row r="1016584" spans="15:15" x14ac:dyDescent="0.25">
      <c r="O1016584" s="4"/>
    </row>
    <row r="1016585" spans="15:15" x14ac:dyDescent="0.25">
      <c r="O1016585" s="4"/>
    </row>
    <row r="1016586" spans="15:15" x14ac:dyDescent="0.25">
      <c r="O1016586" s="4"/>
    </row>
    <row r="1016587" spans="15:15" x14ac:dyDescent="0.25">
      <c r="O1016587" s="4"/>
    </row>
    <row r="1016588" spans="15:15" x14ac:dyDescent="0.25">
      <c r="O1016588" s="4"/>
    </row>
    <row r="1016589" spans="15:15" x14ac:dyDescent="0.25">
      <c r="O1016589" s="4"/>
    </row>
    <row r="1016590" spans="15:15" x14ac:dyDescent="0.25">
      <c r="O1016590" s="4"/>
    </row>
    <row r="1016591" spans="15:15" x14ac:dyDescent="0.25">
      <c r="O1016591" s="4"/>
    </row>
    <row r="1016592" spans="15:15" x14ac:dyDescent="0.25">
      <c r="O1016592" s="4"/>
    </row>
    <row r="1016593" spans="15:15" x14ac:dyDescent="0.25">
      <c r="O1016593" s="4"/>
    </row>
    <row r="1016594" spans="15:15" x14ac:dyDescent="0.25">
      <c r="O1016594" s="4"/>
    </row>
    <row r="1016595" spans="15:15" x14ac:dyDescent="0.25">
      <c r="O1016595" s="4"/>
    </row>
    <row r="1016596" spans="15:15" x14ac:dyDescent="0.25">
      <c r="O1016596" s="4"/>
    </row>
    <row r="1016597" spans="15:15" x14ac:dyDescent="0.25">
      <c r="O1016597" s="4"/>
    </row>
    <row r="1016598" spans="15:15" x14ac:dyDescent="0.25">
      <c r="O1016598" s="4"/>
    </row>
    <row r="1016599" spans="15:15" x14ac:dyDescent="0.25">
      <c r="O1016599" s="4"/>
    </row>
    <row r="1016600" spans="15:15" x14ac:dyDescent="0.25">
      <c r="O1016600" s="4"/>
    </row>
    <row r="1016601" spans="15:15" x14ac:dyDescent="0.25">
      <c r="O1016601" s="4"/>
    </row>
    <row r="1016602" spans="15:15" x14ac:dyDescent="0.25">
      <c r="O1016602" s="4"/>
    </row>
    <row r="1016603" spans="15:15" x14ac:dyDescent="0.25">
      <c r="O1016603" s="4"/>
    </row>
    <row r="1016604" spans="15:15" x14ac:dyDescent="0.25">
      <c r="O1016604" s="4"/>
    </row>
    <row r="1016605" spans="15:15" x14ac:dyDescent="0.25">
      <c r="O1016605" s="4"/>
    </row>
    <row r="1016606" spans="15:15" x14ac:dyDescent="0.25">
      <c r="O1016606" s="4"/>
    </row>
    <row r="1016607" spans="15:15" x14ac:dyDescent="0.25">
      <c r="O1016607" s="4"/>
    </row>
    <row r="1016608" spans="15:15" x14ac:dyDescent="0.25">
      <c r="O1016608" s="4"/>
    </row>
    <row r="1016609" spans="15:15" x14ac:dyDescent="0.25">
      <c r="O1016609" s="4"/>
    </row>
    <row r="1016610" spans="15:15" x14ac:dyDescent="0.25">
      <c r="O1016610" s="4"/>
    </row>
    <row r="1016611" spans="15:15" x14ac:dyDescent="0.25">
      <c r="O1016611" s="4"/>
    </row>
    <row r="1016612" spans="15:15" x14ac:dyDescent="0.25">
      <c r="O1016612" s="4"/>
    </row>
    <row r="1016613" spans="15:15" x14ac:dyDescent="0.25">
      <c r="O1016613" s="4"/>
    </row>
    <row r="1016614" spans="15:15" x14ac:dyDescent="0.25">
      <c r="O1016614" s="4"/>
    </row>
    <row r="1016615" spans="15:15" x14ac:dyDescent="0.25">
      <c r="O1016615" s="4"/>
    </row>
    <row r="1016616" spans="15:15" x14ac:dyDescent="0.25">
      <c r="O1016616" s="4"/>
    </row>
    <row r="1016617" spans="15:15" x14ac:dyDescent="0.25">
      <c r="O1016617" s="4"/>
    </row>
    <row r="1016618" spans="15:15" x14ac:dyDescent="0.25">
      <c r="O1016618" s="4"/>
    </row>
    <row r="1016619" spans="15:15" x14ac:dyDescent="0.25">
      <c r="O1016619" s="4"/>
    </row>
    <row r="1016620" spans="15:15" x14ac:dyDescent="0.25">
      <c r="O1016620" s="4"/>
    </row>
    <row r="1016621" spans="15:15" x14ac:dyDescent="0.25">
      <c r="O1016621" s="4"/>
    </row>
    <row r="1016622" spans="15:15" x14ac:dyDescent="0.25">
      <c r="O1016622" s="4"/>
    </row>
    <row r="1016623" spans="15:15" x14ac:dyDescent="0.25">
      <c r="O1016623" s="4"/>
    </row>
    <row r="1016624" spans="15:15" x14ac:dyDescent="0.25">
      <c r="O1016624" s="4"/>
    </row>
    <row r="1016625" spans="15:15" x14ac:dyDescent="0.25">
      <c r="O1016625" s="4"/>
    </row>
    <row r="1016626" spans="15:15" x14ac:dyDescent="0.25">
      <c r="O1016626" s="4"/>
    </row>
    <row r="1016627" spans="15:15" x14ac:dyDescent="0.25">
      <c r="O1016627" s="4"/>
    </row>
    <row r="1016628" spans="15:15" x14ac:dyDescent="0.25">
      <c r="O1016628" s="4"/>
    </row>
    <row r="1016629" spans="15:15" x14ac:dyDescent="0.25">
      <c r="O1016629" s="4"/>
    </row>
    <row r="1016630" spans="15:15" x14ac:dyDescent="0.25">
      <c r="O1016630" s="4"/>
    </row>
    <row r="1016631" spans="15:15" x14ac:dyDescent="0.25">
      <c r="O1016631" s="4"/>
    </row>
    <row r="1016632" spans="15:15" x14ac:dyDescent="0.25">
      <c r="O1016632" s="4"/>
    </row>
    <row r="1016633" spans="15:15" x14ac:dyDescent="0.25">
      <c r="O1016633" s="4"/>
    </row>
    <row r="1016634" spans="15:15" x14ac:dyDescent="0.25">
      <c r="O1016634" s="4"/>
    </row>
    <row r="1016635" spans="15:15" x14ac:dyDescent="0.25">
      <c r="O1016635" s="4"/>
    </row>
    <row r="1016636" spans="15:15" x14ac:dyDescent="0.25">
      <c r="O1016636" s="4"/>
    </row>
    <row r="1016637" spans="15:15" x14ac:dyDescent="0.25">
      <c r="O1016637" s="4"/>
    </row>
    <row r="1016638" spans="15:15" x14ac:dyDescent="0.25">
      <c r="O1016638" s="4"/>
    </row>
    <row r="1016639" spans="15:15" x14ac:dyDescent="0.25">
      <c r="O1016639" s="4"/>
    </row>
    <row r="1016640" spans="15:15" x14ac:dyDescent="0.25">
      <c r="O1016640" s="4"/>
    </row>
    <row r="1016641" spans="15:15" x14ac:dyDescent="0.25">
      <c r="O1016641" s="4"/>
    </row>
    <row r="1016642" spans="15:15" x14ac:dyDescent="0.25">
      <c r="O1016642" s="4"/>
    </row>
    <row r="1016643" spans="15:15" x14ac:dyDescent="0.25">
      <c r="O1016643" s="4"/>
    </row>
    <row r="1016644" spans="15:15" x14ac:dyDescent="0.25">
      <c r="O1016644" s="4"/>
    </row>
    <row r="1016645" spans="15:15" x14ac:dyDescent="0.25">
      <c r="O1016645" s="4"/>
    </row>
    <row r="1016646" spans="15:15" x14ac:dyDescent="0.25">
      <c r="O1016646" s="4"/>
    </row>
    <row r="1016647" spans="15:15" x14ac:dyDescent="0.25">
      <c r="O1016647" s="4"/>
    </row>
    <row r="1016648" spans="15:15" x14ac:dyDescent="0.25">
      <c r="O1016648" s="4"/>
    </row>
    <row r="1016649" spans="15:15" x14ac:dyDescent="0.25">
      <c r="O1016649" s="4"/>
    </row>
    <row r="1016650" spans="15:15" x14ac:dyDescent="0.25">
      <c r="O1016650" s="4"/>
    </row>
    <row r="1016651" spans="15:15" x14ac:dyDescent="0.25">
      <c r="O1016651" s="4"/>
    </row>
    <row r="1016652" spans="15:15" x14ac:dyDescent="0.25">
      <c r="O1016652" s="4"/>
    </row>
    <row r="1016653" spans="15:15" x14ac:dyDescent="0.25">
      <c r="O1016653" s="4"/>
    </row>
    <row r="1016654" spans="15:15" x14ac:dyDescent="0.25">
      <c r="O1016654" s="4"/>
    </row>
    <row r="1016655" spans="15:15" x14ac:dyDescent="0.25">
      <c r="O1016655" s="4"/>
    </row>
    <row r="1016656" spans="15:15" x14ac:dyDescent="0.25">
      <c r="O1016656" s="4"/>
    </row>
    <row r="1016657" spans="15:15" x14ac:dyDescent="0.25">
      <c r="O1016657" s="4"/>
    </row>
    <row r="1016658" spans="15:15" x14ac:dyDescent="0.25">
      <c r="O1016658" s="4"/>
    </row>
    <row r="1016659" spans="15:15" x14ac:dyDescent="0.25">
      <c r="O1016659" s="4"/>
    </row>
    <row r="1016660" spans="15:15" x14ac:dyDescent="0.25">
      <c r="O1016660" s="4"/>
    </row>
    <row r="1016661" spans="15:15" x14ac:dyDescent="0.25">
      <c r="O1016661" s="4"/>
    </row>
    <row r="1016662" spans="15:15" x14ac:dyDescent="0.25">
      <c r="O1016662" s="4"/>
    </row>
    <row r="1016663" spans="15:15" x14ac:dyDescent="0.25">
      <c r="O1016663" s="4"/>
    </row>
    <row r="1016664" spans="15:15" x14ac:dyDescent="0.25">
      <c r="O1016664" s="4"/>
    </row>
    <row r="1016665" spans="15:15" x14ac:dyDescent="0.25">
      <c r="O1016665" s="4"/>
    </row>
    <row r="1016666" spans="15:15" x14ac:dyDescent="0.25">
      <c r="O1016666" s="4"/>
    </row>
    <row r="1016667" spans="15:15" x14ac:dyDescent="0.25">
      <c r="O1016667" s="4"/>
    </row>
    <row r="1016668" spans="15:15" x14ac:dyDescent="0.25">
      <c r="O1016668" s="4"/>
    </row>
    <row r="1016669" spans="15:15" x14ac:dyDescent="0.25">
      <c r="O1016669" s="4"/>
    </row>
    <row r="1016670" spans="15:15" x14ac:dyDescent="0.25">
      <c r="O1016670" s="4"/>
    </row>
    <row r="1016671" spans="15:15" x14ac:dyDescent="0.25">
      <c r="O1016671" s="4"/>
    </row>
    <row r="1016672" spans="15:15" x14ac:dyDescent="0.25">
      <c r="O1016672" s="4"/>
    </row>
    <row r="1016673" spans="15:15" x14ac:dyDescent="0.25">
      <c r="O1016673" s="4"/>
    </row>
    <row r="1016674" spans="15:15" x14ac:dyDescent="0.25">
      <c r="O1016674" s="4"/>
    </row>
    <row r="1016675" spans="15:15" x14ac:dyDescent="0.25">
      <c r="O1016675" s="4"/>
    </row>
    <row r="1016676" spans="15:15" x14ac:dyDescent="0.25">
      <c r="O1016676" s="4"/>
    </row>
    <row r="1016677" spans="15:15" x14ac:dyDescent="0.25">
      <c r="O1016677" s="4"/>
    </row>
    <row r="1016678" spans="15:15" x14ac:dyDescent="0.25">
      <c r="O1016678" s="4"/>
    </row>
    <row r="1016679" spans="15:15" x14ac:dyDescent="0.25">
      <c r="O1016679" s="4"/>
    </row>
    <row r="1016680" spans="15:15" x14ac:dyDescent="0.25">
      <c r="O1016680" s="4"/>
    </row>
    <row r="1016681" spans="15:15" x14ac:dyDescent="0.25">
      <c r="O1016681" s="4"/>
    </row>
    <row r="1016682" spans="15:15" x14ac:dyDescent="0.25">
      <c r="O1016682" s="4"/>
    </row>
    <row r="1016683" spans="15:15" x14ac:dyDescent="0.25">
      <c r="O1016683" s="4"/>
    </row>
    <row r="1016684" spans="15:15" x14ac:dyDescent="0.25">
      <c r="O1016684" s="4"/>
    </row>
    <row r="1016685" spans="15:15" x14ac:dyDescent="0.25">
      <c r="O1016685" s="4"/>
    </row>
    <row r="1016686" spans="15:15" x14ac:dyDescent="0.25">
      <c r="O1016686" s="4"/>
    </row>
    <row r="1016687" spans="15:15" x14ac:dyDescent="0.25">
      <c r="O1016687" s="4"/>
    </row>
    <row r="1016688" spans="15:15" x14ac:dyDescent="0.25">
      <c r="O1016688" s="4"/>
    </row>
    <row r="1016689" spans="15:15" x14ac:dyDescent="0.25">
      <c r="O1016689" s="4"/>
    </row>
    <row r="1016690" spans="15:15" x14ac:dyDescent="0.25">
      <c r="O1016690" s="4"/>
    </row>
    <row r="1016691" spans="15:15" x14ac:dyDescent="0.25">
      <c r="O1016691" s="4"/>
    </row>
    <row r="1016692" spans="15:15" x14ac:dyDescent="0.25">
      <c r="O1016692" s="4"/>
    </row>
    <row r="1016693" spans="15:15" x14ac:dyDescent="0.25">
      <c r="O1016693" s="4"/>
    </row>
    <row r="1016694" spans="15:15" x14ac:dyDescent="0.25">
      <c r="O1016694" s="4"/>
    </row>
    <row r="1016695" spans="15:15" x14ac:dyDescent="0.25">
      <c r="O1016695" s="4"/>
    </row>
    <row r="1016696" spans="15:15" x14ac:dyDescent="0.25">
      <c r="O1016696" s="4"/>
    </row>
    <row r="1016697" spans="15:15" x14ac:dyDescent="0.25">
      <c r="O1016697" s="4"/>
    </row>
    <row r="1016698" spans="15:15" x14ac:dyDescent="0.25">
      <c r="O1016698" s="4"/>
    </row>
    <row r="1016699" spans="15:15" x14ac:dyDescent="0.25">
      <c r="O1016699" s="4"/>
    </row>
    <row r="1016700" spans="15:15" x14ac:dyDescent="0.25">
      <c r="O1016700" s="4"/>
    </row>
    <row r="1016701" spans="15:15" x14ac:dyDescent="0.25">
      <c r="O1016701" s="4"/>
    </row>
    <row r="1016702" spans="15:15" x14ac:dyDescent="0.25">
      <c r="O1016702" s="4"/>
    </row>
    <row r="1016703" spans="15:15" x14ac:dyDescent="0.25">
      <c r="O1016703" s="4"/>
    </row>
    <row r="1016704" spans="15:15" x14ac:dyDescent="0.25">
      <c r="O1016704" s="4"/>
    </row>
    <row r="1016705" spans="15:15" x14ac:dyDescent="0.25">
      <c r="O1016705" s="4"/>
    </row>
    <row r="1016706" spans="15:15" x14ac:dyDescent="0.25">
      <c r="O1016706" s="4"/>
    </row>
    <row r="1016707" spans="15:15" x14ac:dyDescent="0.25">
      <c r="O1016707" s="4"/>
    </row>
    <row r="1016708" spans="15:15" x14ac:dyDescent="0.25">
      <c r="O1016708" s="4"/>
    </row>
    <row r="1016709" spans="15:15" x14ac:dyDescent="0.25">
      <c r="O1016709" s="4"/>
    </row>
    <row r="1016710" spans="15:15" x14ac:dyDescent="0.25">
      <c r="O1016710" s="4"/>
    </row>
    <row r="1016711" spans="15:15" x14ac:dyDescent="0.25">
      <c r="O1016711" s="4"/>
    </row>
    <row r="1016712" spans="15:15" x14ac:dyDescent="0.25">
      <c r="O1016712" s="4"/>
    </row>
    <row r="1016713" spans="15:15" x14ac:dyDescent="0.25">
      <c r="O1016713" s="4"/>
    </row>
    <row r="1016714" spans="15:15" x14ac:dyDescent="0.25">
      <c r="O1016714" s="4"/>
    </row>
    <row r="1016715" spans="15:15" x14ac:dyDescent="0.25">
      <c r="O1016715" s="4"/>
    </row>
    <row r="1016716" spans="15:15" x14ac:dyDescent="0.25">
      <c r="O1016716" s="4"/>
    </row>
    <row r="1016717" spans="15:15" x14ac:dyDescent="0.25">
      <c r="O1016717" s="4"/>
    </row>
    <row r="1016718" spans="15:15" x14ac:dyDescent="0.25">
      <c r="O1016718" s="4"/>
    </row>
    <row r="1016719" spans="15:15" x14ac:dyDescent="0.25">
      <c r="O1016719" s="4"/>
    </row>
    <row r="1016720" spans="15:15" x14ac:dyDescent="0.25">
      <c r="O1016720" s="4"/>
    </row>
    <row r="1016721" spans="15:15" x14ac:dyDescent="0.25">
      <c r="O1016721" s="4"/>
    </row>
    <row r="1016722" spans="15:15" x14ac:dyDescent="0.25">
      <c r="O1016722" s="4"/>
    </row>
    <row r="1016723" spans="15:15" x14ac:dyDescent="0.25">
      <c r="O1016723" s="4"/>
    </row>
    <row r="1016724" spans="15:15" x14ac:dyDescent="0.25">
      <c r="O1016724" s="4"/>
    </row>
    <row r="1016725" spans="15:15" x14ac:dyDescent="0.25">
      <c r="O1016725" s="4"/>
    </row>
    <row r="1016726" spans="15:15" x14ac:dyDescent="0.25">
      <c r="O1016726" s="4"/>
    </row>
    <row r="1016727" spans="15:15" x14ac:dyDescent="0.25">
      <c r="O1016727" s="4"/>
    </row>
    <row r="1016728" spans="15:15" x14ac:dyDescent="0.25">
      <c r="O1016728" s="4"/>
    </row>
    <row r="1016729" spans="15:15" x14ac:dyDescent="0.25">
      <c r="O1016729" s="4"/>
    </row>
    <row r="1016730" spans="15:15" x14ac:dyDescent="0.25">
      <c r="O1016730" s="4"/>
    </row>
    <row r="1016731" spans="15:15" x14ac:dyDescent="0.25">
      <c r="O1016731" s="4"/>
    </row>
    <row r="1016732" spans="15:15" x14ac:dyDescent="0.25">
      <c r="O1016732" s="4"/>
    </row>
    <row r="1016733" spans="15:15" x14ac:dyDescent="0.25">
      <c r="O1016733" s="4"/>
    </row>
    <row r="1016734" spans="15:15" x14ac:dyDescent="0.25">
      <c r="O1016734" s="4"/>
    </row>
    <row r="1016735" spans="15:15" x14ac:dyDescent="0.25">
      <c r="O1016735" s="4"/>
    </row>
    <row r="1016736" spans="15:15" x14ac:dyDescent="0.25">
      <c r="O1016736" s="4"/>
    </row>
    <row r="1016737" spans="15:15" x14ac:dyDescent="0.25">
      <c r="O1016737" s="4"/>
    </row>
    <row r="1016738" spans="15:15" x14ac:dyDescent="0.25">
      <c r="O1016738" s="4"/>
    </row>
    <row r="1016739" spans="15:15" x14ac:dyDescent="0.25">
      <c r="O1016739" s="4"/>
    </row>
    <row r="1016740" spans="15:15" x14ac:dyDescent="0.25">
      <c r="O1016740" s="4"/>
    </row>
    <row r="1016741" spans="15:15" x14ac:dyDescent="0.25">
      <c r="O1016741" s="4"/>
    </row>
    <row r="1016742" spans="15:15" x14ac:dyDescent="0.25">
      <c r="O1016742" s="4"/>
    </row>
    <row r="1016743" spans="15:15" x14ac:dyDescent="0.25">
      <c r="O1016743" s="4"/>
    </row>
    <row r="1016744" spans="15:15" x14ac:dyDescent="0.25">
      <c r="O1016744" s="4"/>
    </row>
    <row r="1016745" spans="15:15" x14ac:dyDescent="0.25">
      <c r="O1016745" s="4"/>
    </row>
    <row r="1016746" spans="15:15" x14ac:dyDescent="0.25">
      <c r="O1016746" s="4"/>
    </row>
    <row r="1016747" spans="15:15" x14ac:dyDescent="0.25">
      <c r="O1016747" s="4"/>
    </row>
    <row r="1016748" spans="15:15" x14ac:dyDescent="0.25">
      <c r="O1016748" s="4"/>
    </row>
    <row r="1016749" spans="15:15" x14ac:dyDescent="0.25">
      <c r="O1016749" s="4"/>
    </row>
    <row r="1016750" spans="15:15" x14ac:dyDescent="0.25">
      <c r="O1016750" s="4"/>
    </row>
    <row r="1016751" spans="15:15" x14ac:dyDescent="0.25">
      <c r="O1016751" s="4"/>
    </row>
    <row r="1016752" spans="15:15" x14ac:dyDescent="0.25">
      <c r="O1016752" s="4"/>
    </row>
    <row r="1016753" spans="15:15" x14ac:dyDescent="0.25">
      <c r="O1016753" s="4"/>
    </row>
    <row r="1016754" spans="15:15" x14ac:dyDescent="0.25">
      <c r="O1016754" s="4"/>
    </row>
    <row r="1016755" spans="15:15" x14ac:dyDescent="0.25">
      <c r="O1016755" s="4"/>
    </row>
    <row r="1016756" spans="15:15" x14ac:dyDescent="0.25">
      <c r="O1016756" s="4"/>
    </row>
    <row r="1016757" spans="15:15" x14ac:dyDescent="0.25">
      <c r="O1016757" s="4"/>
    </row>
    <row r="1016758" spans="15:15" x14ac:dyDescent="0.25">
      <c r="O1016758" s="4"/>
    </row>
    <row r="1016759" spans="15:15" x14ac:dyDescent="0.25">
      <c r="O1016759" s="4"/>
    </row>
    <row r="1016760" spans="15:15" x14ac:dyDescent="0.25">
      <c r="O1016760" s="4"/>
    </row>
    <row r="1016761" spans="15:15" x14ac:dyDescent="0.25">
      <c r="O1016761" s="4"/>
    </row>
    <row r="1016762" spans="15:15" x14ac:dyDescent="0.25">
      <c r="O1016762" s="4"/>
    </row>
    <row r="1016763" spans="15:15" x14ac:dyDescent="0.25">
      <c r="O1016763" s="4"/>
    </row>
    <row r="1016764" spans="15:15" x14ac:dyDescent="0.25">
      <c r="O1016764" s="4"/>
    </row>
    <row r="1016765" spans="15:15" x14ac:dyDescent="0.25">
      <c r="O1016765" s="4"/>
    </row>
    <row r="1016766" spans="15:15" x14ac:dyDescent="0.25">
      <c r="O1016766" s="4"/>
    </row>
    <row r="1016767" spans="15:15" x14ac:dyDescent="0.25">
      <c r="O1016767" s="4"/>
    </row>
    <row r="1016768" spans="15:15" x14ac:dyDescent="0.25">
      <c r="O1016768" s="4"/>
    </row>
    <row r="1016769" spans="15:15" x14ac:dyDescent="0.25">
      <c r="O1016769" s="4"/>
    </row>
    <row r="1016770" spans="15:15" x14ac:dyDescent="0.25">
      <c r="O1016770" s="4"/>
    </row>
    <row r="1016771" spans="15:15" x14ac:dyDescent="0.25">
      <c r="O1016771" s="4"/>
    </row>
    <row r="1016772" spans="15:15" x14ac:dyDescent="0.25">
      <c r="O1016772" s="4"/>
    </row>
    <row r="1016773" spans="15:15" x14ac:dyDescent="0.25">
      <c r="O1016773" s="4"/>
    </row>
    <row r="1016774" spans="15:15" x14ac:dyDescent="0.25">
      <c r="O1016774" s="4"/>
    </row>
    <row r="1016775" spans="15:15" x14ac:dyDescent="0.25">
      <c r="O1016775" s="4"/>
    </row>
    <row r="1016776" spans="15:15" x14ac:dyDescent="0.25">
      <c r="O1016776" s="4"/>
    </row>
    <row r="1016777" spans="15:15" x14ac:dyDescent="0.25">
      <c r="O1016777" s="4"/>
    </row>
    <row r="1016778" spans="15:15" x14ac:dyDescent="0.25">
      <c r="O1016778" s="4"/>
    </row>
    <row r="1016779" spans="15:15" x14ac:dyDescent="0.25">
      <c r="O1016779" s="4"/>
    </row>
    <row r="1016780" spans="15:15" x14ac:dyDescent="0.25">
      <c r="O1016780" s="4"/>
    </row>
    <row r="1016781" spans="15:15" x14ac:dyDescent="0.25">
      <c r="O1016781" s="4"/>
    </row>
    <row r="1016782" spans="15:15" x14ac:dyDescent="0.25">
      <c r="O1016782" s="4"/>
    </row>
    <row r="1016783" spans="15:15" x14ac:dyDescent="0.25">
      <c r="O1016783" s="4"/>
    </row>
    <row r="1016784" spans="15:15" x14ac:dyDescent="0.25">
      <c r="O1016784" s="4"/>
    </row>
    <row r="1016785" spans="15:15" x14ac:dyDescent="0.25">
      <c r="O1016785" s="4"/>
    </row>
    <row r="1016786" spans="15:15" x14ac:dyDescent="0.25">
      <c r="O1016786" s="4"/>
    </row>
    <row r="1016787" spans="15:15" x14ac:dyDescent="0.25">
      <c r="O1016787" s="4"/>
    </row>
    <row r="1016788" spans="15:15" x14ac:dyDescent="0.25">
      <c r="O1016788" s="4"/>
    </row>
    <row r="1016789" spans="15:15" x14ac:dyDescent="0.25">
      <c r="O1016789" s="4"/>
    </row>
    <row r="1016790" spans="15:15" x14ac:dyDescent="0.25">
      <c r="O1016790" s="4"/>
    </row>
    <row r="1016791" spans="15:15" x14ac:dyDescent="0.25">
      <c r="O1016791" s="4"/>
    </row>
    <row r="1016792" spans="15:15" x14ac:dyDescent="0.25">
      <c r="O1016792" s="4"/>
    </row>
    <row r="1016793" spans="15:15" x14ac:dyDescent="0.25">
      <c r="O1016793" s="4"/>
    </row>
    <row r="1016794" spans="15:15" x14ac:dyDescent="0.25">
      <c r="O1016794" s="4"/>
    </row>
    <row r="1016795" spans="15:15" x14ac:dyDescent="0.25">
      <c r="O1016795" s="4"/>
    </row>
    <row r="1016796" spans="15:15" x14ac:dyDescent="0.25">
      <c r="O1016796" s="4"/>
    </row>
    <row r="1016797" spans="15:15" x14ac:dyDescent="0.25">
      <c r="O1016797" s="4"/>
    </row>
    <row r="1016798" spans="15:15" x14ac:dyDescent="0.25">
      <c r="O1016798" s="4"/>
    </row>
    <row r="1016799" spans="15:15" x14ac:dyDescent="0.25">
      <c r="O1016799" s="4"/>
    </row>
    <row r="1016800" spans="15:15" x14ac:dyDescent="0.25">
      <c r="O1016800" s="4"/>
    </row>
    <row r="1016801" spans="15:15" x14ac:dyDescent="0.25">
      <c r="O1016801" s="4"/>
    </row>
    <row r="1016802" spans="15:15" x14ac:dyDescent="0.25">
      <c r="O1016802" s="4"/>
    </row>
    <row r="1016803" spans="15:15" x14ac:dyDescent="0.25">
      <c r="O1016803" s="4"/>
    </row>
    <row r="1016804" spans="15:15" x14ac:dyDescent="0.25">
      <c r="O1016804" s="4"/>
    </row>
    <row r="1016805" spans="15:15" x14ac:dyDescent="0.25">
      <c r="O1016805" s="4"/>
    </row>
    <row r="1016806" spans="15:15" x14ac:dyDescent="0.25">
      <c r="O1016806" s="4"/>
    </row>
    <row r="1016807" spans="15:15" x14ac:dyDescent="0.25">
      <c r="O1016807" s="4"/>
    </row>
    <row r="1016808" spans="15:15" x14ac:dyDescent="0.25">
      <c r="O1016808" s="4"/>
    </row>
    <row r="1016809" spans="15:15" x14ac:dyDescent="0.25">
      <c r="O1016809" s="4"/>
    </row>
    <row r="1016810" spans="15:15" x14ac:dyDescent="0.25">
      <c r="O1016810" s="4"/>
    </row>
    <row r="1016811" spans="15:15" x14ac:dyDescent="0.25">
      <c r="O1016811" s="4"/>
    </row>
    <row r="1016812" spans="15:15" x14ac:dyDescent="0.25">
      <c r="O1016812" s="4"/>
    </row>
    <row r="1016813" spans="15:15" x14ac:dyDescent="0.25">
      <c r="O1016813" s="4"/>
    </row>
    <row r="1016814" spans="15:15" x14ac:dyDescent="0.25">
      <c r="O1016814" s="4"/>
    </row>
    <row r="1016815" spans="15:15" x14ac:dyDescent="0.25">
      <c r="O1016815" s="4"/>
    </row>
    <row r="1016816" spans="15:15" x14ac:dyDescent="0.25">
      <c r="O1016816" s="4"/>
    </row>
    <row r="1016817" spans="15:15" x14ac:dyDescent="0.25">
      <c r="O1016817" s="4"/>
    </row>
    <row r="1016818" spans="15:15" x14ac:dyDescent="0.25">
      <c r="O1016818" s="4"/>
    </row>
    <row r="1016819" spans="15:15" x14ac:dyDescent="0.25">
      <c r="O1016819" s="4"/>
    </row>
    <row r="1016820" spans="15:15" x14ac:dyDescent="0.25">
      <c r="O1016820" s="4"/>
    </row>
    <row r="1016821" spans="15:15" x14ac:dyDescent="0.25">
      <c r="O1016821" s="4"/>
    </row>
    <row r="1016822" spans="15:15" x14ac:dyDescent="0.25">
      <c r="O1016822" s="4"/>
    </row>
    <row r="1016823" spans="15:15" x14ac:dyDescent="0.25">
      <c r="O1016823" s="4"/>
    </row>
    <row r="1016824" spans="15:15" x14ac:dyDescent="0.25">
      <c r="O1016824" s="4"/>
    </row>
    <row r="1016825" spans="15:15" x14ac:dyDescent="0.25">
      <c r="O1016825" s="4"/>
    </row>
    <row r="1016826" spans="15:15" x14ac:dyDescent="0.25">
      <c r="O1016826" s="4"/>
    </row>
    <row r="1016827" spans="15:15" x14ac:dyDescent="0.25">
      <c r="O1016827" s="4"/>
    </row>
    <row r="1016828" spans="15:15" x14ac:dyDescent="0.25">
      <c r="O1016828" s="4"/>
    </row>
    <row r="1016829" spans="15:15" x14ac:dyDescent="0.25">
      <c r="O1016829" s="4"/>
    </row>
    <row r="1016830" spans="15:15" x14ac:dyDescent="0.25">
      <c r="O1016830" s="4"/>
    </row>
    <row r="1016831" spans="15:15" x14ac:dyDescent="0.25">
      <c r="O1016831" s="4"/>
    </row>
    <row r="1016832" spans="15:15" x14ac:dyDescent="0.25">
      <c r="O1016832" s="4"/>
    </row>
    <row r="1016833" spans="15:15" x14ac:dyDescent="0.25">
      <c r="O1016833" s="4"/>
    </row>
    <row r="1016834" spans="15:15" x14ac:dyDescent="0.25">
      <c r="O1016834" s="4"/>
    </row>
    <row r="1016835" spans="15:15" x14ac:dyDescent="0.25">
      <c r="O1016835" s="4"/>
    </row>
    <row r="1016836" spans="15:15" x14ac:dyDescent="0.25">
      <c r="O1016836" s="4"/>
    </row>
    <row r="1016837" spans="15:15" x14ac:dyDescent="0.25">
      <c r="O1016837" s="4"/>
    </row>
    <row r="1016838" spans="15:15" x14ac:dyDescent="0.25">
      <c r="O1016838" s="4"/>
    </row>
    <row r="1016839" spans="15:15" x14ac:dyDescent="0.25">
      <c r="O1016839" s="4"/>
    </row>
    <row r="1016840" spans="15:15" x14ac:dyDescent="0.25">
      <c r="O1016840" s="4"/>
    </row>
    <row r="1016841" spans="15:15" x14ac:dyDescent="0.25">
      <c r="O1016841" s="4"/>
    </row>
    <row r="1016842" spans="15:15" x14ac:dyDescent="0.25">
      <c r="O1016842" s="4"/>
    </row>
    <row r="1016843" spans="15:15" x14ac:dyDescent="0.25">
      <c r="O1016843" s="4"/>
    </row>
    <row r="1016844" spans="15:15" x14ac:dyDescent="0.25">
      <c r="O1016844" s="4"/>
    </row>
    <row r="1016845" spans="15:15" x14ac:dyDescent="0.25">
      <c r="O1016845" s="4"/>
    </row>
    <row r="1016846" spans="15:15" x14ac:dyDescent="0.25">
      <c r="O1016846" s="4"/>
    </row>
    <row r="1016847" spans="15:15" x14ac:dyDescent="0.25">
      <c r="O1016847" s="4"/>
    </row>
    <row r="1016848" spans="15:15" x14ac:dyDescent="0.25">
      <c r="O1016848" s="4"/>
    </row>
    <row r="1016849" spans="15:15" x14ac:dyDescent="0.25">
      <c r="O1016849" s="4"/>
    </row>
    <row r="1016850" spans="15:15" x14ac:dyDescent="0.25">
      <c r="O1016850" s="4"/>
    </row>
    <row r="1016851" spans="15:15" x14ac:dyDescent="0.25">
      <c r="O1016851" s="4"/>
    </row>
    <row r="1016852" spans="15:15" x14ac:dyDescent="0.25">
      <c r="O1016852" s="4"/>
    </row>
    <row r="1016853" spans="15:15" x14ac:dyDescent="0.25">
      <c r="O1016853" s="4"/>
    </row>
    <row r="1016854" spans="15:15" x14ac:dyDescent="0.25">
      <c r="O1016854" s="4"/>
    </row>
    <row r="1016855" spans="15:15" x14ac:dyDescent="0.25">
      <c r="O1016855" s="4"/>
    </row>
    <row r="1016856" spans="15:15" x14ac:dyDescent="0.25">
      <c r="O1016856" s="4"/>
    </row>
    <row r="1016857" spans="15:15" x14ac:dyDescent="0.25">
      <c r="O1016857" s="4"/>
    </row>
    <row r="1016858" spans="15:15" x14ac:dyDescent="0.25">
      <c r="O1016858" s="4"/>
    </row>
    <row r="1016859" spans="15:15" x14ac:dyDescent="0.25">
      <c r="O1016859" s="4"/>
    </row>
    <row r="1016860" spans="15:15" x14ac:dyDescent="0.25">
      <c r="O1016860" s="4"/>
    </row>
    <row r="1016861" spans="15:15" x14ac:dyDescent="0.25">
      <c r="O1016861" s="4"/>
    </row>
    <row r="1016862" spans="15:15" x14ac:dyDescent="0.25">
      <c r="O1016862" s="4"/>
    </row>
    <row r="1016863" spans="15:15" x14ac:dyDescent="0.25">
      <c r="O1016863" s="4"/>
    </row>
    <row r="1016864" spans="15:15" x14ac:dyDescent="0.25">
      <c r="O1016864" s="4"/>
    </row>
    <row r="1016865" spans="15:15" x14ac:dyDescent="0.25">
      <c r="O1016865" s="4"/>
    </row>
    <row r="1016866" spans="15:15" x14ac:dyDescent="0.25">
      <c r="O1016866" s="4"/>
    </row>
    <row r="1016867" spans="15:15" x14ac:dyDescent="0.25">
      <c r="O1016867" s="4"/>
    </row>
    <row r="1016868" spans="15:15" x14ac:dyDescent="0.25">
      <c r="O1016868" s="4"/>
    </row>
    <row r="1016869" spans="15:15" x14ac:dyDescent="0.25">
      <c r="O1016869" s="4"/>
    </row>
    <row r="1016870" spans="15:15" x14ac:dyDescent="0.25">
      <c r="O1016870" s="4"/>
    </row>
    <row r="1016871" spans="15:15" x14ac:dyDescent="0.25">
      <c r="O1016871" s="4"/>
    </row>
    <row r="1016872" spans="15:15" x14ac:dyDescent="0.25">
      <c r="O1016872" s="4"/>
    </row>
    <row r="1016873" spans="15:15" x14ac:dyDescent="0.25">
      <c r="O1016873" s="4"/>
    </row>
    <row r="1016874" spans="15:15" x14ac:dyDescent="0.25">
      <c r="O1016874" s="4"/>
    </row>
    <row r="1016875" spans="15:15" x14ac:dyDescent="0.25">
      <c r="O1016875" s="4"/>
    </row>
    <row r="1016876" spans="15:15" x14ac:dyDescent="0.25">
      <c r="O1016876" s="4"/>
    </row>
    <row r="1016877" spans="15:15" x14ac:dyDescent="0.25">
      <c r="O1016877" s="4"/>
    </row>
    <row r="1016878" spans="15:15" x14ac:dyDescent="0.25">
      <c r="O1016878" s="4"/>
    </row>
    <row r="1016879" spans="15:15" x14ac:dyDescent="0.25">
      <c r="O1016879" s="4"/>
    </row>
    <row r="1016880" spans="15:15" x14ac:dyDescent="0.25">
      <c r="O1016880" s="4"/>
    </row>
    <row r="1016881" spans="15:15" x14ac:dyDescent="0.25">
      <c r="O1016881" s="4"/>
    </row>
    <row r="1016882" spans="15:15" x14ac:dyDescent="0.25">
      <c r="O1016882" s="4"/>
    </row>
    <row r="1016883" spans="15:15" x14ac:dyDescent="0.25">
      <c r="O1016883" s="4"/>
    </row>
    <row r="1016884" spans="15:15" x14ac:dyDescent="0.25">
      <c r="O1016884" s="4"/>
    </row>
    <row r="1016885" spans="15:15" x14ac:dyDescent="0.25">
      <c r="O1016885" s="4"/>
    </row>
    <row r="1016886" spans="15:15" x14ac:dyDescent="0.25">
      <c r="O1016886" s="4"/>
    </row>
    <row r="1016887" spans="15:15" x14ac:dyDescent="0.25">
      <c r="O1016887" s="4"/>
    </row>
    <row r="1016888" spans="15:15" x14ac:dyDescent="0.25">
      <c r="O1016888" s="4"/>
    </row>
    <row r="1016889" spans="15:15" x14ac:dyDescent="0.25">
      <c r="O1016889" s="4"/>
    </row>
    <row r="1016890" spans="15:15" x14ac:dyDescent="0.25">
      <c r="O1016890" s="4"/>
    </row>
    <row r="1016891" spans="15:15" x14ac:dyDescent="0.25">
      <c r="O1016891" s="4"/>
    </row>
    <row r="1016892" spans="15:15" x14ac:dyDescent="0.25">
      <c r="O1016892" s="4"/>
    </row>
    <row r="1016893" spans="15:15" x14ac:dyDescent="0.25">
      <c r="O1016893" s="4"/>
    </row>
    <row r="1016894" spans="15:15" x14ac:dyDescent="0.25">
      <c r="O1016894" s="4"/>
    </row>
    <row r="1016895" spans="15:15" x14ac:dyDescent="0.25">
      <c r="O1016895" s="4"/>
    </row>
    <row r="1016896" spans="15:15" x14ac:dyDescent="0.25">
      <c r="O1016896" s="4"/>
    </row>
    <row r="1016897" spans="15:15" x14ac:dyDescent="0.25">
      <c r="O1016897" s="4"/>
    </row>
    <row r="1016898" spans="15:15" x14ac:dyDescent="0.25">
      <c r="O1016898" s="4"/>
    </row>
    <row r="1016899" spans="15:15" x14ac:dyDescent="0.25">
      <c r="O1016899" s="4"/>
    </row>
    <row r="1016900" spans="15:15" x14ac:dyDescent="0.25">
      <c r="O1016900" s="4"/>
    </row>
    <row r="1016901" spans="15:15" x14ac:dyDescent="0.25">
      <c r="O1016901" s="4"/>
    </row>
    <row r="1016902" spans="15:15" x14ac:dyDescent="0.25">
      <c r="O1016902" s="4"/>
    </row>
    <row r="1016903" spans="15:15" x14ac:dyDescent="0.25">
      <c r="O1016903" s="4"/>
    </row>
    <row r="1016904" spans="15:15" x14ac:dyDescent="0.25">
      <c r="O1016904" s="4"/>
    </row>
    <row r="1016905" spans="15:15" x14ac:dyDescent="0.25">
      <c r="O1016905" s="4"/>
    </row>
    <row r="1016906" spans="15:15" x14ac:dyDescent="0.25">
      <c r="O1016906" s="4"/>
    </row>
    <row r="1016907" spans="15:15" x14ac:dyDescent="0.25">
      <c r="O1016907" s="4"/>
    </row>
    <row r="1016908" spans="15:15" x14ac:dyDescent="0.25">
      <c r="O1016908" s="4"/>
    </row>
    <row r="1016909" spans="15:15" x14ac:dyDescent="0.25">
      <c r="O1016909" s="4"/>
    </row>
    <row r="1016910" spans="15:15" x14ac:dyDescent="0.25">
      <c r="O1016910" s="4"/>
    </row>
    <row r="1016911" spans="15:15" x14ac:dyDescent="0.25">
      <c r="O1016911" s="4"/>
    </row>
    <row r="1016912" spans="15:15" x14ac:dyDescent="0.25">
      <c r="O1016912" s="4"/>
    </row>
    <row r="1016913" spans="15:15" x14ac:dyDescent="0.25">
      <c r="O1016913" s="4"/>
    </row>
    <row r="1016914" spans="15:15" x14ac:dyDescent="0.25">
      <c r="O1016914" s="4"/>
    </row>
    <row r="1016915" spans="15:15" x14ac:dyDescent="0.25">
      <c r="O1016915" s="4"/>
    </row>
    <row r="1016916" spans="15:15" x14ac:dyDescent="0.25">
      <c r="O1016916" s="4"/>
    </row>
    <row r="1016917" spans="15:15" x14ac:dyDescent="0.25">
      <c r="O1016917" s="4"/>
    </row>
    <row r="1016918" spans="15:15" x14ac:dyDescent="0.25">
      <c r="O1016918" s="4"/>
    </row>
    <row r="1016919" spans="15:15" x14ac:dyDescent="0.25">
      <c r="O1016919" s="4"/>
    </row>
    <row r="1016920" spans="15:15" x14ac:dyDescent="0.25">
      <c r="O1016920" s="4"/>
    </row>
    <row r="1016921" spans="15:15" x14ac:dyDescent="0.25">
      <c r="O1016921" s="4"/>
    </row>
    <row r="1016922" spans="15:15" x14ac:dyDescent="0.25">
      <c r="O1016922" s="4"/>
    </row>
    <row r="1016923" spans="15:15" x14ac:dyDescent="0.25">
      <c r="O1016923" s="4"/>
    </row>
    <row r="1016924" spans="15:15" x14ac:dyDescent="0.25">
      <c r="O1016924" s="4"/>
    </row>
    <row r="1016925" spans="15:15" x14ac:dyDescent="0.25">
      <c r="O1016925" s="4"/>
    </row>
    <row r="1016926" spans="15:15" x14ac:dyDescent="0.25">
      <c r="O1016926" s="4"/>
    </row>
    <row r="1016927" spans="15:15" x14ac:dyDescent="0.25">
      <c r="O1016927" s="4"/>
    </row>
    <row r="1016928" spans="15:15" x14ac:dyDescent="0.25">
      <c r="O1016928" s="4"/>
    </row>
    <row r="1016929" spans="15:15" x14ac:dyDescent="0.25">
      <c r="O1016929" s="4"/>
    </row>
    <row r="1016930" spans="15:15" x14ac:dyDescent="0.25">
      <c r="O1016930" s="4"/>
    </row>
    <row r="1016931" spans="15:15" x14ac:dyDescent="0.25">
      <c r="O1016931" s="4"/>
    </row>
    <row r="1016932" spans="15:15" x14ac:dyDescent="0.25">
      <c r="O1016932" s="4"/>
    </row>
    <row r="1016933" spans="15:15" x14ac:dyDescent="0.25">
      <c r="O1016933" s="4"/>
    </row>
    <row r="1016934" spans="15:15" x14ac:dyDescent="0.25">
      <c r="O1016934" s="4"/>
    </row>
    <row r="1016935" spans="15:15" x14ac:dyDescent="0.25">
      <c r="O1016935" s="4"/>
    </row>
    <row r="1016936" spans="15:15" x14ac:dyDescent="0.25">
      <c r="O1016936" s="4"/>
    </row>
    <row r="1016937" spans="15:15" x14ac:dyDescent="0.25">
      <c r="O1016937" s="4"/>
    </row>
    <row r="1016938" spans="15:15" x14ac:dyDescent="0.25">
      <c r="O1016938" s="4"/>
    </row>
    <row r="1016939" spans="15:15" x14ac:dyDescent="0.25">
      <c r="O1016939" s="4"/>
    </row>
    <row r="1016940" spans="15:15" x14ac:dyDescent="0.25">
      <c r="O1016940" s="4"/>
    </row>
    <row r="1016941" spans="15:15" x14ac:dyDescent="0.25">
      <c r="O1016941" s="4"/>
    </row>
    <row r="1016942" spans="15:15" x14ac:dyDescent="0.25">
      <c r="O1016942" s="4"/>
    </row>
    <row r="1016943" spans="15:15" x14ac:dyDescent="0.25">
      <c r="O1016943" s="4"/>
    </row>
    <row r="1016944" spans="15:15" x14ac:dyDescent="0.25">
      <c r="O1016944" s="4"/>
    </row>
    <row r="1016945" spans="15:15" x14ac:dyDescent="0.25">
      <c r="O1016945" s="4"/>
    </row>
    <row r="1016946" spans="15:15" x14ac:dyDescent="0.25">
      <c r="O1016946" s="4"/>
    </row>
    <row r="1016947" spans="15:15" x14ac:dyDescent="0.25">
      <c r="O1016947" s="4"/>
    </row>
    <row r="1016948" spans="15:15" x14ac:dyDescent="0.25">
      <c r="O1016948" s="4"/>
    </row>
    <row r="1016949" spans="15:15" x14ac:dyDescent="0.25">
      <c r="O1016949" s="4"/>
    </row>
    <row r="1016950" spans="15:15" x14ac:dyDescent="0.25">
      <c r="O1016950" s="4"/>
    </row>
    <row r="1016951" spans="15:15" x14ac:dyDescent="0.25">
      <c r="O1016951" s="4"/>
    </row>
    <row r="1016952" spans="15:15" x14ac:dyDescent="0.25">
      <c r="O1016952" s="4"/>
    </row>
    <row r="1016953" spans="15:15" x14ac:dyDescent="0.25">
      <c r="O1016953" s="4"/>
    </row>
    <row r="1016954" spans="15:15" x14ac:dyDescent="0.25">
      <c r="O1016954" s="4"/>
    </row>
    <row r="1016955" spans="15:15" x14ac:dyDescent="0.25">
      <c r="O1016955" s="4"/>
    </row>
    <row r="1016956" spans="15:15" x14ac:dyDescent="0.25">
      <c r="O1016956" s="4"/>
    </row>
    <row r="1016957" spans="15:15" x14ac:dyDescent="0.25">
      <c r="O1016957" s="4"/>
    </row>
    <row r="1016958" spans="15:15" x14ac:dyDescent="0.25">
      <c r="O1016958" s="4"/>
    </row>
    <row r="1016959" spans="15:15" x14ac:dyDescent="0.25">
      <c r="O1016959" s="4"/>
    </row>
    <row r="1016960" spans="15:15" x14ac:dyDescent="0.25">
      <c r="O1016960" s="4"/>
    </row>
    <row r="1016961" spans="15:15" x14ac:dyDescent="0.25">
      <c r="O1016961" s="4"/>
    </row>
    <row r="1016962" spans="15:15" x14ac:dyDescent="0.25">
      <c r="O1016962" s="4"/>
    </row>
    <row r="1016963" spans="15:15" x14ac:dyDescent="0.25">
      <c r="O1016963" s="4"/>
    </row>
    <row r="1016964" spans="15:15" x14ac:dyDescent="0.25">
      <c r="O1016964" s="4"/>
    </row>
    <row r="1016965" spans="15:15" x14ac:dyDescent="0.25">
      <c r="O1016965" s="4"/>
    </row>
    <row r="1016966" spans="15:15" x14ac:dyDescent="0.25">
      <c r="O1016966" s="4"/>
    </row>
    <row r="1016967" spans="15:15" x14ac:dyDescent="0.25">
      <c r="O1016967" s="4"/>
    </row>
    <row r="1016968" spans="15:15" x14ac:dyDescent="0.25">
      <c r="O1016968" s="4"/>
    </row>
    <row r="1016969" spans="15:15" x14ac:dyDescent="0.25">
      <c r="O1016969" s="4"/>
    </row>
    <row r="1016970" spans="15:15" x14ac:dyDescent="0.25">
      <c r="O1016970" s="4"/>
    </row>
    <row r="1016971" spans="15:15" x14ac:dyDescent="0.25">
      <c r="O1016971" s="4"/>
    </row>
    <row r="1016972" spans="15:15" x14ac:dyDescent="0.25">
      <c r="O1016972" s="4"/>
    </row>
    <row r="1016973" spans="15:15" x14ac:dyDescent="0.25">
      <c r="O1016973" s="4"/>
    </row>
    <row r="1016974" spans="15:15" x14ac:dyDescent="0.25">
      <c r="O1016974" s="4"/>
    </row>
    <row r="1016975" spans="15:15" x14ac:dyDescent="0.25">
      <c r="O1016975" s="4"/>
    </row>
    <row r="1016976" spans="15:15" x14ac:dyDescent="0.25">
      <c r="O1016976" s="4"/>
    </row>
    <row r="1016977" spans="15:15" x14ac:dyDescent="0.25">
      <c r="O1016977" s="4"/>
    </row>
    <row r="1016978" spans="15:15" x14ac:dyDescent="0.25">
      <c r="O1016978" s="4"/>
    </row>
    <row r="1016979" spans="15:15" x14ac:dyDescent="0.25">
      <c r="O1016979" s="4"/>
    </row>
    <row r="1016980" spans="15:15" x14ac:dyDescent="0.25">
      <c r="O1016980" s="4"/>
    </row>
    <row r="1016981" spans="15:15" x14ac:dyDescent="0.25">
      <c r="O1016981" s="4"/>
    </row>
    <row r="1016982" spans="15:15" x14ac:dyDescent="0.25">
      <c r="O1016982" s="4"/>
    </row>
    <row r="1016983" spans="15:15" x14ac:dyDescent="0.25">
      <c r="O1016983" s="4"/>
    </row>
    <row r="1016984" spans="15:15" x14ac:dyDescent="0.25">
      <c r="O1016984" s="4"/>
    </row>
    <row r="1016985" spans="15:15" x14ac:dyDescent="0.25">
      <c r="O1016985" s="4"/>
    </row>
    <row r="1016986" spans="15:15" x14ac:dyDescent="0.25">
      <c r="O1016986" s="4"/>
    </row>
    <row r="1016987" spans="15:15" x14ac:dyDescent="0.25">
      <c r="O1016987" s="4"/>
    </row>
    <row r="1016988" spans="15:15" x14ac:dyDescent="0.25">
      <c r="O1016988" s="4"/>
    </row>
    <row r="1016989" spans="15:15" x14ac:dyDescent="0.25">
      <c r="O1016989" s="4"/>
    </row>
    <row r="1016990" spans="15:15" x14ac:dyDescent="0.25">
      <c r="O1016990" s="4"/>
    </row>
    <row r="1016991" spans="15:15" x14ac:dyDescent="0.25">
      <c r="O1016991" s="4"/>
    </row>
    <row r="1016992" spans="15:15" x14ac:dyDescent="0.25">
      <c r="O1016992" s="4"/>
    </row>
    <row r="1016993" spans="15:15" x14ac:dyDescent="0.25">
      <c r="O1016993" s="4"/>
    </row>
    <row r="1016994" spans="15:15" x14ac:dyDescent="0.25">
      <c r="O1016994" s="4"/>
    </row>
    <row r="1016995" spans="15:15" x14ac:dyDescent="0.25">
      <c r="O1016995" s="4"/>
    </row>
    <row r="1016996" spans="15:15" x14ac:dyDescent="0.25">
      <c r="O1016996" s="4"/>
    </row>
    <row r="1016997" spans="15:15" x14ac:dyDescent="0.25">
      <c r="O1016997" s="4"/>
    </row>
    <row r="1016998" spans="15:15" x14ac:dyDescent="0.25">
      <c r="O1016998" s="4"/>
    </row>
    <row r="1016999" spans="15:15" x14ac:dyDescent="0.25">
      <c r="O1016999" s="4"/>
    </row>
    <row r="1017000" spans="15:15" x14ac:dyDescent="0.25">
      <c r="O1017000" s="4"/>
    </row>
    <row r="1017001" spans="15:15" x14ac:dyDescent="0.25">
      <c r="O1017001" s="4"/>
    </row>
    <row r="1017002" spans="15:15" x14ac:dyDescent="0.25">
      <c r="O1017002" s="4"/>
    </row>
    <row r="1017003" spans="15:15" x14ac:dyDescent="0.25">
      <c r="O1017003" s="4"/>
    </row>
    <row r="1017004" spans="15:15" x14ac:dyDescent="0.25">
      <c r="O1017004" s="4"/>
    </row>
    <row r="1017005" spans="15:15" x14ac:dyDescent="0.25">
      <c r="O1017005" s="4"/>
    </row>
    <row r="1017006" spans="15:15" x14ac:dyDescent="0.25">
      <c r="O1017006" s="4"/>
    </row>
    <row r="1017007" spans="15:15" x14ac:dyDescent="0.25">
      <c r="O1017007" s="4"/>
    </row>
    <row r="1017008" spans="15:15" x14ac:dyDescent="0.25">
      <c r="O1017008" s="4"/>
    </row>
    <row r="1017009" spans="15:15" x14ac:dyDescent="0.25">
      <c r="O1017009" s="4"/>
    </row>
    <row r="1017010" spans="15:15" x14ac:dyDescent="0.25">
      <c r="O1017010" s="4"/>
    </row>
    <row r="1017011" spans="15:15" x14ac:dyDescent="0.25">
      <c r="O1017011" s="4"/>
    </row>
    <row r="1017012" spans="15:15" x14ac:dyDescent="0.25">
      <c r="O1017012" s="4"/>
    </row>
    <row r="1017013" spans="15:15" x14ac:dyDescent="0.25">
      <c r="O1017013" s="4"/>
    </row>
    <row r="1017014" spans="15:15" x14ac:dyDescent="0.25">
      <c r="O1017014" s="4"/>
    </row>
    <row r="1017015" spans="15:15" x14ac:dyDescent="0.25">
      <c r="O1017015" s="4"/>
    </row>
    <row r="1017016" spans="15:15" x14ac:dyDescent="0.25">
      <c r="O1017016" s="4"/>
    </row>
    <row r="1017017" spans="15:15" x14ac:dyDescent="0.25">
      <c r="O1017017" s="4"/>
    </row>
    <row r="1017018" spans="15:15" x14ac:dyDescent="0.25">
      <c r="O1017018" s="4"/>
    </row>
    <row r="1017019" spans="15:15" x14ac:dyDescent="0.25">
      <c r="O1017019" s="4"/>
    </row>
    <row r="1017020" spans="15:15" x14ac:dyDescent="0.25">
      <c r="O1017020" s="4"/>
    </row>
    <row r="1017021" spans="15:15" x14ac:dyDescent="0.25">
      <c r="O1017021" s="4"/>
    </row>
    <row r="1017022" spans="15:15" x14ac:dyDescent="0.25">
      <c r="O1017022" s="4"/>
    </row>
    <row r="1017023" spans="15:15" x14ac:dyDescent="0.25">
      <c r="O1017023" s="4"/>
    </row>
    <row r="1017024" spans="15:15" x14ac:dyDescent="0.25">
      <c r="O1017024" s="4"/>
    </row>
    <row r="1017025" spans="15:15" x14ac:dyDescent="0.25">
      <c r="O1017025" s="4"/>
    </row>
    <row r="1017026" spans="15:15" x14ac:dyDescent="0.25">
      <c r="O1017026" s="4"/>
    </row>
    <row r="1017027" spans="15:15" x14ac:dyDescent="0.25">
      <c r="O1017027" s="4"/>
    </row>
    <row r="1017028" spans="15:15" x14ac:dyDescent="0.25">
      <c r="O1017028" s="4"/>
    </row>
    <row r="1017029" spans="15:15" x14ac:dyDescent="0.25">
      <c r="O1017029" s="4"/>
    </row>
    <row r="1017030" spans="15:15" x14ac:dyDescent="0.25">
      <c r="O1017030" s="4"/>
    </row>
    <row r="1017031" spans="15:15" x14ac:dyDescent="0.25">
      <c r="O1017031" s="4"/>
    </row>
    <row r="1017032" spans="15:15" x14ac:dyDescent="0.25">
      <c r="O1017032" s="4"/>
    </row>
    <row r="1017033" spans="15:15" x14ac:dyDescent="0.25">
      <c r="O1017033" s="4"/>
    </row>
    <row r="1017034" spans="15:15" x14ac:dyDescent="0.25">
      <c r="O1017034" s="4"/>
    </row>
    <row r="1017035" spans="15:15" x14ac:dyDescent="0.25">
      <c r="O1017035" s="4"/>
    </row>
    <row r="1017036" spans="15:15" x14ac:dyDescent="0.25">
      <c r="O1017036" s="4"/>
    </row>
    <row r="1017037" spans="15:15" x14ac:dyDescent="0.25">
      <c r="O1017037" s="4"/>
    </row>
    <row r="1017038" spans="15:15" x14ac:dyDescent="0.25">
      <c r="O1017038" s="4"/>
    </row>
    <row r="1017039" spans="15:15" x14ac:dyDescent="0.25">
      <c r="O1017039" s="4"/>
    </row>
    <row r="1017040" spans="15:15" x14ac:dyDescent="0.25">
      <c r="O1017040" s="4"/>
    </row>
    <row r="1017041" spans="15:15" x14ac:dyDescent="0.25">
      <c r="O1017041" s="4"/>
    </row>
    <row r="1017042" spans="15:15" x14ac:dyDescent="0.25">
      <c r="O1017042" s="4"/>
    </row>
    <row r="1017043" spans="15:15" x14ac:dyDescent="0.25">
      <c r="O1017043" s="4"/>
    </row>
    <row r="1017044" spans="15:15" x14ac:dyDescent="0.25">
      <c r="O1017044" s="4"/>
    </row>
    <row r="1017045" spans="15:15" x14ac:dyDescent="0.25">
      <c r="O1017045" s="4"/>
    </row>
    <row r="1017046" spans="15:15" x14ac:dyDescent="0.25">
      <c r="O1017046" s="4"/>
    </row>
    <row r="1017047" spans="15:15" x14ac:dyDescent="0.25">
      <c r="O1017047" s="4"/>
    </row>
    <row r="1017048" spans="15:15" x14ac:dyDescent="0.25">
      <c r="O1017048" s="4"/>
    </row>
    <row r="1017049" spans="15:15" x14ac:dyDescent="0.25">
      <c r="O1017049" s="4"/>
    </row>
    <row r="1017050" spans="15:15" x14ac:dyDescent="0.25">
      <c r="O1017050" s="4"/>
    </row>
    <row r="1017051" spans="15:15" x14ac:dyDescent="0.25">
      <c r="O1017051" s="4"/>
    </row>
    <row r="1017052" spans="15:15" x14ac:dyDescent="0.25">
      <c r="O1017052" s="4"/>
    </row>
    <row r="1017053" spans="15:15" x14ac:dyDescent="0.25">
      <c r="O1017053" s="4"/>
    </row>
    <row r="1017054" spans="15:15" x14ac:dyDescent="0.25">
      <c r="O1017054" s="4"/>
    </row>
    <row r="1017055" spans="15:15" x14ac:dyDescent="0.25">
      <c r="O1017055" s="4"/>
    </row>
    <row r="1017056" spans="15:15" x14ac:dyDescent="0.25">
      <c r="O1017056" s="4"/>
    </row>
    <row r="1017057" spans="15:15" x14ac:dyDescent="0.25">
      <c r="O1017057" s="4"/>
    </row>
    <row r="1017058" spans="15:15" x14ac:dyDescent="0.25">
      <c r="O1017058" s="4"/>
    </row>
    <row r="1017059" spans="15:15" x14ac:dyDescent="0.25">
      <c r="O1017059" s="4"/>
    </row>
    <row r="1017060" spans="15:15" x14ac:dyDescent="0.25">
      <c r="O1017060" s="4"/>
    </row>
    <row r="1017061" spans="15:15" x14ac:dyDescent="0.25">
      <c r="O1017061" s="4"/>
    </row>
    <row r="1017062" spans="15:15" x14ac:dyDescent="0.25">
      <c r="O1017062" s="4"/>
    </row>
    <row r="1017063" spans="15:15" x14ac:dyDescent="0.25">
      <c r="O1017063" s="4"/>
    </row>
    <row r="1017064" spans="15:15" x14ac:dyDescent="0.25">
      <c r="O1017064" s="4"/>
    </row>
    <row r="1017065" spans="15:15" x14ac:dyDescent="0.25">
      <c r="O1017065" s="4"/>
    </row>
    <row r="1017066" spans="15:15" x14ac:dyDescent="0.25">
      <c r="O1017066" s="4"/>
    </row>
    <row r="1017067" spans="15:15" x14ac:dyDescent="0.25">
      <c r="O1017067" s="4"/>
    </row>
    <row r="1017068" spans="15:15" x14ac:dyDescent="0.25">
      <c r="O1017068" s="4"/>
    </row>
    <row r="1017069" spans="15:15" x14ac:dyDescent="0.25">
      <c r="O1017069" s="4"/>
    </row>
    <row r="1017070" spans="15:15" x14ac:dyDescent="0.25">
      <c r="O1017070" s="4"/>
    </row>
    <row r="1017071" spans="15:15" x14ac:dyDescent="0.25">
      <c r="O1017071" s="4"/>
    </row>
    <row r="1017072" spans="15:15" x14ac:dyDescent="0.25">
      <c r="O1017072" s="4"/>
    </row>
    <row r="1017073" spans="15:15" x14ac:dyDescent="0.25">
      <c r="O1017073" s="4"/>
    </row>
    <row r="1017074" spans="15:15" x14ac:dyDescent="0.25">
      <c r="O1017074" s="4"/>
    </row>
    <row r="1017075" spans="15:15" x14ac:dyDescent="0.25">
      <c r="O1017075" s="4"/>
    </row>
    <row r="1017076" spans="15:15" x14ac:dyDescent="0.25">
      <c r="O1017076" s="4"/>
    </row>
    <row r="1017077" spans="15:15" x14ac:dyDescent="0.25">
      <c r="O1017077" s="4"/>
    </row>
    <row r="1017078" spans="15:15" x14ac:dyDescent="0.25">
      <c r="O1017078" s="4"/>
    </row>
    <row r="1017079" spans="15:15" x14ac:dyDescent="0.25">
      <c r="O1017079" s="4"/>
    </row>
    <row r="1017080" spans="15:15" x14ac:dyDescent="0.25">
      <c r="O1017080" s="4"/>
    </row>
    <row r="1017081" spans="15:15" x14ac:dyDescent="0.25">
      <c r="O1017081" s="4"/>
    </row>
    <row r="1017082" spans="15:15" x14ac:dyDescent="0.25">
      <c r="O1017082" s="4"/>
    </row>
    <row r="1017083" spans="15:15" x14ac:dyDescent="0.25">
      <c r="O1017083" s="4"/>
    </row>
    <row r="1017084" spans="15:15" x14ac:dyDescent="0.25">
      <c r="O1017084" s="4"/>
    </row>
    <row r="1017085" spans="15:15" x14ac:dyDescent="0.25">
      <c r="O1017085" s="4"/>
    </row>
    <row r="1017086" spans="15:15" x14ac:dyDescent="0.25">
      <c r="O1017086" s="4"/>
    </row>
    <row r="1017087" spans="15:15" x14ac:dyDescent="0.25">
      <c r="O1017087" s="4"/>
    </row>
    <row r="1017088" spans="15:15" x14ac:dyDescent="0.25">
      <c r="O1017088" s="4"/>
    </row>
    <row r="1017089" spans="15:15" x14ac:dyDescent="0.25">
      <c r="O1017089" s="4"/>
    </row>
    <row r="1017090" spans="15:15" x14ac:dyDescent="0.25">
      <c r="O1017090" s="4"/>
    </row>
    <row r="1017091" spans="15:15" x14ac:dyDescent="0.25">
      <c r="O1017091" s="4"/>
    </row>
    <row r="1017092" spans="15:15" x14ac:dyDescent="0.25">
      <c r="O1017092" s="4"/>
    </row>
    <row r="1017093" spans="15:15" x14ac:dyDescent="0.25">
      <c r="O1017093" s="4"/>
    </row>
    <row r="1017094" spans="15:15" x14ac:dyDescent="0.25">
      <c r="O1017094" s="4"/>
    </row>
    <row r="1017095" spans="15:15" x14ac:dyDescent="0.25">
      <c r="O1017095" s="4"/>
    </row>
    <row r="1017096" spans="15:15" x14ac:dyDescent="0.25">
      <c r="O1017096" s="4"/>
    </row>
    <row r="1017097" spans="15:15" x14ac:dyDescent="0.25">
      <c r="O1017097" s="4"/>
    </row>
    <row r="1017098" spans="15:15" x14ac:dyDescent="0.25">
      <c r="O1017098" s="4"/>
    </row>
    <row r="1017099" spans="15:15" x14ac:dyDescent="0.25">
      <c r="O1017099" s="4"/>
    </row>
    <row r="1017100" spans="15:15" x14ac:dyDescent="0.25">
      <c r="O1017100" s="4"/>
    </row>
    <row r="1017101" spans="15:15" x14ac:dyDescent="0.25">
      <c r="O1017101" s="4"/>
    </row>
    <row r="1017102" spans="15:15" x14ac:dyDescent="0.25">
      <c r="O1017102" s="4"/>
    </row>
    <row r="1017103" spans="15:15" x14ac:dyDescent="0.25">
      <c r="O1017103" s="4"/>
    </row>
    <row r="1017104" spans="15:15" x14ac:dyDescent="0.25">
      <c r="O1017104" s="4"/>
    </row>
    <row r="1017105" spans="15:15" x14ac:dyDescent="0.25">
      <c r="O1017105" s="4"/>
    </row>
    <row r="1017106" spans="15:15" x14ac:dyDescent="0.25">
      <c r="O1017106" s="4"/>
    </row>
    <row r="1017107" spans="15:15" x14ac:dyDescent="0.25">
      <c r="O1017107" s="4"/>
    </row>
    <row r="1017108" spans="15:15" x14ac:dyDescent="0.25">
      <c r="O1017108" s="4"/>
    </row>
    <row r="1017109" spans="15:15" x14ac:dyDescent="0.25">
      <c r="O1017109" s="4"/>
    </row>
    <row r="1017110" spans="15:15" x14ac:dyDescent="0.25">
      <c r="O1017110" s="4"/>
    </row>
    <row r="1017111" spans="15:15" x14ac:dyDescent="0.25">
      <c r="O1017111" s="4"/>
    </row>
    <row r="1017112" spans="15:15" x14ac:dyDescent="0.25">
      <c r="O1017112" s="4"/>
    </row>
    <row r="1017113" spans="15:15" x14ac:dyDescent="0.25">
      <c r="O1017113" s="4"/>
    </row>
    <row r="1017114" spans="15:15" x14ac:dyDescent="0.25">
      <c r="O1017114" s="4"/>
    </row>
    <row r="1017115" spans="15:15" x14ac:dyDescent="0.25">
      <c r="O1017115" s="4"/>
    </row>
    <row r="1017116" spans="15:15" x14ac:dyDescent="0.25">
      <c r="O1017116" s="4"/>
    </row>
    <row r="1017117" spans="15:15" x14ac:dyDescent="0.25">
      <c r="O1017117" s="4"/>
    </row>
    <row r="1017118" spans="15:15" x14ac:dyDescent="0.25">
      <c r="O1017118" s="4"/>
    </row>
    <row r="1017119" spans="15:15" x14ac:dyDescent="0.25">
      <c r="O1017119" s="4"/>
    </row>
    <row r="1017120" spans="15:15" x14ac:dyDescent="0.25">
      <c r="O1017120" s="4"/>
    </row>
    <row r="1017121" spans="15:15" x14ac:dyDescent="0.25">
      <c r="O1017121" s="4"/>
    </row>
    <row r="1017122" spans="15:15" x14ac:dyDescent="0.25">
      <c r="O1017122" s="4"/>
    </row>
    <row r="1017123" spans="15:15" x14ac:dyDescent="0.25">
      <c r="O1017123" s="4"/>
    </row>
    <row r="1017124" spans="15:15" x14ac:dyDescent="0.25">
      <c r="O1017124" s="4"/>
    </row>
    <row r="1017125" spans="15:15" x14ac:dyDescent="0.25">
      <c r="O1017125" s="4"/>
    </row>
    <row r="1017126" spans="15:15" x14ac:dyDescent="0.25">
      <c r="O1017126" s="4"/>
    </row>
    <row r="1017127" spans="15:15" x14ac:dyDescent="0.25">
      <c r="O1017127" s="4"/>
    </row>
    <row r="1017128" spans="15:15" x14ac:dyDescent="0.25">
      <c r="O1017128" s="4"/>
    </row>
    <row r="1017129" spans="15:15" x14ac:dyDescent="0.25">
      <c r="O1017129" s="4"/>
    </row>
    <row r="1017130" spans="15:15" x14ac:dyDescent="0.25">
      <c r="O1017130" s="4"/>
    </row>
    <row r="1017131" spans="15:15" x14ac:dyDescent="0.25">
      <c r="O1017131" s="4"/>
    </row>
    <row r="1017132" spans="15:15" x14ac:dyDescent="0.25">
      <c r="O1017132" s="4"/>
    </row>
    <row r="1017133" spans="15:15" x14ac:dyDescent="0.25">
      <c r="O1017133" s="4"/>
    </row>
    <row r="1017134" spans="15:15" x14ac:dyDescent="0.25">
      <c r="O1017134" s="4"/>
    </row>
    <row r="1017135" spans="15:15" x14ac:dyDescent="0.25">
      <c r="O1017135" s="4"/>
    </row>
    <row r="1017136" spans="15:15" x14ac:dyDescent="0.25">
      <c r="O1017136" s="4"/>
    </row>
    <row r="1017137" spans="15:15" x14ac:dyDescent="0.25">
      <c r="O1017137" s="4"/>
    </row>
    <row r="1017138" spans="15:15" x14ac:dyDescent="0.25">
      <c r="O1017138" s="4"/>
    </row>
    <row r="1017139" spans="15:15" x14ac:dyDescent="0.25">
      <c r="O1017139" s="4"/>
    </row>
    <row r="1017140" spans="15:15" x14ac:dyDescent="0.25">
      <c r="O1017140" s="4"/>
    </row>
    <row r="1017141" spans="15:15" x14ac:dyDescent="0.25">
      <c r="O1017141" s="4"/>
    </row>
    <row r="1017142" spans="15:15" x14ac:dyDescent="0.25">
      <c r="O1017142" s="4"/>
    </row>
    <row r="1017143" spans="15:15" x14ac:dyDescent="0.25">
      <c r="O1017143" s="4"/>
    </row>
    <row r="1017144" spans="15:15" x14ac:dyDescent="0.25">
      <c r="O1017144" s="4"/>
    </row>
    <row r="1017145" spans="15:15" x14ac:dyDescent="0.25">
      <c r="O1017145" s="4"/>
    </row>
    <row r="1017146" spans="15:15" x14ac:dyDescent="0.25">
      <c r="O1017146" s="4"/>
    </row>
    <row r="1017147" spans="15:15" x14ac:dyDescent="0.25">
      <c r="O1017147" s="4"/>
    </row>
    <row r="1017148" spans="15:15" x14ac:dyDescent="0.25">
      <c r="O1017148" s="4"/>
    </row>
    <row r="1017149" spans="15:15" x14ac:dyDescent="0.25">
      <c r="O1017149" s="4"/>
    </row>
    <row r="1017150" spans="15:15" x14ac:dyDescent="0.25">
      <c r="O1017150" s="4"/>
    </row>
    <row r="1017151" spans="15:15" x14ac:dyDescent="0.25">
      <c r="O1017151" s="4"/>
    </row>
    <row r="1017152" spans="15:15" x14ac:dyDescent="0.25">
      <c r="O1017152" s="4"/>
    </row>
    <row r="1017153" spans="15:15" x14ac:dyDescent="0.25">
      <c r="O1017153" s="4"/>
    </row>
    <row r="1017154" spans="15:15" x14ac:dyDescent="0.25">
      <c r="O1017154" s="4"/>
    </row>
    <row r="1017155" spans="15:15" x14ac:dyDescent="0.25">
      <c r="O1017155" s="4"/>
    </row>
    <row r="1017156" spans="15:15" x14ac:dyDescent="0.25">
      <c r="O1017156" s="4"/>
    </row>
    <row r="1017157" spans="15:15" x14ac:dyDescent="0.25">
      <c r="O1017157" s="4"/>
    </row>
    <row r="1017158" spans="15:15" x14ac:dyDescent="0.25">
      <c r="O1017158" s="4"/>
    </row>
    <row r="1017159" spans="15:15" x14ac:dyDescent="0.25">
      <c r="O1017159" s="4"/>
    </row>
    <row r="1017160" spans="15:15" x14ac:dyDescent="0.25">
      <c r="O1017160" s="4"/>
    </row>
    <row r="1017161" spans="15:15" x14ac:dyDescent="0.25">
      <c r="O1017161" s="4"/>
    </row>
    <row r="1017162" spans="15:15" x14ac:dyDescent="0.25">
      <c r="O1017162" s="4"/>
    </row>
    <row r="1017163" spans="15:15" x14ac:dyDescent="0.25">
      <c r="O1017163" s="4"/>
    </row>
    <row r="1017164" spans="15:15" x14ac:dyDescent="0.25">
      <c r="O1017164" s="4"/>
    </row>
    <row r="1017165" spans="15:15" x14ac:dyDescent="0.25">
      <c r="O1017165" s="4"/>
    </row>
    <row r="1017166" spans="15:15" x14ac:dyDescent="0.25">
      <c r="O1017166" s="4"/>
    </row>
    <row r="1017167" spans="15:15" x14ac:dyDescent="0.25">
      <c r="O1017167" s="4"/>
    </row>
    <row r="1017168" spans="15:15" x14ac:dyDescent="0.25">
      <c r="O1017168" s="4"/>
    </row>
    <row r="1017169" spans="15:15" x14ac:dyDescent="0.25">
      <c r="O1017169" s="4"/>
    </row>
    <row r="1017170" spans="15:15" x14ac:dyDescent="0.25">
      <c r="O1017170" s="4"/>
    </row>
    <row r="1017171" spans="15:15" x14ac:dyDescent="0.25">
      <c r="O1017171" s="4"/>
    </row>
    <row r="1017172" spans="15:15" x14ac:dyDescent="0.25">
      <c r="O1017172" s="4"/>
    </row>
    <row r="1017173" spans="15:15" x14ac:dyDescent="0.25">
      <c r="O1017173" s="4"/>
    </row>
    <row r="1017174" spans="15:15" x14ac:dyDescent="0.25">
      <c r="O1017174" s="4"/>
    </row>
    <row r="1017175" spans="15:15" x14ac:dyDescent="0.25">
      <c r="O1017175" s="4"/>
    </row>
    <row r="1017176" spans="15:15" x14ac:dyDescent="0.25">
      <c r="O1017176" s="4"/>
    </row>
    <row r="1017177" spans="15:15" x14ac:dyDescent="0.25">
      <c r="O1017177" s="4"/>
    </row>
    <row r="1017178" spans="15:15" x14ac:dyDescent="0.25">
      <c r="O1017178" s="4"/>
    </row>
    <row r="1017179" spans="15:15" x14ac:dyDescent="0.25">
      <c r="O1017179" s="4"/>
    </row>
    <row r="1017180" spans="15:15" x14ac:dyDescent="0.25">
      <c r="O1017180" s="4"/>
    </row>
    <row r="1017181" spans="15:15" x14ac:dyDescent="0.25">
      <c r="O1017181" s="4"/>
    </row>
    <row r="1017182" spans="15:15" x14ac:dyDescent="0.25">
      <c r="O1017182" s="4"/>
    </row>
    <row r="1017183" spans="15:15" x14ac:dyDescent="0.25">
      <c r="O1017183" s="4"/>
    </row>
    <row r="1017184" spans="15:15" x14ac:dyDescent="0.25">
      <c r="O1017184" s="4"/>
    </row>
    <row r="1017185" spans="15:15" x14ac:dyDescent="0.25">
      <c r="O1017185" s="4"/>
    </row>
    <row r="1017186" spans="15:15" x14ac:dyDescent="0.25">
      <c r="O1017186" s="4"/>
    </row>
    <row r="1017187" spans="15:15" x14ac:dyDescent="0.25">
      <c r="O1017187" s="4"/>
    </row>
    <row r="1017188" spans="15:15" x14ac:dyDescent="0.25">
      <c r="O1017188" s="4"/>
    </row>
    <row r="1017189" spans="15:15" x14ac:dyDescent="0.25">
      <c r="O1017189" s="4"/>
    </row>
    <row r="1017190" spans="15:15" x14ac:dyDescent="0.25">
      <c r="O1017190" s="4"/>
    </row>
    <row r="1017191" spans="15:15" x14ac:dyDescent="0.25">
      <c r="O1017191" s="4"/>
    </row>
    <row r="1017192" spans="15:15" x14ac:dyDescent="0.25">
      <c r="O1017192" s="4"/>
    </row>
    <row r="1017193" spans="15:15" x14ac:dyDescent="0.25">
      <c r="O1017193" s="4"/>
    </row>
    <row r="1017194" spans="15:15" x14ac:dyDescent="0.25">
      <c r="O1017194" s="4"/>
    </row>
    <row r="1017195" spans="15:15" x14ac:dyDescent="0.25">
      <c r="O1017195" s="4"/>
    </row>
    <row r="1017196" spans="15:15" x14ac:dyDescent="0.25">
      <c r="O1017196" s="4"/>
    </row>
    <row r="1017197" spans="15:15" x14ac:dyDescent="0.25">
      <c r="O1017197" s="4"/>
    </row>
    <row r="1017198" spans="15:15" x14ac:dyDescent="0.25">
      <c r="O1017198" s="4"/>
    </row>
    <row r="1017199" spans="15:15" x14ac:dyDescent="0.25">
      <c r="O1017199" s="4"/>
    </row>
    <row r="1017200" spans="15:15" x14ac:dyDescent="0.25">
      <c r="O1017200" s="4"/>
    </row>
    <row r="1017201" spans="15:15" x14ac:dyDescent="0.25">
      <c r="O1017201" s="4"/>
    </row>
    <row r="1017202" spans="15:15" x14ac:dyDescent="0.25">
      <c r="O1017202" s="4"/>
    </row>
    <row r="1017203" spans="15:15" x14ac:dyDescent="0.25">
      <c r="O1017203" s="4"/>
    </row>
    <row r="1017204" spans="15:15" x14ac:dyDescent="0.25">
      <c r="O1017204" s="4"/>
    </row>
    <row r="1017205" spans="15:15" x14ac:dyDescent="0.25">
      <c r="O1017205" s="4"/>
    </row>
    <row r="1017206" spans="15:15" x14ac:dyDescent="0.25">
      <c r="O1017206" s="4"/>
    </row>
    <row r="1017207" spans="15:15" x14ac:dyDescent="0.25">
      <c r="O1017207" s="4"/>
    </row>
    <row r="1017208" spans="15:15" x14ac:dyDescent="0.25">
      <c r="O1017208" s="4"/>
    </row>
    <row r="1017209" spans="15:15" x14ac:dyDescent="0.25">
      <c r="O1017209" s="4"/>
    </row>
    <row r="1017210" spans="15:15" x14ac:dyDescent="0.25">
      <c r="O1017210" s="4"/>
    </row>
    <row r="1017211" spans="15:15" x14ac:dyDescent="0.25">
      <c r="O1017211" s="4"/>
    </row>
    <row r="1017212" spans="15:15" x14ac:dyDescent="0.25">
      <c r="O1017212" s="4"/>
    </row>
    <row r="1017213" spans="15:15" x14ac:dyDescent="0.25">
      <c r="O1017213" s="4"/>
    </row>
    <row r="1017214" spans="15:15" x14ac:dyDescent="0.25">
      <c r="O1017214" s="4"/>
    </row>
    <row r="1017215" spans="15:15" x14ac:dyDescent="0.25">
      <c r="O1017215" s="4"/>
    </row>
    <row r="1017216" spans="15:15" x14ac:dyDescent="0.25">
      <c r="O1017216" s="4"/>
    </row>
    <row r="1017217" spans="15:15" x14ac:dyDescent="0.25">
      <c r="O1017217" s="4"/>
    </row>
    <row r="1017218" spans="15:15" x14ac:dyDescent="0.25">
      <c r="O1017218" s="4"/>
    </row>
    <row r="1017219" spans="15:15" x14ac:dyDescent="0.25">
      <c r="O1017219" s="4"/>
    </row>
    <row r="1017220" spans="15:15" x14ac:dyDescent="0.25">
      <c r="O1017220" s="4"/>
    </row>
    <row r="1017221" spans="15:15" x14ac:dyDescent="0.25">
      <c r="O1017221" s="4"/>
    </row>
    <row r="1017222" spans="15:15" x14ac:dyDescent="0.25">
      <c r="O1017222" s="4"/>
    </row>
    <row r="1017223" spans="15:15" x14ac:dyDescent="0.25">
      <c r="O1017223" s="4"/>
    </row>
    <row r="1017224" spans="15:15" x14ac:dyDescent="0.25">
      <c r="O1017224" s="4"/>
    </row>
    <row r="1017225" spans="15:15" x14ac:dyDescent="0.25">
      <c r="O1017225" s="4"/>
    </row>
    <row r="1017226" spans="15:15" x14ac:dyDescent="0.25">
      <c r="O1017226" s="4"/>
    </row>
    <row r="1017227" spans="15:15" x14ac:dyDescent="0.25">
      <c r="O1017227" s="4"/>
    </row>
    <row r="1017228" spans="15:15" x14ac:dyDescent="0.25">
      <c r="O1017228" s="4"/>
    </row>
    <row r="1017229" spans="15:15" x14ac:dyDescent="0.25">
      <c r="O1017229" s="4"/>
    </row>
    <row r="1017230" spans="15:15" x14ac:dyDescent="0.25">
      <c r="O1017230" s="4"/>
    </row>
    <row r="1017231" spans="15:15" x14ac:dyDescent="0.25">
      <c r="O1017231" s="4"/>
    </row>
    <row r="1017232" spans="15:15" x14ac:dyDescent="0.25">
      <c r="O1017232" s="4"/>
    </row>
    <row r="1017233" spans="15:15" x14ac:dyDescent="0.25">
      <c r="O1017233" s="4"/>
    </row>
    <row r="1017234" spans="15:15" x14ac:dyDescent="0.25">
      <c r="O1017234" s="4"/>
    </row>
    <row r="1017235" spans="15:15" x14ac:dyDescent="0.25">
      <c r="O1017235" s="4"/>
    </row>
    <row r="1017236" spans="15:15" x14ac:dyDescent="0.25">
      <c r="O1017236" s="4"/>
    </row>
    <row r="1017237" spans="15:15" x14ac:dyDescent="0.25">
      <c r="O1017237" s="4"/>
    </row>
    <row r="1017238" spans="15:15" x14ac:dyDescent="0.25">
      <c r="O1017238" s="4"/>
    </row>
    <row r="1017239" spans="15:15" x14ac:dyDescent="0.25">
      <c r="O1017239" s="4"/>
    </row>
    <row r="1017240" spans="15:15" x14ac:dyDescent="0.25">
      <c r="O1017240" s="4"/>
    </row>
    <row r="1017241" spans="15:15" x14ac:dyDescent="0.25">
      <c r="O1017241" s="4"/>
    </row>
    <row r="1017242" spans="15:15" x14ac:dyDescent="0.25">
      <c r="O1017242" s="4"/>
    </row>
    <row r="1017243" spans="15:15" x14ac:dyDescent="0.25">
      <c r="O1017243" s="4"/>
    </row>
    <row r="1017244" spans="15:15" x14ac:dyDescent="0.25">
      <c r="O1017244" s="4"/>
    </row>
    <row r="1017245" spans="15:15" x14ac:dyDescent="0.25">
      <c r="O1017245" s="4"/>
    </row>
    <row r="1017246" spans="15:15" x14ac:dyDescent="0.25">
      <c r="O1017246" s="4"/>
    </row>
    <row r="1017247" spans="15:15" x14ac:dyDescent="0.25">
      <c r="O1017247" s="4"/>
    </row>
    <row r="1017248" spans="15:15" x14ac:dyDescent="0.25">
      <c r="O1017248" s="4"/>
    </row>
    <row r="1017249" spans="15:15" x14ac:dyDescent="0.25">
      <c r="O1017249" s="4"/>
    </row>
    <row r="1017250" spans="15:15" x14ac:dyDescent="0.25">
      <c r="O1017250" s="4"/>
    </row>
    <row r="1017251" spans="15:15" x14ac:dyDescent="0.25">
      <c r="O1017251" s="4"/>
    </row>
    <row r="1017252" spans="15:15" x14ac:dyDescent="0.25">
      <c r="O1017252" s="4"/>
    </row>
    <row r="1017253" spans="15:15" x14ac:dyDescent="0.25">
      <c r="O1017253" s="4"/>
    </row>
    <row r="1017254" spans="15:15" x14ac:dyDescent="0.25">
      <c r="O1017254" s="4"/>
    </row>
    <row r="1017255" spans="15:15" x14ac:dyDescent="0.25">
      <c r="O1017255" s="4"/>
    </row>
    <row r="1017256" spans="15:15" x14ac:dyDescent="0.25">
      <c r="O1017256" s="4"/>
    </row>
    <row r="1017257" spans="15:15" x14ac:dyDescent="0.25">
      <c r="O1017257" s="4"/>
    </row>
    <row r="1017258" spans="15:15" x14ac:dyDescent="0.25">
      <c r="O1017258" s="4"/>
    </row>
    <row r="1017259" spans="15:15" x14ac:dyDescent="0.25">
      <c r="O1017259" s="4"/>
    </row>
    <row r="1017260" spans="15:15" x14ac:dyDescent="0.25">
      <c r="O1017260" s="4"/>
    </row>
    <row r="1017261" spans="15:15" x14ac:dyDescent="0.25">
      <c r="O1017261" s="4"/>
    </row>
    <row r="1017262" spans="15:15" x14ac:dyDescent="0.25">
      <c r="O1017262" s="4"/>
    </row>
    <row r="1017263" spans="15:15" x14ac:dyDescent="0.25">
      <c r="O1017263" s="4"/>
    </row>
    <row r="1017264" spans="15:15" x14ac:dyDescent="0.25">
      <c r="O1017264" s="4"/>
    </row>
    <row r="1017265" spans="15:15" x14ac:dyDescent="0.25">
      <c r="O1017265" s="4"/>
    </row>
    <row r="1017266" spans="15:15" x14ac:dyDescent="0.25">
      <c r="O1017266" s="4"/>
    </row>
    <row r="1017267" spans="15:15" x14ac:dyDescent="0.25">
      <c r="O1017267" s="4"/>
    </row>
    <row r="1017268" spans="15:15" x14ac:dyDescent="0.25">
      <c r="O1017268" s="4"/>
    </row>
    <row r="1017269" spans="15:15" x14ac:dyDescent="0.25">
      <c r="O1017269" s="4"/>
    </row>
    <row r="1017270" spans="15:15" x14ac:dyDescent="0.25">
      <c r="O1017270" s="4"/>
    </row>
    <row r="1017271" spans="15:15" x14ac:dyDescent="0.25">
      <c r="O1017271" s="4"/>
    </row>
    <row r="1017272" spans="15:15" x14ac:dyDescent="0.25">
      <c r="O1017272" s="4"/>
    </row>
    <row r="1017273" spans="15:15" x14ac:dyDescent="0.25">
      <c r="O1017273" s="4"/>
    </row>
    <row r="1017274" spans="15:15" x14ac:dyDescent="0.25">
      <c r="O1017274" s="4"/>
    </row>
    <row r="1017275" spans="15:15" x14ac:dyDescent="0.25">
      <c r="O1017275" s="4"/>
    </row>
    <row r="1017276" spans="15:15" x14ac:dyDescent="0.25">
      <c r="O1017276" s="4"/>
    </row>
    <row r="1017277" spans="15:15" x14ac:dyDescent="0.25">
      <c r="O1017277" s="4"/>
    </row>
    <row r="1017278" spans="15:15" x14ac:dyDescent="0.25">
      <c r="O1017278" s="4"/>
    </row>
    <row r="1017279" spans="15:15" x14ac:dyDescent="0.25">
      <c r="O1017279" s="4"/>
    </row>
    <row r="1017280" spans="15:15" x14ac:dyDescent="0.25">
      <c r="O1017280" s="4"/>
    </row>
    <row r="1017281" spans="15:15" x14ac:dyDescent="0.25">
      <c r="O1017281" s="4"/>
    </row>
    <row r="1017282" spans="15:15" x14ac:dyDescent="0.25">
      <c r="O1017282" s="4"/>
    </row>
    <row r="1017283" spans="15:15" x14ac:dyDescent="0.25">
      <c r="O1017283" s="4"/>
    </row>
    <row r="1017284" spans="15:15" x14ac:dyDescent="0.25">
      <c r="O1017284" s="4"/>
    </row>
    <row r="1017285" spans="15:15" x14ac:dyDescent="0.25">
      <c r="O1017285" s="4"/>
    </row>
    <row r="1017286" spans="15:15" x14ac:dyDescent="0.25">
      <c r="O1017286" s="4"/>
    </row>
    <row r="1017287" spans="15:15" x14ac:dyDescent="0.25">
      <c r="O1017287" s="4"/>
    </row>
    <row r="1017288" spans="15:15" x14ac:dyDescent="0.25">
      <c r="O1017288" s="4"/>
    </row>
    <row r="1017289" spans="15:15" x14ac:dyDescent="0.25">
      <c r="O1017289" s="4"/>
    </row>
    <row r="1017290" spans="15:15" x14ac:dyDescent="0.25">
      <c r="O1017290" s="4"/>
    </row>
    <row r="1017291" spans="15:15" x14ac:dyDescent="0.25">
      <c r="O1017291" s="4"/>
    </row>
    <row r="1017292" spans="15:15" x14ac:dyDescent="0.25">
      <c r="O1017292" s="4"/>
    </row>
    <row r="1017293" spans="15:15" x14ac:dyDescent="0.25">
      <c r="O1017293" s="4"/>
    </row>
    <row r="1017294" spans="15:15" x14ac:dyDescent="0.25">
      <c r="O1017294" s="4"/>
    </row>
    <row r="1017295" spans="15:15" x14ac:dyDescent="0.25">
      <c r="O1017295" s="4"/>
    </row>
    <row r="1017296" spans="15:15" x14ac:dyDescent="0.25">
      <c r="O1017296" s="4"/>
    </row>
    <row r="1017297" spans="15:15" x14ac:dyDescent="0.25">
      <c r="O1017297" s="4"/>
    </row>
    <row r="1017298" spans="15:15" x14ac:dyDescent="0.25">
      <c r="O1017298" s="4"/>
    </row>
    <row r="1017299" spans="15:15" x14ac:dyDescent="0.25">
      <c r="O1017299" s="4"/>
    </row>
    <row r="1017300" spans="15:15" x14ac:dyDescent="0.25">
      <c r="O1017300" s="4"/>
    </row>
    <row r="1017301" spans="15:15" x14ac:dyDescent="0.25">
      <c r="O1017301" s="4"/>
    </row>
    <row r="1017302" spans="15:15" x14ac:dyDescent="0.25">
      <c r="O1017302" s="4"/>
    </row>
    <row r="1017303" spans="15:15" x14ac:dyDescent="0.25">
      <c r="O1017303" s="4"/>
    </row>
    <row r="1017304" spans="15:15" x14ac:dyDescent="0.25">
      <c r="O1017304" s="4"/>
    </row>
    <row r="1017305" spans="15:15" x14ac:dyDescent="0.25">
      <c r="O1017305" s="4"/>
    </row>
    <row r="1017306" spans="15:15" x14ac:dyDescent="0.25">
      <c r="O1017306" s="4"/>
    </row>
    <row r="1017307" spans="15:15" x14ac:dyDescent="0.25">
      <c r="O1017307" s="4"/>
    </row>
    <row r="1017308" spans="15:15" x14ac:dyDescent="0.25">
      <c r="O1017308" s="4"/>
    </row>
    <row r="1017309" spans="15:15" x14ac:dyDescent="0.25">
      <c r="O1017309" s="4"/>
    </row>
    <row r="1017310" spans="15:15" x14ac:dyDescent="0.25">
      <c r="O1017310" s="4"/>
    </row>
    <row r="1017311" spans="15:15" x14ac:dyDescent="0.25">
      <c r="O1017311" s="4"/>
    </row>
    <row r="1017312" spans="15:15" x14ac:dyDescent="0.25">
      <c r="O1017312" s="4"/>
    </row>
    <row r="1017313" spans="15:15" x14ac:dyDescent="0.25">
      <c r="O1017313" s="4"/>
    </row>
    <row r="1017314" spans="15:15" x14ac:dyDescent="0.25">
      <c r="O1017314" s="4"/>
    </row>
    <row r="1017315" spans="15:15" x14ac:dyDescent="0.25">
      <c r="O1017315" s="4"/>
    </row>
    <row r="1017316" spans="15:15" x14ac:dyDescent="0.25">
      <c r="O1017316" s="4"/>
    </row>
    <row r="1017317" spans="15:15" x14ac:dyDescent="0.25">
      <c r="O1017317" s="4"/>
    </row>
    <row r="1017318" spans="15:15" x14ac:dyDescent="0.25">
      <c r="O1017318" s="4"/>
    </row>
    <row r="1017319" spans="15:15" x14ac:dyDescent="0.25">
      <c r="O1017319" s="4"/>
    </row>
    <row r="1017320" spans="15:15" x14ac:dyDescent="0.25">
      <c r="O1017320" s="4"/>
    </row>
    <row r="1017321" spans="15:15" x14ac:dyDescent="0.25">
      <c r="O1017321" s="4"/>
    </row>
    <row r="1017322" spans="15:15" x14ac:dyDescent="0.25">
      <c r="O1017322" s="4"/>
    </row>
    <row r="1017323" spans="15:15" x14ac:dyDescent="0.25">
      <c r="O1017323" s="4"/>
    </row>
    <row r="1017324" spans="15:15" x14ac:dyDescent="0.25">
      <c r="O1017324" s="4"/>
    </row>
    <row r="1017325" spans="15:15" x14ac:dyDescent="0.25">
      <c r="O1017325" s="4"/>
    </row>
    <row r="1017326" spans="15:15" x14ac:dyDescent="0.25">
      <c r="O1017326" s="4"/>
    </row>
    <row r="1017327" spans="15:15" x14ac:dyDescent="0.25">
      <c r="O1017327" s="4"/>
    </row>
    <row r="1017328" spans="15:15" x14ac:dyDescent="0.25">
      <c r="O1017328" s="4"/>
    </row>
    <row r="1017329" spans="15:15" x14ac:dyDescent="0.25">
      <c r="O1017329" s="4"/>
    </row>
    <row r="1017330" spans="15:15" x14ac:dyDescent="0.25">
      <c r="O1017330" s="4"/>
    </row>
    <row r="1017331" spans="15:15" x14ac:dyDescent="0.25">
      <c r="O1017331" s="4"/>
    </row>
    <row r="1017332" spans="15:15" x14ac:dyDescent="0.25">
      <c r="O1017332" s="4"/>
    </row>
    <row r="1017333" spans="15:15" x14ac:dyDescent="0.25">
      <c r="O1017333" s="4"/>
    </row>
    <row r="1017334" spans="15:15" x14ac:dyDescent="0.25">
      <c r="O1017334" s="4"/>
    </row>
    <row r="1017335" spans="15:15" x14ac:dyDescent="0.25">
      <c r="O1017335" s="4"/>
    </row>
    <row r="1017336" spans="15:15" x14ac:dyDescent="0.25">
      <c r="O1017336" s="4"/>
    </row>
    <row r="1017337" spans="15:15" x14ac:dyDescent="0.25">
      <c r="O1017337" s="4"/>
    </row>
    <row r="1017338" spans="15:15" x14ac:dyDescent="0.25">
      <c r="O1017338" s="4"/>
    </row>
    <row r="1017339" spans="15:15" x14ac:dyDescent="0.25">
      <c r="O1017339" s="4"/>
    </row>
    <row r="1017340" spans="15:15" x14ac:dyDescent="0.25">
      <c r="O1017340" s="4"/>
    </row>
    <row r="1017341" spans="15:15" x14ac:dyDescent="0.25">
      <c r="O1017341" s="4"/>
    </row>
    <row r="1017342" spans="15:15" x14ac:dyDescent="0.25">
      <c r="O1017342" s="4"/>
    </row>
    <row r="1017343" spans="15:15" x14ac:dyDescent="0.25">
      <c r="O1017343" s="4"/>
    </row>
    <row r="1017344" spans="15:15" x14ac:dyDescent="0.25">
      <c r="O1017344" s="4"/>
    </row>
    <row r="1017345" spans="15:15" x14ac:dyDescent="0.25">
      <c r="O1017345" s="4"/>
    </row>
    <row r="1017346" spans="15:15" x14ac:dyDescent="0.25">
      <c r="O1017346" s="4"/>
    </row>
    <row r="1017347" spans="15:15" x14ac:dyDescent="0.25">
      <c r="O1017347" s="4"/>
    </row>
    <row r="1017348" spans="15:15" x14ac:dyDescent="0.25">
      <c r="O1017348" s="4"/>
    </row>
    <row r="1017349" spans="15:15" x14ac:dyDescent="0.25">
      <c r="O1017349" s="4"/>
    </row>
    <row r="1017350" spans="15:15" x14ac:dyDescent="0.25">
      <c r="O1017350" s="4"/>
    </row>
    <row r="1017351" spans="15:15" x14ac:dyDescent="0.25">
      <c r="O1017351" s="4"/>
    </row>
    <row r="1017352" spans="15:15" x14ac:dyDescent="0.25">
      <c r="O1017352" s="4"/>
    </row>
    <row r="1017353" spans="15:15" x14ac:dyDescent="0.25">
      <c r="O1017353" s="4"/>
    </row>
    <row r="1017354" spans="15:15" x14ac:dyDescent="0.25">
      <c r="O1017354" s="4"/>
    </row>
    <row r="1017355" spans="15:15" x14ac:dyDescent="0.25">
      <c r="O1017355" s="4"/>
    </row>
    <row r="1017356" spans="15:15" x14ac:dyDescent="0.25">
      <c r="O1017356" s="4"/>
    </row>
    <row r="1017357" spans="15:15" x14ac:dyDescent="0.25">
      <c r="O1017357" s="4"/>
    </row>
    <row r="1017358" spans="15:15" x14ac:dyDescent="0.25">
      <c r="O1017358" s="4"/>
    </row>
    <row r="1017359" spans="15:15" x14ac:dyDescent="0.25">
      <c r="O1017359" s="4"/>
    </row>
    <row r="1017360" spans="15:15" x14ac:dyDescent="0.25">
      <c r="O1017360" s="4"/>
    </row>
    <row r="1017361" spans="15:15" x14ac:dyDescent="0.25">
      <c r="O1017361" s="4"/>
    </row>
    <row r="1017362" spans="15:15" x14ac:dyDescent="0.25">
      <c r="O1017362" s="4"/>
    </row>
    <row r="1017363" spans="15:15" x14ac:dyDescent="0.25">
      <c r="O1017363" s="4"/>
    </row>
    <row r="1017364" spans="15:15" x14ac:dyDescent="0.25">
      <c r="O1017364" s="4"/>
    </row>
    <row r="1017365" spans="15:15" x14ac:dyDescent="0.25">
      <c r="O1017365" s="4"/>
    </row>
    <row r="1017366" spans="15:15" x14ac:dyDescent="0.25">
      <c r="O1017366" s="4"/>
    </row>
    <row r="1017367" spans="15:15" x14ac:dyDescent="0.25">
      <c r="O1017367" s="4"/>
    </row>
    <row r="1017368" spans="15:15" x14ac:dyDescent="0.25">
      <c r="O1017368" s="4"/>
    </row>
    <row r="1017369" spans="15:15" x14ac:dyDescent="0.25">
      <c r="O1017369" s="4"/>
    </row>
    <row r="1017370" spans="15:15" x14ac:dyDescent="0.25">
      <c r="O1017370" s="4"/>
    </row>
    <row r="1017371" spans="15:15" x14ac:dyDescent="0.25">
      <c r="O1017371" s="4"/>
    </row>
    <row r="1017372" spans="15:15" x14ac:dyDescent="0.25">
      <c r="O1017372" s="4"/>
    </row>
    <row r="1017373" spans="15:15" x14ac:dyDescent="0.25">
      <c r="O1017373" s="4"/>
    </row>
    <row r="1017374" spans="15:15" x14ac:dyDescent="0.25">
      <c r="O1017374" s="4"/>
    </row>
    <row r="1017375" spans="15:15" x14ac:dyDescent="0.25">
      <c r="O1017375" s="4"/>
    </row>
    <row r="1017376" spans="15:15" x14ac:dyDescent="0.25">
      <c r="O1017376" s="4"/>
    </row>
    <row r="1017377" spans="15:15" x14ac:dyDescent="0.25">
      <c r="O1017377" s="4"/>
    </row>
    <row r="1017378" spans="15:15" x14ac:dyDescent="0.25">
      <c r="O1017378" s="4"/>
    </row>
    <row r="1017379" spans="15:15" x14ac:dyDescent="0.25">
      <c r="O1017379" s="4"/>
    </row>
    <row r="1017380" spans="15:15" x14ac:dyDescent="0.25">
      <c r="O1017380" s="4"/>
    </row>
    <row r="1017381" spans="15:15" x14ac:dyDescent="0.25">
      <c r="O1017381" s="4"/>
    </row>
    <row r="1017382" spans="15:15" x14ac:dyDescent="0.25">
      <c r="O1017382" s="4"/>
    </row>
    <row r="1017383" spans="15:15" x14ac:dyDescent="0.25">
      <c r="O1017383" s="4"/>
    </row>
    <row r="1017384" spans="15:15" x14ac:dyDescent="0.25">
      <c r="O1017384" s="4"/>
    </row>
    <row r="1017385" spans="15:15" x14ac:dyDescent="0.25">
      <c r="O1017385" s="4"/>
    </row>
    <row r="1017386" spans="15:15" x14ac:dyDescent="0.25">
      <c r="O1017386" s="4"/>
    </row>
    <row r="1017387" spans="15:15" x14ac:dyDescent="0.25">
      <c r="O1017387" s="4"/>
    </row>
    <row r="1017388" spans="15:15" x14ac:dyDescent="0.25">
      <c r="O1017388" s="4"/>
    </row>
    <row r="1017389" spans="15:15" x14ac:dyDescent="0.25">
      <c r="O1017389" s="4"/>
    </row>
    <row r="1017390" spans="15:15" x14ac:dyDescent="0.25">
      <c r="O1017390" s="4"/>
    </row>
    <row r="1017391" spans="15:15" x14ac:dyDescent="0.25">
      <c r="O1017391" s="4"/>
    </row>
    <row r="1017392" spans="15:15" x14ac:dyDescent="0.25">
      <c r="O1017392" s="4"/>
    </row>
    <row r="1017393" spans="15:15" x14ac:dyDescent="0.25">
      <c r="O1017393" s="4"/>
    </row>
    <row r="1017394" spans="15:15" x14ac:dyDescent="0.25">
      <c r="O1017394" s="4"/>
    </row>
    <row r="1017395" spans="15:15" x14ac:dyDescent="0.25">
      <c r="O1017395" s="4"/>
    </row>
    <row r="1017396" spans="15:15" x14ac:dyDescent="0.25">
      <c r="O1017396" s="4"/>
    </row>
    <row r="1017397" spans="15:15" x14ac:dyDescent="0.25">
      <c r="O1017397" s="4"/>
    </row>
    <row r="1017398" spans="15:15" x14ac:dyDescent="0.25">
      <c r="O1017398" s="4"/>
    </row>
    <row r="1017399" spans="15:15" x14ac:dyDescent="0.25">
      <c r="O1017399" s="4"/>
    </row>
    <row r="1017400" spans="15:15" x14ac:dyDescent="0.25">
      <c r="O1017400" s="4"/>
    </row>
    <row r="1017401" spans="15:15" x14ac:dyDescent="0.25">
      <c r="O1017401" s="4"/>
    </row>
    <row r="1017402" spans="15:15" x14ac:dyDescent="0.25">
      <c r="O1017402" s="4"/>
    </row>
    <row r="1017403" spans="15:15" x14ac:dyDescent="0.25">
      <c r="O1017403" s="4"/>
    </row>
    <row r="1017404" spans="15:15" x14ac:dyDescent="0.25">
      <c r="O1017404" s="4"/>
    </row>
    <row r="1017405" spans="15:15" x14ac:dyDescent="0.25">
      <c r="O1017405" s="4"/>
    </row>
    <row r="1017406" spans="15:15" x14ac:dyDescent="0.25">
      <c r="O1017406" s="4"/>
    </row>
    <row r="1017407" spans="15:15" x14ac:dyDescent="0.25">
      <c r="O1017407" s="4"/>
    </row>
    <row r="1017408" spans="15:15" x14ac:dyDescent="0.25">
      <c r="O1017408" s="4"/>
    </row>
    <row r="1017409" spans="15:15" x14ac:dyDescent="0.25">
      <c r="O1017409" s="4"/>
    </row>
    <row r="1017410" spans="15:15" x14ac:dyDescent="0.25">
      <c r="O1017410" s="4"/>
    </row>
    <row r="1017411" spans="15:15" x14ac:dyDescent="0.25">
      <c r="O1017411" s="4"/>
    </row>
    <row r="1017412" spans="15:15" x14ac:dyDescent="0.25">
      <c r="O1017412" s="4"/>
    </row>
    <row r="1017413" spans="15:15" x14ac:dyDescent="0.25">
      <c r="O1017413" s="4"/>
    </row>
    <row r="1017414" spans="15:15" x14ac:dyDescent="0.25">
      <c r="O1017414" s="4"/>
    </row>
    <row r="1017415" spans="15:15" x14ac:dyDescent="0.25">
      <c r="O1017415" s="4"/>
    </row>
    <row r="1017416" spans="15:15" x14ac:dyDescent="0.25">
      <c r="O1017416" s="4"/>
    </row>
    <row r="1017417" spans="15:15" x14ac:dyDescent="0.25">
      <c r="O1017417" s="4"/>
    </row>
    <row r="1017418" spans="15:15" x14ac:dyDescent="0.25">
      <c r="O1017418" s="4"/>
    </row>
    <row r="1017419" spans="15:15" x14ac:dyDescent="0.25">
      <c r="O1017419" s="4"/>
    </row>
    <row r="1017420" spans="15:15" x14ac:dyDescent="0.25">
      <c r="O1017420" s="4"/>
    </row>
    <row r="1017421" spans="15:15" x14ac:dyDescent="0.25">
      <c r="O1017421" s="4"/>
    </row>
    <row r="1017422" spans="15:15" x14ac:dyDescent="0.25">
      <c r="O1017422" s="4"/>
    </row>
    <row r="1017423" spans="15:15" x14ac:dyDescent="0.25">
      <c r="O1017423" s="4"/>
    </row>
    <row r="1017424" spans="15:15" x14ac:dyDescent="0.25">
      <c r="O1017424" s="4"/>
    </row>
    <row r="1017425" spans="15:15" x14ac:dyDescent="0.25">
      <c r="O1017425" s="4"/>
    </row>
    <row r="1017426" spans="15:15" x14ac:dyDescent="0.25">
      <c r="O1017426" s="4"/>
    </row>
    <row r="1017427" spans="15:15" x14ac:dyDescent="0.25">
      <c r="O1017427" s="4"/>
    </row>
    <row r="1017428" spans="15:15" x14ac:dyDescent="0.25">
      <c r="O1017428" s="4"/>
    </row>
    <row r="1017429" spans="15:15" x14ac:dyDescent="0.25">
      <c r="O1017429" s="4"/>
    </row>
    <row r="1017430" spans="15:15" x14ac:dyDescent="0.25">
      <c r="O1017430" s="4"/>
    </row>
    <row r="1017431" spans="15:15" x14ac:dyDescent="0.25">
      <c r="O1017431" s="4"/>
    </row>
    <row r="1017432" spans="15:15" x14ac:dyDescent="0.25">
      <c r="O1017432" s="4"/>
    </row>
    <row r="1017433" spans="15:15" x14ac:dyDescent="0.25">
      <c r="O1017433" s="4"/>
    </row>
    <row r="1017434" spans="15:15" x14ac:dyDescent="0.25">
      <c r="O1017434" s="4"/>
    </row>
    <row r="1017435" spans="15:15" x14ac:dyDescent="0.25">
      <c r="O1017435" s="4"/>
    </row>
    <row r="1017436" spans="15:15" x14ac:dyDescent="0.25">
      <c r="O1017436" s="4"/>
    </row>
    <row r="1017437" spans="15:15" x14ac:dyDescent="0.25">
      <c r="O1017437" s="4"/>
    </row>
    <row r="1017438" spans="15:15" x14ac:dyDescent="0.25">
      <c r="O1017438" s="4"/>
    </row>
    <row r="1017439" spans="15:15" x14ac:dyDescent="0.25">
      <c r="O1017439" s="4"/>
    </row>
    <row r="1017440" spans="15:15" x14ac:dyDescent="0.25">
      <c r="O1017440" s="4"/>
    </row>
    <row r="1017441" spans="15:15" x14ac:dyDescent="0.25">
      <c r="O1017441" s="4"/>
    </row>
    <row r="1017442" spans="15:15" x14ac:dyDescent="0.25">
      <c r="O1017442" s="4"/>
    </row>
    <row r="1017443" spans="15:15" x14ac:dyDescent="0.25">
      <c r="O1017443" s="4"/>
    </row>
    <row r="1017444" spans="15:15" x14ac:dyDescent="0.25">
      <c r="O1017444" s="4"/>
    </row>
    <row r="1017445" spans="15:15" x14ac:dyDescent="0.25">
      <c r="O1017445" s="4"/>
    </row>
    <row r="1017446" spans="15:15" x14ac:dyDescent="0.25">
      <c r="O1017446" s="4"/>
    </row>
    <row r="1017447" spans="15:15" x14ac:dyDescent="0.25">
      <c r="O1017447" s="4"/>
    </row>
    <row r="1017448" spans="15:15" x14ac:dyDescent="0.25">
      <c r="O1017448" s="4"/>
    </row>
    <row r="1017449" spans="15:15" x14ac:dyDescent="0.25">
      <c r="O1017449" s="4"/>
    </row>
    <row r="1017450" spans="15:15" x14ac:dyDescent="0.25">
      <c r="O1017450" s="4"/>
    </row>
    <row r="1017451" spans="15:15" x14ac:dyDescent="0.25">
      <c r="O1017451" s="4"/>
    </row>
    <row r="1017452" spans="15:15" x14ac:dyDescent="0.25">
      <c r="O1017452" s="4"/>
    </row>
    <row r="1017453" spans="15:15" x14ac:dyDescent="0.25">
      <c r="O1017453" s="4"/>
    </row>
    <row r="1017454" spans="15:15" x14ac:dyDescent="0.25">
      <c r="O1017454" s="4"/>
    </row>
    <row r="1017455" spans="15:15" x14ac:dyDescent="0.25">
      <c r="O1017455" s="4"/>
    </row>
    <row r="1017456" spans="15:15" x14ac:dyDescent="0.25">
      <c r="O1017456" s="4"/>
    </row>
    <row r="1017457" spans="15:15" x14ac:dyDescent="0.25">
      <c r="O1017457" s="4"/>
    </row>
    <row r="1017458" spans="15:15" x14ac:dyDescent="0.25">
      <c r="O1017458" s="4"/>
    </row>
    <row r="1017459" spans="15:15" x14ac:dyDescent="0.25">
      <c r="O1017459" s="4"/>
    </row>
    <row r="1017460" spans="15:15" x14ac:dyDescent="0.25">
      <c r="O1017460" s="4"/>
    </row>
    <row r="1017461" spans="15:15" x14ac:dyDescent="0.25">
      <c r="O1017461" s="4"/>
    </row>
    <row r="1017462" spans="15:15" x14ac:dyDescent="0.25">
      <c r="O1017462" s="4"/>
    </row>
    <row r="1017463" spans="15:15" x14ac:dyDescent="0.25">
      <c r="O1017463" s="4"/>
    </row>
    <row r="1017464" spans="15:15" x14ac:dyDescent="0.25">
      <c r="O1017464" s="4"/>
    </row>
    <row r="1017465" spans="15:15" x14ac:dyDescent="0.25">
      <c r="O1017465" s="4"/>
    </row>
    <row r="1017466" spans="15:15" x14ac:dyDescent="0.25">
      <c r="O1017466" s="4"/>
    </row>
    <row r="1017467" spans="15:15" x14ac:dyDescent="0.25">
      <c r="O1017467" s="4"/>
    </row>
    <row r="1017468" spans="15:15" x14ac:dyDescent="0.25">
      <c r="O1017468" s="4"/>
    </row>
    <row r="1017469" spans="15:15" x14ac:dyDescent="0.25">
      <c r="O1017469" s="4"/>
    </row>
    <row r="1017470" spans="15:15" x14ac:dyDescent="0.25">
      <c r="O1017470" s="4"/>
    </row>
    <row r="1017471" spans="15:15" x14ac:dyDescent="0.25">
      <c r="O1017471" s="4"/>
    </row>
    <row r="1017472" spans="15:15" x14ac:dyDescent="0.25">
      <c r="O1017472" s="4"/>
    </row>
    <row r="1017473" spans="15:15" x14ac:dyDescent="0.25">
      <c r="O1017473" s="4"/>
    </row>
    <row r="1017474" spans="15:15" x14ac:dyDescent="0.25">
      <c r="O1017474" s="4"/>
    </row>
    <row r="1017475" spans="15:15" x14ac:dyDescent="0.25">
      <c r="O1017475" s="4"/>
    </row>
    <row r="1017476" spans="15:15" x14ac:dyDescent="0.25">
      <c r="O1017476" s="4"/>
    </row>
    <row r="1017477" spans="15:15" x14ac:dyDescent="0.25">
      <c r="O1017477" s="4"/>
    </row>
    <row r="1017478" spans="15:15" x14ac:dyDescent="0.25">
      <c r="O1017478" s="4"/>
    </row>
    <row r="1017479" spans="15:15" x14ac:dyDescent="0.25">
      <c r="O1017479" s="4"/>
    </row>
    <row r="1017480" spans="15:15" x14ac:dyDescent="0.25">
      <c r="O1017480" s="4"/>
    </row>
    <row r="1017481" spans="15:15" x14ac:dyDescent="0.25">
      <c r="O1017481" s="4"/>
    </row>
    <row r="1017482" spans="15:15" x14ac:dyDescent="0.25">
      <c r="O1017482" s="4"/>
    </row>
    <row r="1017483" spans="15:15" x14ac:dyDescent="0.25">
      <c r="O1017483" s="4"/>
    </row>
    <row r="1017484" spans="15:15" x14ac:dyDescent="0.25">
      <c r="O1017484" s="4"/>
    </row>
    <row r="1017485" spans="15:15" x14ac:dyDescent="0.25">
      <c r="O1017485" s="4"/>
    </row>
    <row r="1017486" spans="15:15" x14ac:dyDescent="0.25">
      <c r="O1017486" s="4"/>
    </row>
    <row r="1017487" spans="15:15" x14ac:dyDescent="0.25">
      <c r="O1017487" s="4"/>
    </row>
    <row r="1017488" spans="15:15" x14ac:dyDescent="0.25">
      <c r="O1017488" s="4"/>
    </row>
    <row r="1017489" spans="15:15" x14ac:dyDescent="0.25">
      <c r="O1017489" s="4"/>
    </row>
    <row r="1017490" spans="15:15" x14ac:dyDescent="0.25">
      <c r="O1017490" s="4"/>
    </row>
    <row r="1017491" spans="15:15" x14ac:dyDescent="0.25">
      <c r="O1017491" s="4"/>
    </row>
    <row r="1017492" spans="15:15" x14ac:dyDescent="0.25">
      <c r="O1017492" s="4"/>
    </row>
    <row r="1017493" spans="15:15" x14ac:dyDescent="0.25">
      <c r="O1017493" s="4"/>
    </row>
    <row r="1017494" spans="15:15" x14ac:dyDescent="0.25">
      <c r="O1017494" s="4"/>
    </row>
    <row r="1017495" spans="15:15" x14ac:dyDescent="0.25">
      <c r="O1017495" s="4"/>
    </row>
    <row r="1017496" spans="15:15" x14ac:dyDescent="0.25">
      <c r="O1017496" s="4"/>
    </row>
    <row r="1017497" spans="15:15" x14ac:dyDescent="0.25">
      <c r="O1017497" s="4"/>
    </row>
    <row r="1017498" spans="15:15" x14ac:dyDescent="0.25">
      <c r="O1017498" s="4"/>
    </row>
    <row r="1017499" spans="15:15" x14ac:dyDescent="0.25">
      <c r="O1017499" s="4"/>
    </row>
    <row r="1017500" spans="15:15" x14ac:dyDescent="0.25">
      <c r="O1017500" s="4"/>
    </row>
    <row r="1017501" spans="15:15" x14ac:dyDescent="0.25">
      <c r="O1017501" s="4"/>
    </row>
    <row r="1017502" spans="15:15" x14ac:dyDescent="0.25">
      <c r="O1017502" s="4"/>
    </row>
    <row r="1017503" spans="15:15" x14ac:dyDescent="0.25">
      <c r="O1017503" s="4"/>
    </row>
    <row r="1017504" spans="15:15" x14ac:dyDescent="0.25">
      <c r="O1017504" s="4"/>
    </row>
    <row r="1017505" spans="15:15" x14ac:dyDescent="0.25">
      <c r="O1017505" s="4"/>
    </row>
    <row r="1017506" spans="15:15" x14ac:dyDescent="0.25">
      <c r="O1017506" s="4"/>
    </row>
    <row r="1017507" spans="15:15" x14ac:dyDescent="0.25">
      <c r="O1017507" s="4"/>
    </row>
    <row r="1017508" spans="15:15" x14ac:dyDescent="0.25">
      <c r="O1017508" s="4"/>
    </row>
    <row r="1017509" spans="15:15" x14ac:dyDescent="0.25">
      <c r="O1017509" s="4"/>
    </row>
    <row r="1017510" spans="15:15" x14ac:dyDescent="0.25">
      <c r="O1017510" s="4"/>
    </row>
    <row r="1017511" spans="15:15" x14ac:dyDescent="0.25">
      <c r="O1017511" s="4"/>
    </row>
    <row r="1017512" spans="15:15" x14ac:dyDescent="0.25">
      <c r="O1017512" s="4"/>
    </row>
    <row r="1017513" spans="15:15" x14ac:dyDescent="0.25">
      <c r="O1017513" s="4"/>
    </row>
    <row r="1017514" spans="15:15" x14ac:dyDescent="0.25">
      <c r="O1017514" s="4"/>
    </row>
    <row r="1017515" spans="15:15" x14ac:dyDescent="0.25">
      <c r="O1017515" s="4"/>
    </row>
    <row r="1017516" spans="15:15" x14ac:dyDescent="0.25">
      <c r="O1017516" s="4"/>
    </row>
    <row r="1017517" spans="15:15" x14ac:dyDescent="0.25">
      <c r="O1017517" s="4"/>
    </row>
    <row r="1017518" spans="15:15" x14ac:dyDescent="0.25">
      <c r="O1017518" s="4"/>
    </row>
    <row r="1017519" spans="15:15" x14ac:dyDescent="0.25">
      <c r="O1017519" s="4"/>
    </row>
    <row r="1017520" spans="15:15" x14ac:dyDescent="0.25">
      <c r="O1017520" s="4"/>
    </row>
    <row r="1017521" spans="15:15" x14ac:dyDescent="0.25">
      <c r="O1017521" s="4"/>
    </row>
    <row r="1017522" spans="15:15" x14ac:dyDescent="0.25">
      <c r="O1017522" s="4"/>
    </row>
    <row r="1017523" spans="15:15" x14ac:dyDescent="0.25">
      <c r="O1017523" s="4"/>
    </row>
    <row r="1017524" spans="15:15" x14ac:dyDescent="0.25">
      <c r="O1017524" s="4"/>
    </row>
    <row r="1017525" spans="15:15" x14ac:dyDescent="0.25">
      <c r="O1017525" s="4"/>
    </row>
    <row r="1017526" spans="15:15" x14ac:dyDescent="0.25">
      <c r="O1017526" s="4"/>
    </row>
    <row r="1017527" spans="15:15" x14ac:dyDescent="0.25">
      <c r="O1017527" s="4"/>
    </row>
    <row r="1017528" spans="15:15" x14ac:dyDescent="0.25">
      <c r="O1017528" s="4"/>
    </row>
    <row r="1017529" spans="15:15" x14ac:dyDescent="0.25">
      <c r="O1017529" s="4"/>
    </row>
    <row r="1017530" spans="15:15" x14ac:dyDescent="0.25">
      <c r="O1017530" s="4"/>
    </row>
    <row r="1017531" spans="15:15" x14ac:dyDescent="0.25">
      <c r="O1017531" s="4"/>
    </row>
    <row r="1017532" spans="15:15" x14ac:dyDescent="0.25">
      <c r="O1017532" s="4"/>
    </row>
    <row r="1017533" spans="15:15" x14ac:dyDescent="0.25">
      <c r="O1017533" s="4"/>
    </row>
    <row r="1017534" spans="15:15" x14ac:dyDescent="0.25">
      <c r="O1017534" s="4"/>
    </row>
    <row r="1017535" spans="15:15" x14ac:dyDescent="0.25">
      <c r="O1017535" s="4"/>
    </row>
    <row r="1017536" spans="15:15" x14ac:dyDescent="0.25">
      <c r="O1017536" s="4"/>
    </row>
    <row r="1017537" spans="15:15" x14ac:dyDescent="0.25">
      <c r="O1017537" s="4"/>
    </row>
    <row r="1017538" spans="15:15" x14ac:dyDescent="0.25">
      <c r="O1017538" s="4"/>
    </row>
    <row r="1017539" spans="15:15" x14ac:dyDescent="0.25">
      <c r="O1017539" s="4"/>
    </row>
    <row r="1017540" spans="15:15" x14ac:dyDescent="0.25">
      <c r="O1017540" s="4"/>
    </row>
    <row r="1017541" spans="15:15" x14ac:dyDescent="0.25">
      <c r="O1017541" s="4"/>
    </row>
    <row r="1017542" spans="15:15" x14ac:dyDescent="0.25">
      <c r="O1017542" s="4"/>
    </row>
    <row r="1017543" spans="15:15" x14ac:dyDescent="0.25">
      <c r="O1017543" s="4"/>
    </row>
    <row r="1017544" spans="15:15" x14ac:dyDescent="0.25">
      <c r="O1017544" s="4"/>
    </row>
    <row r="1017545" spans="15:15" x14ac:dyDescent="0.25">
      <c r="O1017545" s="4"/>
    </row>
    <row r="1017546" spans="15:15" x14ac:dyDescent="0.25">
      <c r="O1017546" s="4"/>
    </row>
    <row r="1017547" spans="15:15" x14ac:dyDescent="0.25">
      <c r="O1017547" s="4"/>
    </row>
    <row r="1017548" spans="15:15" x14ac:dyDescent="0.25">
      <c r="O1017548" s="4"/>
    </row>
    <row r="1017549" spans="15:15" x14ac:dyDescent="0.25">
      <c r="O1017549" s="4"/>
    </row>
    <row r="1017550" spans="15:15" x14ac:dyDescent="0.25">
      <c r="O1017550" s="4"/>
    </row>
    <row r="1017551" spans="15:15" x14ac:dyDescent="0.25">
      <c r="O1017551" s="4"/>
    </row>
    <row r="1017552" spans="15:15" x14ac:dyDescent="0.25">
      <c r="O1017552" s="4"/>
    </row>
    <row r="1017553" spans="15:15" x14ac:dyDescent="0.25">
      <c r="O1017553" s="4"/>
    </row>
    <row r="1017554" spans="15:15" x14ac:dyDescent="0.25">
      <c r="O1017554" s="4"/>
    </row>
    <row r="1017555" spans="15:15" x14ac:dyDescent="0.25">
      <c r="O1017555" s="4"/>
    </row>
    <row r="1017556" spans="15:15" x14ac:dyDescent="0.25">
      <c r="O1017556" s="4"/>
    </row>
    <row r="1017557" spans="15:15" x14ac:dyDescent="0.25">
      <c r="O1017557" s="4"/>
    </row>
    <row r="1017558" spans="15:15" x14ac:dyDescent="0.25">
      <c r="O1017558" s="4"/>
    </row>
    <row r="1017559" spans="15:15" x14ac:dyDescent="0.25">
      <c r="O1017559" s="4"/>
    </row>
    <row r="1017560" spans="15:15" x14ac:dyDescent="0.25">
      <c r="O1017560" s="4"/>
    </row>
    <row r="1017561" spans="15:15" x14ac:dyDescent="0.25">
      <c r="O1017561" s="4"/>
    </row>
    <row r="1017562" spans="15:15" x14ac:dyDescent="0.25">
      <c r="O1017562" s="4"/>
    </row>
    <row r="1017563" spans="15:15" x14ac:dyDescent="0.25">
      <c r="O1017563" s="4"/>
    </row>
    <row r="1017564" spans="15:15" x14ac:dyDescent="0.25">
      <c r="O1017564" s="4"/>
    </row>
    <row r="1017565" spans="15:15" x14ac:dyDescent="0.25">
      <c r="O1017565" s="4"/>
    </row>
    <row r="1017566" spans="15:15" x14ac:dyDescent="0.25">
      <c r="O1017566" s="4"/>
    </row>
    <row r="1017567" spans="15:15" x14ac:dyDescent="0.25">
      <c r="O1017567" s="4"/>
    </row>
    <row r="1017568" spans="15:15" x14ac:dyDescent="0.25">
      <c r="O1017568" s="4"/>
    </row>
    <row r="1017569" spans="15:15" x14ac:dyDescent="0.25">
      <c r="O1017569" s="4"/>
    </row>
    <row r="1017570" spans="15:15" x14ac:dyDescent="0.25">
      <c r="O1017570" s="4"/>
    </row>
    <row r="1017571" spans="15:15" x14ac:dyDescent="0.25">
      <c r="O1017571" s="4"/>
    </row>
    <row r="1017572" spans="15:15" x14ac:dyDescent="0.25">
      <c r="O1017572" s="4"/>
    </row>
    <row r="1017573" spans="15:15" x14ac:dyDescent="0.25">
      <c r="O1017573" s="4"/>
    </row>
    <row r="1017574" spans="15:15" x14ac:dyDescent="0.25">
      <c r="O1017574" s="4"/>
    </row>
    <row r="1017575" spans="15:15" x14ac:dyDescent="0.25">
      <c r="O1017575" s="4"/>
    </row>
    <row r="1017576" spans="15:15" x14ac:dyDescent="0.25">
      <c r="O1017576" s="4"/>
    </row>
    <row r="1017577" spans="15:15" x14ac:dyDescent="0.25">
      <c r="O1017577" s="4"/>
    </row>
    <row r="1017578" spans="15:15" x14ac:dyDescent="0.25">
      <c r="O1017578" s="4"/>
    </row>
    <row r="1017579" spans="15:15" x14ac:dyDescent="0.25">
      <c r="O1017579" s="4"/>
    </row>
    <row r="1017580" spans="15:15" x14ac:dyDescent="0.25">
      <c r="O1017580" s="4"/>
    </row>
    <row r="1017581" spans="15:15" x14ac:dyDescent="0.25">
      <c r="O1017581" s="4"/>
    </row>
    <row r="1017582" spans="15:15" x14ac:dyDescent="0.25">
      <c r="O1017582" s="4"/>
    </row>
    <row r="1017583" spans="15:15" x14ac:dyDescent="0.25">
      <c r="O1017583" s="4"/>
    </row>
    <row r="1017584" spans="15:15" x14ac:dyDescent="0.25">
      <c r="O1017584" s="4"/>
    </row>
    <row r="1017585" spans="15:15" x14ac:dyDescent="0.25">
      <c r="O1017585" s="4"/>
    </row>
    <row r="1017586" spans="15:15" x14ac:dyDescent="0.25">
      <c r="O1017586" s="4"/>
    </row>
    <row r="1017587" spans="15:15" x14ac:dyDescent="0.25">
      <c r="O1017587" s="4"/>
    </row>
    <row r="1017588" spans="15:15" x14ac:dyDescent="0.25">
      <c r="O1017588" s="4"/>
    </row>
    <row r="1017589" spans="15:15" x14ac:dyDescent="0.25">
      <c r="O1017589" s="4"/>
    </row>
    <row r="1017590" spans="15:15" x14ac:dyDescent="0.25">
      <c r="O1017590" s="4"/>
    </row>
    <row r="1017591" spans="15:15" x14ac:dyDescent="0.25">
      <c r="O1017591" s="4"/>
    </row>
    <row r="1017592" spans="15:15" x14ac:dyDescent="0.25">
      <c r="O1017592" s="4"/>
    </row>
    <row r="1017593" spans="15:15" x14ac:dyDescent="0.25">
      <c r="O1017593" s="4"/>
    </row>
    <row r="1017594" spans="15:15" x14ac:dyDescent="0.25">
      <c r="O1017594" s="4"/>
    </row>
    <row r="1017595" spans="15:15" x14ac:dyDescent="0.25">
      <c r="O1017595" s="4"/>
    </row>
    <row r="1017596" spans="15:15" x14ac:dyDescent="0.25">
      <c r="O1017596" s="4"/>
    </row>
    <row r="1017597" spans="15:15" x14ac:dyDescent="0.25">
      <c r="O1017597" s="4"/>
    </row>
    <row r="1017598" spans="15:15" x14ac:dyDescent="0.25">
      <c r="O1017598" s="4"/>
    </row>
    <row r="1017599" spans="15:15" x14ac:dyDescent="0.25">
      <c r="O1017599" s="4"/>
    </row>
    <row r="1017600" spans="15:15" x14ac:dyDescent="0.25">
      <c r="O1017600" s="4"/>
    </row>
    <row r="1017601" spans="15:15" x14ac:dyDescent="0.25">
      <c r="O1017601" s="4"/>
    </row>
    <row r="1017602" spans="15:15" x14ac:dyDescent="0.25">
      <c r="O1017602" s="4"/>
    </row>
    <row r="1017603" spans="15:15" x14ac:dyDescent="0.25">
      <c r="O1017603" s="4"/>
    </row>
    <row r="1017604" spans="15:15" x14ac:dyDescent="0.25">
      <c r="O1017604" s="4"/>
    </row>
    <row r="1017605" spans="15:15" x14ac:dyDescent="0.25">
      <c r="O1017605" s="4"/>
    </row>
    <row r="1017606" spans="15:15" x14ac:dyDescent="0.25">
      <c r="O1017606" s="4"/>
    </row>
    <row r="1017607" spans="15:15" x14ac:dyDescent="0.25">
      <c r="O1017607" s="4"/>
    </row>
    <row r="1017608" spans="15:15" x14ac:dyDescent="0.25">
      <c r="O1017608" s="4"/>
    </row>
    <row r="1017609" spans="15:15" x14ac:dyDescent="0.25">
      <c r="O1017609" s="4"/>
    </row>
    <row r="1017610" spans="15:15" x14ac:dyDescent="0.25">
      <c r="O1017610" s="4"/>
    </row>
    <row r="1017611" spans="15:15" x14ac:dyDescent="0.25">
      <c r="O1017611" s="4"/>
    </row>
    <row r="1017612" spans="15:15" x14ac:dyDescent="0.25">
      <c r="O1017612" s="4"/>
    </row>
    <row r="1017613" spans="15:15" x14ac:dyDescent="0.25">
      <c r="O1017613" s="4"/>
    </row>
    <row r="1017614" spans="15:15" x14ac:dyDescent="0.25">
      <c r="O1017614" s="4"/>
    </row>
    <row r="1017615" spans="15:15" x14ac:dyDescent="0.25">
      <c r="O1017615" s="4"/>
    </row>
    <row r="1017616" spans="15:15" x14ac:dyDescent="0.25">
      <c r="O1017616" s="4"/>
    </row>
    <row r="1017617" spans="15:15" x14ac:dyDescent="0.25">
      <c r="O1017617" s="4"/>
    </row>
    <row r="1017618" spans="15:15" x14ac:dyDescent="0.25">
      <c r="O1017618" s="4"/>
    </row>
    <row r="1017619" spans="15:15" x14ac:dyDescent="0.25">
      <c r="O1017619" s="4"/>
    </row>
    <row r="1017620" spans="15:15" x14ac:dyDescent="0.25">
      <c r="O1017620" s="4"/>
    </row>
    <row r="1017621" spans="15:15" x14ac:dyDescent="0.25">
      <c r="O1017621" s="4"/>
    </row>
    <row r="1017622" spans="15:15" x14ac:dyDescent="0.25">
      <c r="O1017622" s="4"/>
    </row>
    <row r="1017623" spans="15:15" x14ac:dyDescent="0.25">
      <c r="O1017623" s="4"/>
    </row>
    <row r="1017624" spans="15:15" x14ac:dyDescent="0.25">
      <c r="O1017624" s="4"/>
    </row>
    <row r="1017625" spans="15:15" x14ac:dyDescent="0.25">
      <c r="O1017625" s="4"/>
    </row>
    <row r="1017626" spans="15:15" x14ac:dyDescent="0.25">
      <c r="O1017626" s="4"/>
    </row>
    <row r="1017627" spans="15:15" x14ac:dyDescent="0.25">
      <c r="O1017627" s="4"/>
    </row>
    <row r="1017628" spans="15:15" x14ac:dyDescent="0.25">
      <c r="O1017628" s="4"/>
    </row>
    <row r="1017629" spans="15:15" x14ac:dyDescent="0.25">
      <c r="O1017629" s="4"/>
    </row>
    <row r="1017630" spans="15:15" x14ac:dyDescent="0.25">
      <c r="O1017630" s="4"/>
    </row>
    <row r="1017631" spans="15:15" x14ac:dyDescent="0.25">
      <c r="O1017631" s="4"/>
    </row>
    <row r="1017632" spans="15:15" x14ac:dyDescent="0.25">
      <c r="O1017632" s="4"/>
    </row>
    <row r="1017633" spans="15:15" x14ac:dyDescent="0.25">
      <c r="O1017633" s="4"/>
    </row>
    <row r="1017634" spans="15:15" x14ac:dyDescent="0.25">
      <c r="O1017634" s="4"/>
    </row>
    <row r="1017635" spans="15:15" x14ac:dyDescent="0.25">
      <c r="O1017635" s="4"/>
    </row>
    <row r="1017636" spans="15:15" x14ac:dyDescent="0.25">
      <c r="O1017636" s="4"/>
    </row>
    <row r="1017637" spans="15:15" x14ac:dyDescent="0.25">
      <c r="O1017637" s="4"/>
    </row>
    <row r="1017638" spans="15:15" x14ac:dyDescent="0.25">
      <c r="O1017638" s="4"/>
    </row>
    <row r="1017639" spans="15:15" x14ac:dyDescent="0.25">
      <c r="O1017639" s="4"/>
    </row>
    <row r="1017640" spans="15:15" x14ac:dyDescent="0.25">
      <c r="O1017640" s="4"/>
    </row>
    <row r="1017641" spans="15:15" x14ac:dyDescent="0.25">
      <c r="O1017641" s="4"/>
    </row>
    <row r="1017642" spans="15:15" x14ac:dyDescent="0.25">
      <c r="O1017642" s="4"/>
    </row>
    <row r="1017643" spans="15:15" x14ac:dyDescent="0.25">
      <c r="O1017643" s="4"/>
    </row>
    <row r="1017644" spans="15:15" x14ac:dyDescent="0.25">
      <c r="O1017644" s="4"/>
    </row>
    <row r="1017645" spans="15:15" x14ac:dyDescent="0.25">
      <c r="O1017645" s="4"/>
    </row>
    <row r="1017646" spans="15:15" x14ac:dyDescent="0.25">
      <c r="O1017646" s="4"/>
    </row>
    <row r="1017647" spans="15:15" x14ac:dyDescent="0.25">
      <c r="O1017647" s="4"/>
    </row>
    <row r="1017648" spans="15:15" x14ac:dyDescent="0.25">
      <c r="O1017648" s="4"/>
    </row>
    <row r="1017649" spans="15:15" x14ac:dyDescent="0.25">
      <c r="O1017649" s="4"/>
    </row>
    <row r="1017650" spans="15:15" x14ac:dyDescent="0.25">
      <c r="O1017650" s="4"/>
    </row>
    <row r="1017651" spans="15:15" x14ac:dyDescent="0.25">
      <c r="O1017651" s="4"/>
    </row>
    <row r="1017652" spans="15:15" x14ac:dyDescent="0.25">
      <c r="O1017652" s="4"/>
    </row>
    <row r="1017653" spans="15:15" x14ac:dyDescent="0.25">
      <c r="O1017653" s="4"/>
    </row>
    <row r="1017654" spans="15:15" x14ac:dyDescent="0.25">
      <c r="O1017654" s="4"/>
    </row>
    <row r="1017655" spans="15:15" x14ac:dyDescent="0.25">
      <c r="O1017655" s="4"/>
    </row>
    <row r="1017656" spans="15:15" x14ac:dyDescent="0.25">
      <c r="O1017656" s="4"/>
    </row>
    <row r="1017657" spans="15:15" x14ac:dyDescent="0.25">
      <c r="O1017657" s="4"/>
    </row>
    <row r="1017658" spans="15:15" x14ac:dyDescent="0.25">
      <c r="O1017658" s="4"/>
    </row>
    <row r="1017659" spans="15:15" x14ac:dyDescent="0.25">
      <c r="O1017659" s="4"/>
    </row>
    <row r="1017660" spans="15:15" x14ac:dyDescent="0.25">
      <c r="O1017660" s="4"/>
    </row>
    <row r="1017661" spans="15:15" x14ac:dyDescent="0.25">
      <c r="O1017661" s="4"/>
    </row>
    <row r="1017662" spans="15:15" x14ac:dyDescent="0.25">
      <c r="O1017662" s="4"/>
    </row>
    <row r="1017663" spans="15:15" x14ac:dyDescent="0.25">
      <c r="O1017663" s="4"/>
    </row>
    <row r="1017664" spans="15:15" x14ac:dyDescent="0.25">
      <c r="O1017664" s="4"/>
    </row>
    <row r="1017665" spans="15:15" x14ac:dyDescent="0.25">
      <c r="O1017665" s="4"/>
    </row>
    <row r="1017666" spans="15:15" x14ac:dyDescent="0.25">
      <c r="O1017666" s="4"/>
    </row>
    <row r="1017667" spans="15:15" x14ac:dyDescent="0.25">
      <c r="O1017667" s="4"/>
    </row>
    <row r="1017668" spans="15:15" x14ac:dyDescent="0.25">
      <c r="O1017668" s="4"/>
    </row>
    <row r="1017669" spans="15:15" x14ac:dyDescent="0.25">
      <c r="O1017669" s="4"/>
    </row>
    <row r="1017670" spans="15:15" x14ac:dyDescent="0.25">
      <c r="O1017670" s="4"/>
    </row>
    <row r="1017671" spans="15:15" x14ac:dyDescent="0.25">
      <c r="O1017671" s="4"/>
    </row>
    <row r="1017672" spans="15:15" x14ac:dyDescent="0.25">
      <c r="O1017672" s="4"/>
    </row>
    <row r="1017673" spans="15:15" x14ac:dyDescent="0.25">
      <c r="O1017673" s="4"/>
    </row>
    <row r="1017674" spans="15:15" x14ac:dyDescent="0.25">
      <c r="O1017674" s="4"/>
    </row>
    <row r="1017675" spans="15:15" x14ac:dyDescent="0.25">
      <c r="O1017675" s="4"/>
    </row>
    <row r="1017676" spans="15:15" x14ac:dyDescent="0.25">
      <c r="O1017676" s="4"/>
    </row>
    <row r="1017677" spans="15:15" x14ac:dyDescent="0.25">
      <c r="O1017677" s="4"/>
    </row>
    <row r="1017678" spans="15:15" x14ac:dyDescent="0.25">
      <c r="O1017678" s="4"/>
    </row>
    <row r="1017679" spans="15:15" x14ac:dyDescent="0.25">
      <c r="O1017679" s="4"/>
    </row>
    <row r="1017680" spans="15:15" x14ac:dyDescent="0.25">
      <c r="O1017680" s="4"/>
    </row>
    <row r="1017681" spans="15:15" x14ac:dyDescent="0.25">
      <c r="O1017681" s="4"/>
    </row>
    <row r="1017682" spans="15:15" x14ac:dyDescent="0.25">
      <c r="O1017682" s="4"/>
    </row>
    <row r="1017683" spans="15:15" x14ac:dyDescent="0.25">
      <c r="O1017683" s="4"/>
    </row>
    <row r="1017684" spans="15:15" x14ac:dyDescent="0.25">
      <c r="O1017684" s="4"/>
    </row>
    <row r="1017685" spans="15:15" x14ac:dyDescent="0.25">
      <c r="O1017685" s="4"/>
    </row>
    <row r="1017686" spans="15:15" x14ac:dyDescent="0.25">
      <c r="O1017686" s="4"/>
    </row>
    <row r="1017687" spans="15:15" x14ac:dyDescent="0.25">
      <c r="O1017687" s="4"/>
    </row>
    <row r="1017688" spans="15:15" x14ac:dyDescent="0.25">
      <c r="O1017688" s="4"/>
    </row>
    <row r="1017689" spans="15:15" x14ac:dyDescent="0.25">
      <c r="O1017689" s="4"/>
    </row>
    <row r="1017690" spans="15:15" x14ac:dyDescent="0.25">
      <c r="O1017690" s="4"/>
    </row>
    <row r="1017691" spans="15:15" x14ac:dyDescent="0.25">
      <c r="O1017691" s="4"/>
    </row>
    <row r="1017692" spans="15:15" x14ac:dyDescent="0.25">
      <c r="O1017692" s="4"/>
    </row>
    <row r="1017693" spans="15:15" x14ac:dyDescent="0.25">
      <c r="O1017693" s="4"/>
    </row>
    <row r="1017694" spans="15:15" x14ac:dyDescent="0.25">
      <c r="O1017694" s="4"/>
    </row>
    <row r="1017695" spans="15:15" x14ac:dyDescent="0.25">
      <c r="O1017695" s="4"/>
    </row>
    <row r="1017696" spans="15:15" x14ac:dyDescent="0.25">
      <c r="O1017696" s="4"/>
    </row>
    <row r="1017697" spans="15:15" x14ac:dyDescent="0.25">
      <c r="O1017697" s="4"/>
    </row>
    <row r="1017698" spans="15:15" x14ac:dyDescent="0.25">
      <c r="O1017698" s="4"/>
    </row>
    <row r="1017699" spans="15:15" x14ac:dyDescent="0.25">
      <c r="O1017699" s="4"/>
    </row>
    <row r="1017700" spans="15:15" x14ac:dyDescent="0.25">
      <c r="O1017700" s="4"/>
    </row>
    <row r="1017701" spans="15:15" x14ac:dyDescent="0.25">
      <c r="O1017701" s="4"/>
    </row>
    <row r="1017702" spans="15:15" x14ac:dyDescent="0.25">
      <c r="O1017702" s="4"/>
    </row>
    <row r="1017703" spans="15:15" x14ac:dyDescent="0.25">
      <c r="O1017703" s="4"/>
    </row>
    <row r="1017704" spans="15:15" x14ac:dyDescent="0.25">
      <c r="O1017704" s="4"/>
    </row>
    <row r="1017705" spans="15:15" x14ac:dyDescent="0.25">
      <c r="O1017705" s="4"/>
    </row>
    <row r="1017706" spans="15:15" x14ac:dyDescent="0.25">
      <c r="O1017706" s="4"/>
    </row>
    <row r="1017707" spans="15:15" x14ac:dyDescent="0.25">
      <c r="O1017707" s="4"/>
    </row>
    <row r="1017708" spans="15:15" x14ac:dyDescent="0.25">
      <c r="O1017708" s="4"/>
    </row>
    <row r="1017709" spans="15:15" x14ac:dyDescent="0.25">
      <c r="O1017709" s="4"/>
    </row>
    <row r="1017710" spans="15:15" x14ac:dyDescent="0.25">
      <c r="O1017710" s="4"/>
    </row>
    <row r="1017711" spans="15:15" x14ac:dyDescent="0.25">
      <c r="O1017711" s="4"/>
    </row>
    <row r="1017712" spans="15:15" x14ac:dyDescent="0.25">
      <c r="O1017712" s="4"/>
    </row>
    <row r="1017713" spans="15:15" x14ac:dyDescent="0.25">
      <c r="O1017713" s="4"/>
    </row>
    <row r="1017714" spans="15:15" x14ac:dyDescent="0.25">
      <c r="O1017714" s="4"/>
    </row>
    <row r="1017715" spans="15:15" x14ac:dyDescent="0.25">
      <c r="O1017715" s="4"/>
    </row>
    <row r="1017716" spans="15:15" x14ac:dyDescent="0.25">
      <c r="O1017716" s="4"/>
    </row>
    <row r="1017717" spans="15:15" x14ac:dyDescent="0.25">
      <c r="O1017717" s="4"/>
    </row>
    <row r="1017718" spans="15:15" x14ac:dyDescent="0.25">
      <c r="O1017718" s="4"/>
    </row>
    <row r="1017719" spans="15:15" x14ac:dyDescent="0.25">
      <c r="O1017719" s="4"/>
    </row>
    <row r="1017720" spans="15:15" x14ac:dyDescent="0.25">
      <c r="O1017720" s="4"/>
    </row>
    <row r="1017721" spans="15:15" x14ac:dyDescent="0.25">
      <c r="O1017721" s="4"/>
    </row>
    <row r="1017722" spans="15:15" x14ac:dyDescent="0.25">
      <c r="O1017722" s="4"/>
    </row>
    <row r="1017723" spans="15:15" x14ac:dyDescent="0.25">
      <c r="O1017723" s="4"/>
    </row>
    <row r="1017724" spans="15:15" x14ac:dyDescent="0.25">
      <c r="O1017724" s="4"/>
    </row>
    <row r="1017725" spans="15:15" x14ac:dyDescent="0.25">
      <c r="O1017725" s="4"/>
    </row>
    <row r="1017726" spans="15:15" x14ac:dyDescent="0.25">
      <c r="O1017726" s="4"/>
    </row>
    <row r="1017727" spans="15:15" x14ac:dyDescent="0.25">
      <c r="O1017727" s="4"/>
    </row>
    <row r="1017728" spans="15:15" x14ac:dyDescent="0.25">
      <c r="O1017728" s="4"/>
    </row>
    <row r="1017729" spans="15:15" x14ac:dyDescent="0.25">
      <c r="O1017729" s="4"/>
    </row>
    <row r="1017730" spans="15:15" x14ac:dyDescent="0.25">
      <c r="O1017730" s="4"/>
    </row>
    <row r="1017731" spans="15:15" x14ac:dyDescent="0.25">
      <c r="O1017731" s="4"/>
    </row>
    <row r="1017732" spans="15:15" x14ac:dyDescent="0.25">
      <c r="O1017732" s="4"/>
    </row>
    <row r="1017733" spans="15:15" x14ac:dyDescent="0.25">
      <c r="O1017733" s="4"/>
    </row>
    <row r="1017734" spans="15:15" x14ac:dyDescent="0.25">
      <c r="O1017734" s="4"/>
    </row>
    <row r="1017735" spans="15:15" x14ac:dyDescent="0.25">
      <c r="O1017735" s="4"/>
    </row>
    <row r="1017736" spans="15:15" x14ac:dyDescent="0.25">
      <c r="O1017736" s="4"/>
    </row>
    <row r="1017737" spans="15:15" x14ac:dyDescent="0.25">
      <c r="O1017737" s="4"/>
    </row>
    <row r="1017738" spans="15:15" x14ac:dyDescent="0.25">
      <c r="O1017738" s="4"/>
    </row>
    <row r="1017739" spans="15:15" x14ac:dyDescent="0.25">
      <c r="O1017739" s="4"/>
    </row>
    <row r="1017740" spans="15:15" x14ac:dyDescent="0.25">
      <c r="O1017740" s="4"/>
    </row>
    <row r="1017741" spans="15:15" x14ac:dyDescent="0.25">
      <c r="O1017741" s="4"/>
    </row>
    <row r="1017742" spans="15:15" x14ac:dyDescent="0.25">
      <c r="O1017742" s="4"/>
    </row>
    <row r="1017743" spans="15:15" x14ac:dyDescent="0.25">
      <c r="O1017743" s="4"/>
    </row>
    <row r="1017744" spans="15:15" x14ac:dyDescent="0.25">
      <c r="O1017744" s="4"/>
    </row>
    <row r="1017745" spans="15:15" x14ac:dyDescent="0.25">
      <c r="O1017745" s="4"/>
    </row>
    <row r="1017746" spans="15:15" x14ac:dyDescent="0.25">
      <c r="O1017746" s="4"/>
    </row>
    <row r="1017747" spans="15:15" x14ac:dyDescent="0.25">
      <c r="O1017747" s="4"/>
    </row>
    <row r="1017748" spans="15:15" x14ac:dyDescent="0.25">
      <c r="O1017748" s="4"/>
    </row>
    <row r="1017749" spans="15:15" x14ac:dyDescent="0.25">
      <c r="O1017749" s="4"/>
    </row>
    <row r="1017750" spans="15:15" x14ac:dyDescent="0.25">
      <c r="O1017750" s="4"/>
    </row>
    <row r="1017751" spans="15:15" x14ac:dyDescent="0.25">
      <c r="O1017751" s="4"/>
    </row>
    <row r="1017752" spans="15:15" x14ac:dyDescent="0.25">
      <c r="O1017752" s="4"/>
    </row>
    <row r="1017753" spans="15:15" x14ac:dyDescent="0.25">
      <c r="O1017753" s="4"/>
    </row>
    <row r="1017754" spans="15:15" x14ac:dyDescent="0.25">
      <c r="O1017754" s="4"/>
    </row>
    <row r="1017755" spans="15:15" x14ac:dyDescent="0.25">
      <c r="O1017755" s="4"/>
    </row>
    <row r="1017756" spans="15:15" x14ac:dyDescent="0.25">
      <c r="O1017756" s="4"/>
    </row>
    <row r="1017757" spans="15:15" x14ac:dyDescent="0.25">
      <c r="O1017757" s="4"/>
    </row>
    <row r="1017758" spans="15:15" x14ac:dyDescent="0.25">
      <c r="O1017758" s="4"/>
    </row>
    <row r="1017759" spans="15:15" x14ac:dyDescent="0.25">
      <c r="O1017759" s="4"/>
    </row>
    <row r="1017760" spans="15:15" x14ac:dyDescent="0.25">
      <c r="O1017760" s="4"/>
    </row>
    <row r="1017761" spans="15:15" x14ac:dyDescent="0.25">
      <c r="O1017761" s="4"/>
    </row>
    <row r="1017762" spans="15:15" x14ac:dyDescent="0.25">
      <c r="O1017762" s="4"/>
    </row>
    <row r="1017763" spans="15:15" x14ac:dyDescent="0.25">
      <c r="O1017763" s="4"/>
    </row>
    <row r="1017764" spans="15:15" x14ac:dyDescent="0.25">
      <c r="O1017764" s="4"/>
    </row>
    <row r="1017765" spans="15:15" x14ac:dyDescent="0.25">
      <c r="O1017765" s="4"/>
    </row>
    <row r="1017766" spans="15:15" x14ac:dyDescent="0.25">
      <c r="O1017766" s="4"/>
    </row>
    <row r="1017767" spans="15:15" x14ac:dyDescent="0.25">
      <c r="O1017767" s="4"/>
    </row>
    <row r="1017768" spans="15:15" x14ac:dyDescent="0.25">
      <c r="O1017768" s="4"/>
    </row>
    <row r="1017769" spans="15:15" x14ac:dyDescent="0.25">
      <c r="O1017769" s="4"/>
    </row>
    <row r="1017770" spans="15:15" x14ac:dyDescent="0.25">
      <c r="O1017770" s="4"/>
    </row>
    <row r="1017771" spans="15:15" x14ac:dyDescent="0.25">
      <c r="O1017771" s="4"/>
    </row>
    <row r="1017772" spans="15:15" x14ac:dyDescent="0.25">
      <c r="O1017772" s="4"/>
    </row>
    <row r="1017773" spans="15:15" x14ac:dyDescent="0.25">
      <c r="O1017773" s="4"/>
    </row>
    <row r="1017774" spans="15:15" x14ac:dyDescent="0.25">
      <c r="O1017774" s="4"/>
    </row>
    <row r="1017775" spans="15:15" x14ac:dyDescent="0.25">
      <c r="O1017775" s="4"/>
    </row>
    <row r="1017776" spans="15:15" x14ac:dyDescent="0.25">
      <c r="O1017776" s="4"/>
    </row>
    <row r="1017777" spans="15:15" x14ac:dyDescent="0.25">
      <c r="O1017777" s="4"/>
    </row>
    <row r="1017778" spans="15:15" x14ac:dyDescent="0.25">
      <c r="O1017778" s="4"/>
    </row>
    <row r="1017779" spans="15:15" x14ac:dyDescent="0.25">
      <c r="O1017779" s="4"/>
    </row>
    <row r="1017780" spans="15:15" x14ac:dyDescent="0.25">
      <c r="O1017780" s="4"/>
    </row>
    <row r="1017781" spans="15:15" x14ac:dyDescent="0.25">
      <c r="O1017781" s="4"/>
    </row>
    <row r="1017782" spans="15:15" x14ac:dyDescent="0.25">
      <c r="O1017782" s="4"/>
    </row>
    <row r="1017783" spans="15:15" x14ac:dyDescent="0.25">
      <c r="O1017783" s="4"/>
    </row>
    <row r="1017784" spans="15:15" x14ac:dyDescent="0.25">
      <c r="O1017784" s="4"/>
    </row>
    <row r="1017785" spans="15:15" x14ac:dyDescent="0.25">
      <c r="O1017785" s="4"/>
    </row>
    <row r="1017786" spans="15:15" x14ac:dyDescent="0.25">
      <c r="O1017786" s="4"/>
    </row>
    <row r="1017787" spans="15:15" x14ac:dyDescent="0.25">
      <c r="O1017787" s="4"/>
    </row>
    <row r="1017788" spans="15:15" x14ac:dyDescent="0.25">
      <c r="O1017788" s="4"/>
    </row>
    <row r="1017789" spans="15:15" x14ac:dyDescent="0.25">
      <c r="O1017789" s="4"/>
    </row>
    <row r="1017790" spans="15:15" x14ac:dyDescent="0.25">
      <c r="O1017790" s="4"/>
    </row>
    <row r="1017791" spans="15:15" x14ac:dyDescent="0.25">
      <c r="O1017791" s="4"/>
    </row>
    <row r="1017792" spans="15:15" x14ac:dyDescent="0.25">
      <c r="O1017792" s="4"/>
    </row>
    <row r="1017793" spans="15:15" x14ac:dyDescent="0.25">
      <c r="O1017793" s="4"/>
    </row>
    <row r="1017794" spans="15:15" x14ac:dyDescent="0.25">
      <c r="O1017794" s="4"/>
    </row>
    <row r="1017795" spans="15:15" x14ac:dyDescent="0.25">
      <c r="O1017795" s="4"/>
    </row>
    <row r="1017796" spans="15:15" x14ac:dyDescent="0.25">
      <c r="O1017796" s="4"/>
    </row>
    <row r="1017797" spans="15:15" x14ac:dyDescent="0.25">
      <c r="O1017797" s="4"/>
    </row>
    <row r="1017798" spans="15:15" x14ac:dyDescent="0.25">
      <c r="O1017798" s="4"/>
    </row>
    <row r="1017799" spans="15:15" x14ac:dyDescent="0.25">
      <c r="O1017799" s="4"/>
    </row>
    <row r="1017800" spans="15:15" x14ac:dyDescent="0.25">
      <c r="O1017800" s="4"/>
    </row>
    <row r="1017801" spans="15:15" x14ac:dyDescent="0.25">
      <c r="O1017801" s="4"/>
    </row>
    <row r="1017802" spans="15:15" x14ac:dyDescent="0.25">
      <c r="O1017802" s="4"/>
    </row>
    <row r="1017803" spans="15:15" x14ac:dyDescent="0.25">
      <c r="O1017803" s="4"/>
    </row>
    <row r="1017804" spans="15:15" x14ac:dyDescent="0.25">
      <c r="O1017804" s="4"/>
    </row>
    <row r="1017805" spans="15:15" x14ac:dyDescent="0.25">
      <c r="O1017805" s="4"/>
    </row>
    <row r="1017806" spans="15:15" x14ac:dyDescent="0.25">
      <c r="O1017806" s="4"/>
    </row>
    <row r="1017807" spans="15:15" x14ac:dyDescent="0.25">
      <c r="O1017807" s="4"/>
    </row>
    <row r="1017808" spans="15:15" x14ac:dyDescent="0.25">
      <c r="O1017808" s="4"/>
    </row>
    <row r="1017809" spans="15:15" x14ac:dyDescent="0.25">
      <c r="O1017809" s="4"/>
    </row>
    <row r="1017810" spans="15:15" x14ac:dyDescent="0.25">
      <c r="O1017810" s="4"/>
    </row>
    <row r="1017811" spans="15:15" x14ac:dyDescent="0.25">
      <c r="O1017811" s="4"/>
    </row>
    <row r="1017812" spans="15:15" x14ac:dyDescent="0.25">
      <c r="O1017812" s="4"/>
    </row>
    <row r="1017813" spans="15:15" x14ac:dyDescent="0.25">
      <c r="O1017813" s="4"/>
    </row>
    <row r="1017814" spans="15:15" x14ac:dyDescent="0.25">
      <c r="O1017814" s="4"/>
    </row>
    <row r="1017815" spans="15:15" x14ac:dyDescent="0.25">
      <c r="O1017815" s="4"/>
    </row>
    <row r="1017816" spans="15:15" x14ac:dyDescent="0.25">
      <c r="O1017816" s="4"/>
    </row>
    <row r="1017817" spans="15:15" x14ac:dyDescent="0.25">
      <c r="O1017817" s="4"/>
    </row>
    <row r="1017818" spans="15:15" x14ac:dyDescent="0.25">
      <c r="O1017818" s="4"/>
    </row>
    <row r="1017819" spans="15:15" x14ac:dyDescent="0.25">
      <c r="O1017819" s="4"/>
    </row>
    <row r="1017820" spans="15:15" x14ac:dyDescent="0.25">
      <c r="O1017820" s="4"/>
    </row>
    <row r="1017821" spans="15:15" x14ac:dyDescent="0.25">
      <c r="O1017821" s="4"/>
    </row>
    <row r="1017822" spans="15:15" x14ac:dyDescent="0.25">
      <c r="O1017822" s="4"/>
    </row>
    <row r="1017823" spans="15:15" x14ac:dyDescent="0.25">
      <c r="O1017823" s="4"/>
    </row>
    <row r="1017824" spans="15:15" x14ac:dyDescent="0.25">
      <c r="O1017824" s="4"/>
    </row>
    <row r="1017825" spans="15:15" x14ac:dyDescent="0.25">
      <c r="O1017825" s="4"/>
    </row>
    <row r="1017826" spans="15:15" x14ac:dyDescent="0.25">
      <c r="O1017826" s="4"/>
    </row>
    <row r="1017827" spans="15:15" x14ac:dyDescent="0.25">
      <c r="O1017827" s="4"/>
    </row>
    <row r="1017828" spans="15:15" x14ac:dyDescent="0.25">
      <c r="O1017828" s="4"/>
    </row>
    <row r="1017829" spans="15:15" x14ac:dyDescent="0.25">
      <c r="O1017829" s="4"/>
    </row>
    <row r="1017830" spans="15:15" x14ac:dyDescent="0.25">
      <c r="O1017830" s="4"/>
    </row>
    <row r="1017831" spans="15:15" x14ac:dyDescent="0.25">
      <c r="O1017831" s="4"/>
    </row>
    <row r="1017832" spans="15:15" x14ac:dyDescent="0.25">
      <c r="O1017832" s="4"/>
    </row>
    <row r="1017833" spans="15:15" x14ac:dyDescent="0.25">
      <c r="O1017833" s="4"/>
    </row>
    <row r="1017834" spans="15:15" x14ac:dyDescent="0.25">
      <c r="O1017834" s="4"/>
    </row>
    <row r="1017835" spans="15:15" x14ac:dyDescent="0.25">
      <c r="O1017835" s="4"/>
    </row>
    <row r="1017836" spans="15:15" x14ac:dyDescent="0.25">
      <c r="O1017836" s="4"/>
    </row>
    <row r="1017837" spans="15:15" x14ac:dyDescent="0.25">
      <c r="O1017837" s="4"/>
    </row>
    <row r="1017838" spans="15:15" x14ac:dyDescent="0.25">
      <c r="O1017838" s="4"/>
    </row>
    <row r="1017839" spans="15:15" x14ac:dyDescent="0.25">
      <c r="O1017839" s="4"/>
    </row>
    <row r="1017840" spans="15:15" x14ac:dyDescent="0.25">
      <c r="O1017840" s="4"/>
    </row>
    <row r="1017841" spans="15:15" x14ac:dyDescent="0.25">
      <c r="O1017841" s="4"/>
    </row>
    <row r="1017842" spans="15:15" x14ac:dyDescent="0.25">
      <c r="O1017842" s="4"/>
    </row>
    <row r="1017843" spans="15:15" x14ac:dyDescent="0.25">
      <c r="O1017843" s="4"/>
    </row>
    <row r="1017844" spans="15:15" x14ac:dyDescent="0.25">
      <c r="O1017844" s="4"/>
    </row>
    <row r="1017845" spans="15:15" x14ac:dyDescent="0.25">
      <c r="O1017845" s="4"/>
    </row>
    <row r="1017846" spans="15:15" x14ac:dyDescent="0.25">
      <c r="O1017846" s="4"/>
    </row>
    <row r="1017847" spans="15:15" x14ac:dyDescent="0.25">
      <c r="O1017847" s="4"/>
    </row>
    <row r="1017848" spans="15:15" x14ac:dyDescent="0.25">
      <c r="O1017848" s="4"/>
    </row>
    <row r="1017849" spans="15:15" x14ac:dyDescent="0.25">
      <c r="O1017849" s="4"/>
    </row>
    <row r="1017850" spans="15:15" x14ac:dyDescent="0.25">
      <c r="O1017850" s="4"/>
    </row>
    <row r="1017851" spans="15:15" x14ac:dyDescent="0.25">
      <c r="O1017851" s="4"/>
    </row>
    <row r="1017852" spans="15:15" x14ac:dyDescent="0.25">
      <c r="O1017852" s="4"/>
    </row>
    <row r="1017853" spans="15:15" x14ac:dyDescent="0.25">
      <c r="O1017853" s="4"/>
    </row>
    <row r="1017854" spans="15:15" x14ac:dyDescent="0.25">
      <c r="O1017854" s="4"/>
    </row>
    <row r="1017855" spans="15:15" x14ac:dyDescent="0.25">
      <c r="O1017855" s="4"/>
    </row>
    <row r="1017856" spans="15:15" x14ac:dyDescent="0.25">
      <c r="O1017856" s="4"/>
    </row>
    <row r="1017857" spans="15:15" x14ac:dyDescent="0.25">
      <c r="O1017857" s="4"/>
    </row>
    <row r="1017858" spans="15:15" x14ac:dyDescent="0.25">
      <c r="O1017858" s="4"/>
    </row>
    <row r="1017859" spans="15:15" x14ac:dyDescent="0.25">
      <c r="O1017859" s="4"/>
    </row>
    <row r="1017860" spans="15:15" x14ac:dyDescent="0.25">
      <c r="O1017860" s="4"/>
    </row>
    <row r="1017861" spans="15:15" x14ac:dyDescent="0.25">
      <c r="O1017861" s="4"/>
    </row>
    <row r="1017862" spans="15:15" x14ac:dyDescent="0.25">
      <c r="O1017862" s="4"/>
    </row>
    <row r="1017863" spans="15:15" x14ac:dyDescent="0.25">
      <c r="O1017863" s="4"/>
    </row>
    <row r="1017864" spans="15:15" x14ac:dyDescent="0.25">
      <c r="O1017864" s="4"/>
    </row>
    <row r="1017865" spans="15:15" x14ac:dyDescent="0.25">
      <c r="O1017865" s="4"/>
    </row>
    <row r="1017866" spans="15:15" x14ac:dyDescent="0.25">
      <c r="O1017866" s="4"/>
    </row>
    <row r="1017867" spans="15:15" x14ac:dyDescent="0.25">
      <c r="O1017867" s="4"/>
    </row>
    <row r="1017868" spans="15:15" x14ac:dyDescent="0.25">
      <c r="O1017868" s="4"/>
    </row>
    <row r="1017869" spans="15:15" x14ac:dyDescent="0.25">
      <c r="O1017869" s="4"/>
    </row>
    <row r="1017870" spans="15:15" x14ac:dyDescent="0.25">
      <c r="O1017870" s="4"/>
    </row>
    <row r="1017871" spans="15:15" x14ac:dyDescent="0.25">
      <c r="O1017871" s="4"/>
    </row>
    <row r="1017872" spans="15:15" x14ac:dyDescent="0.25">
      <c r="O1017872" s="4"/>
    </row>
    <row r="1017873" spans="15:15" x14ac:dyDescent="0.25">
      <c r="O1017873" s="4"/>
    </row>
    <row r="1017874" spans="15:15" x14ac:dyDescent="0.25">
      <c r="O1017874" s="4"/>
    </row>
    <row r="1017875" spans="15:15" x14ac:dyDescent="0.25">
      <c r="O1017875" s="4"/>
    </row>
    <row r="1017876" spans="15:15" x14ac:dyDescent="0.25">
      <c r="O1017876" s="4"/>
    </row>
    <row r="1017877" spans="15:15" x14ac:dyDescent="0.25">
      <c r="O1017877" s="4"/>
    </row>
    <row r="1017878" spans="15:15" x14ac:dyDescent="0.25">
      <c r="O1017878" s="4"/>
    </row>
    <row r="1017879" spans="15:15" x14ac:dyDescent="0.25">
      <c r="O1017879" s="4"/>
    </row>
    <row r="1017880" spans="15:15" x14ac:dyDescent="0.25">
      <c r="O1017880" s="4"/>
    </row>
    <row r="1017881" spans="15:15" x14ac:dyDescent="0.25">
      <c r="O1017881" s="4"/>
    </row>
    <row r="1017882" spans="15:15" x14ac:dyDescent="0.25">
      <c r="O1017882" s="4"/>
    </row>
    <row r="1017883" spans="15:15" x14ac:dyDescent="0.25">
      <c r="O1017883" s="4"/>
    </row>
    <row r="1017884" spans="15:15" x14ac:dyDescent="0.25">
      <c r="O1017884" s="4"/>
    </row>
    <row r="1017885" spans="15:15" x14ac:dyDescent="0.25">
      <c r="O1017885" s="4"/>
    </row>
    <row r="1017886" spans="15:15" x14ac:dyDescent="0.25">
      <c r="O1017886" s="4"/>
    </row>
    <row r="1017887" spans="15:15" x14ac:dyDescent="0.25">
      <c r="O1017887" s="4"/>
    </row>
    <row r="1017888" spans="15:15" x14ac:dyDescent="0.25">
      <c r="O1017888" s="4"/>
    </row>
    <row r="1017889" spans="15:15" x14ac:dyDescent="0.25">
      <c r="O1017889" s="4"/>
    </row>
    <row r="1017890" spans="15:15" x14ac:dyDescent="0.25">
      <c r="O1017890" s="4"/>
    </row>
    <row r="1017891" spans="15:15" x14ac:dyDescent="0.25">
      <c r="O1017891" s="4"/>
    </row>
    <row r="1017892" spans="15:15" x14ac:dyDescent="0.25">
      <c r="O1017892" s="4"/>
    </row>
    <row r="1017893" spans="15:15" x14ac:dyDescent="0.25">
      <c r="O1017893" s="4"/>
    </row>
    <row r="1017894" spans="15:15" x14ac:dyDescent="0.25">
      <c r="O1017894" s="4"/>
    </row>
    <row r="1017895" spans="15:15" x14ac:dyDescent="0.25">
      <c r="O1017895" s="4"/>
    </row>
    <row r="1017896" spans="15:15" x14ac:dyDescent="0.25">
      <c r="O1017896" s="4"/>
    </row>
    <row r="1017897" spans="15:15" x14ac:dyDescent="0.25">
      <c r="O1017897" s="4"/>
    </row>
    <row r="1017898" spans="15:15" x14ac:dyDescent="0.25">
      <c r="O1017898" s="4"/>
    </row>
    <row r="1017899" spans="15:15" x14ac:dyDescent="0.25">
      <c r="O1017899" s="4"/>
    </row>
    <row r="1017900" spans="15:15" x14ac:dyDescent="0.25">
      <c r="O1017900" s="4"/>
    </row>
    <row r="1017901" spans="15:15" x14ac:dyDescent="0.25">
      <c r="O1017901" s="4"/>
    </row>
    <row r="1017902" spans="15:15" x14ac:dyDescent="0.25">
      <c r="O1017902" s="4"/>
    </row>
    <row r="1017903" spans="15:15" x14ac:dyDescent="0.25">
      <c r="O1017903" s="4"/>
    </row>
    <row r="1017904" spans="15:15" x14ac:dyDescent="0.25">
      <c r="O1017904" s="4"/>
    </row>
    <row r="1017905" spans="15:15" x14ac:dyDescent="0.25">
      <c r="O1017905" s="4"/>
    </row>
    <row r="1017906" spans="15:15" x14ac:dyDescent="0.25">
      <c r="O1017906" s="4"/>
    </row>
    <row r="1017907" spans="15:15" x14ac:dyDescent="0.25">
      <c r="O1017907" s="4"/>
    </row>
    <row r="1017908" spans="15:15" x14ac:dyDescent="0.25">
      <c r="O1017908" s="4"/>
    </row>
    <row r="1017909" spans="15:15" x14ac:dyDescent="0.25">
      <c r="O1017909" s="4"/>
    </row>
    <row r="1017910" spans="15:15" x14ac:dyDescent="0.25">
      <c r="O1017910" s="4"/>
    </row>
    <row r="1017911" spans="15:15" x14ac:dyDescent="0.25">
      <c r="O1017911" s="4"/>
    </row>
    <row r="1017912" spans="15:15" x14ac:dyDescent="0.25">
      <c r="O1017912" s="4"/>
    </row>
    <row r="1017913" spans="15:15" x14ac:dyDescent="0.25">
      <c r="O1017913" s="4"/>
    </row>
    <row r="1017914" spans="15:15" x14ac:dyDescent="0.25">
      <c r="O1017914" s="4"/>
    </row>
    <row r="1017915" spans="15:15" x14ac:dyDescent="0.25">
      <c r="O1017915" s="4"/>
    </row>
    <row r="1017916" spans="15:15" x14ac:dyDescent="0.25">
      <c r="O1017916" s="4"/>
    </row>
    <row r="1017917" spans="15:15" x14ac:dyDescent="0.25">
      <c r="O1017917" s="4"/>
    </row>
    <row r="1017918" spans="15:15" x14ac:dyDescent="0.25">
      <c r="O1017918" s="4"/>
    </row>
    <row r="1017919" spans="15:15" x14ac:dyDescent="0.25">
      <c r="O1017919" s="4"/>
    </row>
    <row r="1017920" spans="15:15" x14ac:dyDescent="0.25">
      <c r="O1017920" s="4"/>
    </row>
    <row r="1017921" spans="15:15" x14ac:dyDescent="0.25">
      <c r="O1017921" s="4"/>
    </row>
    <row r="1017922" spans="15:15" x14ac:dyDescent="0.25">
      <c r="O1017922" s="4"/>
    </row>
    <row r="1017923" spans="15:15" x14ac:dyDescent="0.25">
      <c r="O1017923" s="4"/>
    </row>
    <row r="1017924" spans="15:15" x14ac:dyDescent="0.25">
      <c r="O1017924" s="4"/>
    </row>
    <row r="1017925" spans="15:15" x14ac:dyDescent="0.25">
      <c r="O1017925" s="4"/>
    </row>
    <row r="1017926" spans="15:15" x14ac:dyDescent="0.25">
      <c r="O1017926" s="4"/>
    </row>
    <row r="1017927" spans="15:15" x14ac:dyDescent="0.25">
      <c r="O1017927" s="4"/>
    </row>
    <row r="1017928" spans="15:15" x14ac:dyDescent="0.25">
      <c r="O1017928" s="4"/>
    </row>
    <row r="1017929" spans="15:15" x14ac:dyDescent="0.25">
      <c r="O1017929" s="4"/>
    </row>
    <row r="1017930" spans="15:15" x14ac:dyDescent="0.25">
      <c r="O1017930" s="4"/>
    </row>
    <row r="1017931" spans="15:15" x14ac:dyDescent="0.25">
      <c r="O1017931" s="4"/>
    </row>
    <row r="1017932" spans="15:15" x14ac:dyDescent="0.25">
      <c r="O1017932" s="4"/>
    </row>
    <row r="1017933" spans="15:15" x14ac:dyDescent="0.25">
      <c r="O1017933" s="4"/>
    </row>
    <row r="1017934" spans="15:15" x14ac:dyDescent="0.25">
      <c r="O1017934" s="4"/>
    </row>
    <row r="1017935" spans="15:15" x14ac:dyDescent="0.25">
      <c r="O1017935" s="4"/>
    </row>
    <row r="1017936" spans="15:15" x14ac:dyDescent="0.25">
      <c r="O1017936" s="4"/>
    </row>
    <row r="1017937" spans="15:15" x14ac:dyDescent="0.25">
      <c r="O1017937" s="4"/>
    </row>
    <row r="1017938" spans="15:15" x14ac:dyDescent="0.25">
      <c r="O1017938" s="4"/>
    </row>
    <row r="1017939" spans="15:15" x14ac:dyDescent="0.25">
      <c r="O1017939" s="4"/>
    </row>
    <row r="1017940" spans="15:15" x14ac:dyDescent="0.25">
      <c r="O1017940" s="4"/>
    </row>
    <row r="1017941" spans="15:15" x14ac:dyDescent="0.25">
      <c r="O1017941" s="4"/>
    </row>
    <row r="1017942" spans="15:15" x14ac:dyDescent="0.25">
      <c r="O1017942" s="4"/>
    </row>
    <row r="1017943" spans="15:15" x14ac:dyDescent="0.25">
      <c r="O1017943" s="4"/>
    </row>
    <row r="1017944" spans="15:15" x14ac:dyDescent="0.25">
      <c r="O1017944" s="4"/>
    </row>
    <row r="1017945" spans="15:15" x14ac:dyDescent="0.25">
      <c r="O1017945" s="4"/>
    </row>
    <row r="1017946" spans="15:15" x14ac:dyDescent="0.25">
      <c r="O1017946" s="4"/>
    </row>
    <row r="1017947" spans="15:15" x14ac:dyDescent="0.25">
      <c r="O1017947" s="4"/>
    </row>
    <row r="1017948" spans="15:15" x14ac:dyDescent="0.25">
      <c r="O1017948" s="4"/>
    </row>
    <row r="1017949" spans="15:15" x14ac:dyDescent="0.25">
      <c r="O1017949" s="4"/>
    </row>
    <row r="1017950" spans="15:15" x14ac:dyDescent="0.25">
      <c r="O1017950" s="4"/>
    </row>
    <row r="1017951" spans="15:15" x14ac:dyDescent="0.25">
      <c r="O1017951" s="4"/>
    </row>
    <row r="1017952" spans="15:15" x14ac:dyDescent="0.25">
      <c r="O1017952" s="4"/>
    </row>
    <row r="1017953" spans="15:15" x14ac:dyDescent="0.25">
      <c r="O1017953" s="4"/>
    </row>
    <row r="1017954" spans="15:15" x14ac:dyDescent="0.25">
      <c r="O1017954" s="4"/>
    </row>
    <row r="1017955" spans="15:15" x14ac:dyDescent="0.25">
      <c r="O1017955" s="4"/>
    </row>
    <row r="1017956" spans="15:15" x14ac:dyDescent="0.25">
      <c r="O1017956" s="4"/>
    </row>
    <row r="1017957" spans="15:15" x14ac:dyDescent="0.25">
      <c r="O1017957" s="4"/>
    </row>
    <row r="1017958" spans="15:15" x14ac:dyDescent="0.25">
      <c r="O1017958" s="4"/>
    </row>
    <row r="1017959" spans="15:15" x14ac:dyDescent="0.25">
      <c r="O1017959" s="4"/>
    </row>
    <row r="1017960" spans="15:15" x14ac:dyDescent="0.25">
      <c r="O1017960" s="4"/>
    </row>
    <row r="1017961" spans="15:15" x14ac:dyDescent="0.25">
      <c r="O1017961" s="4"/>
    </row>
    <row r="1017962" spans="15:15" x14ac:dyDescent="0.25">
      <c r="O1017962" s="4"/>
    </row>
    <row r="1017963" spans="15:15" x14ac:dyDescent="0.25">
      <c r="O1017963" s="4"/>
    </row>
    <row r="1017964" spans="15:15" x14ac:dyDescent="0.25">
      <c r="O1017964" s="4"/>
    </row>
    <row r="1017965" spans="15:15" x14ac:dyDescent="0.25">
      <c r="O1017965" s="4"/>
    </row>
    <row r="1017966" spans="15:15" x14ac:dyDescent="0.25">
      <c r="O1017966" s="4"/>
    </row>
    <row r="1017967" spans="15:15" x14ac:dyDescent="0.25">
      <c r="O1017967" s="4"/>
    </row>
    <row r="1017968" spans="15:15" x14ac:dyDescent="0.25">
      <c r="O1017968" s="4"/>
    </row>
    <row r="1017969" spans="15:15" x14ac:dyDescent="0.25">
      <c r="O1017969" s="4"/>
    </row>
    <row r="1017970" spans="15:15" x14ac:dyDescent="0.25">
      <c r="O1017970" s="4"/>
    </row>
    <row r="1017971" spans="15:15" x14ac:dyDescent="0.25">
      <c r="O1017971" s="4"/>
    </row>
    <row r="1017972" spans="15:15" x14ac:dyDescent="0.25">
      <c r="O1017972" s="4"/>
    </row>
    <row r="1017973" spans="15:15" x14ac:dyDescent="0.25">
      <c r="O1017973" s="4"/>
    </row>
    <row r="1017974" spans="15:15" x14ac:dyDescent="0.25">
      <c r="O1017974" s="4"/>
    </row>
    <row r="1017975" spans="15:15" x14ac:dyDescent="0.25">
      <c r="O1017975" s="4"/>
    </row>
    <row r="1017976" spans="15:15" x14ac:dyDescent="0.25">
      <c r="O1017976" s="4"/>
    </row>
    <row r="1017977" spans="15:15" x14ac:dyDescent="0.25">
      <c r="O1017977" s="4"/>
    </row>
    <row r="1017978" spans="15:15" x14ac:dyDescent="0.25">
      <c r="O1017978" s="4"/>
    </row>
    <row r="1017979" spans="15:15" x14ac:dyDescent="0.25">
      <c r="O1017979" s="4"/>
    </row>
    <row r="1017980" spans="15:15" x14ac:dyDescent="0.25">
      <c r="O1017980" s="4"/>
    </row>
    <row r="1017981" spans="15:15" x14ac:dyDescent="0.25">
      <c r="O1017981" s="4"/>
    </row>
    <row r="1017982" spans="15:15" x14ac:dyDescent="0.25">
      <c r="O1017982" s="4"/>
    </row>
    <row r="1017983" spans="15:15" x14ac:dyDescent="0.25">
      <c r="O1017983" s="4"/>
    </row>
    <row r="1017984" spans="15:15" x14ac:dyDescent="0.25">
      <c r="O1017984" s="4"/>
    </row>
    <row r="1017985" spans="15:15" x14ac:dyDescent="0.25">
      <c r="O1017985" s="4"/>
    </row>
    <row r="1017986" spans="15:15" x14ac:dyDescent="0.25">
      <c r="O1017986" s="4"/>
    </row>
    <row r="1017987" spans="15:15" x14ac:dyDescent="0.25">
      <c r="O1017987" s="4"/>
    </row>
    <row r="1017988" spans="15:15" x14ac:dyDescent="0.25">
      <c r="O1017988" s="4"/>
    </row>
    <row r="1017989" spans="15:15" x14ac:dyDescent="0.25">
      <c r="O1017989" s="4"/>
    </row>
    <row r="1017990" spans="15:15" x14ac:dyDescent="0.25">
      <c r="O1017990" s="4"/>
    </row>
    <row r="1017991" spans="15:15" x14ac:dyDescent="0.25">
      <c r="O1017991" s="4"/>
    </row>
    <row r="1017992" spans="15:15" x14ac:dyDescent="0.25">
      <c r="O1017992" s="4"/>
    </row>
    <row r="1017993" spans="15:15" x14ac:dyDescent="0.25">
      <c r="O1017993" s="4"/>
    </row>
    <row r="1017994" spans="15:15" x14ac:dyDescent="0.25">
      <c r="O1017994" s="4"/>
    </row>
    <row r="1017995" spans="15:15" x14ac:dyDescent="0.25">
      <c r="O1017995" s="4"/>
    </row>
    <row r="1017996" spans="15:15" x14ac:dyDescent="0.25">
      <c r="O1017996" s="4"/>
    </row>
    <row r="1017997" spans="15:15" x14ac:dyDescent="0.25">
      <c r="O1017997" s="4"/>
    </row>
    <row r="1017998" spans="15:15" x14ac:dyDescent="0.25">
      <c r="O1017998" s="4"/>
    </row>
    <row r="1017999" spans="15:15" x14ac:dyDescent="0.25">
      <c r="O1017999" s="4"/>
    </row>
    <row r="1018000" spans="15:15" x14ac:dyDescent="0.25">
      <c r="O1018000" s="4"/>
    </row>
    <row r="1018001" spans="15:15" x14ac:dyDescent="0.25">
      <c r="O1018001" s="4"/>
    </row>
    <row r="1018002" spans="15:15" x14ac:dyDescent="0.25">
      <c r="O1018002" s="4"/>
    </row>
    <row r="1018003" spans="15:15" x14ac:dyDescent="0.25">
      <c r="O1018003" s="4"/>
    </row>
    <row r="1018004" spans="15:15" x14ac:dyDescent="0.25">
      <c r="O1018004" s="4"/>
    </row>
    <row r="1018005" spans="15:15" x14ac:dyDescent="0.25">
      <c r="O1018005" s="4"/>
    </row>
    <row r="1018006" spans="15:15" x14ac:dyDescent="0.25">
      <c r="O1018006" s="4"/>
    </row>
    <row r="1018007" spans="15:15" x14ac:dyDescent="0.25">
      <c r="O1018007" s="4"/>
    </row>
    <row r="1018008" spans="15:15" x14ac:dyDescent="0.25">
      <c r="O1018008" s="4"/>
    </row>
    <row r="1018009" spans="15:15" x14ac:dyDescent="0.25">
      <c r="O1018009" s="4"/>
    </row>
    <row r="1018010" spans="15:15" x14ac:dyDescent="0.25">
      <c r="O1018010" s="4"/>
    </row>
    <row r="1018011" spans="15:15" x14ac:dyDescent="0.25">
      <c r="O1018011" s="4"/>
    </row>
    <row r="1018012" spans="15:15" x14ac:dyDescent="0.25">
      <c r="O1018012" s="4"/>
    </row>
    <row r="1018013" spans="15:15" x14ac:dyDescent="0.25">
      <c r="O1018013" s="4"/>
    </row>
    <row r="1018014" spans="15:15" x14ac:dyDescent="0.25">
      <c r="O1018014" s="4"/>
    </row>
    <row r="1018015" spans="15:15" x14ac:dyDescent="0.25">
      <c r="O1018015" s="4"/>
    </row>
    <row r="1018016" spans="15:15" x14ac:dyDescent="0.25">
      <c r="O1018016" s="4"/>
    </row>
    <row r="1018017" spans="15:15" x14ac:dyDescent="0.25">
      <c r="O1018017" s="4"/>
    </row>
    <row r="1018018" spans="15:15" x14ac:dyDescent="0.25">
      <c r="O1018018" s="4"/>
    </row>
    <row r="1018019" spans="15:15" x14ac:dyDescent="0.25">
      <c r="O1018019" s="4"/>
    </row>
    <row r="1018020" spans="15:15" x14ac:dyDescent="0.25">
      <c r="O1018020" s="4"/>
    </row>
    <row r="1018021" spans="15:15" x14ac:dyDescent="0.25">
      <c r="O1018021" s="4"/>
    </row>
    <row r="1018022" spans="15:15" x14ac:dyDescent="0.25">
      <c r="O1018022" s="4"/>
    </row>
    <row r="1018023" spans="15:15" x14ac:dyDescent="0.25">
      <c r="O1018023" s="4"/>
    </row>
    <row r="1018024" spans="15:15" x14ac:dyDescent="0.25">
      <c r="O1018024" s="4"/>
    </row>
    <row r="1018025" spans="15:15" x14ac:dyDescent="0.25">
      <c r="O1018025" s="4"/>
    </row>
    <row r="1018026" spans="15:15" x14ac:dyDescent="0.25">
      <c r="O1018026" s="4"/>
    </row>
    <row r="1018027" spans="15:15" x14ac:dyDescent="0.25">
      <c r="O1018027" s="4"/>
    </row>
    <row r="1018028" spans="15:15" x14ac:dyDescent="0.25">
      <c r="O1018028" s="4"/>
    </row>
    <row r="1018029" spans="15:15" x14ac:dyDescent="0.25">
      <c r="O1018029" s="4"/>
    </row>
    <row r="1018030" spans="15:15" x14ac:dyDescent="0.25">
      <c r="O1018030" s="4"/>
    </row>
    <row r="1018031" spans="15:15" x14ac:dyDescent="0.25">
      <c r="O1018031" s="4"/>
    </row>
    <row r="1018032" spans="15:15" x14ac:dyDescent="0.25">
      <c r="O1018032" s="4"/>
    </row>
    <row r="1018033" spans="15:15" x14ac:dyDescent="0.25">
      <c r="O1018033" s="4"/>
    </row>
    <row r="1018034" spans="15:15" x14ac:dyDescent="0.25">
      <c r="O1018034" s="4"/>
    </row>
    <row r="1018035" spans="15:15" x14ac:dyDescent="0.25">
      <c r="O1018035" s="4"/>
    </row>
    <row r="1018036" spans="15:15" x14ac:dyDescent="0.25">
      <c r="O1018036" s="4"/>
    </row>
    <row r="1018037" spans="15:15" x14ac:dyDescent="0.25">
      <c r="O1018037" s="4"/>
    </row>
    <row r="1018038" spans="15:15" x14ac:dyDescent="0.25">
      <c r="O1018038" s="4"/>
    </row>
    <row r="1018039" spans="15:15" x14ac:dyDescent="0.25">
      <c r="O1018039" s="4"/>
    </row>
    <row r="1018040" spans="15:15" x14ac:dyDescent="0.25">
      <c r="O1018040" s="4"/>
    </row>
    <row r="1018041" spans="15:15" x14ac:dyDescent="0.25">
      <c r="O1018041" s="4"/>
    </row>
    <row r="1018042" spans="15:15" x14ac:dyDescent="0.25">
      <c r="O1018042" s="4"/>
    </row>
    <row r="1018043" spans="15:15" x14ac:dyDescent="0.25">
      <c r="O1018043" s="4"/>
    </row>
    <row r="1018044" spans="15:15" x14ac:dyDescent="0.25">
      <c r="O1018044" s="4"/>
    </row>
    <row r="1018045" spans="15:15" x14ac:dyDescent="0.25">
      <c r="O1018045" s="4"/>
    </row>
    <row r="1018046" spans="15:15" x14ac:dyDescent="0.25">
      <c r="O1018046" s="4"/>
    </row>
    <row r="1018047" spans="15:15" x14ac:dyDescent="0.25">
      <c r="O1018047" s="4"/>
    </row>
    <row r="1018048" spans="15:15" x14ac:dyDescent="0.25">
      <c r="O1018048" s="4"/>
    </row>
    <row r="1018049" spans="15:15" x14ac:dyDescent="0.25">
      <c r="O1018049" s="4"/>
    </row>
    <row r="1018050" spans="15:15" x14ac:dyDescent="0.25">
      <c r="O1018050" s="4"/>
    </row>
    <row r="1018051" spans="15:15" x14ac:dyDescent="0.25">
      <c r="O1018051" s="4"/>
    </row>
    <row r="1018052" spans="15:15" x14ac:dyDescent="0.25">
      <c r="O1018052" s="4"/>
    </row>
    <row r="1018053" spans="15:15" x14ac:dyDescent="0.25">
      <c r="O1018053" s="4"/>
    </row>
    <row r="1018054" spans="15:15" x14ac:dyDescent="0.25">
      <c r="O1018054" s="4"/>
    </row>
    <row r="1018055" spans="15:15" x14ac:dyDescent="0.25">
      <c r="O1018055" s="4"/>
    </row>
    <row r="1018056" spans="15:15" x14ac:dyDescent="0.25">
      <c r="O1018056" s="4"/>
    </row>
    <row r="1018057" spans="15:15" x14ac:dyDescent="0.25">
      <c r="O1018057" s="4"/>
    </row>
    <row r="1018058" spans="15:15" x14ac:dyDescent="0.25">
      <c r="O1018058" s="4"/>
    </row>
    <row r="1018059" spans="15:15" x14ac:dyDescent="0.25">
      <c r="O1018059" s="4"/>
    </row>
    <row r="1018060" spans="15:15" x14ac:dyDescent="0.25">
      <c r="O1018060" s="4"/>
    </row>
    <row r="1018061" spans="15:15" x14ac:dyDescent="0.25">
      <c r="O1018061" s="4"/>
    </row>
    <row r="1018062" spans="15:15" x14ac:dyDescent="0.25">
      <c r="O1018062" s="4"/>
    </row>
    <row r="1018063" spans="15:15" x14ac:dyDescent="0.25">
      <c r="O1018063" s="4"/>
    </row>
    <row r="1018064" spans="15:15" x14ac:dyDescent="0.25">
      <c r="O1018064" s="4"/>
    </row>
    <row r="1018065" spans="15:15" x14ac:dyDescent="0.25">
      <c r="O1018065" s="4"/>
    </row>
    <row r="1018066" spans="15:15" x14ac:dyDescent="0.25">
      <c r="O1018066" s="4"/>
    </row>
    <row r="1018067" spans="15:15" x14ac:dyDescent="0.25">
      <c r="O1018067" s="4"/>
    </row>
    <row r="1018068" spans="15:15" x14ac:dyDescent="0.25">
      <c r="O1018068" s="4"/>
    </row>
    <row r="1018069" spans="15:15" x14ac:dyDescent="0.25">
      <c r="O1018069" s="4"/>
    </row>
    <row r="1018070" spans="15:15" x14ac:dyDescent="0.25">
      <c r="O1018070" s="4"/>
    </row>
    <row r="1018071" spans="15:15" x14ac:dyDescent="0.25">
      <c r="O1018071" s="4"/>
    </row>
    <row r="1018072" spans="15:15" x14ac:dyDescent="0.25">
      <c r="O1018072" s="4"/>
    </row>
    <row r="1018073" spans="15:15" x14ac:dyDescent="0.25">
      <c r="O1018073" s="4"/>
    </row>
    <row r="1018074" spans="15:15" x14ac:dyDescent="0.25">
      <c r="O1018074" s="4"/>
    </row>
    <row r="1018075" spans="15:15" x14ac:dyDescent="0.25">
      <c r="O1018075" s="4"/>
    </row>
    <row r="1018076" spans="15:15" x14ac:dyDescent="0.25">
      <c r="O1018076" s="4"/>
    </row>
    <row r="1018077" spans="15:15" x14ac:dyDescent="0.25">
      <c r="O1018077" s="4"/>
    </row>
    <row r="1018078" spans="15:15" x14ac:dyDescent="0.25">
      <c r="O1018078" s="4"/>
    </row>
    <row r="1018079" spans="15:15" x14ac:dyDescent="0.25">
      <c r="O1018079" s="4"/>
    </row>
    <row r="1018080" spans="15:15" x14ac:dyDescent="0.25">
      <c r="O1018080" s="4"/>
    </row>
    <row r="1018081" spans="15:15" x14ac:dyDescent="0.25">
      <c r="O1018081" s="4"/>
    </row>
    <row r="1018082" spans="15:15" x14ac:dyDescent="0.25">
      <c r="O1018082" s="4"/>
    </row>
    <row r="1018083" spans="15:15" x14ac:dyDescent="0.25">
      <c r="O1018083" s="4"/>
    </row>
    <row r="1018084" spans="15:15" x14ac:dyDescent="0.25">
      <c r="O1018084" s="4"/>
    </row>
    <row r="1018085" spans="15:15" x14ac:dyDescent="0.25">
      <c r="O1018085" s="4"/>
    </row>
    <row r="1018086" spans="15:15" x14ac:dyDescent="0.25">
      <c r="O1018086" s="4"/>
    </row>
    <row r="1018087" spans="15:15" x14ac:dyDescent="0.25">
      <c r="O1018087" s="4"/>
    </row>
    <row r="1018088" spans="15:15" x14ac:dyDescent="0.25">
      <c r="O1018088" s="4"/>
    </row>
    <row r="1018089" spans="15:15" x14ac:dyDescent="0.25">
      <c r="O1018089" s="4"/>
    </row>
    <row r="1018090" spans="15:15" x14ac:dyDescent="0.25">
      <c r="O1018090" s="4"/>
    </row>
    <row r="1018091" spans="15:15" x14ac:dyDescent="0.25">
      <c r="O1018091" s="4"/>
    </row>
    <row r="1018092" spans="15:15" x14ac:dyDescent="0.25">
      <c r="O1018092" s="4"/>
    </row>
    <row r="1018093" spans="15:15" x14ac:dyDescent="0.25">
      <c r="O1018093" s="4"/>
    </row>
    <row r="1018094" spans="15:15" x14ac:dyDescent="0.25">
      <c r="O1018094" s="4"/>
    </row>
    <row r="1018095" spans="15:15" x14ac:dyDescent="0.25">
      <c r="O1018095" s="4"/>
    </row>
    <row r="1018096" spans="15:15" x14ac:dyDescent="0.25">
      <c r="O1018096" s="4"/>
    </row>
    <row r="1018097" spans="15:15" x14ac:dyDescent="0.25">
      <c r="O1018097" s="4"/>
    </row>
    <row r="1018098" spans="15:15" x14ac:dyDescent="0.25">
      <c r="O1018098" s="4"/>
    </row>
    <row r="1018099" spans="15:15" x14ac:dyDescent="0.25">
      <c r="O1018099" s="4"/>
    </row>
    <row r="1018100" spans="15:15" x14ac:dyDescent="0.25">
      <c r="O1018100" s="4"/>
    </row>
    <row r="1018101" spans="15:15" x14ac:dyDescent="0.25">
      <c r="O1018101" s="4"/>
    </row>
    <row r="1018102" spans="15:15" x14ac:dyDescent="0.25">
      <c r="O1018102" s="4"/>
    </row>
    <row r="1018103" spans="15:15" x14ac:dyDescent="0.25">
      <c r="O1018103" s="4"/>
    </row>
    <row r="1018104" spans="15:15" x14ac:dyDescent="0.25">
      <c r="O1018104" s="4"/>
    </row>
    <row r="1018105" spans="15:15" x14ac:dyDescent="0.25">
      <c r="O1018105" s="4"/>
    </row>
    <row r="1018106" spans="15:15" x14ac:dyDescent="0.25">
      <c r="O1018106" s="4"/>
    </row>
    <row r="1018107" spans="15:15" x14ac:dyDescent="0.25">
      <c r="O1018107" s="4"/>
    </row>
    <row r="1018108" spans="15:15" x14ac:dyDescent="0.25">
      <c r="O1018108" s="4"/>
    </row>
    <row r="1018109" spans="15:15" x14ac:dyDescent="0.25">
      <c r="O1018109" s="4"/>
    </row>
    <row r="1018110" spans="15:15" x14ac:dyDescent="0.25">
      <c r="O1018110" s="4"/>
    </row>
    <row r="1018111" spans="15:15" x14ac:dyDescent="0.25">
      <c r="O1018111" s="4"/>
    </row>
    <row r="1018112" spans="15:15" x14ac:dyDescent="0.25">
      <c r="O1018112" s="4"/>
    </row>
    <row r="1018113" spans="15:15" x14ac:dyDescent="0.25">
      <c r="O1018113" s="4"/>
    </row>
    <row r="1018114" spans="15:15" x14ac:dyDescent="0.25">
      <c r="O1018114" s="4"/>
    </row>
    <row r="1018115" spans="15:15" x14ac:dyDescent="0.25">
      <c r="O1018115" s="4"/>
    </row>
    <row r="1018116" spans="15:15" x14ac:dyDescent="0.25">
      <c r="O1018116" s="4"/>
    </row>
    <row r="1018117" spans="15:15" x14ac:dyDescent="0.25">
      <c r="O1018117" s="4"/>
    </row>
    <row r="1018118" spans="15:15" x14ac:dyDescent="0.25">
      <c r="O1018118" s="4"/>
    </row>
    <row r="1018119" spans="15:15" x14ac:dyDescent="0.25">
      <c r="O1018119" s="4"/>
    </row>
    <row r="1018120" spans="15:15" x14ac:dyDescent="0.25">
      <c r="O1018120" s="4"/>
    </row>
    <row r="1018121" spans="15:15" x14ac:dyDescent="0.25">
      <c r="O1018121" s="4"/>
    </row>
    <row r="1018122" spans="15:15" x14ac:dyDescent="0.25">
      <c r="O1018122" s="4"/>
    </row>
    <row r="1018123" spans="15:15" x14ac:dyDescent="0.25">
      <c r="O1018123" s="4"/>
    </row>
    <row r="1018124" spans="15:15" x14ac:dyDescent="0.25">
      <c r="O1018124" s="4"/>
    </row>
    <row r="1018125" spans="15:15" x14ac:dyDescent="0.25">
      <c r="O1018125" s="4"/>
    </row>
    <row r="1018126" spans="15:15" x14ac:dyDescent="0.25">
      <c r="O1018126" s="4"/>
    </row>
    <row r="1018127" spans="15:15" x14ac:dyDescent="0.25">
      <c r="O1018127" s="4"/>
    </row>
    <row r="1018128" spans="15:15" x14ac:dyDescent="0.25">
      <c r="O1018128" s="4"/>
    </row>
    <row r="1018129" spans="15:15" x14ac:dyDescent="0.25">
      <c r="O1018129" s="4"/>
    </row>
    <row r="1018130" spans="15:15" x14ac:dyDescent="0.25">
      <c r="O1018130" s="4"/>
    </row>
    <row r="1018131" spans="15:15" x14ac:dyDescent="0.25">
      <c r="O1018131" s="4"/>
    </row>
    <row r="1018132" spans="15:15" x14ac:dyDescent="0.25">
      <c r="O1018132" s="4"/>
    </row>
    <row r="1018133" spans="15:15" x14ac:dyDescent="0.25">
      <c r="O1018133" s="4"/>
    </row>
    <row r="1018134" spans="15:15" x14ac:dyDescent="0.25">
      <c r="O1018134" s="4"/>
    </row>
    <row r="1018135" spans="15:15" x14ac:dyDescent="0.25">
      <c r="O1018135" s="4"/>
    </row>
    <row r="1018136" spans="15:15" x14ac:dyDescent="0.25">
      <c r="O1018136" s="4"/>
    </row>
    <row r="1018137" spans="15:15" x14ac:dyDescent="0.25">
      <c r="O1018137" s="4"/>
    </row>
    <row r="1018138" spans="15:15" x14ac:dyDescent="0.25">
      <c r="O1018138" s="4"/>
    </row>
    <row r="1018139" spans="15:15" x14ac:dyDescent="0.25">
      <c r="O1018139" s="4"/>
    </row>
    <row r="1018140" spans="15:15" x14ac:dyDescent="0.25">
      <c r="O1018140" s="4"/>
    </row>
    <row r="1018141" spans="15:15" x14ac:dyDescent="0.25">
      <c r="O1018141" s="4"/>
    </row>
    <row r="1018142" spans="15:15" x14ac:dyDescent="0.25">
      <c r="O1018142" s="4"/>
    </row>
    <row r="1018143" spans="15:15" x14ac:dyDescent="0.25">
      <c r="O1018143" s="4"/>
    </row>
    <row r="1018144" spans="15:15" x14ac:dyDescent="0.25">
      <c r="O1018144" s="4"/>
    </row>
    <row r="1018145" spans="15:15" x14ac:dyDescent="0.25">
      <c r="O1018145" s="4"/>
    </row>
    <row r="1018146" spans="15:15" x14ac:dyDescent="0.25">
      <c r="O1018146" s="4"/>
    </row>
    <row r="1018147" spans="15:15" x14ac:dyDescent="0.25">
      <c r="O1018147" s="4"/>
    </row>
    <row r="1018148" spans="15:15" x14ac:dyDescent="0.25">
      <c r="O1018148" s="4"/>
    </row>
    <row r="1018149" spans="15:15" x14ac:dyDescent="0.25">
      <c r="O1018149" s="4"/>
    </row>
    <row r="1018150" spans="15:15" x14ac:dyDescent="0.25">
      <c r="O1018150" s="4"/>
    </row>
    <row r="1018151" spans="15:15" x14ac:dyDescent="0.25">
      <c r="O1018151" s="4"/>
    </row>
    <row r="1018152" spans="15:15" x14ac:dyDescent="0.25">
      <c r="O1018152" s="4"/>
    </row>
    <row r="1018153" spans="15:15" x14ac:dyDescent="0.25">
      <c r="O1018153" s="4"/>
    </row>
    <row r="1018154" spans="15:15" x14ac:dyDescent="0.25">
      <c r="O1018154" s="4"/>
    </row>
    <row r="1018155" spans="15:15" x14ac:dyDescent="0.25">
      <c r="O1018155" s="4"/>
    </row>
    <row r="1018156" spans="15:15" x14ac:dyDescent="0.25">
      <c r="O1018156" s="4"/>
    </row>
    <row r="1018157" spans="15:15" x14ac:dyDescent="0.25">
      <c r="O1018157" s="4"/>
    </row>
    <row r="1018158" spans="15:15" x14ac:dyDescent="0.25">
      <c r="O1018158" s="4"/>
    </row>
    <row r="1018159" spans="15:15" x14ac:dyDescent="0.25">
      <c r="O1018159" s="4"/>
    </row>
    <row r="1018160" spans="15:15" x14ac:dyDescent="0.25">
      <c r="O1018160" s="4"/>
    </row>
    <row r="1018161" spans="15:15" x14ac:dyDescent="0.25">
      <c r="O1018161" s="4"/>
    </row>
    <row r="1018162" spans="15:15" x14ac:dyDescent="0.25">
      <c r="O1018162" s="4"/>
    </row>
    <row r="1018163" spans="15:15" x14ac:dyDescent="0.25">
      <c r="O1018163" s="4"/>
    </row>
    <row r="1018164" spans="15:15" x14ac:dyDescent="0.25">
      <c r="O1018164" s="4"/>
    </row>
    <row r="1018165" spans="15:15" x14ac:dyDescent="0.25">
      <c r="O1018165" s="4"/>
    </row>
    <row r="1018166" spans="15:15" x14ac:dyDescent="0.25">
      <c r="O1018166" s="4"/>
    </row>
    <row r="1018167" spans="15:15" x14ac:dyDescent="0.25">
      <c r="O1018167" s="4"/>
    </row>
    <row r="1018168" spans="15:15" x14ac:dyDescent="0.25">
      <c r="O1018168" s="4"/>
    </row>
    <row r="1018169" spans="15:15" x14ac:dyDescent="0.25">
      <c r="O1018169" s="4"/>
    </row>
    <row r="1018170" spans="15:15" x14ac:dyDescent="0.25">
      <c r="O1018170" s="4"/>
    </row>
    <row r="1018171" spans="15:15" x14ac:dyDescent="0.25">
      <c r="O1018171" s="4"/>
    </row>
    <row r="1018172" spans="15:15" x14ac:dyDescent="0.25">
      <c r="O1018172" s="4"/>
    </row>
    <row r="1018173" spans="15:15" x14ac:dyDescent="0.25">
      <c r="O1018173" s="4"/>
    </row>
    <row r="1018174" spans="15:15" x14ac:dyDescent="0.25">
      <c r="O1018174" s="4"/>
    </row>
    <row r="1018175" spans="15:15" x14ac:dyDescent="0.25">
      <c r="O1018175" s="4"/>
    </row>
    <row r="1018176" spans="15:15" x14ac:dyDescent="0.25">
      <c r="O1018176" s="4"/>
    </row>
    <row r="1018177" spans="15:15" x14ac:dyDescent="0.25">
      <c r="O1018177" s="4"/>
    </row>
    <row r="1018178" spans="15:15" x14ac:dyDescent="0.25">
      <c r="O1018178" s="4"/>
    </row>
    <row r="1018179" spans="15:15" x14ac:dyDescent="0.25">
      <c r="O1018179" s="4"/>
    </row>
    <row r="1018180" spans="15:15" x14ac:dyDescent="0.25">
      <c r="O1018180" s="4"/>
    </row>
    <row r="1018181" spans="15:15" x14ac:dyDescent="0.25">
      <c r="O1018181" s="4"/>
    </row>
    <row r="1018182" spans="15:15" x14ac:dyDescent="0.25">
      <c r="O1018182" s="4"/>
    </row>
    <row r="1018183" spans="15:15" x14ac:dyDescent="0.25">
      <c r="O1018183" s="4"/>
    </row>
    <row r="1018184" spans="15:15" x14ac:dyDescent="0.25">
      <c r="O1018184" s="4"/>
    </row>
    <row r="1018185" spans="15:15" x14ac:dyDescent="0.25">
      <c r="O1018185" s="4"/>
    </row>
    <row r="1018186" spans="15:15" x14ac:dyDescent="0.25">
      <c r="O1018186" s="4"/>
    </row>
    <row r="1018187" spans="15:15" x14ac:dyDescent="0.25">
      <c r="O1018187" s="4"/>
    </row>
    <row r="1018188" spans="15:15" x14ac:dyDescent="0.25">
      <c r="O1018188" s="4"/>
    </row>
    <row r="1018189" spans="15:15" x14ac:dyDescent="0.25">
      <c r="O1018189" s="4"/>
    </row>
    <row r="1018190" spans="15:15" x14ac:dyDescent="0.25">
      <c r="O1018190" s="4"/>
    </row>
    <row r="1018191" spans="15:15" x14ac:dyDescent="0.25">
      <c r="O1018191" s="4"/>
    </row>
    <row r="1018192" spans="15:15" x14ac:dyDescent="0.25">
      <c r="O1018192" s="4"/>
    </row>
    <row r="1018193" spans="15:15" x14ac:dyDescent="0.25">
      <c r="O1018193" s="4"/>
    </row>
    <row r="1018194" spans="15:15" x14ac:dyDescent="0.25">
      <c r="O1018194" s="4"/>
    </row>
    <row r="1018195" spans="15:15" x14ac:dyDescent="0.25">
      <c r="O1018195" s="4"/>
    </row>
    <row r="1018196" spans="15:15" x14ac:dyDescent="0.25">
      <c r="O1018196" s="4"/>
    </row>
    <row r="1018197" spans="15:15" x14ac:dyDescent="0.25">
      <c r="O1018197" s="4"/>
    </row>
    <row r="1018198" spans="15:15" x14ac:dyDescent="0.25">
      <c r="O1018198" s="4"/>
    </row>
    <row r="1018199" spans="15:15" x14ac:dyDescent="0.25">
      <c r="O1018199" s="4"/>
    </row>
    <row r="1018200" spans="15:15" x14ac:dyDescent="0.25">
      <c r="O1018200" s="4"/>
    </row>
    <row r="1018201" spans="15:15" x14ac:dyDescent="0.25">
      <c r="O1018201" s="4"/>
    </row>
    <row r="1018202" spans="15:15" x14ac:dyDescent="0.25">
      <c r="O1018202" s="4"/>
    </row>
    <row r="1018203" spans="15:15" x14ac:dyDescent="0.25">
      <c r="O1018203" s="4"/>
    </row>
    <row r="1018204" spans="15:15" x14ac:dyDescent="0.25">
      <c r="O1018204" s="4"/>
    </row>
    <row r="1018205" spans="15:15" x14ac:dyDescent="0.25">
      <c r="O1018205" s="4"/>
    </row>
    <row r="1018206" spans="15:15" x14ac:dyDescent="0.25">
      <c r="O1018206" s="4"/>
    </row>
    <row r="1018207" spans="15:15" x14ac:dyDescent="0.25">
      <c r="O1018207" s="4"/>
    </row>
    <row r="1018208" spans="15:15" x14ac:dyDescent="0.25">
      <c r="O1018208" s="4"/>
    </row>
    <row r="1018209" spans="15:15" x14ac:dyDescent="0.25">
      <c r="O1018209" s="4"/>
    </row>
    <row r="1018210" spans="15:15" x14ac:dyDescent="0.25">
      <c r="O1018210" s="4"/>
    </row>
    <row r="1018211" spans="15:15" x14ac:dyDescent="0.25">
      <c r="O1018211" s="4"/>
    </row>
    <row r="1018212" spans="15:15" x14ac:dyDescent="0.25">
      <c r="O1018212" s="4"/>
    </row>
    <row r="1018213" spans="15:15" x14ac:dyDescent="0.25">
      <c r="O1018213" s="4"/>
    </row>
    <row r="1018214" spans="15:15" x14ac:dyDescent="0.25">
      <c r="O1018214" s="4"/>
    </row>
    <row r="1018215" spans="15:15" x14ac:dyDescent="0.25">
      <c r="O1018215" s="4"/>
    </row>
    <row r="1018216" spans="15:15" x14ac:dyDescent="0.25">
      <c r="O1018216" s="4"/>
    </row>
    <row r="1018217" spans="15:15" x14ac:dyDescent="0.25">
      <c r="O1018217" s="4"/>
    </row>
    <row r="1018218" spans="15:15" x14ac:dyDescent="0.25">
      <c r="O1018218" s="4"/>
    </row>
    <row r="1018219" spans="15:15" x14ac:dyDescent="0.25">
      <c r="O1018219" s="4"/>
    </row>
    <row r="1018220" spans="15:15" x14ac:dyDescent="0.25">
      <c r="O1018220" s="4"/>
    </row>
    <row r="1018221" spans="15:15" x14ac:dyDescent="0.25">
      <c r="O1018221" s="4"/>
    </row>
    <row r="1018222" spans="15:15" x14ac:dyDescent="0.25">
      <c r="O1018222" s="4"/>
    </row>
    <row r="1018223" spans="15:15" x14ac:dyDescent="0.25">
      <c r="O1018223" s="4"/>
    </row>
    <row r="1018224" spans="15:15" x14ac:dyDescent="0.25">
      <c r="O1018224" s="4"/>
    </row>
    <row r="1018225" spans="15:15" x14ac:dyDescent="0.25">
      <c r="O1018225" s="4"/>
    </row>
    <row r="1018226" spans="15:15" x14ac:dyDescent="0.25">
      <c r="O1018226" s="4"/>
    </row>
    <row r="1018227" spans="15:15" x14ac:dyDescent="0.25">
      <c r="O1018227" s="4"/>
    </row>
    <row r="1018228" spans="15:15" x14ac:dyDescent="0.25">
      <c r="O1018228" s="4"/>
    </row>
    <row r="1018229" spans="15:15" x14ac:dyDescent="0.25">
      <c r="O1018229" s="4"/>
    </row>
    <row r="1018230" spans="15:15" x14ac:dyDescent="0.25">
      <c r="O1018230" s="4"/>
    </row>
    <row r="1018231" spans="15:15" x14ac:dyDescent="0.25">
      <c r="O1018231" s="4"/>
    </row>
    <row r="1018232" spans="15:15" x14ac:dyDescent="0.25">
      <c r="O1018232" s="4"/>
    </row>
    <row r="1018233" spans="15:15" x14ac:dyDescent="0.25">
      <c r="O1018233" s="4"/>
    </row>
    <row r="1018234" spans="15:15" x14ac:dyDescent="0.25">
      <c r="O1018234" s="4"/>
    </row>
    <row r="1018235" spans="15:15" x14ac:dyDescent="0.25">
      <c r="O1018235" s="4"/>
    </row>
    <row r="1018236" spans="15:15" x14ac:dyDescent="0.25">
      <c r="O1018236" s="4"/>
    </row>
    <row r="1018237" spans="15:15" x14ac:dyDescent="0.25">
      <c r="O1018237" s="4"/>
    </row>
    <row r="1018238" spans="15:15" x14ac:dyDescent="0.25">
      <c r="O1018238" s="4"/>
    </row>
    <row r="1018239" spans="15:15" x14ac:dyDescent="0.25">
      <c r="O1018239" s="4"/>
    </row>
    <row r="1018240" spans="15:15" x14ac:dyDescent="0.25">
      <c r="O1018240" s="4"/>
    </row>
    <row r="1018241" spans="15:15" x14ac:dyDescent="0.25">
      <c r="O1018241" s="4"/>
    </row>
    <row r="1018242" spans="15:15" x14ac:dyDescent="0.25">
      <c r="O1018242" s="4"/>
    </row>
    <row r="1018243" spans="15:15" x14ac:dyDescent="0.25">
      <c r="O1018243" s="4"/>
    </row>
    <row r="1018244" spans="15:15" x14ac:dyDescent="0.25">
      <c r="O1018244" s="4"/>
    </row>
    <row r="1018245" spans="15:15" x14ac:dyDescent="0.25">
      <c r="O1018245" s="4"/>
    </row>
    <row r="1018246" spans="15:15" x14ac:dyDescent="0.25">
      <c r="O1018246" s="4"/>
    </row>
    <row r="1018247" spans="15:15" x14ac:dyDescent="0.25">
      <c r="O1018247" s="4"/>
    </row>
    <row r="1018248" spans="15:15" x14ac:dyDescent="0.25">
      <c r="O1018248" s="4"/>
    </row>
    <row r="1018249" spans="15:15" x14ac:dyDescent="0.25">
      <c r="O1018249" s="4"/>
    </row>
    <row r="1018250" spans="15:15" x14ac:dyDescent="0.25">
      <c r="O1018250" s="4"/>
    </row>
    <row r="1018251" spans="15:15" x14ac:dyDescent="0.25">
      <c r="O1018251" s="4"/>
    </row>
    <row r="1018252" spans="15:15" x14ac:dyDescent="0.25">
      <c r="O1018252" s="4"/>
    </row>
    <row r="1018253" spans="15:15" x14ac:dyDescent="0.25">
      <c r="O1018253" s="4"/>
    </row>
    <row r="1018254" spans="15:15" x14ac:dyDescent="0.25">
      <c r="O1018254" s="4"/>
    </row>
    <row r="1018255" spans="15:15" x14ac:dyDescent="0.25">
      <c r="O1018255" s="4"/>
    </row>
    <row r="1018256" spans="15:15" x14ac:dyDescent="0.25">
      <c r="O1018256" s="4"/>
    </row>
    <row r="1018257" spans="15:15" x14ac:dyDescent="0.25">
      <c r="O1018257" s="4"/>
    </row>
    <row r="1018258" spans="15:15" x14ac:dyDescent="0.25">
      <c r="O1018258" s="4"/>
    </row>
    <row r="1018259" spans="15:15" x14ac:dyDescent="0.25">
      <c r="O1018259" s="4"/>
    </row>
    <row r="1018260" spans="15:15" x14ac:dyDescent="0.25">
      <c r="O1018260" s="4"/>
    </row>
    <row r="1018261" spans="15:15" x14ac:dyDescent="0.25">
      <c r="O1018261" s="4"/>
    </row>
    <row r="1018262" spans="15:15" x14ac:dyDescent="0.25">
      <c r="O1018262" s="4"/>
    </row>
    <row r="1018263" spans="15:15" x14ac:dyDescent="0.25">
      <c r="O1018263" s="4"/>
    </row>
    <row r="1018264" spans="15:15" x14ac:dyDescent="0.25">
      <c r="O1018264" s="4"/>
    </row>
    <row r="1018265" spans="15:15" x14ac:dyDescent="0.25">
      <c r="O1018265" s="4"/>
    </row>
    <row r="1018266" spans="15:15" x14ac:dyDescent="0.25">
      <c r="O1018266" s="4"/>
    </row>
    <row r="1018267" spans="15:15" x14ac:dyDescent="0.25">
      <c r="O1018267" s="4"/>
    </row>
    <row r="1018268" spans="15:15" x14ac:dyDescent="0.25">
      <c r="O1018268" s="4"/>
    </row>
    <row r="1018269" spans="15:15" x14ac:dyDescent="0.25">
      <c r="O1018269" s="4"/>
    </row>
    <row r="1018270" spans="15:15" x14ac:dyDescent="0.25">
      <c r="O1018270" s="4"/>
    </row>
    <row r="1018271" spans="15:15" x14ac:dyDescent="0.25">
      <c r="O1018271" s="4"/>
    </row>
    <row r="1018272" spans="15:15" x14ac:dyDescent="0.25">
      <c r="O1018272" s="4"/>
    </row>
    <row r="1018273" spans="15:15" x14ac:dyDescent="0.25">
      <c r="O1018273" s="4"/>
    </row>
    <row r="1018274" spans="15:15" x14ac:dyDescent="0.25">
      <c r="O1018274" s="4"/>
    </row>
    <row r="1018275" spans="15:15" x14ac:dyDescent="0.25">
      <c r="O1018275" s="4"/>
    </row>
    <row r="1018276" spans="15:15" x14ac:dyDescent="0.25">
      <c r="O1018276" s="4"/>
    </row>
    <row r="1018277" spans="15:15" x14ac:dyDescent="0.25">
      <c r="O1018277" s="4"/>
    </row>
    <row r="1018278" spans="15:15" x14ac:dyDescent="0.25">
      <c r="O1018278" s="4"/>
    </row>
    <row r="1018279" spans="15:15" x14ac:dyDescent="0.25">
      <c r="O1018279" s="4"/>
    </row>
    <row r="1018280" spans="15:15" x14ac:dyDescent="0.25">
      <c r="O1018280" s="4"/>
    </row>
    <row r="1018281" spans="15:15" x14ac:dyDescent="0.25">
      <c r="O1018281" s="4"/>
    </row>
    <row r="1018282" spans="15:15" x14ac:dyDescent="0.25">
      <c r="O1018282" s="4"/>
    </row>
    <row r="1018283" spans="15:15" x14ac:dyDescent="0.25">
      <c r="O1018283" s="4"/>
    </row>
    <row r="1018284" spans="15:15" x14ac:dyDescent="0.25">
      <c r="O1018284" s="4"/>
    </row>
    <row r="1018285" spans="15:15" x14ac:dyDescent="0.25">
      <c r="O1018285" s="4"/>
    </row>
    <row r="1018286" spans="15:15" x14ac:dyDescent="0.25">
      <c r="O1018286" s="4"/>
    </row>
    <row r="1018287" spans="15:15" x14ac:dyDescent="0.25">
      <c r="O1018287" s="4"/>
    </row>
    <row r="1018288" spans="15:15" x14ac:dyDescent="0.25">
      <c r="O1018288" s="4"/>
    </row>
    <row r="1018289" spans="15:15" x14ac:dyDescent="0.25">
      <c r="O1018289" s="4"/>
    </row>
    <row r="1018290" spans="15:15" x14ac:dyDescent="0.25">
      <c r="O1018290" s="4"/>
    </row>
    <row r="1018291" spans="15:15" x14ac:dyDescent="0.25">
      <c r="O1018291" s="4"/>
    </row>
    <row r="1018292" spans="15:15" x14ac:dyDescent="0.25">
      <c r="O1018292" s="4"/>
    </row>
    <row r="1018293" spans="15:15" x14ac:dyDescent="0.25">
      <c r="O1018293" s="4"/>
    </row>
    <row r="1018294" spans="15:15" x14ac:dyDescent="0.25">
      <c r="O1018294" s="4"/>
    </row>
    <row r="1018295" spans="15:15" x14ac:dyDescent="0.25">
      <c r="O1018295" s="4"/>
    </row>
    <row r="1018296" spans="15:15" x14ac:dyDescent="0.25">
      <c r="O1018296" s="4"/>
    </row>
    <row r="1018297" spans="15:15" x14ac:dyDescent="0.25">
      <c r="O1018297" s="4"/>
    </row>
    <row r="1018298" spans="15:15" x14ac:dyDescent="0.25">
      <c r="O1018298" s="4"/>
    </row>
    <row r="1018299" spans="15:15" x14ac:dyDescent="0.25">
      <c r="O1018299" s="4"/>
    </row>
    <row r="1018300" spans="15:15" x14ac:dyDescent="0.25">
      <c r="O1018300" s="4"/>
    </row>
    <row r="1018301" spans="15:15" x14ac:dyDescent="0.25">
      <c r="O1018301" s="4"/>
    </row>
    <row r="1018302" spans="15:15" x14ac:dyDescent="0.25">
      <c r="O1018302" s="4"/>
    </row>
    <row r="1018303" spans="15:15" x14ac:dyDescent="0.25">
      <c r="O1018303" s="4"/>
    </row>
    <row r="1018304" spans="15:15" x14ac:dyDescent="0.25">
      <c r="O1018304" s="4"/>
    </row>
    <row r="1018305" spans="15:15" x14ac:dyDescent="0.25">
      <c r="O1018305" s="4"/>
    </row>
    <row r="1018306" spans="15:15" x14ac:dyDescent="0.25">
      <c r="O1018306" s="4"/>
    </row>
    <row r="1018307" spans="15:15" x14ac:dyDescent="0.25">
      <c r="O1018307" s="4"/>
    </row>
    <row r="1018308" spans="15:15" x14ac:dyDescent="0.25">
      <c r="O1018308" s="4"/>
    </row>
    <row r="1018309" spans="15:15" x14ac:dyDescent="0.25">
      <c r="O1018309" s="4"/>
    </row>
    <row r="1018310" spans="15:15" x14ac:dyDescent="0.25">
      <c r="O1018310" s="4"/>
    </row>
    <row r="1018311" spans="15:15" x14ac:dyDescent="0.25">
      <c r="O1018311" s="4"/>
    </row>
    <row r="1018312" spans="15:15" x14ac:dyDescent="0.25">
      <c r="O1018312" s="4"/>
    </row>
    <row r="1018313" spans="15:15" x14ac:dyDescent="0.25">
      <c r="O1018313" s="4"/>
    </row>
    <row r="1018314" spans="15:15" x14ac:dyDescent="0.25">
      <c r="O1018314" s="4"/>
    </row>
    <row r="1018315" spans="15:15" x14ac:dyDescent="0.25">
      <c r="O1018315" s="4"/>
    </row>
    <row r="1018316" spans="15:15" x14ac:dyDescent="0.25">
      <c r="O1018316" s="4"/>
    </row>
    <row r="1018317" spans="15:15" x14ac:dyDescent="0.25">
      <c r="O1018317" s="4"/>
    </row>
    <row r="1018318" spans="15:15" x14ac:dyDescent="0.25">
      <c r="O1018318" s="4"/>
    </row>
    <row r="1018319" spans="15:15" x14ac:dyDescent="0.25">
      <c r="O1018319" s="4"/>
    </row>
    <row r="1018320" spans="15:15" x14ac:dyDescent="0.25">
      <c r="O1018320" s="4"/>
    </row>
    <row r="1018321" spans="15:15" x14ac:dyDescent="0.25">
      <c r="O1018321" s="4"/>
    </row>
    <row r="1018322" spans="15:15" x14ac:dyDescent="0.25">
      <c r="O1018322" s="4"/>
    </row>
    <row r="1018323" spans="15:15" x14ac:dyDescent="0.25">
      <c r="O1018323" s="4"/>
    </row>
    <row r="1018324" spans="15:15" x14ac:dyDescent="0.25">
      <c r="O1018324" s="4"/>
    </row>
    <row r="1018325" spans="15:15" x14ac:dyDescent="0.25">
      <c r="O1018325" s="4"/>
    </row>
    <row r="1018326" spans="15:15" x14ac:dyDescent="0.25">
      <c r="O1018326" s="4"/>
    </row>
    <row r="1018327" spans="15:15" x14ac:dyDescent="0.25">
      <c r="O1018327" s="4"/>
    </row>
    <row r="1018328" spans="15:15" x14ac:dyDescent="0.25">
      <c r="O1018328" s="4"/>
    </row>
    <row r="1018329" spans="15:15" x14ac:dyDescent="0.25">
      <c r="O1018329" s="4"/>
    </row>
    <row r="1018330" spans="15:15" x14ac:dyDescent="0.25">
      <c r="O1018330" s="4"/>
    </row>
    <row r="1018331" spans="15:15" x14ac:dyDescent="0.25">
      <c r="O1018331" s="4"/>
    </row>
    <row r="1018332" spans="15:15" x14ac:dyDescent="0.25">
      <c r="O1018332" s="4"/>
    </row>
    <row r="1018333" spans="15:15" x14ac:dyDescent="0.25">
      <c r="O1018333" s="4"/>
    </row>
    <row r="1018334" spans="15:15" x14ac:dyDescent="0.25">
      <c r="O1018334" s="4"/>
    </row>
    <row r="1018335" spans="15:15" x14ac:dyDescent="0.25">
      <c r="O1018335" s="4"/>
    </row>
    <row r="1018336" spans="15:15" x14ac:dyDescent="0.25">
      <c r="O1018336" s="4"/>
    </row>
    <row r="1018337" spans="15:15" x14ac:dyDescent="0.25">
      <c r="O1018337" s="4"/>
    </row>
    <row r="1018338" spans="15:15" x14ac:dyDescent="0.25">
      <c r="O1018338" s="4"/>
    </row>
    <row r="1018339" spans="15:15" x14ac:dyDescent="0.25">
      <c r="O1018339" s="4"/>
    </row>
    <row r="1018340" spans="15:15" x14ac:dyDescent="0.25">
      <c r="O1018340" s="4"/>
    </row>
    <row r="1018341" spans="15:15" x14ac:dyDescent="0.25">
      <c r="O1018341" s="4"/>
    </row>
    <row r="1018342" spans="15:15" x14ac:dyDescent="0.25">
      <c r="O1018342" s="4"/>
    </row>
    <row r="1018343" spans="15:15" x14ac:dyDescent="0.25">
      <c r="O1018343" s="4"/>
    </row>
    <row r="1018344" spans="15:15" x14ac:dyDescent="0.25">
      <c r="O1018344" s="4"/>
    </row>
    <row r="1018345" spans="15:15" x14ac:dyDescent="0.25">
      <c r="O1018345" s="4"/>
    </row>
    <row r="1018346" spans="15:15" x14ac:dyDescent="0.25">
      <c r="O1018346" s="4"/>
    </row>
    <row r="1018347" spans="15:15" x14ac:dyDescent="0.25">
      <c r="O1018347" s="4"/>
    </row>
    <row r="1018348" spans="15:15" x14ac:dyDescent="0.25">
      <c r="O1018348" s="4"/>
    </row>
    <row r="1018349" spans="15:15" x14ac:dyDescent="0.25">
      <c r="O1018349" s="4"/>
    </row>
    <row r="1018350" spans="15:15" x14ac:dyDescent="0.25">
      <c r="O1018350" s="4"/>
    </row>
    <row r="1018351" spans="15:15" x14ac:dyDescent="0.25">
      <c r="O1018351" s="4"/>
    </row>
    <row r="1018352" spans="15:15" x14ac:dyDescent="0.25">
      <c r="O1018352" s="4"/>
    </row>
    <row r="1018353" spans="15:15" x14ac:dyDescent="0.25">
      <c r="O1018353" s="4"/>
    </row>
    <row r="1018354" spans="15:15" x14ac:dyDescent="0.25">
      <c r="O1018354" s="4"/>
    </row>
    <row r="1018355" spans="15:15" x14ac:dyDescent="0.25">
      <c r="O1018355" s="4"/>
    </row>
    <row r="1018356" spans="15:15" x14ac:dyDescent="0.25">
      <c r="O1018356" s="4"/>
    </row>
    <row r="1018357" spans="15:15" x14ac:dyDescent="0.25">
      <c r="O1018357" s="4"/>
    </row>
    <row r="1018358" spans="15:15" x14ac:dyDescent="0.25">
      <c r="O1018358" s="4"/>
    </row>
    <row r="1018359" spans="15:15" x14ac:dyDescent="0.25">
      <c r="O1018359" s="4"/>
    </row>
    <row r="1018360" spans="15:15" x14ac:dyDescent="0.25">
      <c r="O1018360" s="4"/>
    </row>
    <row r="1018361" spans="15:15" x14ac:dyDescent="0.25">
      <c r="O1018361" s="4"/>
    </row>
    <row r="1018362" spans="15:15" x14ac:dyDescent="0.25">
      <c r="O1018362" s="4"/>
    </row>
    <row r="1018363" spans="15:15" x14ac:dyDescent="0.25">
      <c r="O1018363" s="4"/>
    </row>
    <row r="1018364" spans="15:15" x14ac:dyDescent="0.25">
      <c r="O1018364" s="4"/>
    </row>
    <row r="1018365" spans="15:15" x14ac:dyDescent="0.25">
      <c r="O1018365" s="4"/>
    </row>
    <row r="1018366" spans="15:15" x14ac:dyDescent="0.25">
      <c r="O1018366" s="4"/>
    </row>
    <row r="1018367" spans="15:15" x14ac:dyDescent="0.25">
      <c r="O1018367" s="4"/>
    </row>
    <row r="1018368" spans="15:15" x14ac:dyDescent="0.25">
      <c r="O1018368" s="4"/>
    </row>
    <row r="1018369" spans="15:15" x14ac:dyDescent="0.25">
      <c r="O1018369" s="4"/>
    </row>
    <row r="1018370" spans="15:15" x14ac:dyDescent="0.25">
      <c r="O1018370" s="4"/>
    </row>
    <row r="1018371" spans="15:15" x14ac:dyDescent="0.25">
      <c r="O1018371" s="4"/>
    </row>
    <row r="1018372" spans="15:15" x14ac:dyDescent="0.25">
      <c r="O1018372" s="4"/>
    </row>
    <row r="1018373" spans="15:15" x14ac:dyDescent="0.25">
      <c r="O1018373" s="4"/>
    </row>
    <row r="1018374" spans="15:15" x14ac:dyDescent="0.25">
      <c r="O1018374" s="4"/>
    </row>
    <row r="1018375" spans="15:15" x14ac:dyDescent="0.25">
      <c r="O1018375" s="4"/>
    </row>
    <row r="1018376" spans="15:15" x14ac:dyDescent="0.25">
      <c r="O1018376" s="4"/>
    </row>
    <row r="1018377" spans="15:15" x14ac:dyDescent="0.25">
      <c r="O1018377" s="4"/>
    </row>
    <row r="1018378" spans="15:15" x14ac:dyDescent="0.25">
      <c r="O1018378" s="4"/>
    </row>
    <row r="1018379" spans="15:15" x14ac:dyDescent="0.25">
      <c r="O1018379" s="4"/>
    </row>
    <row r="1018380" spans="15:15" x14ac:dyDescent="0.25">
      <c r="O1018380" s="4"/>
    </row>
    <row r="1018381" spans="15:15" x14ac:dyDescent="0.25">
      <c r="O1018381" s="4"/>
    </row>
    <row r="1018382" spans="15:15" x14ac:dyDescent="0.25">
      <c r="O1018382" s="4"/>
    </row>
    <row r="1018383" spans="15:15" x14ac:dyDescent="0.25">
      <c r="O1018383" s="4"/>
    </row>
    <row r="1018384" spans="15:15" x14ac:dyDescent="0.25">
      <c r="O1018384" s="4"/>
    </row>
    <row r="1018385" spans="15:15" x14ac:dyDescent="0.25">
      <c r="O1018385" s="4"/>
    </row>
    <row r="1018386" spans="15:15" x14ac:dyDescent="0.25">
      <c r="O1018386" s="4"/>
    </row>
    <row r="1018387" spans="15:15" x14ac:dyDescent="0.25">
      <c r="O1018387" s="4"/>
    </row>
    <row r="1018388" spans="15:15" x14ac:dyDescent="0.25">
      <c r="O1018388" s="4"/>
    </row>
    <row r="1018389" spans="15:15" x14ac:dyDescent="0.25">
      <c r="O1018389" s="4"/>
    </row>
    <row r="1018390" spans="15:15" x14ac:dyDescent="0.25">
      <c r="O1018390" s="4"/>
    </row>
    <row r="1018391" spans="15:15" x14ac:dyDescent="0.25">
      <c r="O1018391" s="4"/>
    </row>
    <row r="1018392" spans="15:15" x14ac:dyDescent="0.25">
      <c r="O1018392" s="4"/>
    </row>
    <row r="1018393" spans="15:15" x14ac:dyDescent="0.25">
      <c r="O1018393" s="4"/>
    </row>
    <row r="1018394" spans="15:15" x14ac:dyDescent="0.25">
      <c r="O1018394" s="4"/>
    </row>
    <row r="1018395" spans="15:15" x14ac:dyDescent="0.25">
      <c r="O1018395" s="4"/>
    </row>
    <row r="1018396" spans="15:15" x14ac:dyDescent="0.25">
      <c r="O1018396" s="4"/>
    </row>
    <row r="1018397" spans="15:15" x14ac:dyDescent="0.25">
      <c r="O1018397" s="4"/>
    </row>
    <row r="1018398" spans="15:15" x14ac:dyDescent="0.25">
      <c r="O1018398" s="4"/>
    </row>
    <row r="1018399" spans="15:15" x14ac:dyDescent="0.25">
      <c r="O1018399" s="4"/>
    </row>
    <row r="1018400" spans="15:15" x14ac:dyDescent="0.25">
      <c r="O1018400" s="4"/>
    </row>
    <row r="1018401" spans="15:15" x14ac:dyDescent="0.25">
      <c r="O1018401" s="4"/>
    </row>
    <row r="1018402" spans="15:15" x14ac:dyDescent="0.25">
      <c r="O1018402" s="4"/>
    </row>
    <row r="1018403" spans="15:15" x14ac:dyDescent="0.25">
      <c r="O1018403" s="4"/>
    </row>
    <row r="1018404" spans="15:15" x14ac:dyDescent="0.25">
      <c r="O1018404" s="4"/>
    </row>
    <row r="1018405" spans="15:15" x14ac:dyDescent="0.25">
      <c r="O1018405" s="4"/>
    </row>
    <row r="1018406" spans="15:15" x14ac:dyDescent="0.25">
      <c r="O1018406" s="4"/>
    </row>
    <row r="1018407" spans="15:15" x14ac:dyDescent="0.25">
      <c r="O1018407" s="4"/>
    </row>
    <row r="1018408" spans="15:15" x14ac:dyDescent="0.25">
      <c r="O1018408" s="4"/>
    </row>
    <row r="1018409" spans="15:15" x14ac:dyDescent="0.25">
      <c r="O1018409" s="4"/>
    </row>
    <row r="1018410" spans="15:15" x14ac:dyDescent="0.25">
      <c r="O1018410" s="4"/>
    </row>
    <row r="1018411" spans="15:15" x14ac:dyDescent="0.25">
      <c r="O1018411" s="4"/>
    </row>
    <row r="1018412" spans="15:15" x14ac:dyDescent="0.25">
      <c r="O1018412" s="4"/>
    </row>
    <row r="1018413" spans="15:15" x14ac:dyDescent="0.25">
      <c r="O1018413" s="4"/>
    </row>
    <row r="1018414" spans="15:15" x14ac:dyDescent="0.25">
      <c r="O1018414" s="4"/>
    </row>
    <row r="1018415" spans="15:15" x14ac:dyDescent="0.25">
      <c r="O1018415" s="4"/>
    </row>
    <row r="1018416" spans="15:15" x14ac:dyDescent="0.25">
      <c r="O1018416" s="4"/>
    </row>
    <row r="1018417" spans="15:15" x14ac:dyDescent="0.25">
      <c r="O1018417" s="4"/>
    </row>
    <row r="1018418" spans="15:15" x14ac:dyDescent="0.25">
      <c r="O1018418" s="4"/>
    </row>
    <row r="1018419" spans="15:15" x14ac:dyDescent="0.25">
      <c r="O1018419" s="4"/>
    </row>
    <row r="1018420" spans="15:15" x14ac:dyDescent="0.25">
      <c r="O1018420" s="4"/>
    </row>
    <row r="1018421" spans="15:15" x14ac:dyDescent="0.25">
      <c r="O1018421" s="4"/>
    </row>
    <row r="1018422" spans="15:15" x14ac:dyDescent="0.25">
      <c r="O1018422" s="4"/>
    </row>
    <row r="1018423" spans="15:15" x14ac:dyDescent="0.25">
      <c r="O1018423" s="4"/>
    </row>
    <row r="1018424" spans="15:15" x14ac:dyDescent="0.25">
      <c r="O1018424" s="4"/>
    </row>
    <row r="1018425" spans="15:15" x14ac:dyDescent="0.25">
      <c r="O1018425" s="4"/>
    </row>
    <row r="1018426" spans="15:15" x14ac:dyDescent="0.25">
      <c r="O1018426" s="4"/>
    </row>
    <row r="1018427" spans="15:15" x14ac:dyDescent="0.25">
      <c r="O1018427" s="4"/>
    </row>
    <row r="1018428" spans="15:15" x14ac:dyDescent="0.25">
      <c r="O1018428" s="4"/>
    </row>
    <row r="1018429" spans="15:15" x14ac:dyDescent="0.25">
      <c r="O1018429" s="4"/>
    </row>
    <row r="1018430" spans="15:15" x14ac:dyDescent="0.25">
      <c r="O1018430" s="4"/>
    </row>
    <row r="1018431" spans="15:15" x14ac:dyDescent="0.25">
      <c r="O1018431" s="4"/>
    </row>
    <row r="1018432" spans="15:15" x14ac:dyDescent="0.25">
      <c r="O1018432" s="4"/>
    </row>
    <row r="1018433" spans="15:15" x14ac:dyDescent="0.25">
      <c r="O1018433" s="4"/>
    </row>
    <row r="1018434" spans="15:15" x14ac:dyDescent="0.25">
      <c r="O1018434" s="4"/>
    </row>
    <row r="1018435" spans="15:15" x14ac:dyDescent="0.25">
      <c r="O1018435" s="4"/>
    </row>
    <row r="1018436" spans="15:15" x14ac:dyDescent="0.25">
      <c r="O1018436" s="4"/>
    </row>
    <row r="1018437" spans="15:15" x14ac:dyDescent="0.25">
      <c r="O1018437" s="4"/>
    </row>
    <row r="1018438" spans="15:15" x14ac:dyDescent="0.25">
      <c r="O1018438" s="4"/>
    </row>
    <row r="1018439" spans="15:15" x14ac:dyDescent="0.25">
      <c r="O1018439" s="4"/>
    </row>
    <row r="1018440" spans="15:15" x14ac:dyDescent="0.25">
      <c r="O1018440" s="4"/>
    </row>
    <row r="1018441" spans="15:15" x14ac:dyDescent="0.25">
      <c r="O1018441" s="4"/>
    </row>
    <row r="1018442" spans="15:15" x14ac:dyDescent="0.25">
      <c r="O1018442" s="4"/>
    </row>
    <row r="1018443" spans="15:15" x14ac:dyDescent="0.25">
      <c r="O1018443" s="4"/>
    </row>
    <row r="1018444" spans="15:15" x14ac:dyDescent="0.25">
      <c r="O1018444" s="4"/>
    </row>
    <row r="1018445" spans="15:15" x14ac:dyDescent="0.25">
      <c r="O1018445" s="4"/>
    </row>
    <row r="1018446" spans="15:15" x14ac:dyDescent="0.25">
      <c r="O1018446" s="4"/>
    </row>
    <row r="1018447" spans="15:15" x14ac:dyDescent="0.25">
      <c r="O1018447" s="4"/>
    </row>
    <row r="1018448" spans="15:15" x14ac:dyDescent="0.25">
      <c r="O1018448" s="4"/>
    </row>
    <row r="1018449" spans="15:15" x14ac:dyDescent="0.25">
      <c r="O1018449" s="4"/>
    </row>
    <row r="1018450" spans="15:15" x14ac:dyDescent="0.25">
      <c r="O1018450" s="4"/>
    </row>
    <row r="1018451" spans="15:15" x14ac:dyDescent="0.25">
      <c r="O1018451" s="4"/>
    </row>
    <row r="1018452" spans="15:15" x14ac:dyDescent="0.25">
      <c r="O1018452" s="4"/>
    </row>
    <row r="1018453" spans="15:15" x14ac:dyDescent="0.25">
      <c r="O1018453" s="4"/>
    </row>
    <row r="1018454" spans="15:15" x14ac:dyDescent="0.25">
      <c r="O1018454" s="4"/>
    </row>
    <row r="1018455" spans="15:15" x14ac:dyDescent="0.25">
      <c r="O1018455" s="4"/>
    </row>
    <row r="1018456" spans="15:15" x14ac:dyDescent="0.25">
      <c r="O1018456" s="4"/>
    </row>
    <row r="1018457" spans="15:15" x14ac:dyDescent="0.25">
      <c r="O1018457" s="4"/>
    </row>
    <row r="1018458" spans="15:15" x14ac:dyDescent="0.25">
      <c r="O1018458" s="4"/>
    </row>
    <row r="1018459" spans="15:15" x14ac:dyDescent="0.25">
      <c r="O1018459" s="4"/>
    </row>
    <row r="1018460" spans="15:15" x14ac:dyDescent="0.25">
      <c r="O1018460" s="4"/>
    </row>
    <row r="1018461" spans="15:15" x14ac:dyDescent="0.25">
      <c r="O1018461" s="4"/>
    </row>
    <row r="1018462" spans="15:15" x14ac:dyDescent="0.25">
      <c r="O1018462" s="4"/>
    </row>
    <row r="1018463" spans="15:15" x14ac:dyDescent="0.25">
      <c r="O1018463" s="4"/>
    </row>
    <row r="1018464" spans="15:15" x14ac:dyDescent="0.25">
      <c r="O1018464" s="4"/>
    </row>
    <row r="1018465" spans="15:15" x14ac:dyDescent="0.25">
      <c r="O1018465" s="4"/>
    </row>
    <row r="1018466" spans="15:15" x14ac:dyDescent="0.25">
      <c r="O1018466" s="4"/>
    </row>
    <row r="1018467" spans="15:15" x14ac:dyDescent="0.25">
      <c r="O1018467" s="4"/>
    </row>
    <row r="1018468" spans="15:15" x14ac:dyDescent="0.25">
      <c r="O1018468" s="4"/>
    </row>
    <row r="1018469" spans="15:15" x14ac:dyDescent="0.25">
      <c r="O1018469" s="4"/>
    </row>
    <row r="1018470" spans="15:15" x14ac:dyDescent="0.25">
      <c r="O1018470" s="4"/>
    </row>
    <row r="1018471" spans="15:15" x14ac:dyDescent="0.25">
      <c r="O1018471" s="4"/>
    </row>
    <row r="1018472" spans="15:15" x14ac:dyDescent="0.25">
      <c r="O1018472" s="4"/>
    </row>
    <row r="1018473" spans="15:15" x14ac:dyDescent="0.25">
      <c r="O1018473" s="4"/>
    </row>
    <row r="1018474" spans="15:15" x14ac:dyDescent="0.25">
      <c r="O1018474" s="4"/>
    </row>
    <row r="1018475" spans="15:15" x14ac:dyDescent="0.25">
      <c r="O1018475" s="4"/>
    </row>
    <row r="1018476" spans="15:15" x14ac:dyDescent="0.25">
      <c r="O1018476" s="4"/>
    </row>
    <row r="1018477" spans="15:15" x14ac:dyDescent="0.25">
      <c r="O1018477" s="4"/>
    </row>
    <row r="1018478" spans="15:15" x14ac:dyDescent="0.25">
      <c r="O1018478" s="4"/>
    </row>
    <row r="1018479" spans="15:15" x14ac:dyDescent="0.25">
      <c r="O1018479" s="4"/>
    </row>
    <row r="1018480" spans="15:15" x14ac:dyDescent="0.25">
      <c r="O1018480" s="4"/>
    </row>
    <row r="1018481" spans="15:15" x14ac:dyDescent="0.25">
      <c r="O1018481" s="4"/>
    </row>
    <row r="1018482" spans="15:15" x14ac:dyDescent="0.25">
      <c r="O1018482" s="4"/>
    </row>
    <row r="1018483" spans="15:15" x14ac:dyDescent="0.25">
      <c r="O1018483" s="4"/>
    </row>
    <row r="1018484" spans="15:15" x14ac:dyDescent="0.25">
      <c r="O1018484" s="4"/>
    </row>
    <row r="1018485" spans="15:15" x14ac:dyDescent="0.25">
      <c r="O1018485" s="4"/>
    </row>
    <row r="1018486" spans="15:15" x14ac:dyDescent="0.25">
      <c r="O1018486" s="4"/>
    </row>
    <row r="1018487" spans="15:15" x14ac:dyDescent="0.25">
      <c r="O1018487" s="4"/>
    </row>
    <row r="1018488" spans="15:15" x14ac:dyDescent="0.25">
      <c r="O1018488" s="4"/>
    </row>
    <row r="1018489" spans="15:15" x14ac:dyDescent="0.25">
      <c r="O1018489" s="4"/>
    </row>
    <row r="1018490" spans="15:15" x14ac:dyDescent="0.25">
      <c r="O1018490" s="4"/>
    </row>
    <row r="1018491" spans="15:15" x14ac:dyDescent="0.25">
      <c r="O1018491" s="4"/>
    </row>
    <row r="1018492" spans="15:15" x14ac:dyDescent="0.25">
      <c r="O1018492" s="4"/>
    </row>
    <row r="1018493" spans="15:15" x14ac:dyDescent="0.25">
      <c r="O1018493" s="4"/>
    </row>
    <row r="1018494" spans="15:15" x14ac:dyDescent="0.25">
      <c r="O1018494" s="4"/>
    </row>
    <row r="1018495" spans="15:15" x14ac:dyDescent="0.25">
      <c r="O1018495" s="4"/>
    </row>
    <row r="1018496" spans="15:15" x14ac:dyDescent="0.25">
      <c r="O1018496" s="4"/>
    </row>
    <row r="1018497" spans="15:15" x14ac:dyDescent="0.25">
      <c r="O1018497" s="4"/>
    </row>
    <row r="1018498" spans="15:15" x14ac:dyDescent="0.25">
      <c r="O1018498" s="4"/>
    </row>
    <row r="1018499" spans="15:15" x14ac:dyDescent="0.25">
      <c r="O1018499" s="4"/>
    </row>
    <row r="1018500" spans="15:15" x14ac:dyDescent="0.25">
      <c r="O1018500" s="4"/>
    </row>
    <row r="1018501" spans="15:15" x14ac:dyDescent="0.25">
      <c r="O1018501" s="4"/>
    </row>
    <row r="1018502" spans="15:15" x14ac:dyDescent="0.25">
      <c r="O1018502" s="4"/>
    </row>
    <row r="1018503" spans="15:15" x14ac:dyDescent="0.25">
      <c r="O1018503" s="4"/>
    </row>
    <row r="1018504" spans="15:15" x14ac:dyDescent="0.25">
      <c r="O1018504" s="4"/>
    </row>
    <row r="1018505" spans="15:15" x14ac:dyDescent="0.25">
      <c r="O1018505" s="4"/>
    </row>
    <row r="1018506" spans="15:15" x14ac:dyDescent="0.25">
      <c r="O1018506" s="4"/>
    </row>
    <row r="1018507" spans="15:15" x14ac:dyDescent="0.25">
      <c r="O1018507" s="4"/>
    </row>
    <row r="1018508" spans="15:15" x14ac:dyDescent="0.25">
      <c r="O1018508" s="4"/>
    </row>
    <row r="1018509" spans="15:15" x14ac:dyDescent="0.25">
      <c r="O1018509" s="4"/>
    </row>
    <row r="1018510" spans="15:15" x14ac:dyDescent="0.25">
      <c r="O1018510" s="4"/>
    </row>
    <row r="1018511" spans="15:15" x14ac:dyDescent="0.25">
      <c r="O1018511" s="4"/>
    </row>
    <row r="1018512" spans="15:15" x14ac:dyDescent="0.25">
      <c r="O1018512" s="4"/>
    </row>
    <row r="1018513" spans="15:15" x14ac:dyDescent="0.25">
      <c r="O1018513" s="4"/>
    </row>
    <row r="1018514" spans="15:15" x14ac:dyDescent="0.25">
      <c r="O1018514" s="4"/>
    </row>
    <row r="1018515" spans="15:15" x14ac:dyDescent="0.25">
      <c r="O1018515" s="4"/>
    </row>
    <row r="1018516" spans="15:15" x14ac:dyDescent="0.25">
      <c r="O1018516" s="4"/>
    </row>
    <row r="1018517" spans="15:15" x14ac:dyDescent="0.25">
      <c r="O1018517" s="4"/>
    </row>
    <row r="1018518" spans="15:15" x14ac:dyDescent="0.25">
      <c r="O1018518" s="4"/>
    </row>
    <row r="1018519" spans="15:15" x14ac:dyDescent="0.25">
      <c r="O1018519" s="4"/>
    </row>
    <row r="1018520" spans="15:15" x14ac:dyDescent="0.25">
      <c r="O1018520" s="4"/>
    </row>
    <row r="1018521" spans="15:15" x14ac:dyDescent="0.25">
      <c r="O1018521" s="4"/>
    </row>
    <row r="1018522" spans="15:15" x14ac:dyDescent="0.25">
      <c r="O1018522" s="4"/>
    </row>
    <row r="1018523" spans="15:15" x14ac:dyDescent="0.25">
      <c r="O1018523" s="4"/>
    </row>
    <row r="1018524" spans="15:15" x14ac:dyDescent="0.25">
      <c r="O1018524" s="4"/>
    </row>
    <row r="1018525" spans="15:15" x14ac:dyDescent="0.25">
      <c r="O1018525" s="4"/>
    </row>
    <row r="1018526" spans="15:15" x14ac:dyDescent="0.25">
      <c r="O1018526" s="4"/>
    </row>
    <row r="1018527" spans="15:15" x14ac:dyDescent="0.25">
      <c r="O1018527" s="4"/>
    </row>
    <row r="1018528" spans="15:15" x14ac:dyDescent="0.25">
      <c r="O1018528" s="4"/>
    </row>
    <row r="1018529" spans="15:15" x14ac:dyDescent="0.25">
      <c r="O1018529" s="4"/>
    </row>
    <row r="1018530" spans="15:15" x14ac:dyDescent="0.25">
      <c r="O1018530" s="4"/>
    </row>
    <row r="1018531" spans="15:15" x14ac:dyDescent="0.25">
      <c r="O1018531" s="4"/>
    </row>
    <row r="1018532" spans="15:15" x14ac:dyDescent="0.25">
      <c r="O1018532" s="4"/>
    </row>
    <row r="1018533" spans="15:15" x14ac:dyDescent="0.25">
      <c r="O1018533" s="4"/>
    </row>
    <row r="1018534" spans="15:15" x14ac:dyDescent="0.25">
      <c r="O1018534" s="4"/>
    </row>
    <row r="1018535" spans="15:15" x14ac:dyDescent="0.25">
      <c r="O1018535" s="4"/>
    </row>
    <row r="1018536" spans="15:15" x14ac:dyDescent="0.25">
      <c r="O1018536" s="4"/>
    </row>
    <row r="1018537" spans="15:15" x14ac:dyDescent="0.25">
      <c r="O1018537" s="4"/>
    </row>
    <row r="1018538" spans="15:15" x14ac:dyDescent="0.25">
      <c r="O1018538" s="4"/>
    </row>
    <row r="1018539" spans="15:15" x14ac:dyDescent="0.25">
      <c r="O1018539" s="4"/>
    </row>
    <row r="1018540" spans="15:15" x14ac:dyDescent="0.25">
      <c r="O1018540" s="4"/>
    </row>
    <row r="1018541" spans="15:15" x14ac:dyDescent="0.25">
      <c r="O1018541" s="4"/>
    </row>
    <row r="1018542" spans="15:15" x14ac:dyDescent="0.25">
      <c r="O1018542" s="4"/>
    </row>
    <row r="1018543" spans="15:15" x14ac:dyDescent="0.25">
      <c r="O1018543" s="4"/>
    </row>
    <row r="1018544" spans="15:15" x14ac:dyDescent="0.25">
      <c r="O1018544" s="4"/>
    </row>
    <row r="1018545" spans="15:15" x14ac:dyDescent="0.25">
      <c r="O1018545" s="4"/>
    </row>
    <row r="1018546" spans="15:15" x14ac:dyDescent="0.25">
      <c r="O1018546" s="4"/>
    </row>
    <row r="1018547" spans="15:15" x14ac:dyDescent="0.25">
      <c r="O1018547" s="4"/>
    </row>
    <row r="1018548" spans="15:15" x14ac:dyDescent="0.25">
      <c r="O1018548" s="4"/>
    </row>
    <row r="1018549" spans="15:15" x14ac:dyDescent="0.25">
      <c r="O1018549" s="4"/>
    </row>
    <row r="1018550" spans="15:15" x14ac:dyDescent="0.25">
      <c r="O1018550" s="4"/>
    </row>
    <row r="1018551" spans="15:15" x14ac:dyDescent="0.25">
      <c r="O1018551" s="4"/>
    </row>
    <row r="1018552" spans="15:15" x14ac:dyDescent="0.25">
      <c r="O1018552" s="4"/>
    </row>
    <row r="1018553" spans="15:15" x14ac:dyDescent="0.25">
      <c r="O1018553" s="4"/>
    </row>
    <row r="1018554" spans="15:15" x14ac:dyDescent="0.25">
      <c r="O1018554" s="4"/>
    </row>
    <row r="1018555" spans="15:15" x14ac:dyDescent="0.25">
      <c r="O1018555" s="4"/>
    </row>
    <row r="1018556" spans="15:15" x14ac:dyDescent="0.25">
      <c r="O1018556" s="4"/>
    </row>
    <row r="1018557" spans="15:15" x14ac:dyDescent="0.25">
      <c r="O1018557" s="4"/>
    </row>
    <row r="1018558" spans="15:15" x14ac:dyDescent="0.25">
      <c r="O1018558" s="4"/>
    </row>
    <row r="1018559" spans="15:15" x14ac:dyDescent="0.25">
      <c r="O1018559" s="4"/>
    </row>
    <row r="1018560" spans="15:15" x14ac:dyDescent="0.25">
      <c r="O1018560" s="4"/>
    </row>
    <row r="1018561" spans="15:15" x14ac:dyDescent="0.25">
      <c r="O1018561" s="4"/>
    </row>
    <row r="1018562" spans="15:15" x14ac:dyDescent="0.25">
      <c r="O1018562" s="4"/>
    </row>
    <row r="1018563" spans="15:15" x14ac:dyDescent="0.25">
      <c r="O1018563" s="4"/>
    </row>
    <row r="1018564" spans="15:15" x14ac:dyDescent="0.25">
      <c r="O1018564" s="4"/>
    </row>
    <row r="1018565" spans="15:15" x14ac:dyDescent="0.25">
      <c r="O1018565" s="4"/>
    </row>
    <row r="1018566" spans="15:15" x14ac:dyDescent="0.25">
      <c r="O1018566" s="4"/>
    </row>
    <row r="1018567" spans="15:15" x14ac:dyDescent="0.25">
      <c r="O1018567" s="4"/>
    </row>
    <row r="1018568" spans="15:15" x14ac:dyDescent="0.25">
      <c r="O1018568" s="4"/>
    </row>
    <row r="1018569" spans="15:15" x14ac:dyDescent="0.25">
      <c r="O1018569" s="4"/>
    </row>
    <row r="1018570" spans="15:15" x14ac:dyDescent="0.25">
      <c r="O1018570" s="4"/>
    </row>
    <row r="1018571" spans="15:15" x14ac:dyDescent="0.25">
      <c r="O1018571" s="4"/>
    </row>
    <row r="1018572" spans="15:15" x14ac:dyDescent="0.25">
      <c r="O1018572" s="4"/>
    </row>
    <row r="1018573" spans="15:15" x14ac:dyDescent="0.25">
      <c r="O1018573" s="4"/>
    </row>
    <row r="1018574" spans="15:15" x14ac:dyDescent="0.25">
      <c r="O1018574" s="4"/>
    </row>
    <row r="1018575" spans="15:15" x14ac:dyDescent="0.25">
      <c r="O1018575" s="4"/>
    </row>
    <row r="1018576" spans="15:15" x14ac:dyDescent="0.25">
      <c r="O1018576" s="4"/>
    </row>
    <row r="1018577" spans="15:15" x14ac:dyDescent="0.25">
      <c r="O1018577" s="4"/>
    </row>
    <row r="1018578" spans="15:15" x14ac:dyDescent="0.25">
      <c r="O1018578" s="4"/>
    </row>
    <row r="1018579" spans="15:15" x14ac:dyDescent="0.25">
      <c r="O1018579" s="4"/>
    </row>
    <row r="1018580" spans="15:15" x14ac:dyDescent="0.25">
      <c r="O1018580" s="4"/>
    </row>
    <row r="1018581" spans="15:15" x14ac:dyDescent="0.25">
      <c r="O1018581" s="4"/>
    </row>
    <row r="1018582" spans="15:15" x14ac:dyDescent="0.25">
      <c r="O1018582" s="4"/>
    </row>
    <row r="1018583" spans="15:15" x14ac:dyDescent="0.25">
      <c r="O1018583" s="4"/>
    </row>
    <row r="1018584" spans="15:15" x14ac:dyDescent="0.25">
      <c r="O1018584" s="4"/>
    </row>
    <row r="1018585" spans="15:15" x14ac:dyDescent="0.25">
      <c r="O1018585" s="4"/>
    </row>
    <row r="1018586" spans="15:15" x14ac:dyDescent="0.25">
      <c r="O1018586" s="4"/>
    </row>
    <row r="1018587" spans="15:15" x14ac:dyDescent="0.25">
      <c r="O1018587" s="4"/>
    </row>
    <row r="1018588" spans="15:15" x14ac:dyDescent="0.25">
      <c r="O1018588" s="4"/>
    </row>
    <row r="1018589" spans="15:15" x14ac:dyDescent="0.25">
      <c r="O1018589" s="4"/>
    </row>
    <row r="1018590" spans="15:15" x14ac:dyDescent="0.25">
      <c r="O1018590" s="4"/>
    </row>
    <row r="1018591" spans="15:15" x14ac:dyDescent="0.25">
      <c r="O1018591" s="4"/>
    </row>
    <row r="1018592" spans="15:15" x14ac:dyDescent="0.25">
      <c r="O1018592" s="4"/>
    </row>
    <row r="1018593" spans="15:15" x14ac:dyDescent="0.25">
      <c r="O1018593" s="4"/>
    </row>
    <row r="1018594" spans="15:15" x14ac:dyDescent="0.25">
      <c r="O1018594" s="4"/>
    </row>
    <row r="1018595" spans="15:15" x14ac:dyDescent="0.25">
      <c r="O1018595" s="4"/>
    </row>
    <row r="1018596" spans="15:15" x14ac:dyDescent="0.25">
      <c r="O1018596" s="4"/>
    </row>
    <row r="1018597" spans="15:15" x14ac:dyDescent="0.25">
      <c r="O1018597" s="4"/>
    </row>
    <row r="1018598" spans="15:15" x14ac:dyDescent="0.25">
      <c r="O1018598" s="4"/>
    </row>
    <row r="1018599" spans="15:15" x14ac:dyDescent="0.25">
      <c r="O1018599" s="4"/>
    </row>
    <row r="1018600" spans="15:15" x14ac:dyDescent="0.25">
      <c r="O1018600" s="4"/>
    </row>
    <row r="1018601" spans="15:15" x14ac:dyDescent="0.25">
      <c r="O1018601" s="4"/>
    </row>
    <row r="1018602" spans="15:15" x14ac:dyDescent="0.25">
      <c r="O1018602" s="4"/>
    </row>
    <row r="1018603" spans="15:15" x14ac:dyDescent="0.25">
      <c r="O1018603" s="4"/>
    </row>
    <row r="1018604" spans="15:15" x14ac:dyDescent="0.25">
      <c r="O1018604" s="4"/>
    </row>
    <row r="1018605" spans="15:15" x14ac:dyDescent="0.25">
      <c r="O1018605" s="4"/>
    </row>
    <row r="1018606" spans="15:15" x14ac:dyDescent="0.25">
      <c r="O1018606" s="4"/>
    </row>
    <row r="1018607" spans="15:15" x14ac:dyDescent="0.25">
      <c r="O1018607" s="4"/>
    </row>
    <row r="1018608" spans="15:15" x14ac:dyDescent="0.25">
      <c r="O1018608" s="4"/>
    </row>
    <row r="1018609" spans="15:15" x14ac:dyDescent="0.25">
      <c r="O1018609" s="4"/>
    </row>
    <row r="1018610" spans="15:15" x14ac:dyDescent="0.25">
      <c r="O1018610" s="4"/>
    </row>
    <row r="1018611" spans="15:15" x14ac:dyDescent="0.25">
      <c r="O1018611" s="4"/>
    </row>
    <row r="1018612" spans="15:15" x14ac:dyDescent="0.25">
      <c r="O1018612" s="4"/>
    </row>
    <row r="1018613" spans="15:15" x14ac:dyDescent="0.25">
      <c r="O1018613" s="4"/>
    </row>
    <row r="1018614" spans="15:15" x14ac:dyDescent="0.25">
      <c r="O1018614" s="4"/>
    </row>
    <row r="1018615" spans="15:15" x14ac:dyDescent="0.25">
      <c r="O1018615" s="4"/>
    </row>
    <row r="1018616" spans="15:15" x14ac:dyDescent="0.25">
      <c r="O1018616" s="4"/>
    </row>
    <row r="1018617" spans="15:15" x14ac:dyDescent="0.25">
      <c r="O1018617" s="4"/>
    </row>
    <row r="1018618" spans="15:15" x14ac:dyDescent="0.25">
      <c r="O1018618" s="4"/>
    </row>
    <row r="1018619" spans="15:15" x14ac:dyDescent="0.25">
      <c r="O1018619" s="4"/>
    </row>
    <row r="1018620" spans="15:15" x14ac:dyDescent="0.25">
      <c r="O1018620" s="4"/>
    </row>
    <row r="1018621" spans="15:15" x14ac:dyDescent="0.25">
      <c r="O1018621" s="4"/>
    </row>
    <row r="1018622" spans="15:15" x14ac:dyDescent="0.25">
      <c r="O1018622" s="4"/>
    </row>
    <row r="1018623" spans="15:15" x14ac:dyDescent="0.25">
      <c r="O1018623" s="4"/>
    </row>
    <row r="1018624" spans="15:15" x14ac:dyDescent="0.25">
      <c r="O1018624" s="4"/>
    </row>
    <row r="1018625" spans="15:15" x14ac:dyDescent="0.25">
      <c r="O1018625" s="4"/>
    </row>
    <row r="1018626" spans="15:15" x14ac:dyDescent="0.25">
      <c r="O1018626" s="4"/>
    </row>
    <row r="1018627" spans="15:15" x14ac:dyDescent="0.25">
      <c r="O1018627" s="4"/>
    </row>
    <row r="1018628" spans="15:15" x14ac:dyDescent="0.25">
      <c r="O1018628" s="4"/>
    </row>
    <row r="1018629" spans="15:15" x14ac:dyDescent="0.25">
      <c r="O1018629" s="4"/>
    </row>
    <row r="1018630" spans="15:15" x14ac:dyDescent="0.25">
      <c r="O1018630" s="4"/>
    </row>
    <row r="1018631" spans="15:15" x14ac:dyDescent="0.25">
      <c r="O1018631" s="4"/>
    </row>
    <row r="1018632" spans="15:15" x14ac:dyDescent="0.25">
      <c r="O1018632" s="4"/>
    </row>
    <row r="1018633" spans="15:15" x14ac:dyDescent="0.25">
      <c r="O1018633" s="4"/>
    </row>
    <row r="1018634" spans="15:15" x14ac:dyDescent="0.25">
      <c r="O1018634" s="4"/>
    </row>
    <row r="1018635" spans="15:15" x14ac:dyDescent="0.25">
      <c r="O1018635" s="4"/>
    </row>
    <row r="1018636" spans="15:15" x14ac:dyDescent="0.25">
      <c r="O1018636" s="4"/>
    </row>
    <row r="1018637" spans="15:15" x14ac:dyDescent="0.25">
      <c r="O1018637" s="4"/>
    </row>
    <row r="1018638" spans="15:15" x14ac:dyDescent="0.25">
      <c r="O1018638" s="4"/>
    </row>
    <row r="1018639" spans="15:15" x14ac:dyDescent="0.25">
      <c r="O1018639" s="4"/>
    </row>
    <row r="1018640" spans="15:15" x14ac:dyDescent="0.25">
      <c r="O1018640" s="4"/>
    </row>
    <row r="1018641" spans="15:15" x14ac:dyDescent="0.25">
      <c r="O1018641" s="4"/>
    </row>
    <row r="1018642" spans="15:15" x14ac:dyDescent="0.25">
      <c r="O1018642" s="4"/>
    </row>
    <row r="1018643" spans="15:15" x14ac:dyDescent="0.25">
      <c r="O1018643" s="4"/>
    </row>
    <row r="1018644" spans="15:15" x14ac:dyDescent="0.25">
      <c r="O1018644" s="4"/>
    </row>
    <row r="1018645" spans="15:15" x14ac:dyDescent="0.25">
      <c r="O1018645" s="4"/>
    </row>
    <row r="1018646" spans="15:15" x14ac:dyDescent="0.25">
      <c r="O1018646" s="4"/>
    </row>
    <row r="1018647" spans="15:15" x14ac:dyDescent="0.25">
      <c r="O1018647" s="4"/>
    </row>
    <row r="1018648" spans="15:15" x14ac:dyDescent="0.25">
      <c r="O1018648" s="4"/>
    </row>
    <row r="1018649" spans="15:15" x14ac:dyDescent="0.25">
      <c r="O1018649" s="4"/>
    </row>
    <row r="1018650" spans="15:15" x14ac:dyDescent="0.25">
      <c r="O1018650" s="4"/>
    </row>
    <row r="1018651" spans="15:15" x14ac:dyDescent="0.25">
      <c r="O1018651" s="4"/>
    </row>
    <row r="1018652" spans="15:15" x14ac:dyDescent="0.25">
      <c r="O1018652" s="4"/>
    </row>
    <row r="1018653" spans="15:15" x14ac:dyDescent="0.25">
      <c r="O1018653" s="4"/>
    </row>
    <row r="1018654" spans="15:15" x14ac:dyDescent="0.25">
      <c r="O1018654" s="4"/>
    </row>
    <row r="1018655" spans="15:15" x14ac:dyDescent="0.25">
      <c r="O1018655" s="4"/>
    </row>
    <row r="1018656" spans="15:15" x14ac:dyDescent="0.25">
      <c r="O1018656" s="4"/>
    </row>
    <row r="1018657" spans="15:15" x14ac:dyDescent="0.25">
      <c r="O1018657" s="4"/>
    </row>
    <row r="1018658" spans="15:15" x14ac:dyDescent="0.25">
      <c r="O1018658" s="4"/>
    </row>
    <row r="1018659" spans="15:15" x14ac:dyDescent="0.25">
      <c r="O1018659" s="4"/>
    </row>
    <row r="1018660" spans="15:15" x14ac:dyDescent="0.25">
      <c r="O1018660" s="4"/>
    </row>
    <row r="1018661" spans="15:15" x14ac:dyDescent="0.25">
      <c r="O1018661" s="4"/>
    </row>
    <row r="1018662" spans="15:15" x14ac:dyDescent="0.25">
      <c r="O1018662" s="4"/>
    </row>
    <row r="1018663" spans="15:15" x14ac:dyDescent="0.25">
      <c r="O1018663" s="4"/>
    </row>
    <row r="1018664" spans="15:15" x14ac:dyDescent="0.25">
      <c r="O1018664" s="4"/>
    </row>
    <row r="1018665" spans="15:15" x14ac:dyDescent="0.25">
      <c r="O1018665" s="4"/>
    </row>
    <row r="1018666" spans="15:15" x14ac:dyDescent="0.25">
      <c r="O1018666" s="4"/>
    </row>
    <row r="1018667" spans="15:15" x14ac:dyDescent="0.25">
      <c r="O1018667" s="4"/>
    </row>
    <row r="1018668" spans="15:15" x14ac:dyDescent="0.25">
      <c r="O1018668" s="4"/>
    </row>
    <row r="1018669" spans="15:15" x14ac:dyDescent="0.25">
      <c r="O1018669" s="4"/>
    </row>
    <row r="1018670" spans="15:15" x14ac:dyDescent="0.25">
      <c r="O1018670" s="4"/>
    </row>
    <row r="1018671" spans="15:15" x14ac:dyDescent="0.25">
      <c r="O1018671" s="4"/>
    </row>
    <row r="1018672" spans="15:15" x14ac:dyDescent="0.25">
      <c r="O1018672" s="4"/>
    </row>
    <row r="1018673" spans="15:15" x14ac:dyDescent="0.25">
      <c r="O1018673" s="4"/>
    </row>
    <row r="1018674" spans="15:15" x14ac:dyDescent="0.25">
      <c r="O1018674" s="4"/>
    </row>
    <row r="1018675" spans="15:15" x14ac:dyDescent="0.25">
      <c r="O1018675" s="4"/>
    </row>
    <row r="1018676" spans="15:15" x14ac:dyDescent="0.25">
      <c r="O1018676" s="4"/>
    </row>
    <row r="1018677" spans="15:15" x14ac:dyDescent="0.25">
      <c r="O1018677" s="4"/>
    </row>
    <row r="1018678" spans="15:15" x14ac:dyDescent="0.25">
      <c r="O1018678" s="4"/>
    </row>
    <row r="1018679" spans="15:15" x14ac:dyDescent="0.25">
      <c r="O1018679" s="4"/>
    </row>
    <row r="1018680" spans="15:15" x14ac:dyDescent="0.25">
      <c r="O1018680" s="4"/>
    </row>
    <row r="1018681" spans="15:15" x14ac:dyDescent="0.25">
      <c r="O1018681" s="4"/>
    </row>
    <row r="1018682" spans="15:15" x14ac:dyDescent="0.25">
      <c r="O1018682" s="4"/>
    </row>
    <row r="1018683" spans="15:15" x14ac:dyDescent="0.25">
      <c r="O1018683" s="4"/>
    </row>
    <row r="1018684" spans="15:15" x14ac:dyDescent="0.25">
      <c r="O1018684" s="4"/>
    </row>
    <row r="1018685" spans="15:15" x14ac:dyDescent="0.25">
      <c r="O1018685" s="4"/>
    </row>
    <row r="1018686" spans="15:15" x14ac:dyDescent="0.25">
      <c r="O1018686" s="4"/>
    </row>
    <row r="1018687" spans="15:15" x14ac:dyDescent="0.25">
      <c r="O1018687" s="4"/>
    </row>
    <row r="1018688" spans="15:15" x14ac:dyDescent="0.25">
      <c r="O1018688" s="4"/>
    </row>
    <row r="1018689" spans="15:15" x14ac:dyDescent="0.25">
      <c r="O1018689" s="4"/>
    </row>
    <row r="1018690" spans="15:15" x14ac:dyDescent="0.25">
      <c r="O1018690" s="4"/>
    </row>
    <row r="1018691" spans="15:15" x14ac:dyDescent="0.25">
      <c r="O1018691" s="4"/>
    </row>
    <row r="1018692" spans="15:15" x14ac:dyDescent="0.25">
      <c r="O1018692" s="4"/>
    </row>
    <row r="1018693" spans="15:15" x14ac:dyDescent="0.25">
      <c r="O1018693" s="4"/>
    </row>
    <row r="1018694" spans="15:15" x14ac:dyDescent="0.25">
      <c r="O1018694" s="4"/>
    </row>
    <row r="1018695" spans="15:15" x14ac:dyDescent="0.25">
      <c r="O1018695" s="4"/>
    </row>
    <row r="1018696" spans="15:15" x14ac:dyDescent="0.25">
      <c r="O1018696" s="4"/>
    </row>
    <row r="1018697" spans="15:15" x14ac:dyDescent="0.25">
      <c r="O1018697" s="4"/>
    </row>
    <row r="1018698" spans="15:15" x14ac:dyDescent="0.25">
      <c r="O1018698" s="4"/>
    </row>
    <row r="1018699" spans="15:15" x14ac:dyDescent="0.25">
      <c r="O1018699" s="4"/>
    </row>
    <row r="1018700" spans="15:15" x14ac:dyDescent="0.25">
      <c r="O1018700" s="4"/>
    </row>
    <row r="1018701" spans="15:15" x14ac:dyDescent="0.25">
      <c r="O1018701" s="4"/>
    </row>
    <row r="1018702" spans="15:15" x14ac:dyDescent="0.25">
      <c r="O1018702" s="4"/>
    </row>
    <row r="1018703" spans="15:15" x14ac:dyDescent="0.25">
      <c r="O1018703" s="4"/>
    </row>
    <row r="1018704" spans="15:15" x14ac:dyDescent="0.25">
      <c r="O1018704" s="4"/>
    </row>
    <row r="1018705" spans="15:15" x14ac:dyDescent="0.25">
      <c r="O1018705" s="4"/>
    </row>
    <row r="1018706" spans="15:15" x14ac:dyDescent="0.25">
      <c r="O1018706" s="4"/>
    </row>
    <row r="1018707" spans="15:15" x14ac:dyDescent="0.25">
      <c r="O1018707" s="4"/>
    </row>
    <row r="1018708" spans="15:15" x14ac:dyDescent="0.25">
      <c r="O1018708" s="4"/>
    </row>
    <row r="1018709" spans="15:15" x14ac:dyDescent="0.25">
      <c r="O1018709" s="4"/>
    </row>
    <row r="1018710" spans="15:15" x14ac:dyDescent="0.25">
      <c r="O1018710" s="4"/>
    </row>
    <row r="1018711" spans="15:15" x14ac:dyDescent="0.25">
      <c r="O1018711" s="4"/>
    </row>
    <row r="1018712" spans="15:15" x14ac:dyDescent="0.25">
      <c r="O1018712" s="4"/>
    </row>
    <row r="1018713" spans="15:15" x14ac:dyDescent="0.25">
      <c r="O1018713" s="4"/>
    </row>
    <row r="1018714" spans="15:15" x14ac:dyDescent="0.25">
      <c r="O1018714" s="4"/>
    </row>
    <row r="1018715" spans="15:15" x14ac:dyDescent="0.25">
      <c r="O1018715" s="4"/>
    </row>
    <row r="1018716" spans="15:15" x14ac:dyDescent="0.25">
      <c r="O1018716" s="4"/>
    </row>
    <row r="1018717" spans="15:15" x14ac:dyDescent="0.25">
      <c r="O1018717" s="4"/>
    </row>
    <row r="1018718" spans="15:15" x14ac:dyDescent="0.25">
      <c r="O1018718" s="4"/>
    </row>
    <row r="1018719" spans="15:15" x14ac:dyDescent="0.25">
      <c r="O1018719" s="4"/>
    </row>
    <row r="1018720" spans="15:15" x14ac:dyDescent="0.25">
      <c r="O1018720" s="4"/>
    </row>
    <row r="1018721" spans="15:15" x14ac:dyDescent="0.25">
      <c r="O1018721" s="4"/>
    </row>
    <row r="1018722" spans="15:15" x14ac:dyDescent="0.25">
      <c r="O1018722" s="4"/>
    </row>
    <row r="1018723" spans="15:15" x14ac:dyDescent="0.25">
      <c r="O1018723" s="4"/>
    </row>
    <row r="1018724" spans="15:15" x14ac:dyDescent="0.25">
      <c r="O1018724" s="4"/>
    </row>
    <row r="1018725" spans="15:15" x14ac:dyDescent="0.25">
      <c r="O1018725" s="4"/>
    </row>
    <row r="1018726" spans="15:15" x14ac:dyDescent="0.25">
      <c r="O1018726" s="4"/>
    </row>
    <row r="1018727" spans="15:15" x14ac:dyDescent="0.25">
      <c r="O1018727" s="4"/>
    </row>
    <row r="1018728" spans="15:15" x14ac:dyDescent="0.25">
      <c r="O1018728" s="4"/>
    </row>
    <row r="1018729" spans="15:15" x14ac:dyDescent="0.25">
      <c r="O1018729" s="4"/>
    </row>
    <row r="1018730" spans="15:15" x14ac:dyDescent="0.25">
      <c r="O1018730" s="4"/>
    </row>
    <row r="1018731" spans="15:15" x14ac:dyDescent="0.25">
      <c r="O1018731" s="4"/>
    </row>
    <row r="1018732" spans="15:15" x14ac:dyDescent="0.25">
      <c r="O1018732" s="4"/>
    </row>
    <row r="1018733" spans="15:15" x14ac:dyDescent="0.25">
      <c r="O1018733" s="4"/>
    </row>
    <row r="1018734" spans="15:15" x14ac:dyDescent="0.25">
      <c r="O1018734" s="4"/>
    </row>
    <row r="1018735" spans="15:15" x14ac:dyDescent="0.25">
      <c r="O1018735" s="4"/>
    </row>
    <row r="1018736" spans="15:15" x14ac:dyDescent="0.25">
      <c r="O1018736" s="4"/>
    </row>
    <row r="1018737" spans="15:15" x14ac:dyDescent="0.25">
      <c r="O1018737" s="4"/>
    </row>
    <row r="1018738" spans="15:15" x14ac:dyDescent="0.25">
      <c r="O1018738" s="4"/>
    </row>
    <row r="1018739" spans="15:15" x14ac:dyDescent="0.25">
      <c r="O1018739" s="4"/>
    </row>
    <row r="1018740" spans="15:15" x14ac:dyDescent="0.25">
      <c r="O1018740" s="4"/>
    </row>
    <row r="1018741" spans="15:15" x14ac:dyDescent="0.25">
      <c r="O1018741" s="4"/>
    </row>
    <row r="1018742" spans="15:15" x14ac:dyDescent="0.25">
      <c r="O1018742" s="4"/>
    </row>
    <row r="1018743" spans="15:15" x14ac:dyDescent="0.25">
      <c r="O1018743" s="4"/>
    </row>
    <row r="1018744" spans="15:15" x14ac:dyDescent="0.25">
      <c r="O1018744" s="4"/>
    </row>
    <row r="1018745" spans="15:15" x14ac:dyDescent="0.25">
      <c r="O1018745" s="4"/>
    </row>
    <row r="1018746" spans="15:15" x14ac:dyDescent="0.25">
      <c r="O1018746" s="4"/>
    </row>
    <row r="1018747" spans="15:15" x14ac:dyDescent="0.25">
      <c r="O1018747" s="4"/>
    </row>
    <row r="1018748" spans="15:15" x14ac:dyDescent="0.25">
      <c r="O1018748" s="4"/>
    </row>
    <row r="1018749" spans="15:15" x14ac:dyDescent="0.25">
      <c r="O1018749" s="4"/>
    </row>
    <row r="1018750" spans="15:15" x14ac:dyDescent="0.25">
      <c r="O1018750" s="4"/>
    </row>
    <row r="1018751" spans="15:15" x14ac:dyDescent="0.25">
      <c r="O1018751" s="4"/>
    </row>
    <row r="1018752" spans="15:15" x14ac:dyDescent="0.25">
      <c r="O1018752" s="4"/>
    </row>
    <row r="1018753" spans="15:15" x14ac:dyDescent="0.25">
      <c r="O1018753" s="4"/>
    </row>
    <row r="1018754" spans="15:15" x14ac:dyDescent="0.25">
      <c r="O1018754" s="4"/>
    </row>
    <row r="1018755" spans="15:15" x14ac:dyDescent="0.25">
      <c r="O1018755" s="4"/>
    </row>
    <row r="1018756" spans="15:15" x14ac:dyDescent="0.25">
      <c r="O1018756" s="4"/>
    </row>
    <row r="1018757" spans="15:15" x14ac:dyDescent="0.25">
      <c r="O1018757" s="4"/>
    </row>
    <row r="1018758" spans="15:15" x14ac:dyDescent="0.25">
      <c r="O1018758" s="4"/>
    </row>
    <row r="1018759" spans="15:15" x14ac:dyDescent="0.25">
      <c r="O1018759" s="4"/>
    </row>
    <row r="1018760" spans="15:15" x14ac:dyDescent="0.25">
      <c r="O1018760" s="4"/>
    </row>
    <row r="1018761" spans="15:15" x14ac:dyDescent="0.25">
      <c r="O1018761" s="4"/>
    </row>
    <row r="1018762" spans="15:15" x14ac:dyDescent="0.25">
      <c r="O1018762" s="4"/>
    </row>
    <row r="1018763" spans="15:15" x14ac:dyDescent="0.25">
      <c r="O1018763" s="4"/>
    </row>
    <row r="1018764" spans="15:15" x14ac:dyDescent="0.25">
      <c r="O1018764" s="4"/>
    </row>
    <row r="1018765" spans="15:15" x14ac:dyDescent="0.25">
      <c r="O1018765" s="4"/>
    </row>
    <row r="1018766" spans="15:15" x14ac:dyDescent="0.25">
      <c r="O1018766" s="4"/>
    </row>
    <row r="1018767" spans="15:15" x14ac:dyDescent="0.25">
      <c r="O1018767" s="4"/>
    </row>
    <row r="1018768" spans="15:15" x14ac:dyDescent="0.25">
      <c r="O1018768" s="4"/>
    </row>
    <row r="1018769" spans="15:15" x14ac:dyDescent="0.25">
      <c r="O1018769" s="4"/>
    </row>
    <row r="1018770" spans="15:15" x14ac:dyDescent="0.25">
      <c r="O1018770" s="4"/>
    </row>
    <row r="1018771" spans="15:15" x14ac:dyDescent="0.25">
      <c r="O1018771" s="4"/>
    </row>
    <row r="1018772" spans="15:15" x14ac:dyDescent="0.25">
      <c r="O1018772" s="4"/>
    </row>
    <row r="1018773" spans="15:15" x14ac:dyDescent="0.25">
      <c r="O1018773" s="4"/>
    </row>
    <row r="1018774" spans="15:15" x14ac:dyDescent="0.25">
      <c r="O1018774" s="4"/>
    </row>
    <row r="1018775" spans="15:15" x14ac:dyDescent="0.25">
      <c r="O1018775" s="4"/>
    </row>
    <row r="1018776" spans="15:15" x14ac:dyDescent="0.25">
      <c r="O1018776" s="4"/>
    </row>
    <row r="1018777" spans="15:15" x14ac:dyDescent="0.25">
      <c r="O1018777" s="4"/>
    </row>
    <row r="1018778" spans="15:15" x14ac:dyDescent="0.25">
      <c r="O1018778" s="4"/>
    </row>
    <row r="1018779" spans="15:15" x14ac:dyDescent="0.25">
      <c r="O1018779" s="4"/>
    </row>
    <row r="1018780" spans="15:15" x14ac:dyDescent="0.25">
      <c r="O1018780" s="4"/>
    </row>
    <row r="1018781" spans="15:15" x14ac:dyDescent="0.25">
      <c r="O1018781" s="4"/>
    </row>
    <row r="1018782" spans="15:15" x14ac:dyDescent="0.25">
      <c r="O1018782" s="4"/>
    </row>
    <row r="1018783" spans="15:15" x14ac:dyDescent="0.25">
      <c r="O1018783" s="4"/>
    </row>
    <row r="1018784" spans="15:15" x14ac:dyDescent="0.25">
      <c r="O1018784" s="4"/>
    </row>
    <row r="1018785" spans="15:15" x14ac:dyDescent="0.25">
      <c r="O1018785" s="4"/>
    </row>
    <row r="1018786" spans="15:15" x14ac:dyDescent="0.25">
      <c r="O1018786" s="4"/>
    </row>
    <row r="1018787" spans="15:15" x14ac:dyDescent="0.25">
      <c r="O1018787" s="4"/>
    </row>
    <row r="1018788" spans="15:15" x14ac:dyDescent="0.25">
      <c r="O1018788" s="4"/>
    </row>
    <row r="1018789" spans="15:15" x14ac:dyDescent="0.25">
      <c r="O1018789" s="4"/>
    </row>
    <row r="1018790" spans="15:15" x14ac:dyDescent="0.25">
      <c r="O1018790" s="4"/>
    </row>
    <row r="1018791" spans="15:15" x14ac:dyDescent="0.25">
      <c r="O1018791" s="4"/>
    </row>
    <row r="1018792" spans="15:15" x14ac:dyDescent="0.25">
      <c r="O1018792" s="4"/>
    </row>
    <row r="1018793" spans="15:15" x14ac:dyDescent="0.25">
      <c r="O1018793" s="4"/>
    </row>
    <row r="1018794" spans="15:15" x14ac:dyDescent="0.25">
      <c r="O1018794" s="4"/>
    </row>
    <row r="1018795" spans="15:15" x14ac:dyDescent="0.25">
      <c r="O1018795" s="4"/>
    </row>
    <row r="1018796" spans="15:15" x14ac:dyDescent="0.25">
      <c r="O1018796" s="4"/>
    </row>
    <row r="1018797" spans="15:15" x14ac:dyDescent="0.25">
      <c r="O1018797" s="4"/>
    </row>
    <row r="1018798" spans="15:15" x14ac:dyDescent="0.25">
      <c r="O1018798" s="4"/>
    </row>
    <row r="1018799" spans="15:15" x14ac:dyDescent="0.25">
      <c r="O1018799" s="4"/>
    </row>
    <row r="1018800" spans="15:15" x14ac:dyDescent="0.25">
      <c r="O1018800" s="4"/>
    </row>
    <row r="1018801" spans="15:15" x14ac:dyDescent="0.25">
      <c r="O1018801" s="4"/>
    </row>
    <row r="1018802" spans="15:15" x14ac:dyDescent="0.25">
      <c r="O1018802" s="4"/>
    </row>
    <row r="1018803" spans="15:15" x14ac:dyDescent="0.25">
      <c r="O1018803" s="4"/>
    </row>
    <row r="1018804" spans="15:15" x14ac:dyDescent="0.25">
      <c r="O1018804" s="4"/>
    </row>
    <row r="1018805" spans="15:15" x14ac:dyDescent="0.25">
      <c r="O1018805" s="4"/>
    </row>
    <row r="1018806" spans="15:15" x14ac:dyDescent="0.25">
      <c r="O1018806" s="4"/>
    </row>
    <row r="1018807" spans="15:15" x14ac:dyDescent="0.25">
      <c r="O1018807" s="4"/>
    </row>
    <row r="1018808" spans="15:15" x14ac:dyDescent="0.25">
      <c r="O1018808" s="4"/>
    </row>
    <row r="1018809" spans="15:15" x14ac:dyDescent="0.25">
      <c r="O1018809" s="4"/>
    </row>
    <row r="1018810" spans="15:15" x14ac:dyDescent="0.25">
      <c r="O1018810" s="4"/>
    </row>
    <row r="1018811" spans="15:15" x14ac:dyDescent="0.25">
      <c r="O1018811" s="4"/>
    </row>
    <row r="1018812" spans="15:15" x14ac:dyDescent="0.25">
      <c r="O1018812" s="4"/>
    </row>
    <row r="1018813" spans="15:15" x14ac:dyDescent="0.25">
      <c r="O1018813" s="4"/>
    </row>
    <row r="1018814" spans="15:15" x14ac:dyDescent="0.25">
      <c r="O1018814" s="4"/>
    </row>
    <row r="1018815" spans="15:15" x14ac:dyDescent="0.25">
      <c r="O1018815" s="4"/>
    </row>
    <row r="1018816" spans="15:15" x14ac:dyDescent="0.25">
      <c r="O1018816" s="4"/>
    </row>
    <row r="1018817" spans="15:15" x14ac:dyDescent="0.25">
      <c r="O1018817" s="4"/>
    </row>
    <row r="1018818" spans="15:15" x14ac:dyDescent="0.25">
      <c r="O1018818" s="4"/>
    </row>
    <row r="1018819" spans="15:15" x14ac:dyDescent="0.25">
      <c r="O1018819" s="4"/>
    </row>
    <row r="1018820" spans="15:15" x14ac:dyDescent="0.25">
      <c r="O1018820" s="4"/>
    </row>
    <row r="1018821" spans="15:15" x14ac:dyDescent="0.25">
      <c r="O1018821" s="4"/>
    </row>
    <row r="1018822" spans="15:15" x14ac:dyDescent="0.25">
      <c r="O1018822" s="4"/>
    </row>
    <row r="1018823" spans="15:15" x14ac:dyDescent="0.25">
      <c r="O1018823" s="4"/>
    </row>
    <row r="1018824" spans="15:15" x14ac:dyDescent="0.25">
      <c r="O1018824" s="4"/>
    </row>
    <row r="1018825" spans="15:15" x14ac:dyDescent="0.25">
      <c r="O1018825" s="4"/>
    </row>
    <row r="1018826" spans="15:15" x14ac:dyDescent="0.25">
      <c r="O1018826" s="4"/>
    </row>
    <row r="1018827" spans="15:15" x14ac:dyDescent="0.25">
      <c r="O1018827" s="4"/>
    </row>
    <row r="1018828" spans="15:15" x14ac:dyDescent="0.25">
      <c r="O1018828" s="4"/>
    </row>
    <row r="1018829" spans="15:15" x14ac:dyDescent="0.25">
      <c r="O1018829" s="4"/>
    </row>
    <row r="1018830" spans="15:15" x14ac:dyDescent="0.25">
      <c r="O1018830" s="4"/>
    </row>
    <row r="1018831" spans="15:15" x14ac:dyDescent="0.25">
      <c r="O1018831" s="4"/>
    </row>
    <row r="1018832" spans="15:15" x14ac:dyDescent="0.25">
      <c r="O1018832" s="4"/>
    </row>
    <row r="1018833" spans="15:15" x14ac:dyDescent="0.25">
      <c r="O1018833" s="4"/>
    </row>
    <row r="1018834" spans="15:15" x14ac:dyDescent="0.25">
      <c r="O1018834" s="4"/>
    </row>
    <row r="1018835" spans="15:15" x14ac:dyDescent="0.25">
      <c r="O1018835" s="4"/>
    </row>
    <row r="1018836" spans="15:15" x14ac:dyDescent="0.25">
      <c r="O1018836" s="4"/>
    </row>
    <row r="1018837" spans="15:15" x14ac:dyDescent="0.25">
      <c r="O1018837" s="4"/>
    </row>
    <row r="1018838" spans="15:15" x14ac:dyDescent="0.25">
      <c r="O1018838" s="4"/>
    </row>
    <row r="1018839" spans="15:15" x14ac:dyDescent="0.25">
      <c r="O1018839" s="4"/>
    </row>
    <row r="1018840" spans="15:15" x14ac:dyDescent="0.25">
      <c r="O1018840" s="4"/>
    </row>
    <row r="1018841" spans="15:15" x14ac:dyDescent="0.25">
      <c r="O1018841" s="4"/>
    </row>
    <row r="1018842" spans="15:15" x14ac:dyDescent="0.25">
      <c r="O1018842" s="4"/>
    </row>
    <row r="1018843" spans="15:15" x14ac:dyDescent="0.25">
      <c r="O1018843" s="4"/>
    </row>
    <row r="1018844" spans="15:15" x14ac:dyDescent="0.25">
      <c r="O1018844" s="4"/>
    </row>
    <row r="1018845" spans="15:15" x14ac:dyDescent="0.25">
      <c r="O1018845" s="4"/>
    </row>
    <row r="1018846" spans="15:15" x14ac:dyDescent="0.25">
      <c r="O1018846" s="4"/>
    </row>
    <row r="1018847" spans="15:15" x14ac:dyDescent="0.25">
      <c r="O1018847" s="4"/>
    </row>
    <row r="1018848" spans="15:15" x14ac:dyDescent="0.25">
      <c r="O1018848" s="4"/>
    </row>
    <row r="1018849" spans="15:15" x14ac:dyDescent="0.25">
      <c r="O1018849" s="4"/>
    </row>
    <row r="1018850" spans="15:15" x14ac:dyDescent="0.25">
      <c r="O1018850" s="4"/>
    </row>
    <row r="1018851" spans="15:15" x14ac:dyDescent="0.25">
      <c r="O1018851" s="4"/>
    </row>
    <row r="1018852" spans="15:15" x14ac:dyDescent="0.25">
      <c r="O1018852" s="4"/>
    </row>
    <row r="1018853" spans="15:15" x14ac:dyDescent="0.25">
      <c r="O1018853" s="4"/>
    </row>
    <row r="1018854" spans="15:15" x14ac:dyDescent="0.25">
      <c r="O1018854" s="4"/>
    </row>
    <row r="1018855" spans="15:15" x14ac:dyDescent="0.25">
      <c r="O1018855" s="4"/>
    </row>
    <row r="1018856" spans="15:15" x14ac:dyDescent="0.25">
      <c r="O1018856" s="4"/>
    </row>
    <row r="1018857" spans="15:15" x14ac:dyDescent="0.25">
      <c r="O1018857" s="4"/>
    </row>
    <row r="1018858" spans="15:15" x14ac:dyDescent="0.25">
      <c r="O1018858" s="4"/>
    </row>
    <row r="1018859" spans="15:15" x14ac:dyDescent="0.25">
      <c r="O1018859" s="4"/>
    </row>
    <row r="1018860" spans="15:15" x14ac:dyDescent="0.25">
      <c r="O1018860" s="4"/>
    </row>
    <row r="1018861" spans="15:15" x14ac:dyDescent="0.25">
      <c r="O1018861" s="4"/>
    </row>
    <row r="1018862" spans="15:15" x14ac:dyDescent="0.25">
      <c r="O1018862" s="4"/>
    </row>
    <row r="1018863" spans="15:15" x14ac:dyDescent="0.25">
      <c r="O1018863" s="4"/>
    </row>
    <row r="1018864" spans="15:15" x14ac:dyDescent="0.25">
      <c r="O1018864" s="4"/>
    </row>
    <row r="1018865" spans="15:15" x14ac:dyDescent="0.25">
      <c r="O1018865" s="4"/>
    </row>
    <row r="1018866" spans="15:15" x14ac:dyDescent="0.25">
      <c r="O1018866" s="4"/>
    </row>
    <row r="1018867" spans="15:15" x14ac:dyDescent="0.25">
      <c r="O1018867" s="4"/>
    </row>
    <row r="1018868" spans="15:15" x14ac:dyDescent="0.25">
      <c r="O1018868" s="4"/>
    </row>
    <row r="1018869" spans="15:15" x14ac:dyDescent="0.25">
      <c r="O1018869" s="4"/>
    </row>
    <row r="1018870" spans="15:15" x14ac:dyDescent="0.25">
      <c r="O1018870" s="4"/>
    </row>
    <row r="1018871" spans="15:15" x14ac:dyDescent="0.25">
      <c r="O1018871" s="4"/>
    </row>
    <row r="1018872" spans="15:15" x14ac:dyDescent="0.25">
      <c r="O1018872" s="4"/>
    </row>
    <row r="1018873" spans="15:15" x14ac:dyDescent="0.25">
      <c r="O1018873" s="4"/>
    </row>
    <row r="1018874" spans="15:15" x14ac:dyDescent="0.25">
      <c r="O1018874" s="4"/>
    </row>
    <row r="1018875" spans="15:15" x14ac:dyDescent="0.25">
      <c r="O1018875" s="4"/>
    </row>
    <row r="1018876" spans="15:15" x14ac:dyDescent="0.25">
      <c r="O1018876" s="4"/>
    </row>
    <row r="1018877" spans="15:15" x14ac:dyDescent="0.25">
      <c r="O1018877" s="4"/>
    </row>
    <row r="1018878" spans="15:15" x14ac:dyDescent="0.25">
      <c r="O1018878" s="4"/>
    </row>
    <row r="1018879" spans="15:15" x14ac:dyDescent="0.25">
      <c r="O1018879" s="4"/>
    </row>
    <row r="1018880" spans="15:15" x14ac:dyDescent="0.25">
      <c r="O1018880" s="4"/>
    </row>
    <row r="1018881" spans="15:15" x14ac:dyDescent="0.25">
      <c r="O1018881" s="4"/>
    </row>
    <row r="1018882" spans="15:15" x14ac:dyDescent="0.25">
      <c r="O1018882" s="4"/>
    </row>
    <row r="1018883" spans="15:15" x14ac:dyDescent="0.25">
      <c r="O1018883" s="4"/>
    </row>
    <row r="1018884" spans="15:15" x14ac:dyDescent="0.25">
      <c r="O1018884" s="4"/>
    </row>
    <row r="1018885" spans="15:15" x14ac:dyDescent="0.25">
      <c r="O1018885" s="4"/>
    </row>
    <row r="1018886" spans="15:15" x14ac:dyDescent="0.25">
      <c r="O1018886" s="4"/>
    </row>
    <row r="1018887" spans="15:15" x14ac:dyDescent="0.25">
      <c r="O1018887" s="4"/>
    </row>
    <row r="1018888" spans="15:15" x14ac:dyDescent="0.25">
      <c r="O1018888" s="4"/>
    </row>
    <row r="1018889" spans="15:15" x14ac:dyDescent="0.25">
      <c r="O1018889" s="4"/>
    </row>
    <row r="1018890" spans="15:15" x14ac:dyDescent="0.25">
      <c r="O1018890" s="4"/>
    </row>
    <row r="1018891" spans="15:15" x14ac:dyDescent="0.25">
      <c r="O1018891" s="4"/>
    </row>
    <row r="1018892" spans="15:15" x14ac:dyDescent="0.25">
      <c r="O1018892" s="4"/>
    </row>
    <row r="1018893" spans="15:15" x14ac:dyDescent="0.25">
      <c r="O1018893" s="4"/>
    </row>
    <row r="1018894" spans="15:15" x14ac:dyDescent="0.25">
      <c r="O1018894" s="4"/>
    </row>
    <row r="1018895" spans="15:15" x14ac:dyDescent="0.25">
      <c r="O1018895" s="4"/>
    </row>
    <row r="1018896" spans="15:15" x14ac:dyDescent="0.25">
      <c r="O1018896" s="4"/>
    </row>
    <row r="1018897" spans="15:15" x14ac:dyDescent="0.25">
      <c r="O1018897" s="4"/>
    </row>
    <row r="1018898" spans="15:15" x14ac:dyDescent="0.25">
      <c r="O1018898" s="4"/>
    </row>
    <row r="1018899" spans="15:15" x14ac:dyDescent="0.25">
      <c r="O1018899" s="4"/>
    </row>
    <row r="1018900" spans="15:15" x14ac:dyDescent="0.25">
      <c r="O1018900" s="4"/>
    </row>
    <row r="1018901" spans="15:15" x14ac:dyDescent="0.25">
      <c r="O1018901" s="4"/>
    </row>
    <row r="1018902" spans="15:15" x14ac:dyDescent="0.25">
      <c r="O1018902" s="4"/>
    </row>
    <row r="1018903" spans="15:15" x14ac:dyDescent="0.25">
      <c r="O1018903" s="4"/>
    </row>
    <row r="1018904" spans="15:15" x14ac:dyDescent="0.25">
      <c r="O1018904" s="4"/>
    </row>
    <row r="1018905" spans="15:15" x14ac:dyDescent="0.25">
      <c r="O1018905" s="4"/>
    </row>
    <row r="1018906" spans="15:15" x14ac:dyDescent="0.25">
      <c r="O1018906" s="4"/>
    </row>
    <row r="1018907" spans="15:15" x14ac:dyDescent="0.25">
      <c r="O1018907" s="4"/>
    </row>
    <row r="1018908" spans="15:15" x14ac:dyDescent="0.25">
      <c r="O1018908" s="4"/>
    </row>
    <row r="1018909" spans="15:15" x14ac:dyDescent="0.25">
      <c r="O1018909" s="4"/>
    </row>
    <row r="1018910" spans="15:15" x14ac:dyDescent="0.25">
      <c r="O1018910" s="4"/>
    </row>
    <row r="1018911" spans="15:15" x14ac:dyDescent="0.25">
      <c r="O1018911" s="4"/>
    </row>
    <row r="1018912" spans="15:15" x14ac:dyDescent="0.25">
      <c r="O1018912" s="4"/>
    </row>
    <row r="1018913" spans="15:15" x14ac:dyDescent="0.25">
      <c r="O1018913" s="4"/>
    </row>
    <row r="1018914" spans="15:15" x14ac:dyDescent="0.25">
      <c r="O1018914" s="4"/>
    </row>
    <row r="1018915" spans="15:15" x14ac:dyDescent="0.25">
      <c r="O1018915" s="4"/>
    </row>
    <row r="1018916" spans="15:15" x14ac:dyDescent="0.25">
      <c r="O1018916" s="4"/>
    </row>
    <row r="1018917" spans="15:15" x14ac:dyDescent="0.25">
      <c r="O1018917" s="4"/>
    </row>
    <row r="1018918" spans="15:15" x14ac:dyDescent="0.25">
      <c r="O1018918" s="4"/>
    </row>
    <row r="1018919" spans="15:15" x14ac:dyDescent="0.25">
      <c r="O1018919" s="4"/>
    </row>
    <row r="1018920" spans="15:15" x14ac:dyDescent="0.25">
      <c r="O1018920" s="4"/>
    </row>
    <row r="1018921" spans="15:15" x14ac:dyDescent="0.25">
      <c r="O1018921" s="4"/>
    </row>
    <row r="1018922" spans="15:15" x14ac:dyDescent="0.25">
      <c r="O1018922" s="4"/>
    </row>
    <row r="1018923" spans="15:15" x14ac:dyDescent="0.25">
      <c r="O1018923" s="4"/>
    </row>
    <row r="1018924" spans="15:15" x14ac:dyDescent="0.25">
      <c r="O1018924" s="4"/>
    </row>
    <row r="1018925" spans="15:15" x14ac:dyDescent="0.25">
      <c r="O1018925" s="4"/>
    </row>
    <row r="1018926" spans="15:15" x14ac:dyDescent="0.25">
      <c r="O1018926" s="4"/>
    </row>
    <row r="1018927" spans="15:15" x14ac:dyDescent="0.25">
      <c r="O1018927" s="4"/>
    </row>
    <row r="1018928" spans="15:15" x14ac:dyDescent="0.25">
      <c r="O1018928" s="4"/>
    </row>
    <row r="1018929" spans="15:15" x14ac:dyDescent="0.25">
      <c r="O1018929" s="4"/>
    </row>
    <row r="1018930" spans="15:15" x14ac:dyDescent="0.25">
      <c r="O1018930" s="4"/>
    </row>
    <row r="1018931" spans="15:15" x14ac:dyDescent="0.25">
      <c r="O1018931" s="4"/>
    </row>
    <row r="1018932" spans="15:15" x14ac:dyDescent="0.25">
      <c r="O1018932" s="4"/>
    </row>
    <row r="1018933" spans="15:15" x14ac:dyDescent="0.25">
      <c r="O1018933" s="4"/>
    </row>
    <row r="1018934" spans="15:15" x14ac:dyDescent="0.25">
      <c r="O1018934" s="4"/>
    </row>
    <row r="1018935" spans="15:15" x14ac:dyDescent="0.25">
      <c r="O1018935" s="4"/>
    </row>
    <row r="1018936" spans="15:15" x14ac:dyDescent="0.25">
      <c r="O1018936" s="4"/>
    </row>
    <row r="1018937" spans="15:15" x14ac:dyDescent="0.25">
      <c r="O1018937" s="4"/>
    </row>
    <row r="1018938" spans="15:15" x14ac:dyDescent="0.25">
      <c r="O1018938" s="4"/>
    </row>
    <row r="1018939" spans="15:15" x14ac:dyDescent="0.25">
      <c r="O1018939" s="4"/>
    </row>
    <row r="1018940" spans="15:15" x14ac:dyDescent="0.25">
      <c r="O1018940" s="4"/>
    </row>
    <row r="1018941" spans="15:15" x14ac:dyDescent="0.25">
      <c r="O1018941" s="4"/>
    </row>
    <row r="1018942" spans="15:15" x14ac:dyDescent="0.25">
      <c r="O1018942" s="4"/>
    </row>
    <row r="1018943" spans="15:15" x14ac:dyDescent="0.25">
      <c r="O1018943" s="4"/>
    </row>
    <row r="1018944" spans="15:15" x14ac:dyDescent="0.25">
      <c r="O1018944" s="4"/>
    </row>
    <row r="1018945" spans="15:15" x14ac:dyDescent="0.25">
      <c r="O1018945" s="4"/>
    </row>
    <row r="1018946" spans="15:15" x14ac:dyDescent="0.25">
      <c r="O1018946" s="4"/>
    </row>
    <row r="1018947" spans="15:15" x14ac:dyDescent="0.25">
      <c r="O1018947" s="4"/>
    </row>
    <row r="1018948" spans="15:15" x14ac:dyDescent="0.25">
      <c r="O1018948" s="4"/>
    </row>
    <row r="1018949" spans="15:15" x14ac:dyDescent="0.25">
      <c r="O1018949" s="4"/>
    </row>
    <row r="1018950" spans="15:15" x14ac:dyDescent="0.25">
      <c r="O1018950" s="4"/>
    </row>
    <row r="1018951" spans="15:15" x14ac:dyDescent="0.25">
      <c r="O1018951" s="4"/>
    </row>
    <row r="1018952" spans="15:15" x14ac:dyDescent="0.25">
      <c r="O1018952" s="4"/>
    </row>
    <row r="1018953" spans="15:15" x14ac:dyDescent="0.25">
      <c r="O1018953" s="4"/>
    </row>
    <row r="1018954" spans="15:15" x14ac:dyDescent="0.25">
      <c r="O1018954" s="4"/>
    </row>
    <row r="1018955" spans="15:15" x14ac:dyDescent="0.25">
      <c r="O1018955" s="4"/>
    </row>
    <row r="1018956" spans="15:15" x14ac:dyDescent="0.25">
      <c r="O1018956" s="4"/>
    </row>
    <row r="1018957" spans="15:15" x14ac:dyDescent="0.25">
      <c r="O1018957" s="4"/>
    </row>
    <row r="1018958" spans="15:15" x14ac:dyDescent="0.25">
      <c r="O1018958" s="4"/>
    </row>
    <row r="1018959" spans="15:15" x14ac:dyDescent="0.25">
      <c r="O1018959" s="4"/>
    </row>
    <row r="1018960" spans="15:15" x14ac:dyDescent="0.25">
      <c r="O1018960" s="4"/>
    </row>
    <row r="1018961" spans="15:15" x14ac:dyDescent="0.25">
      <c r="O1018961" s="4"/>
    </row>
    <row r="1018962" spans="15:15" x14ac:dyDescent="0.25">
      <c r="O1018962" s="4"/>
    </row>
    <row r="1018963" spans="15:15" x14ac:dyDescent="0.25">
      <c r="O1018963" s="4"/>
    </row>
    <row r="1018964" spans="15:15" x14ac:dyDescent="0.25">
      <c r="O1018964" s="4"/>
    </row>
    <row r="1018965" spans="15:15" x14ac:dyDescent="0.25">
      <c r="O1018965" s="4"/>
    </row>
    <row r="1018966" spans="15:15" x14ac:dyDescent="0.25">
      <c r="O1018966" s="4"/>
    </row>
    <row r="1018967" spans="15:15" x14ac:dyDescent="0.25">
      <c r="O1018967" s="4"/>
    </row>
    <row r="1018968" spans="15:15" x14ac:dyDescent="0.25">
      <c r="O1018968" s="4"/>
    </row>
    <row r="1018969" spans="15:15" x14ac:dyDescent="0.25">
      <c r="O1018969" s="4"/>
    </row>
    <row r="1018970" spans="15:15" x14ac:dyDescent="0.25">
      <c r="O1018970" s="4"/>
    </row>
    <row r="1018971" spans="15:15" x14ac:dyDescent="0.25">
      <c r="O1018971" s="4"/>
    </row>
    <row r="1018972" spans="15:15" x14ac:dyDescent="0.25">
      <c r="O1018972" s="4"/>
    </row>
    <row r="1018973" spans="15:15" x14ac:dyDescent="0.25">
      <c r="O1018973" s="4"/>
    </row>
    <row r="1018974" spans="15:15" x14ac:dyDescent="0.25">
      <c r="O1018974" s="4"/>
    </row>
    <row r="1018975" spans="15:15" x14ac:dyDescent="0.25">
      <c r="O1018975" s="4"/>
    </row>
    <row r="1018976" spans="15:15" x14ac:dyDescent="0.25">
      <c r="O1018976" s="4"/>
    </row>
    <row r="1018977" spans="15:15" x14ac:dyDescent="0.25">
      <c r="O1018977" s="4"/>
    </row>
    <row r="1018978" spans="15:15" x14ac:dyDescent="0.25">
      <c r="O1018978" s="4"/>
    </row>
    <row r="1018979" spans="15:15" x14ac:dyDescent="0.25">
      <c r="O1018979" s="4"/>
    </row>
    <row r="1018980" spans="15:15" x14ac:dyDescent="0.25">
      <c r="O1018980" s="4"/>
    </row>
    <row r="1018981" spans="15:15" x14ac:dyDescent="0.25">
      <c r="O1018981" s="4"/>
    </row>
    <row r="1018982" spans="15:15" x14ac:dyDescent="0.25">
      <c r="O1018982" s="4"/>
    </row>
    <row r="1018983" spans="15:15" x14ac:dyDescent="0.25">
      <c r="O1018983" s="4"/>
    </row>
    <row r="1018984" spans="15:15" x14ac:dyDescent="0.25">
      <c r="O1018984" s="4"/>
    </row>
    <row r="1018985" spans="15:15" x14ac:dyDescent="0.25">
      <c r="O1018985" s="4"/>
    </row>
    <row r="1018986" spans="15:15" x14ac:dyDescent="0.25">
      <c r="O1018986" s="4"/>
    </row>
    <row r="1018987" spans="15:15" x14ac:dyDescent="0.25">
      <c r="O1018987" s="4"/>
    </row>
    <row r="1018988" spans="15:15" x14ac:dyDescent="0.25">
      <c r="O1018988" s="4"/>
    </row>
    <row r="1018989" spans="15:15" x14ac:dyDescent="0.25">
      <c r="O1018989" s="4"/>
    </row>
    <row r="1018990" spans="15:15" x14ac:dyDescent="0.25">
      <c r="O1018990" s="4"/>
    </row>
    <row r="1018991" spans="15:15" x14ac:dyDescent="0.25">
      <c r="O1018991" s="4"/>
    </row>
    <row r="1018992" spans="15:15" x14ac:dyDescent="0.25">
      <c r="O1018992" s="4"/>
    </row>
    <row r="1018993" spans="15:15" x14ac:dyDescent="0.25">
      <c r="O1018993" s="4"/>
    </row>
    <row r="1018994" spans="15:15" x14ac:dyDescent="0.25">
      <c r="O1018994" s="4"/>
    </row>
    <row r="1018995" spans="15:15" x14ac:dyDescent="0.25">
      <c r="O1018995" s="4"/>
    </row>
    <row r="1018996" spans="15:15" x14ac:dyDescent="0.25">
      <c r="O1018996" s="4"/>
    </row>
    <row r="1018997" spans="15:15" x14ac:dyDescent="0.25">
      <c r="O1018997" s="4"/>
    </row>
    <row r="1018998" spans="15:15" x14ac:dyDescent="0.25">
      <c r="O1018998" s="4"/>
    </row>
    <row r="1018999" spans="15:15" x14ac:dyDescent="0.25">
      <c r="O1018999" s="4"/>
    </row>
    <row r="1019000" spans="15:15" x14ac:dyDescent="0.25">
      <c r="O1019000" s="4"/>
    </row>
    <row r="1019001" spans="15:15" x14ac:dyDescent="0.25">
      <c r="O1019001" s="4"/>
    </row>
    <row r="1019002" spans="15:15" x14ac:dyDescent="0.25">
      <c r="O1019002" s="4"/>
    </row>
    <row r="1019003" spans="15:15" x14ac:dyDescent="0.25">
      <c r="O1019003" s="4"/>
    </row>
    <row r="1019004" spans="15:15" x14ac:dyDescent="0.25">
      <c r="O1019004" s="4"/>
    </row>
    <row r="1019005" spans="15:15" x14ac:dyDescent="0.25">
      <c r="O1019005" s="4"/>
    </row>
    <row r="1019006" spans="15:15" x14ac:dyDescent="0.25">
      <c r="O1019006" s="4"/>
    </row>
    <row r="1019007" spans="15:15" x14ac:dyDescent="0.25">
      <c r="O1019007" s="4"/>
    </row>
    <row r="1019008" spans="15:15" x14ac:dyDescent="0.25">
      <c r="O1019008" s="4"/>
    </row>
    <row r="1019009" spans="15:15" x14ac:dyDescent="0.25">
      <c r="O1019009" s="4"/>
    </row>
    <row r="1019010" spans="15:15" x14ac:dyDescent="0.25">
      <c r="O1019010" s="4"/>
    </row>
    <row r="1019011" spans="15:15" x14ac:dyDescent="0.25">
      <c r="O1019011" s="4"/>
    </row>
    <row r="1019012" spans="15:15" x14ac:dyDescent="0.25">
      <c r="O1019012" s="4"/>
    </row>
    <row r="1019013" spans="15:15" x14ac:dyDescent="0.25">
      <c r="O1019013" s="4"/>
    </row>
    <row r="1019014" spans="15:15" x14ac:dyDescent="0.25">
      <c r="O1019014" s="4"/>
    </row>
    <row r="1019015" spans="15:15" x14ac:dyDescent="0.25">
      <c r="O1019015" s="4"/>
    </row>
    <row r="1019016" spans="15:15" x14ac:dyDescent="0.25">
      <c r="O1019016" s="4"/>
    </row>
    <row r="1019017" spans="15:15" x14ac:dyDescent="0.25">
      <c r="O1019017" s="4"/>
    </row>
    <row r="1019018" spans="15:15" x14ac:dyDescent="0.25">
      <c r="O1019018" s="4"/>
    </row>
    <row r="1019019" spans="15:15" x14ac:dyDescent="0.25">
      <c r="O1019019" s="4"/>
    </row>
    <row r="1019020" spans="15:15" x14ac:dyDescent="0.25">
      <c r="O1019020" s="4"/>
    </row>
    <row r="1019021" spans="15:15" x14ac:dyDescent="0.25">
      <c r="O1019021" s="4"/>
    </row>
    <row r="1019022" spans="15:15" x14ac:dyDescent="0.25">
      <c r="O1019022" s="4"/>
    </row>
    <row r="1019023" spans="15:15" x14ac:dyDescent="0.25">
      <c r="O1019023" s="4"/>
    </row>
    <row r="1019024" spans="15:15" x14ac:dyDescent="0.25">
      <c r="O1019024" s="4"/>
    </row>
    <row r="1019025" spans="15:15" x14ac:dyDescent="0.25">
      <c r="O1019025" s="4"/>
    </row>
    <row r="1019026" spans="15:15" x14ac:dyDescent="0.25">
      <c r="O1019026" s="4"/>
    </row>
    <row r="1019027" spans="15:15" x14ac:dyDescent="0.25">
      <c r="O1019027" s="4"/>
    </row>
    <row r="1019028" spans="15:15" x14ac:dyDescent="0.25">
      <c r="O1019028" s="4"/>
    </row>
    <row r="1019029" spans="15:15" x14ac:dyDescent="0.25">
      <c r="O1019029" s="4"/>
    </row>
    <row r="1019030" spans="15:15" x14ac:dyDescent="0.25">
      <c r="O1019030" s="4"/>
    </row>
    <row r="1019031" spans="15:15" x14ac:dyDescent="0.25">
      <c r="O1019031" s="4"/>
    </row>
    <row r="1019032" spans="15:15" x14ac:dyDescent="0.25">
      <c r="O1019032" s="4"/>
    </row>
    <row r="1019033" spans="15:15" x14ac:dyDescent="0.25">
      <c r="O1019033" s="4"/>
    </row>
    <row r="1019034" spans="15:15" x14ac:dyDescent="0.25">
      <c r="O1019034" s="4"/>
    </row>
    <row r="1019035" spans="15:15" x14ac:dyDescent="0.25">
      <c r="O1019035" s="4"/>
    </row>
    <row r="1019036" spans="15:15" x14ac:dyDescent="0.25">
      <c r="O1019036" s="4"/>
    </row>
    <row r="1019037" spans="15:15" x14ac:dyDescent="0.25">
      <c r="O1019037" s="4"/>
    </row>
    <row r="1019038" spans="15:15" x14ac:dyDescent="0.25">
      <c r="O1019038" s="4"/>
    </row>
    <row r="1019039" spans="15:15" x14ac:dyDescent="0.25">
      <c r="O1019039" s="4"/>
    </row>
    <row r="1019040" spans="15:15" x14ac:dyDescent="0.25">
      <c r="O1019040" s="4"/>
    </row>
    <row r="1019041" spans="15:15" x14ac:dyDescent="0.25">
      <c r="O1019041" s="4"/>
    </row>
    <row r="1019042" spans="15:15" x14ac:dyDescent="0.25">
      <c r="O1019042" s="4"/>
    </row>
    <row r="1019043" spans="15:15" x14ac:dyDescent="0.25">
      <c r="O1019043" s="4"/>
    </row>
    <row r="1019044" spans="15:15" x14ac:dyDescent="0.25">
      <c r="O1019044" s="4"/>
    </row>
    <row r="1019045" spans="15:15" x14ac:dyDescent="0.25">
      <c r="O1019045" s="4"/>
    </row>
    <row r="1019046" spans="15:15" x14ac:dyDescent="0.25">
      <c r="O1019046" s="4"/>
    </row>
    <row r="1019047" spans="15:15" x14ac:dyDescent="0.25">
      <c r="O1019047" s="4"/>
    </row>
    <row r="1019048" spans="15:15" x14ac:dyDescent="0.25">
      <c r="O1019048" s="4"/>
    </row>
    <row r="1019049" spans="15:15" x14ac:dyDescent="0.25">
      <c r="O1019049" s="4"/>
    </row>
    <row r="1019050" spans="15:15" x14ac:dyDescent="0.25">
      <c r="O1019050" s="4"/>
    </row>
    <row r="1019051" spans="15:15" x14ac:dyDescent="0.25">
      <c r="O1019051" s="4"/>
    </row>
    <row r="1019052" spans="15:15" x14ac:dyDescent="0.25">
      <c r="O1019052" s="4"/>
    </row>
    <row r="1019053" spans="15:15" x14ac:dyDescent="0.25">
      <c r="O1019053" s="4"/>
    </row>
    <row r="1019054" spans="15:15" x14ac:dyDescent="0.25">
      <c r="O1019054" s="4"/>
    </row>
    <row r="1019055" spans="15:15" x14ac:dyDescent="0.25">
      <c r="O1019055" s="4"/>
    </row>
    <row r="1019056" spans="15:15" x14ac:dyDescent="0.25">
      <c r="O1019056" s="4"/>
    </row>
    <row r="1019057" spans="15:15" x14ac:dyDescent="0.25">
      <c r="O1019057" s="4"/>
    </row>
    <row r="1019058" spans="15:15" x14ac:dyDescent="0.25">
      <c r="O1019058" s="4"/>
    </row>
    <row r="1019059" spans="15:15" x14ac:dyDescent="0.25">
      <c r="O1019059" s="4"/>
    </row>
    <row r="1019060" spans="15:15" x14ac:dyDescent="0.25">
      <c r="O1019060" s="4"/>
    </row>
    <row r="1019061" spans="15:15" x14ac:dyDescent="0.25">
      <c r="O1019061" s="4"/>
    </row>
    <row r="1019062" spans="15:15" x14ac:dyDescent="0.25">
      <c r="O1019062" s="4"/>
    </row>
    <row r="1019063" spans="15:15" x14ac:dyDescent="0.25">
      <c r="O1019063" s="4"/>
    </row>
    <row r="1019064" spans="15:15" x14ac:dyDescent="0.25">
      <c r="O1019064" s="4"/>
    </row>
    <row r="1019065" spans="15:15" x14ac:dyDescent="0.25">
      <c r="O1019065" s="4"/>
    </row>
    <row r="1019066" spans="15:15" x14ac:dyDescent="0.25">
      <c r="O1019066" s="4"/>
    </row>
    <row r="1019067" spans="15:15" x14ac:dyDescent="0.25">
      <c r="O1019067" s="4"/>
    </row>
    <row r="1019068" spans="15:15" x14ac:dyDescent="0.25">
      <c r="O1019068" s="4"/>
    </row>
    <row r="1019069" spans="15:15" x14ac:dyDescent="0.25">
      <c r="O1019069" s="4"/>
    </row>
    <row r="1019070" spans="15:15" x14ac:dyDescent="0.25">
      <c r="O1019070" s="4"/>
    </row>
    <row r="1019071" spans="15:15" x14ac:dyDescent="0.25">
      <c r="O1019071" s="4"/>
    </row>
    <row r="1019072" spans="15:15" x14ac:dyDescent="0.25">
      <c r="O1019072" s="4"/>
    </row>
    <row r="1019073" spans="15:15" x14ac:dyDescent="0.25">
      <c r="O1019073" s="4"/>
    </row>
    <row r="1019074" spans="15:15" x14ac:dyDescent="0.25">
      <c r="O1019074" s="4"/>
    </row>
    <row r="1019075" spans="15:15" x14ac:dyDescent="0.25">
      <c r="O1019075" s="4"/>
    </row>
    <row r="1019076" spans="15:15" x14ac:dyDescent="0.25">
      <c r="O1019076" s="4"/>
    </row>
    <row r="1019077" spans="15:15" x14ac:dyDescent="0.25">
      <c r="O1019077" s="4"/>
    </row>
    <row r="1019078" spans="15:15" x14ac:dyDescent="0.25">
      <c r="O1019078" s="4"/>
    </row>
    <row r="1019079" spans="15:15" x14ac:dyDescent="0.25">
      <c r="O1019079" s="4"/>
    </row>
    <row r="1019080" spans="15:15" x14ac:dyDescent="0.25">
      <c r="O1019080" s="4"/>
    </row>
    <row r="1019081" spans="15:15" x14ac:dyDescent="0.25">
      <c r="O1019081" s="4"/>
    </row>
    <row r="1019082" spans="15:15" x14ac:dyDescent="0.25">
      <c r="O1019082" s="4"/>
    </row>
    <row r="1019083" spans="15:15" x14ac:dyDescent="0.25">
      <c r="O1019083" s="4"/>
    </row>
    <row r="1019084" spans="15:15" x14ac:dyDescent="0.25">
      <c r="O1019084" s="4"/>
    </row>
    <row r="1019085" spans="15:15" x14ac:dyDescent="0.25">
      <c r="O1019085" s="4"/>
    </row>
    <row r="1019086" spans="15:15" x14ac:dyDescent="0.25">
      <c r="O1019086" s="4"/>
    </row>
    <row r="1019087" spans="15:15" x14ac:dyDescent="0.25">
      <c r="O1019087" s="4"/>
    </row>
    <row r="1019088" spans="15:15" x14ac:dyDescent="0.25">
      <c r="O1019088" s="4"/>
    </row>
    <row r="1019089" spans="15:15" x14ac:dyDescent="0.25">
      <c r="O1019089" s="4"/>
    </row>
    <row r="1019090" spans="15:15" x14ac:dyDescent="0.25">
      <c r="O1019090" s="4"/>
    </row>
    <row r="1019091" spans="15:15" x14ac:dyDescent="0.25">
      <c r="O1019091" s="4"/>
    </row>
    <row r="1019092" spans="15:15" x14ac:dyDescent="0.25">
      <c r="O1019092" s="4"/>
    </row>
    <row r="1019093" spans="15:15" x14ac:dyDescent="0.25">
      <c r="O1019093" s="4"/>
    </row>
    <row r="1019094" spans="15:15" x14ac:dyDescent="0.25">
      <c r="O1019094" s="4"/>
    </row>
    <row r="1019095" spans="15:15" x14ac:dyDescent="0.25">
      <c r="O1019095" s="4"/>
    </row>
    <row r="1019096" spans="15:15" x14ac:dyDescent="0.25">
      <c r="O1019096" s="4"/>
    </row>
    <row r="1019097" spans="15:15" x14ac:dyDescent="0.25">
      <c r="O1019097" s="4"/>
    </row>
    <row r="1019098" spans="15:15" x14ac:dyDescent="0.25">
      <c r="O1019098" s="4"/>
    </row>
    <row r="1019099" spans="15:15" x14ac:dyDescent="0.25">
      <c r="O1019099" s="4"/>
    </row>
    <row r="1019100" spans="15:15" x14ac:dyDescent="0.25">
      <c r="O1019100" s="4"/>
    </row>
    <row r="1019101" spans="15:15" x14ac:dyDescent="0.25">
      <c r="O1019101" s="4"/>
    </row>
    <row r="1019102" spans="15:15" x14ac:dyDescent="0.25">
      <c r="O1019102" s="4"/>
    </row>
    <row r="1019103" spans="15:15" x14ac:dyDescent="0.25">
      <c r="O1019103" s="4"/>
    </row>
    <row r="1019104" spans="15:15" x14ac:dyDescent="0.25">
      <c r="O1019104" s="4"/>
    </row>
    <row r="1019105" spans="15:15" x14ac:dyDescent="0.25">
      <c r="O1019105" s="4"/>
    </row>
    <row r="1019106" spans="15:15" x14ac:dyDescent="0.25">
      <c r="O1019106" s="4"/>
    </row>
    <row r="1019107" spans="15:15" x14ac:dyDescent="0.25">
      <c r="O1019107" s="4"/>
    </row>
    <row r="1019108" spans="15:15" x14ac:dyDescent="0.25">
      <c r="O1019108" s="4"/>
    </row>
    <row r="1019109" spans="15:15" x14ac:dyDescent="0.25">
      <c r="O1019109" s="4"/>
    </row>
    <row r="1019110" spans="15:15" x14ac:dyDescent="0.25">
      <c r="O1019110" s="4"/>
    </row>
    <row r="1019111" spans="15:15" x14ac:dyDescent="0.25">
      <c r="O1019111" s="4"/>
    </row>
    <row r="1019112" spans="15:15" x14ac:dyDescent="0.25">
      <c r="O1019112" s="4"/>
    </row>
    <row r="1019113" spans="15:15" x14ac:dyDescent="0.25">
      <c r="O1019113" s="4"/>
    </row>
    <row r="1019114" spans="15:15" x14ac:dyDescent="0.25">
      <c r="O1019114" s="4"/>
    </row>
    <row r="1019115" spans="15:15" x14ac:dyDescent="0.25">
      <c r="O1019115" s="4"/>
    </row>
    <row r="1019116" spans="15:15" x14ac:dyDescent="0.25">
      <c r="O1019116" s="4"/>
    </row>
    <row r="1019117" spans="15:15" x14ac:dyDescent="0.25">
      <c r="O1019117" s="4"/>
    </row>
    <row r="1019118" spans="15:15" x14ac:dyDescent="0.25">
      <c r="O1019118" s="4"/>
    </row>
    <row r="1019119" spans="15:15" x14ac:dyDescent="0.25">
      <c r="O1019119" s="4"/>
    </row>
    <row r="1019120" spans="15:15" x14ac:dyDescent="0.25">
      <c r="O1019120" s="4"/>
    </row>
    <row r="1019121" spans="15:15" x14ac:dyDescent="0.25">
      <c r="O1019121" s="4"/>
    </row>
    <row r="1019122" spans="15:15" x14ac:dyDescent="0.25">
      <c r="O1019122" s="4"/>
    </row>
    <row r="1019123" spans="15:15" x14ac:dyDescent="0.25">
      <c r="O1019123" s="4"/>
    </row>
    <row r="1019124" spans="15:15" x14ac:dyDescent="0.25">
      <c r="O1019124" s="4"/>
    </row>
    <row r="1019125" spans="15:15" x14ac:dyDescent="0.25">
      <c r="O1019125" s="4"/>
    </row>
    <row r="1019126" spans="15:15" x14ac:dyDescent="0.25">
      <c r="O1019126" s="4"/>
    </row>
    <row r="1019127" spans="15:15" x14ac:dyDescent="0.25">
      <c r="O1019127" s="4"/>
    </row>
    <row r="1019128" spans="15:15" x14ac:dyDescent="0.25">
      <c r="O1019128" s="4"/>
    </row>
    <row r="1019129" spans="15:15" x14ac:dyDescent="0.25">
      <c r="O1019129" s="4"/>
    </row>
    <row r="1019130" spans="15:15" x14ac:dyDescent="0.25">
      <c r="O1019130" s="4"/>
    </row>
    <row r="1019131" spans="15:15" x14ac:dyDescent="0.25">
      <c r="O1019131" s="4"/>
    </row>
    <row r="1019132" spans="15:15" x14ac:dyDescent="0.25">
      <c r="O1019132" s="4"/>
    </row>
    <row r="1019133" spans="15:15" x14ac:dyDescent="0.25">
      <c r="O1019133" s="4"/>
    </row>
    <row r="1019134" spans="15:15" x14ac:dyDescent="0.25">
      <c r="O1019134" s="4"/>
    </row>
    <row r="1019135" spans="15:15" x14ac:dyDescent="0.25">
      <c r="O1019135" s="4"/>
    </row>
    <row r="1019136" spans="15:15" x14ac:dyDescent="0.25">
      <c r="O1019136" s="4"/>
    </row>
    <row r="1019137" spans="15:15" x14ac:dyDescent="0.25">
      <c r="O1019137" s="4"/>
    </row>
    <row r="1019138" spans="15:15" x14ac:dyDescent="0.25">
      <c r="O1019138" s="4"/>
    </row>
    <row r="1019139" spans="15:15" x14ac:dyDescent="0.25">
      <c r="O1019139" s="4"/>
    </row>
    <row r="1019140" spans="15:15" x14ac:dyDescent="0.25">
      <c r="O1019140" s="4"/>
    </row>
    <row r="1019141" spans="15:15" x14ac:dyDescent="0.25">
      <c r="O1019141" s="4"/>
    </row>
    <row r="1019142" spans="15:15" x14ac:dyDescent="0.25">
      <c r="O1019142" s="4"/>
    </row>
    <row r="1019143" spans="15:15" x14ac:dyDescent="0.25">
      <c r="O1019143" s="4"/>
    </row>
    <row r="1019144" spans="15:15" x14ac:dyDescent="0.25">
      <c r="O1019144" s="4"/>
    </row>
    <row r="1019145" spans="15:15" x14ac:dyDescent="0.25">
      <c r="O1019145" s="4"/>
    </row>
    <row r="1019146" spans="15:15" x14ac:dyDescent="0.25">
      <c r="O1019146" s="4"/>
    </row>
    <row r="1019147" spans="15:15" x14ac:dyDescent="0.25">
      <c r="O1019147" s="4"/>
    </row>
    <row r="1019148" spans="15:15" x14ac:dyDescent="0.25">
      <c r="O1019148" s="4"/>
    </row>
    <row r="1019149" spans="15:15" x14ac:dyDescent="0.25">
      <c r="O1019149" s="4"/>
    </row>
    <row r="1019150" spans="15:15" x14ac:dyDescent="0.25">
      <c r="O1019150" s="4"/>
    </row>
    <row r="1019151" spans="15:15" x14ac:dyDescent="0.25">
      <c r="O1019151" s="4"/>
    </row>
    <row r="1019152" spans="15:15" x14ac:dyDescent="0.25">
      <c r="O1019152" s="4"/>
    </row>
    <row r="1019153" spans="15:15" x14ac:dyDescent="0.25">
      <c r="O1019153" s="4"/>
    </row>
    <row r="1019154" spans="15:15" x14ac:dyDescent="0.25">
      <c r="O1019154" s="4"/>
    </row>
    <row r="1019155" spans="15:15" x14ac:dyDescent="0.25">
      <c r="O1019155" s="4"/>
    </row>
    <row r="1019156" spans="15:15" x14ac:dyDescent="0.25">
      <c r="O1019156" s="4"/>
    </row>
    <row r="1019157" spans="15:15" x14ac:dyDescent="0.25">
      <c r="O1019157" s="4"/>
    </row>
    <row r="1019158" spans="15:15" x14ac:dyDescent="0.25">
      <c r="O1019158" s="4"/>
    </row>
    <row r="1019159" spans="15:15" x14ac:dyDescent="0.25">
      <c r="O1019159" s="4"/>
    </row>
    <row r="1019160" spans="15:15" x14ac:dyDescent="0.25">
      <c r="O1019160" s="4"/>
    </row>
    <row r="1019161" spans="15:15" x14ac:dyDescent="0.25">
      <c r="O1019161" s="4"/>
    </row>
    <row r="1019162" spans="15:15" x14ac:dyDescent="0.25">
      <c r="O1019162" s="4"/>
    </row>
    <row r="1019163" spans="15:15" x14ac:dyDescent="0.25">
      <c r="O1019163" s="4"/>
    </row>
    <row r="1019164" spans="15:15" x14ac:dyDescent="0.25">
      <c r="O1019164" s="4"/>
    </row>
    <row r="1019165" spans="15:15" x14ac:dyDescent="0.25">
      <c r="O1019165" s="4"/>
    </row>
    <row r="1019166" spans="15:15" x14ac:dyDescent="0.25">
      <c r="O1019166" s="4"/>
    </row>
    <row r="1019167" spans="15:15" x14ac:dyDescent="0.25">
      <c r="O1019167" s="4"/>
    </row>
    <row r="1019168" spans="15:15" x14ac:dyDescent="0.25">
      <c r="O1019168" s="4"/>
    </row>
    <row r="1019169" spans="15:15" x14ac:dyDescent="0.25">
      <c r="O1019169" s="4"/>
    </row>
    <row r="1019170" spans="15:15" x14ac:dyDescent="0.25">
      <c r="O1019170" s="4"/>
    </row>
    <row r="1019171" spans="15:15" x14ac:dyDescent="0.25">
      <c r="O1019171" s="4"/>
    </row>
    <row r="1019172" spans="15:15" x14ac:dyDescent="0.25">
      <c r="O1019172" s="4"/>
    </row>
    <row r="1019173" spans="15:15" x14ac:dyDescent="0.25">
      <c r="O1019173" s="4"/>
    </row>
    <row r="1019174" spans="15:15" x14ac:dyDescent="0.25">
      <c r="O1019174" s="4"/>
    </row>
    <row r="1019175" spans="15:15" x14ac:dyDescent="0.25">
      <c r="O1019175" s="4"/>
    </row>
    <row r="1019176" spans="15:15" x14ac:dyDescent="0.25">
      <c r="O1019176" s="4"/>
    </row>
    <row r="1019177" spans="15:15" x14ac:dyDescent="0.25">
      <c r="O1019177" s="4"/>
    </row>
    <row r="1019178" spans="15:15" x14ac:dyDescent="0.25">
      <c r="O1019178" s="4"/>
    </row>
    <row r="1019179" spans="15:15" x14ac:dyDescent="0.25">
      <c r="O1019179" s="4"/>
    </row>
    <row r="1019180" spans="15:15" x14ac:dyDescent="0.25">
      <c r="O1019180" s="4"/>
    </row>
    <row r="1019181" spans="15:15" x14ac:dyDescent="0.25">
      <c r="O1019181" s="4"/>
    </row>
    <row r="1019182" spans="15:15" x14ac:dyDescent="0.25">
      <c r="O1019182" s="4"/>
    </row>
    <row r="1019183" spans="15:15" x14ac:dyDescent="0.25">
      <c r="O1019183" s="4"/>
    </row>
    <row r="1019184" spans="15:15" x14ac:dyDescent="0.25">
      <c r="O1019184" s="4"/>
    </row>
    <row r="1019185" spans="15:15" x14ac:dyDescent="0.25">
      <c r="O1019185" s="4"/>
    </row>
    <row r="1019186" spans="15:15" x14ac:dyDescent="0.25">
      <c r="O1019186" s="4"/>
    </row>
    <row r="1019187" spans="15:15" x14ac:dyDescent="0.25">
      <c r="O1019187" s="4"/>
    </row>
    <row r="1019188" spans="15:15" x14ac:dyDescent="0.25">
      <c r="O1019188" s="4"/>
    </row>
    <row r="1019189" spans="15:15" x14ac:dyDescent="0.25">
      <c r="O1019189" s="4"/>
    </row>
    <row r="1019190" spans="15:15" x14ac:dyDescent="0.25">
      <c r="O1019190" s="4"/>
    </row>
    <row r="1019191" spans="15:15" x14ac:dyDescent="0.25">
      <c r="O1019191" s="4"/>
    </row>
    <row r="1019192" spans="15:15" x14ac:dyDescent="0.25">
      <c r="O1019192" s="4"/>
    </row>
    <row r="1019193" spans="15:15" x14ac:dyDescent="0.25">
      <c r="O1019193" s="4"/>
    </row>
    <row r="1019194" spans="15:15" x14ac:dyDescent="0.25">
      <c r="O1019194" s="4"/>
    </row>
    <row r="1019195" spans="15:15" x14ac:dyDescent="0.25">
      <c r="O1019195" s="4"/>
    </row>
    <row r="1019196" spans="15:15" x14ac:dyDescent="0.25">
      <c r="O1019196" s="4"/>
    </row>
    <row r="1019197" spans="15:15" x14ac:dyDescent="0.25">
      <c r="O1019197" s="4"/>
    </row>
    <row r="1019198" spans="15:15" x14ac:dyDescent="0.25">
      <c r="O1019198" s="4"/>
    </row>
    <row r="1019199" spans="15:15" x14ac:dyDescent="0.25">
      <c r="O1019199" s="4"/>
    </row>
    <row r="1019200" spans="15:15" x14ac:dyDescent="0.25">
      <c r="O1019200" s="4"/>
    </row>
    <row r="1019201" spans="15:15" x14ac:dyDescent="0.25">
      <c r="O1019201" s="4"/>
    </row>
    <row r="1019202" spans="15:15" x14ac:dyDescent="0.25">
      <c r="O1019202" s="4"/>
    </row>
    <row r="1019203" spans="15:15" x14ac:dyDescent="0.25">
      <c r="O1019203" s="4"/>
    </row>
    <row r="1019204" spans="15:15" x14ac:dyDescent="0.25">
      <c r="O1019204" s="4"/>
    </row>
    <row r="1019205" spans="15:15" x14ac:dyDescent="0.25">
      <c r="O1019205" s="4"/>
    </row>
    <row r="1019206" spans="15:15" x14ac:dyDescent="0.25">
      <c r="O1019206" s="4"/>
    </row>
    <row r="1019207" spans="15:15" x14ac:dyDescent="0.25">
      <c r="O1019207" s="4"/>
    </row>
    <row r="1019208" spans="15:15" x14ac:dyDescent="0.25">
      <c r="O1019208" s="4"/>
    </row>
    <row r="1019209" spans="15:15" x14ac:dyDescent="0.25">
      <c r="O1019209" s="4"/>
    </row>
    <row r="1019210" spans="15:15" x14ac:dyDescent="0.25">
      <c r="O1019210" s="4"/>
    </row>
    <row r="1019211" spans="15:15" x14ac:dyDescent="0.25">
      <c r="O1019211" s="4"/>
    </row>
    <row r="1019212" spans="15:15" x14ac:dyDescent="0.25">
      <c r="O1019212" s="4"/>
    </row>
    <row r="1019213" spans="15:15" x14ac:dyDescent="0.25">
      <c r="O1019213" s="4"/>
    </row>
    <row r="1019214" spans="15:15" x14ac:dyDescent="0.25">
      <c r="O1019214" s="4"/>
    </row>
    <row r="1019215" spans="15:15" x14ac:dyDescent="0.25">
      <c r="O1019215" s="4"/>
    </row>
    <row r="1019216" spans="15:15" x14ac:dyDescent="0.25">
      <c r="O1019216" s="4"/>
    </row>
    <row r="1019217" spans="15:15" x14ac:dyDescent="0.25">
      <c r="O1019217" s="4"/>
    </row>
    <row r="1019218" spans="15:15" x14ac:dyDescent="0.25">
      <c r="O1019218" s="4"/>
    </row>
    <row r="1019219" spans="15:15" x14ac:dyDescent="0.25">
      <c r="O1019219" s="4"/>
    </row>
    <row r="1019220" spans="15:15" x14ac:dyDescent="0.25">
      <c r="O1019220" s="4"/>
    </row>
    <row r="1019221" spans="15:15" x14ac:dyDescent="0.25">
      <c r="O1019221" s="4"/>
    </row>
    <row r="1019222" spans="15:15" x14ac:dyDescent="0.25">
      <c r="O1019222" s="4"/>
    </row>
    <row r="1019223" spans="15:15" x14ac:dyDescent="0.25">
      <c r="O1019223" s="4"/>
    </row>
    <row r="1019224" spans="15:15" x14ac:dyDescent="0.25">
      <c r="O1019224" s="4"/>
    </row>
    <row r="1019225" spans="15:15" x14ac:dyDescent="0.25">
      <c r="O1019225" s="4"/>
    </row>
    <row r="1019226" spans="15:15" x14ac:dyDescent="0.25">
      <c r="O1019226" s="4"/>
    </row>
    <row r="1019227" spans="15:15" x14ac:dyDescent="0.25">
      <c r="O1019227" s="4"/>
    </row>
    <row r="1019228" spans="15:15" x14ac:dyDescent="0.25">
      <c r="O1019228" s="4"/>
    </row>
    <row r="1019229" spans="15:15" x14ac:dyDescent="0.25">
      <c r="O1019229" s="4"/>
    </row>
    <row r="1019230" spans="15:15" x14ac:dyDescent="0.25">
      <c r="O1019230" s="4"/>
    </row>
    <row r="1019231" spans="15:15" x14ac:dyDescent="0.25">
      <c r="O1019231" s="4"/>
    </row>
    <row r="1019232" spans="15:15" x14ac:dyDescent="0.25">
      <c r="O1019232" s="4"/>
    </row>
    <row r="1019233" spans="15:15" x14ac:dyDescent="0.25">
      <c r="O1019233" s="4"/>
    </row>
    <row r="1019234" spans="15:15" x14ac:dyDescent="0.25">
      <c r="O1019234" s="4"/>
    </row>
    <row r="1019235" spans="15:15" x14ac:dyDescent="0.25">
      <c r="O1019235" s="4"/>
    </row>
    <row r="1019236" spans="15:15" x14ac:dyDescent="0.25">
      <c r="O1019236" s="4"/>
    </row>
    <row r="1019237" spans="15:15" x14ac:dyDescent="0.25">
      <c r="O1019237" s="4"/>
    </row>
    <row r="1019238" spans="15:15" x14ac:dyDescent="0.25">
      <c r="O1019238" s="4"/>
    </row>
    <row r="1019239" spans="15:15" x14ac:dyDescent="0.25">
      <c r="O1019239" s="4"/>
    </row>
    <row r="1019240" spans="15:15" x14ac:dyDescent="0.25">
      <c r="O1019240" s="4"/>
    </row>
    <row r="1019241" spans="15:15" x14ac:dyDescent="0.25">
      <c r="O1019241" s="4"/>
    </row>
    <row r="1019242" spans="15:15" x14ac:dyDescent="0.25">
      <c r="O1019242" s="4"/>
    </row>
    <row r="1019243" spans="15:15" x14ac:dyDescent="0.25">
      <c r="O1019243" s="4"/>
    </row>
    <row r="1019244" spans="15:15" x14ac:dyDescent="0.25">
      <c r="O1019244" s="4"/>
    </row>
    <row r="1019245" spans="15:15" x14ac:dyDescent="0.25">
      <c r="O1019245" s="4"/>
    </row>
    <row r="1019246" spans="15:15" x14ac:dyDescent="0.25">
      <c r="O1019246" s="4"/>
    </row>
    <row r="1019247" spans="15:15" x14ac:dyDescent="0.25">
      <c r="O1019247" s="4"/>
    </row>
    <row r="1019248" spans="15:15" x14ac:dyDescent="0.25">
      <c r="O1019248" s="4"/>
    </row>
    <row r="1019249" spans="15:15" x14ac:dyDescent="0.25">
      <c r="O1019249" s="4"/>
    </row>
    <row r="1019250" spans="15:15" x14ac:dyDescent="0.25">
      <c r="O1019250" s="4"/>
    </row>
    <row r="1019251" spans="15:15" x14ac:dyDescent="0.25">
      <c r="O1019251" s="4"/>
    </row>
    <row r="1019252" spans="15:15" x14ac:dyDescent="0.25">
      <c r="O1019252" s="4"/>
    </row>
    <row r="1019253" spans="15:15" x14ac:dyDescent="0.25">
      <c r="O1019253" s="4"/>
    </row>
    <row r="1019254" spans="15:15" x14ac:dyDescent="0.25">
      <c r="O1019254" s="4"/>
    </row>
    <row r="1019255" spans="15:15" x14ac:dyDescent="0.25">
      <c r="O1019255" s="4"/>
    </row>
    <row r="1019256" spans="15:15" x14ac:dyDescent="0.25">
      <c r="O1019256" s="4"/>
    </row>
    <row r="1019257" spans="15:15" x14ac:dyDescent="0.25">
      <c r="O1019257" s="4"/>
    </row>
    <row r="1019258" spans="15:15" x14ac:dyDescent="0.25">
      <c r="O1019258" s="4"/>
    </row>
    <row r="1019259" spans="15:15" x14ac:dyDescent="0.25">
      <c r="O1019259" s="4"/>
    </row>
    <row r="1019260" spans="15:15" x14ac:dyDescent="0.25">
      <c r="O1019260" s="4"/>
    </row>
    <row r="1019261" spans="15:15" x14ac:dyDescent="0.25">
      <c r="O1019261" s="4"/>
    </row>
    <row r="1019262" spans="15:15" x14ac:dyDescent="0.25">
      <c r="O1019262" s="4"/>
    </row>
    <row r="1019263" spans="15:15" x14ac:dyDescent="0.25">
      <c r="O1019263" s="4"/>
    </row>
    <row r="1019264" spans="15:15" x14ac:dyDescent="0.25">
      <c r="O1019264" s="4"/>
    </row>
    <row r="1019265" spans="15:15" x14ac:dyDescent="0.25">
      <c r="O1019265" s="4"/>
    </row>
    <row r="1019266" spans="15:15" x14ac:dyDescent="0.25">
      <c r="O1019266" s="4"/>
    </row>
    <row r="1019267" spans="15:15" x14ac:dyDescent="0.25">
      <c r="O1019267" s="4"/>
    </row>
    <row r="1019268" spans="15:15" x14ac:dyDescent="0.25">
      <c r="O1019268" s="4"/>
    </row>
    <row r="1019269" spans="15:15" x14ac:dyDescent="0.25">
      <c r="O1019269" s="4"/>
    </row>
    <row r="1019270" spans="15:15" x14ac:dyDescent="0.25">
      <c r="O1019270" s="4"/>
    </row>
    <row r="1019271" spans="15:15" x14ac:dyDescent="0.25">
      <c r="O1019271" s="4"/>
    </row>
    <row r="1019272" spans="15:15" x14ac:dyDescent="0.25">
      <c r="O1019272" s="4"/>
    </row>
    <row r="1019273" spans="15:15" x14ac:dyDescent="0.25">
      <c r="O1019273" s="4"/>
    </row>
    <row r="1019274" spans="15:15" x14ac:dyDescent="0.25">
      <c r="O1019274" s="4"/>
    </row>
    <row r="1019275" spans="15:15" x14ac:dyDescent="0.25">
      <c r="O1019275" s="4"/>
    </row>
    <row r="1019276" spans="15:15" x14ac:dyDescent="0.25">
      <c r="O1019276" s="4"/>
    </row>
    <row r="1019277" spans="15:15" x14ac:dyDescent="0.25">
      <c r="O1019277" s="4"/>
    </row>
    <row r="1019278" spans="15:15" x14ac:dyDescent="0.25">
      <c r="O1019278" s="4"/>
    </row>
    <row r="1019279" spans="15:15" x14ac:dyDescent="0.25">
      <c r="O1019279" s="4"/>
    </row>
    <row r="1019280" spans="15:15" x14ac:dyDescent="0.25">
      <c r="O1019280" s="4"/>
    </row>
    <row r="1019281" spans="15:15" x14ac:dyDescent="0.25">
      <c r="O1019281" s="4"/>
    </row>
    <row r="1019282" spans="15:15" x14ac:dyDescent="0.25">
      <c r="O1019282" s="4"/>
    </row>
    <row r="1019283" spans="15:15" x14ac:dyDescent="0.25">
      <c r="O1019283" s="4"/>
    </row>
    <row r="1019284" spans="15:15" x14ac:dyDescent="0.25">
      <c r="O1019284" s="4"/>
    </row>
    <row r="1019285" spans="15:15" x14ac:dyDescent="0.25">
      <c r="O1019285" s="4"/>
    </row>
    <row r="1019286" spans="15:15" x14ac:dyDescent="0.25">
      <c r="O1019286" s="4"/>
    </row>
    <row r="1019287" spans="15:15" x14ac:dyDescent="0.25">
      <c r="O1019287" s="4"/>
    </row>
    <row r="1019288" spans="15:15" x14ac:dyDescent="0.25">
      <c r="O1019288" s="4"/>
    </row>
    <row r="1019289" spans="15:15" x14ac:dyDescent="0.25">
      <c r="O1019289" s="4"/>
    </row>
    <row r="1019290" spans="15:15" x14ac:dyDescent="0.25">
      <c r="O1019290" s="4"/>
    </row>
    <row r="1019291" spans="15:15" x14ac:dyDescent="0.25">
      <c r="O1019291" s="4"/>
    </row>
    <row r="1019292" spans="15:15" x14ac:dyDescent="0.25">
      <c r="O1019292" s="4"/>
    </row>
    <row r="1019293" spans="15:15" x14ac:dyDescent="0.25">
      <c r="O1019293" s="4"/>
    </row>
    <row r="1019294" spans="15:15" x14ac:dyDescent="0.25">
      <c r="O1019294" s="4"/>
    </row>
    <row r="1019295" spans="15:15" x14ac:dyDescent="0.25">
      <c r="O1019295" s="4"/>
    </row>
    <row r="1019296" spans="15:15" x14ac:dyDescent="0.25">
      <c r="O1019296" s="4"/>
    </row>
    <row r="1019297" spans="15:15" x14ac:dyDescent="0.25">
      <c r="O1019297" s="4"/>
    </row>
    <row r="1019298" spans="15:15" x14ac:dyDescent="0.25">
      <c r="O1019298" s="4"/>
    </row>
    <row r="1019299" spans="15:15" x14ac:dyDescent="0.25">
      <c r="O1019299" s="4"/>
    </row>
    <row r="1019300" spans="15:15" x14ac:dyDescent="0.25">
      <c r="O1019300" s="4"/>
    </row>
    <row r="1019301" spans="15:15" x14ac:dyDescent="0.25">
      <c r="O1019301" s="4"/>
    </row>
    <row r="1019302" spans="15:15" x14ac:dyDescent="0.25">
      <c r="O1019302" s="4"/>
    </row>
    <row r="1019303" spans="15:15" x14ac:dyDescent="0.25">
      <c r="O1019303" s="4"/>
    </row>
    <row r="1019304" spans="15:15" x14ac:dyDescent="0.25">
      <c r="O1019304" s="4"/>
    </row>
    <row r="1019305" spans="15:15" x14ac:dyDescent="0.25">
      <c r="O1019305" s="4"/>
    </row>
    <row r="1019306" spans="15:15" x14ac:dyDescent="0.25">
      <c r="O1019306" s="4"/>
    </row>
    <row r="1019307" spans="15:15" x14ac:dyDescent="0.25">
      <c r="O1019307" s="4"/>
    </row>
    <row r="1019308" spans="15:15" x14ac:dyDescent="0.25">
      <c r="O1019308" s="4"/>
    </row>
    <row r="1019309" spans="15:15" x14ac:dyDescent="0.25">
      <c r="O1019309" s="4"/>
    </row>
    <row r="1019310" spans="15:15" x14ac:dyDescent="0.25">
      <c r="O1019310" s="4"/>
    </row>
    <row r="1019311" spans="15:15" x14ac:dyDescent="0.25">
      <c r="O1019311" s="4"/>
    </row>
    <row r="1019312" spans="15:15" x14ac:dyDescent="0.25">
      <c r="O1019312" s="4"/>
    </row>
    <row r="1019313" spans="15:15" x14ac:dyDescent="0.25">
      <c r="O1019313" s="4"/>
    </row>
    <row r="1019314" spans="15:15" x14ac:dyDescent="0.25">
      <c r="O1019314" s="4"/>
    </row>
    <row r="1019315" spans="15:15" x14ac:dyDescent="0.25">
      <c r="O1019315" s="4"/>
    </row>
    <row r="1019316" spans="15:15" x14ac:dyDescent="0.25">
      <c r="O1019316" s="4"/>
    </row>
    <row r="1019317" spans="15:15" x14ac:dyDescent="0.25">
      <c r="O1019317" s="4"/>
    </row>
    <row r="1019318" spans="15:15" x14ac:dyDescent="0.25">
      <c r="O1019318" s="4"/>
    </row>
    <row r="1019319" spans="15:15" x14ac:dyDescent="0.25">
      <c r="O1019319" s="4"/>
    </row>
    <row r="1019320" spans="15:15" x14ac:dyDescent="0.25">
      <c r="O1019320" s="4"/>
    </row>
    <row r="1019321" spans="15:15" x14ac:dyDescent="0.25">
      <c r="O1019321" s="4"/>
    </row>
    <row r="1019322" spans="15:15" x14ac:dyDescent="0.25">
      <c r="O1019322" s="4"/>
    </row>
    <row r="1019323" spans="15:15" x14ac:dyDescent="0.25">
      <c r="O1019323" s="4"/>
    </row>
    <row r="1019324" spans="15:15" x14ac:dyDescent="0.25">
      <c r="O1019324" s="4"/>
    </row>
    <row r="1019325" spans="15:15" x14ac:dyDescent="0.25">
      <c r="O1019325" s="4"/>
    </row>
    <row r="1019326" spans="15:15" x14ac:dyDescent="0.25">
      <c r="O1019326" s="4"/>
    </row>
    <row r="1019327" spans="15:15" x14ac:dyDescent="0.25">
      <c r="O1019327" s="4"/>
    </row>
    <row r="1019328" spans="15:15" x14ac:dyDescent="0.25">
      <c r="O1019328" s="4"/>
    </row>
    <row r="1019329" spans="15:15" x14ac:dyDescent="0.25">
      <c r="O1019329" s="4"/>
    </row>
    <row r="1019330" spans="15:15" x14ac:dyDescent="0.25">
      <c r="O1019330" s="4"/>
    </row>
    <row r="1019331" spans="15:15" x14ac:dyDescent="0.25">
      <c r="O1019331" s="4"/>
    </row>
    <row r="1019332" spans="15:15" x14ac:dyDescent="0.25">
      <c r="O1019332" s="4"/>
    </row>
    <row r="1019333" spans="15:15" x14ac:dyDescent="0.25">
      <c r="O1019333" s="4"/>
    </row>
    <row r="1019334" spans="15:15" x14ac:dyDescent="0.25">
      <c r="O1019334" s="4"/>
    </row>
    <row r="1019335" spans="15:15" x14ac:dyDescent="0.25">
      <c r="O1019335" s="4"/>
    </row>
    <row r="1019336" spans="15:15" x14ac:dyDescent="0.25">
      <c r="O1019336" s="4"/>
    </row>
    <row r="1019337" spans="15:15" x14ac:dyDescent="0.25">
      <c r="O1019337" s="4"/>
    </row>
    <row r="1019338" spans="15:15" x14ac:dyDescent="0.25">
      <c r="O1019338" s="4"/>
    </row>
    <row r="1019339" spans="15:15" x14ac:dyDescent="0.25">
      <c r="O1019339" s="4"/>
    </row>
    <row r="1019340" spans="15:15" x14ac:dyDescent="0.25">
      <c r="O1019340" s="4"/>
    </row>
    <row r="1019341" spans="15:15" x14ac:dyDescent="0.25">
      <c r="O1019341" s="4"/>
    </row>
    <row r="1019342" spans="15:15" x14ac:dyDescent="0.25">
      <c r="O1019342" s="4"/>
    </row>
    <row r="1019343" spans="15:15" x14ac:dyDescent="0.25">
      <c r="O1019343" s="4"/>
    </row>
    <row r="1019344" spans="15:15" x14ac:dyDescent="0.25">
      <c r="O1019344" s="4"/>
    </row>
    <row r="1019345" spans="15:15" x14ac:dyDescent="0.25">
      <c r="O1019345" s="4"/>
    </row>
    <row r="1019346" spans="15:15" x14ac:dyDescent="0.25">
      <c r="O1019346" s="4"/>
    </row>
    <row r="1019347" spans="15:15" x14ac:dyDescent="0.25">
      <c r="O1019347" s="4"/>
    </row>
    <row r="1019348" spans="15:15" x14ac:dyDescent="0.25">
      <c r="O1019348" s="4"/>
    </row>
    <row r="1019349" spans="15:15" x14ac:dyDescent="0.25">
      <c r="O1019349" s="4"/>
    </row>
    <row r="1019350" spans="15:15" x14ac:dyDescent="0.25">
      <c r="O1019350" s="4"/>
    </row>
    <row r="1019351" spans="15:15" x14ac:dyDescent="0.25">
      <c r="O1019351" s="4"/>
    </row>
    <row r="1019352" spans="15:15" x14ac:dyDescent="0.25">
      <c r="O1019352" s="4"/>
    </row>
    <row r="1019353" spans="15:15" x14ac:dyDescent="0.25">
      <c r="O1019353" s="4"/>
    </row>
    <row r="1019354" spans="15:15" x14ac:dyDescent="0.25">
      <c r="O1019354" s="4"/>
    </row>
    <row r="1019355" spans="15:15" x14ac:dyDescent="0.25">
      <c r="O1019355" s="4"/>
    </row>
    <row r="1019356" spans="15:15" x14ac:dyDescent="0.25">
      <c r="O1019356" s="4"/>
    </row>
    <row r="1019357" spans="15:15" x14ac:dyDescent="0.25">
      <c r="O1019357" s="4"/>
    </row>
    <row r="1019358" spans="15:15" x14ac:dyDescent="0.25">
      <c r="O1019358" s="4"/>
    </row>
    <row r="1019359" spans="15:15" x14ac:dyDescent="0.25">
      <c r="O1019359" s="4"/>
    </row>
    <row r="1019360" spans="15:15" x14ac:dyDescent="0.25">
      <c r="O1019360" s="4"/>
    </row>
    <row r="1019361" spans="15:15" x14ac:dyDescent="0.25">
      <c r="O1019361" s="4"/>
    </row>
    <row r="1019362" spans="15:15" x14ac:dyDescent="0.25">
      <c r="O1019362" s="4"/>
    </row>
    <row r="1019363" spans="15:15" x14ac:dyDescent="0.25">
      <c r="O1019363" s="4"/>
    </row>
    <row r="1019364" spans="15:15" x14ac:dyDescent="0.25">
      <c r="O1019364" s="4"/>
    </row>
    <row r="1019365" spans="15:15" x14ac:dyDescent="0.25">
      <c r="O1019365" s="4"/>
    </row>
    <row r="1019366" spans="15:15" x14ac:dyDescent="0.25">
      <c r="O1019366" s="4"/>
    </row>
    <row r="1019367" spans="15:15" x14ac:dyDescent="0.25">
      <c r="O1019367" s="4"/>
    </row>
    <row r="1019368" spans="15:15" x14ac:dyDescent="0.25">
      <c r="O1019368" s="4"/>
    </row>
    <row r="1019369" spans="15:15" x14ac:dyDescent="0.25">
      <c r="O1019369" s="4"/>
    </row>
    <row r="1019370" spans="15:15" x14ac:dyDescent="0.25">
      <c r="O1019370" s="4"/>
    </row>
    <row r="1019371" spans="15:15" x14ac:dyDescent="0.25">
      <c r="O1019371" s="4"/>
    </row>
    <row r="1019372" spans="15:15" x14ac:dyDescent="0.25">
      <c r="O1019372" s="4"/>
    </row>
    <row r="1019373" spans="15:15" x14ac:dyDescent="0.25">
      <c r="O1019373" s="4"/>
    </row>
    <row r="1019374" spans="15:15" x14ac:dyDescent="0.25">
      <c r="O1019374" s="4"/>
    </row>
    <row r="1019375" spans="15:15" x14ac:dyDescent="0.25">
      <c r="O1019375" s="4"/>
    </row>
    <row r="1019376" spans="15:15" x14ac:dyDescent="0.25">
      <c r="O1019376" s="4"/>
    </row>
    <row r="1019377" spans="15:15" x14ac:dyDescent="0.25">
      <c r="O1019377" s="4"/>
    </row>
    <row r="1019378" spans="15:15" x14ac:dyDescent="0.25">
      <c r="O1019378" s="4"/>
    </row>
    <row r="1019379" spans="15:15" x14ac:dyDescent="0.25">
      <c r="O1019379" s="4"/>
    </row>
    <row r="1019380" spans="15:15" x14ac:dyDescent="0.25">
      <c r="O1019380" s="4"/>
    </row>
    <row r="1019381" spans="15:15" x14ac:dyDescent="0.25">
      <c r="O1019381" s="4"/>
    </row>
    <row r="1019382" spans="15:15" x14ac:dyDescent="0.25">
      <c r="O1019382" s="4"/>
    </row>
    <row r="1019383" spans="15:15" x14ac:dyDescent="0.25">
      <c r="O1019383" s="4"/>
    </row>
    <row r="1019384" spans="15:15" x14ac:dyDescent="0.25">
      <c r="O1019384" s="4"/>
    </row>
    <row r="1019385" spans="15:15" x14ac:dyDescent="0.25">
      <c r="O1019385" s="4"/>
    </row>
    <row r="1019386" spans="15:15" x14ac:dyDescent="0.25">
      <c r="O1019386" s="4"/>
    </row>
    <row r="1019387" spans="15:15" x14ac:dyDescent="0.25">
      <c r="O1019387" s="4"/>
    </row>
    <row r="1019388" spans="15:15" x14ac:dyDescent="0.25">
      <c r="O1019388" s="4"/>
    </row>
    <row r="1019389" spans="15:15" x14ac:dyDescent="0.25">
      <c r="O1019389" s="4"/>
    </row>
    <row r="1019390" spans="15:15" x14ac:dyDescent="0.25">
      <c r="O1019390" s="4"/>
    </row>
    <row r="1019391" spans="15:15" x14ac:dyDescent="0.25">
      <c r="O1019391" s="4"/>
    </row>
    <row r="1019392" spans="15:15" x14ac:dyDescent="0.25">
      <c r="O1019392" s="4"/>
    </row>
    <row r="1019393" spans="15:15" x14ac:dyDescent="0.25">
      <c r="O1019393" s="4"/>
    </row>
    <row r="1019394" spans="15:15" x14ac:dyDescent="0.25">
      <c r="O1019394" s="4"/>
    </row>
    <row r="1019395" spans="15:15" x14ac:dyDescent="0.25">
      <c r="O1019395" s="4"/>
    </row>
    <row r="1019396" spans="15:15" x14ac:dyDescent="0.25">
      <c r="O1019396" s="4"/>
    </row>
    <row r="1019397" spans="15:15" x14ac:dyDescent="0.25">
      <c r="O1019397" s="4"/>
    </row>
    <row r="1019398" spans="15:15" x14ac:dyDescent="0.25">
      <c r="O1019398" s="4"/>
    </row>
    <row r="1019399" spans="15:15" x14ac:dyDescent="0.25">
      <c r="O1019399" s="4"/>
    </row>
    <row r="1019400" spans="15:15" x14ac:dyDescent="0.25">
      <c r="O1019400" s="4"/>
    </row>
    <row r="1019401" spans="15:15" x14ac:dyDescent="0.25">
      <c r="O1019401" s="4"/>
    </row>
    <row r="1019402" spans="15:15" x14ac:dyDescent="0.25">
      <c r="O1019402" s="4"/>
    </row>
    <row r="1019403" spans="15:15" x14ac:dyDescent="0.25">
      <c r="O1019403" s="4"/>
    </row>
    <row r="1019404" spans="15:15" x14ac:dyDescent="0.25">
      <c r="O1019404" s="4"/>
    </row>
    <row r="1019405" spans="15:15" x14ac:dyDescent="0.25">
      <c r="O1019405" s="4"/>
    </row>
    <row r="1019406" spans="15:15" x14ac:dyDescent="0.25">
      <c r="O1019406" s="4"/>
    </row>
    <row r="1019407" spans="15:15" x14ac:dyDescent="0.25">
      <c r="O1019407" s="4"/>
    </row>
    <row r="1019408" spans="15:15" x14ac:dyDescent="0.25">
      <c r="O1019408" s="4"/>
    </row>
    <row r="1019409" spans="15:15" x14ac:dyDescent="0.25">
      <c r="O1019409" s="4"/>
    </row>
    <row r="1019410" spans="15:15" x14ac:dyDescent="0.25">
      <c r="O1019410" s="4"/>
    </row>
    <row r="1019411" spans="15:15" x14ac:dyDescent="0.25">
      <c r="O1019411" s="4"/>
    </row>
    <row r="1019412" spans="15:15" x14ac:dyDescent="0.25">
      <c r="O1019412" s="4"/>
    </row>
    <row r="1019413" spans="15:15" x14ac:dyDescent="0.25">
      <c r="O1019413" s="4"/>
    </row>
    <row r="1019414" spans="15:15" x14ac:dyDescent="0.25">
      <c r="O1019414" s="4"/>
    </row>
    <row r="1019415" spans="15:15" x14ac:dyDescent="0.25">
      <c r="O1019415" s="4"/>
    </row>
    <row r="1019416" spans="15:15" x14ac:dyDescent="0.25">
      <c r="O1019416" s="4"/>
    </row>
    <row r="1019417" spans="15:15" x14ac:dyDescent="0.25">
      <c r="O1019417" s="4"/>
    </row>
    <row r="1019418" spans="15:15" x14ac:dyDescent="0.25">
      <c r="O1019418" s="4"/>
    </row>
    <row r="1019419" spans="15:15" x14ac:dyDescent="0.25">
      <c r="O1019419" s="4"/>
    </row>
    <row r="1019420" spans="15:15" x14ac:dyDescent="0.25">
      <c r="O1019420" s="4"/>
    </row>
    <row r="1019421" spans="15:15" x14ac:dyDescent="0.25">
      <c r="O1019421" s="4"/>
    </row>
    <row r="1019422" spans="15:15" x14ac:dyDescent="0.25">
      <c r="O1019422" s="4"/>
    </row>
    <row r="1019423" spans="15:15" x14ac:dyDescent="0.25">
      <c r="O1019423" s="4"/>
    </row>
    <row r="1019424" spans="15:15" x14ac:dyDescent="0.25">
      <c r="O1019424" s="4"/>
    </row>
    <row r="1019425" spans="15:15" x14ac:dyDescent="0.25">
      <c r="O1019425" s="4"/>
    </row>
    <row r="1019426" spans="15:15" x14ac:dyDescent="0.25">
      <c r="O1019426" s="4"/>
    </row>
    <row r="1019427" spans="15:15" x14ac:dyDescent="0.25">
      <c r="O1019427" s="4"/>
    </row>
    <row r="1019428" spans="15:15" x14ac:dyDescent="0.25">
      <c r="O1019428" s="4"/>
    </row>
    <row r="1019429" spans="15:15" x14ac:dyDescent="0.25">
      <c r="O1019429" s="4"/>
    </row>
    <row r="1019430" spans="15:15" x14ac:dyDescent="0.25">
      <c r="O1019430" s="4"/>
    </row>
    <row r="1019431" spans="15:15" x14ac:dyDescent="0.25">
      <c r="O1019431" s="4"/>
    </row>
    <row r="1019432" spans="15:15" x14ac:dyDescent="0.25">
      <c r="O1019432" s="4"/>
    </row>
    <row r="1019433" spans="15:15" x14ac:dyDescent="0.25">
      <c r="O1019433" s="4"/>
    </row>
    <row r="1019434" spans="15:15" x14ac:dyDescent="0.25">
      <c r="O1019434" s="4"/>
    </row>
    <row r="1019435" spans="15:15" x14ac:dyDescent="0.25">
      <c r="O1019435" s="4"/>
    </row>
    <row r="1019436" spans="15:15" x14ac:dyDescent="0.25">
      <c r="O1019436" s="4"/>
    </row>
    <row r="1019437" spans="15:15" x14ac:dyDescent="0.25">
      <c r="O1019437" s="4"/>
    </row>
    <row r="1019438" spans="15:15" x14ac:dyDescent="0.25">
      <c r="O1019438" s="4"/>
    </row>
    <row r="1019439" spans="15:15" x14ac:dyDescent="0.25">
      <c r="O1019439" s="4"/>
    </row>
    <row r="1019440" spans="15:15" x14ac:dyDescent="0.25">
      <c r="O1019440" s="4"/>
    </row>
    <row r="1019441" spans="15:15" x14ac:dyDescent="0.25">
      <c r="O1019441" s="4"/>
    </row>
    <row r="1019442" spans="15:15" x14ac:dyDescent="0.25">
      <c r="O1019442" s="4"/>
    </row>
    <row r="1019443" spans="15:15" x14ac:dyDescent="0.25">
      <c r="O1019443" s="4"/>
    </row>
    <row r="1019444" spans="15:15" x14ac:dyDescent="0.25">
      <c r="O1019444" s="4"/>
    </row>
    <row r="1019445" spans="15:15" x14ac:dyDescent="0.25">
      <c r="O1019445" s="4"/>
    </row>
    <row r="1019446" spans="15:15" x14ac:dyDescent="0.25">
      <c r="O1019446" s="4"/>
    </row>
    <row r="1019447" spans="15:15" x14ac:dyDescent="0.25">
      <c r="O1019447" s="4"/>
    </row>
    <row r="1019448" spans="15:15" x14ac:dyDescent="0.25">
      <c r="O1019448" s="4"/>
    </row>
    <row r="1019449" spans="15:15" x14ac:dyDescent="0.25">
      <c r="O1019449" s="4"/>
    </row>
    <row r="1019450" spans="15:15" x14ac:dyDescent="0.25">
      <c r="O1019450" s="4"/>
    </row>
    <row r="1019451" spans="15:15" x14ac:dyDescent="0.25">
      <c r="O1019451" s="4"/>
    </row>
    <row r="1019452" spans="15:15" x14ac:dyDescent="0.25">
      <c r="O1019452" s="4"/>
    </row>
    <row r="1019453" spans="15:15" x14ac:dyDescent="0.25">
      <c r="O1019453" s="4"/>
    </row>
    <row r="1019454" spans="15:15" x14ac:dyDescent="0.25">
      <c r="O1019454" s="4"/>
    </row>
    <row r="1019455" spans="15:15" x14ac:dyDescent="0.25">
      <c r="O1019455" s="4"/>
    </row>
    <row r="1019456" spans="15:15" x14ac:dyDescent="0.25">
      <c r="O1019456" s="4"/>
    </row>
    <row r="1019457" spans="15:15" x14ac:dyDescent="0.25">
      <c r="O1019457" s="4"/>
    </row>
    <row r="1019458" spans="15:15" x14ac:dyDescent="0.25">
      <c r="O1019458" s="4"/>
    </row>
    <row r="1019459" spans="15:15" x14ac:dyDescent="0.25">
      <c r="O1019459" s="4"/>
    </row>
    <row r="1019460" spans="15:15" x14ac:dyDescent="0.25">
      <c r="O1019460" s="4"/>
    </row>
    <row r="1019461" spans="15:15" x14ac:dyDescent="0.25">
      <c r="O1019461" s="4"/>
    </row>
    <row r="1019462" spans="15:15" x14ac:dyDescent="0.25">
      <c r="O1019462" s="4"/>
    </row>
    <row r="1019463" spans="15:15" x14ac:dyDescent="0.25">
      <c r="O1019463" s="4"/>
    </row>
    <row r="1019464" spans="15:15" x14ac:dyDescent="0.25">
      <c r="O1019464" s="4"/>
    </row>
    <row r="1019465" spans="15:15" x14ac:dyDescent="0.25">
      <c r="O1019465" s="4"/>
    </row>
    <row r="1019466" spans="15:15" x14ac:dyDescent="0.25">
      <c r="O1019466" s="4"/>
    </row>
    <row r="1019467" spans="15:15" x14ac:dyDescent="0.25">
      <c r="O1019467" s="4"/>
    </row>
    <row r="1019468" spans="15:15" x14ac:dyDescent="0.25">
      <c r="O1019468" s="4"/>
    </row>
    <row r="1019469" spans="15:15" x14ac:dyDescent="0.25">
      <c r="O1019469" s="4"/>
    </row>
    <row r="1019470" spans="15:15" x14ac:dyDescent="0.25">
      <c r="O1019470" s="4"/>
    </row>
    <row r="1019471" spans="15:15" x14ac:dyDescent="0.25">
      <c r="O1019471" s="4"/>
    </row>
    <row r="1019472" spans="15:15" x14ac:dyDescent="0.25">
      <c r="O1019472" s="4"/>
    </row>
    <row r="1019473" spans="15:15" x14ac:dyDescent="0.25">
      <c r="O1019473" s="4"/>
    </row>
    <row r="1019474" spans="15:15" x14ac:dyDescent="0.25">
      <c r="O1019474" s="4"/>
    </row>
    <row r="1019475" spans="15:15" x14ac:dyDescent="0.25">
      <c r="O1019475" s="4"/>
    </row>
    <row r="1019476" spans="15:15" x14ac:dyDescent="0.25">
      <c r="O1019476" s="4"/>
    </row>
    <row r="1019477" spans="15:15" x14ac:dyDescent="0.25">
      <c r="O1019477" s="4"/>
    </row>
    <row r="1019478" spans="15:15" x14ac:dyDescent="0.25">
      <c r="O1019478" s="4"/>
    </row>
    <row r="1019479" spans="15:15" x14ac:dyDescent="0.25">
      <c r="O1019479" s="4"/>
    </row>
    <row r="1019480" spans="15:15" x14ac:dyDescent="0.25">
      <c r="O1019480" s="4"/>
    </row>
    <row r="1019481" spans="15:15" x14ac:dyDescent="0.25">
      <c r="O1019481" s="4"/>
    </row>
    <row r="1019482" spans="15:15" x14ac:dyDescent="0.25">
      <c r="O1019482" s="4"/>
    </row>
    <row r="1019483" spans="15:15" x14ac:dyDescent="0.25">
      <c r="O1019483" s="4"/>
    </row>
    <row r="1019484" spans="15:15" x14ac:dyDescent="0.25">
      <c r="O1019484" s="4"/>
    </row>
    <row r="1019485" spans="15:15" x14ac:dyDescent="0.25">
      <c r="O1019485" s="4"/>
    </row>
    <row r="1019486" spans="15:15" x14ac:dyDescent="0.25">
      <c r="O1019486" s="4"/>
    </row>
    <row r="1019487" spans="15:15" x14ac:dyDescent="0.25">
      <c r="O1019487" s="4"/>
    </row>
    <row r="1019488" spans="15:15" x14ac:dyDescent="0.25">
      <c r="O1019488" s="4"/>
    </row>
    <row r="1019489" spans="15:15" x14ac:dyDescent="0.25">
      <c r="O1019489" s="4"/>
    </row>
    <row r="1019490" spans="15:15" x14ac:dyDescent="0.25">
      <c r="O1019490" s="4"/>
    </row>
    <row r="1019491" spans="15:15" x14ac:dyDescent="0.25">
      <c r="O1019491" s="4"/>
    </row>
    <row r="1019492" spans="15:15" x14ac:dyDescent="0.25">
      <c r="O1019492" s="4"/>
    </row>
    <row r="1019493" spans="15:15" x14ac:dyDescent="0.25">
      <c r="O1019493" s="4"/>
    </row>
    <row r="1019494" spans="15:15" x14ac:dyDescent="0.25">
      <c r="O1019494" s="4"/>
    </row>
    <row r="1019495" spans="15:15" x14ac:dyDescent="0.25">
      <c r="O1019495" s="4"/>
    </row>
    <row r="1019496" spans="15:15" x14ac:dyDescent="0.25">
      <c r="O1019496" s="4"/>
    </row>
    <row r="1019497" spans="15:15" x14ac:dyDescent="0.25">
      <c r="O1019497" s="4"/>
    </row>
    <row r="1019498" spans="15:15" x14ac:dyDescent="0.25">
      <c r="O1019498" s="4"/>
    </row>
    <row r="1019499" spans="15:15" x14ac:dyDescent="0.25">
      <c r="O1019499" s="4"/>
    </row>
    <row r="1019500" spans="15:15" x14ac:dyDescent="0.25">
      <c r="O1019500" s="4"/>
    </row>
    <row r="1019501" spans="15:15" x14ac:dyDescent="0.25">
      <c r="O1019501" s="4"/>
    </row>
    <row r="1019502" spans="15:15" x14ac:dyDescent="0.25">
      <c r="O1019502" s="4"/>
    </row>
    <row r="1019503" spans="15:15" x14ac:dyDescent="0.25">
      <c r="O1019503" s="4"/>
    </row>
    <row r="1019504" spans="15:15" x14ac:dyDescent="0.25">
      <c r="O1019504" s="4"/>
    </row>
    <row r="1019505" spans="15:15" x14ac:dyDescent="0.25">
      <c r="O1019505" s="4"/>
    </row>
    <row r="1019506" spans="15:15" x14ac:dyDescent="0.25">
      <c r="O1019506" s="4"/>
    </row>
    <row r="1019507" spans="15:15" x14ac:dyDescent="0.25">
      <c r="O1019507" s="4"/>
    </row>
    <row r="1019508" spans="15:15" x14ac:dyDescent="0.25">
      <c r="O1019508" s="4"/>
    </row>
    <row r="1019509" spans="15:15" x14ac:dyDescent="0.25">
      <c r="O1019509" s="4"/>
    </row>
    <row r="1019510" spans="15:15" x14ac:dyDescent="0.25">
      <c r="O1019510" s="4"/>
    </row>
    <row r="1019511" spans="15:15" x14ac:dyDescent="0.25">
      <c r="O1019511" s="4"/>
    </row>
    <row r="1019512" spans="15:15" x14ac:dyDescent="0.25">
      <c r="O1019512" s="4"/>
    </row>
    <row r="1019513" spans="15:15" x14ac:dyDescent="0.25">
      <c r="O1019513" s="4"/>
    </row>
    <row r="1019514" spans="15:15" x14ac:dyDescent="0.25">
      <c r="O1019514" s="4"/>
    </row>
    <row r="1019515" spans="15:15" x14ac:dyDescent="0.25">
      <c r="O1019515" s="4"/>
    </row>
    <row r="1019516" spans="15:15" x14ac:dyDescent="0.25">
      <c r="O1019516" s="4"/>
    </row>
    <row r="1019517" spans="15:15" x14ac:dyDescent="0.25">
      <c r="O1019517" s="4"/>
    </row>
    <row r="1019518" spans="15:15" x14ac:dyDescent="0.25">
      <c r="O1019518" s="4"/>
    </row>
    <row r="1019519" spans="15:15" x14ac:dyDescent="0.25">
      <c r="O1019519" s="4"/>
    </row>
    <row r="1019520" spans="15:15" x14ac:dyDescent="0.25">
      <c r="O1019520" s="4"/>
    </row>
    <row r="1019521" spans="15:15" x14ac:dyDescent="0.25">
      <c r="O1019521" s="4"/>
    </row>
    <row r="1019522" spans="15:15" x14ac:dyDescent="0.25">
      <c r="O1019522" s="4"/>
    </row>
    <row r="1019523" spans="15:15" x14ac:dyDescent="0.25">
      <c r="O1019523" s="4"/>
    </row>
    <row r="1019524" spans="15:15" x14ac:dyDescent="0.25">
      <c r="O1019524" s="4"/>
    </row>
    <row r="1019525" spans="15:15" x14ac:dyDescent="0.25">
      <c r="O1019525" s="4"/>
    </row>
    <row r="1019526" spans="15:15" x14ac:dyDescent="0.25">
      <c r="O1019526" s="4"/>
    </row>
    <row r="1019527" spans="15:15" x14ac:dyDescent="0.25">
      <c r="O1019527" s="4"/>
    </row>
    <row r="1019528" spans="15:15" x14ac:dyDescent="0.25">
      <c r="O1019528" s="4"/>
    </row>
    <row r="1019529" spans="15:15" x14ac:dyDescent="0.25">
      <c r="O1019529" s="4"/>
    </row>
    <row r="1019530" spans="15:15" x14ac:dyDescent="0.25">
      <c r="O1019530" s="4"/>
    </row>
    <row r="1019531" spans="15:15" x14ac:dyDescent="0.25">
      <c r="O1019531" s="4"/>
    </row>
    <row r="1019532" spans="15:15" x14ac:dyDescent="0.25">
      <c r="O1019532" s="4"/>
    </row>
    <row r="1019533" spans="15:15" x14ac:dyDescent="0.25">
      <c r="O1019533" s="4"/>
    </row>
    <row r="1019534" spans="15:15" x14ac:dyDescent="0.25">
      <c r="O1019534" s="4"/>
    </row>
    <row r="1019535" spans="15:15" x14ac:dyDescent="0.25">
      <c r="O1019535" s="4"/>
    </row>
    <row r="1019536" spans="15:15" x14ac:dyDescent="0.25">
      <c r="O1019536" s="4"/>
    </row>
    <row r="1019537" spans="15:15" x14ac:dyDescent="0.25">
      <c r="O1019537" s="4"/>
    </row>
    <row r="1019538" spans="15:15" x14ac:dyDescent="0.25">
      <c r="O1019538" s="4"/>
    </row>
    <row r="1019539" spans="15:15" x14ac:dyDescent="0.25">
      <c r="O1019539" s="4"/>
    </row>
    <row r="1019540" spans="15:15" x14ac:dyDescent="0.25">
      <c r="O1019540" s="4"/>
    </row>
    <row r="1019541" spans="15:15" x14ac:dyDescent="0.25">
      <c r="O1019541" s="4"/>
    </row>
    <row r="1019542" spans="15:15" x14ac:dyDescent="0.25">
      <c r="O1019542" s="4"/>
    </row>
    <row r="1019543" spans="15:15" x14ac:dyDescent="0.25">
      <c r="O1019543" s="4"/>
    </row>
    <row r="1019544" spans="15:15" x14ac:dyDescent="0.25">
      <c r="O1019544" s="4"/>
    </row>
    <row r="1019545" spans="15:15" x14ac:dyDescent="0.25">
      <c r="O1019545" s="4"/>
    </row>
    <row r="1019546" spans="15:15" x14ac:dyDescent="0.25">
      <c r="O1019546" s="4"/>
    </row>
    <row r="1019547" spans="15:15" x14ac:dyDescent="0.25">
      <c r="O1019547" s="4"/>
    </row>
    <row r="1019548" spans="15:15" x14ac:dyDescent="0.25">
      <c r="O1019548" s="4"/>
    </row>
    <row r="1019549" spans="15:15" x14ac:dyDescent="0.25">
      <c r="O1019549" s="4"/>
    </row>
    <row r="1019550" spans="15:15" x14ac:dyDescent="0.25">
      <c r="O1019550" s="4"/>
    </row>
    <row r="1019551" spans="15:15" x14ac:dyDescent="0.25">
      <c r="O1019551" s="4"/>
    </row>
    <row r="1019552" spans="15:15" x14ac:dyDescent="0.25">
      <c r="O1019552" s="4"/>
    </row>
    <row r="1019553" spans="15:15" x14ac:dyDescent="0.25">
      <c r="O1019553" s="4"/>
    </row>
    <row r="1019554" spans="15:15" x14ac:dyDescent="0.25">
      <c r="O1019554" s="4"/>
    </row>
    <row r="1019555" spans="15:15" x14ac:dyDescent="0.25">
      <c r="O1019555" s="4"/>
    </row>
    <row r="1019556" spans="15:15" x14ac:dyDescent="0.25">
      <c r="O1019556" s="4"/>
    </row>
    <row r="1019557" spans="15:15" x14ac:dyDescent="0.25">
      <c r="O1019557" s="4"/>
    </row>
    <row r="1019558" spans="15:15" x14ac:dyDescent="0.25">
      <c r="O1019558" s="4"/>
    </row>
    <row r="1019559" spans="15:15" x14ac:dyDescent="0.25">
      <c r="O1019559" s="4"/>
    </row>
    <row r="1019560" spans="15:15" x14ac:dyDescent="0.25">
      <c r="O1019560" s="4"/>
    </row>
    <row r="1019561" spans="15:15" x14ac:dyDescent="0.25">
      <c r="O1019561" s="4"/>
    </row>
    <row r="1019562" spans="15:15" x14ac:dyDescent="0.25">
      <c r="O1019562" s="4"/>
    </row>
    <row r="1019563" spans="15:15" x14ac:dyDescent="0.25">
      <c r="O1019563" s="4"/>
    </row>
    <row r="1019564" spans="15:15" x14ac:dyDescent="0.25">
      <c r="O1019564" s="4"/>
    </row>
    <row r="1019565" spans="15:15" x14ac:dyDescent="0.25">
      <c r="O1019565" s="4"/>
    </row>
    <row r="1019566" spans="15:15" x14ac:dyDescent="0.25">
      <c r="O1019566" s="4"/>
    </row>
    <row r="1019567" spans="15:15" x14ac:dyDescent="0.25">
      <c r="O1019567" s="4"/>
    </row>
    <row r="1019568" spans="15:15" x14ac:dyDescent="0.25">
      <c r="O1019568" s="4"/>
    </row>
    <row r="1019569" spans="15:15" x14ac:dyDescent="0.25">
      <c r="O1019569" s="4"/>
    </row>
    <row r="1019570" spans="15:15" x14ac:dyDescent="0.25">
      <c r="O1019570" s="4"/>
    </row>
    <row r="1019571" spans="15:15" x14ac:dyDescent="0.25">
      <c r="O1019571" s="4"/>
    </row>
    <row r="1019572" spans="15:15" x14ac:dyDescent="0.25">
      <c r="O1019572" s="4"/>
    </row>
    <row r="1019573" spans="15:15" x14ac:dyDescent="0.25">
      <c r="O1019573" s="4"/>
    </row>
    <row r="1019574" spans="15:15" x14ac:dyDescent="0.25">
      <c r="O1019574" s="4"/>
    </row>
    <row r="1019575" spans="15:15" x14ac:dyDescent="0.25">
      <c r="O1019575" s="4"/>
    </row>
    <row r="1019576" spans="15:15" x14ac:dyDescent="0.25">
      <c r="O1019576" s="4"/>
    </row>
    <row r="1019577" spans="15:15" x14ac:dyDescent="0.25">
      <c r="O1019577" s="4"/>
    </row>
    <row r="1019578" spans="15:15" x14ac:dyDescent="0.25">
      <c r="O1019578" s="4"/>
    </row>
    <row r="1019579" spans="15:15" x14ac:dyDescent="0.25">
      <c r="O1019579" s="4"/>
    </row>
    <row r="1019580" spans="15:15" x14ac:dyDescent="0.25">
      <c r="O1019580" s="4"/>
    </row>
    <row r="1019581" spans="15:15" x14ac:dyDescent="0.25">
      <c r="O1019581" s="4"/>
    </row>
    <row r="1019582" spans="15:15" x14ac:dyDescent="0.25">
      <c r="O1019582" s="4"/>
    </row>
    <row r="1019583" spans="15:15" x14ac:dyDescent="0.25">
      <c r="O1019583" s="4"/>
    </row>
    <row r="1019584" spans="15:15" x14ac:dyDescent="0.25">
      <c r="O1019584" s="4"/>
    </row>
    <row r="1019585" spans="15:15" x14ac:dyDescent="0.25">
      <c r="O1019585" s="4"/>
    </row>
    <row r="1019586" spans="15:15" x14ac:dyDescent="0.25">
      <c r="O1019586" s="4"/>
    </row>
    <row r="1019587" spans="15:15" x14ac:dyDescent="0.25">
      <c r="O1019587" s="4"/>
    </row>
    <row r="1019588" spans="15:15" x14ac:dyDescent="0.25">
      <c r="O1019588" s="4"/>
    </row>
    <row r="1019589" spans="15:15" x14ac:dyDescent="0.25">
      <c r="O1019589" s="4"/>
    </row>
    <row r="1019590" spans="15:15" x14ac:dyDescent="0.25">
      <c r="O1019590" s="4"/>
    </row>
    <row r="1019591" spans="15:15" x14ac:dyDescent="0.25">
      <c r="O1019591" s="4"/>
    </row>
    <row r="1019592" spans="15:15" x14ac:dyDescent="0.25">
      <c r="O1019592" s="4"/>
    </row>
    <row r="1019593" spans="15:15" x14ac:dyDescent="0.25">
      <c r="O1019593" s="4"/>
    </row>
    <row r="1019594" spans="15:15" x14ac:dyDescent="0.25">
      <c r="O1019594" s="4"/>
    </row>
    <row r="1019595" spans="15:15" x14ac:dyDescent="0.25">
      <c r="O1019595" s="4"/>
    </row>
    <row r="1019596" spans="15:15" x14ac:dyDescent="0.25">
      <c r="O1019596" s="4"/>
    </row>
    <row r="1019597" spans="15:15" x14ac:dyDescent="0.25">
      <c r="O1019597" s="4"/>
    </row>
    <row r="1019598" spans="15:15" x14ac:dyDescent="0.25">
      <c r="O1019598" s="4"/>
    </row>
    <row r="1019599" spans="15:15" x14ac:dyDescent="0.25">
      <c r="O1019599" s="4"/>
    </row>
    <row r="1019600" spans="15:15" x14ac:dyDescent="0.25">
      <c r="O1019600" s="4"/>
    </row>
    <row r="1019601" spans="15:15" x14ac:dyDescent="0.25">
      <c r="O1019601" s="4"/>
    </row>
    <row r="1019602" spans="15:15" x14ac:dyDescent="0.25">
      <c r="O1019602" s="4"/>
    </row>
    <row r="1019603" spans="15:15" x14ac:dyDescent="0.25">
      <c r="O1019603" s="4"/>
    </row>
    <row r="1019604" spans="15:15" x14ac:dyDescent="0.25">
      <c r="O1019604" s="4"/>
    </row>
    <row r="1019605" spans="15:15" x14ac:dyDescent="0.25">
      <c r="O1019605" s="4"/>
    </row>
    <row r="1019606" spans="15:15" x14ac:dyDescent="0.25">
      <c r="O1019606" s="4"/>
    </row>
    <row r="1019607" spans="15:15" x14ac:dyDescent="0.25">
      <c r="O1019607" s="4"/>
    </row>
    <row r="1019608" spans="15:15" x14ac:dyDescent="0.25">
      <c r="O1019608" s="4"/>
    </row>
    <row r="1019609" spans="15:15" x14ac:dyDescent="0.25">
      <c r="O1019609" s="4"/>
    </row>
    <row r="1019610" spans="15:15" x14ac:dyDescent="0.25">
      <c r="O1019610" s="4"/>
    </row>
    <row r="1019611" spans="15:15" x14ac:dyDescent="0.25">
      <c r="O1019611" s="4"/>
    </row>
    <row r="1019612" spans="15:15" x14ac:dyDescent="0.25">
      <c r="O1019612" s="4"/>
    </row>
    <row r="1019613" spans="15:15" x14ac:dyDescent="0.25">
      <c r="O1019613" s="4"/>
    </row>
    <row r="1019614" spans="15:15" x14ac:dyDescent="0.25">
      <c r="O1019614" s="4"/>
    </row>
    <row r="1019615" spans="15:15" x14ac:dyDescent="0.25">
      <c r="O1019615" s="4"/>
    </row>
    <row r="1019616" spans="15:15" x14ac:dyDescent="0.25">
      <c r="O1019616" s="4"/>
    </row>
    <row r="1019617" spans="15:15" x14ac:dyDescent="0.25">
      <c r="O1019617" s="4"/>
    </row>
    <row r="1019618" spans="15:15" x14ac:dyDescent="0.25">
      <c r="O1019618" s="4"/>
    </row>
    <row r="1019619" spans="15:15" x14ac:dyDescent="0.25">
      <c r="O1019619" s="4"/>
    </row>
    <row r="1019620" spans="15:15" x14ac:dyDescent="0.25">
      <c r="O1019620" s="4"/>
    </row>
    <row r="1019621" spans="15:15" x14ac:dyDescent="0.25">
      <c r="O1019621" s="4"/>
    </row>
    <row r="1019622" spans="15:15" x14ac:dyDescent="0.25">
      <c r="O1019622" s="4"/>
    </row>
    <row r="1019623" spans="15:15" x14ac:dyDescent="0.25">
      <c r="O1019623" s="4"/>
    </row>
    <row r="1019624" spans="15:15" x14ac:dyDescent="0.25">
      <c r="O1019624" s="4"/>
    </row>
    <row r="1019625" spans="15:15" x14ac:dyDescent="0.25">
      <c r="O1019625" s="4"/>
    </row>
    <row r="1019626" spans="15:15" x14ac:dyDescent="0.25">
      <c r="O1019626" s="4"/>
    </row>
    <row r="1019627" spans="15:15" x14ac:dyDescent="0.25">
      <c r="O1019627" s="4"/>
    </row>
    <row r="1019628" spans="15:15" x14ac:dyDescent="0.25">
      <c r="O1019628" s="4"/>
    </row>
    <row r="1019629" spans="15:15" x14ac:dyDescent="0.25">
      <c r="O1019629" s="4"/>
    </row>
    <row r="1019630" spans="15:15" x14ac:dyDescent="0.25">
      <c r="O1019630" s="4"/>
    </row>
    <row r="1019631" spans="15:15" x14ac:dyDescent="0.25">
      <c r="O1019631" s="4"/>
    </row>
    <row r="1019632" spans="15:15" x14ac:dyDescent="0.25">
      <c r="O1019632" s="4"/>
    </row>
    <row r="1019633" spans="15:15" x14ac:dyDescent="0.25">
      <c r="O1019633" s="4"/>
    </row>
    <row r="1019634" spans="15:15" x14ac:dyDescent="0.25">
      <c r="O1019634" s="4"/>
    </row>
    <row r="1019635" spans="15:15" x14ac:dyDescent="0.25">
      <c r="O1019635" s="4"/>
    </row>
    <row r="1019636" spans="15:15" x14ac:dyDescent="0.25">
      <c r="O1019636" s="4"/>
    </row>
    <row r="1019637" spans="15:15" x14ac:dyDescent="0.25">
      <c r="O1019637" s="4"/>
    </row>
    <row r="1019638" spans="15:15" x14ac:dyDescent="0.25">
      <c r="O1019638" s="4"/>
    </row>
    <row r="1019639" spans="15:15" x14ac:dyDescent="0.25">
      <c r="O1019639" s="4"/>
    </row>
    <row r="1019640" spans="15:15" x14ac:dyDescent="0.25">
      <c r="O1019640" s="4"/>
    </row>
    <row r="1019641" spans="15:15" x14ac:dyDescent="0.25">
      <c r="O1019641" s="4"/>
    </row>
    <row r="1019642" spans="15:15" x14ac:dyDescent="0.25">
      <c r="O1019642" s="4"/>
    </row>
    <row r="1019643" spans="15:15" x14ac:dyDescent="0.25">
      <c r="O1019643" s="4"/>
    </row>
    <row r="1019644" spans="15:15" x14ac:dyDescent="0.25">
      <c r="O1019644" s="4"/>
    </row>
    <row r="1019645" spans="15:15" x14ac:dyDescent="0.25">
      <c r="O1019645" s="4"/>
    </row>
    <row r="1019646" spans="15:15" x14ac:dyDescent="0.25">
      <c r="O1019646" s="4"/>
    </row>
    <row r="1019647" spans="15:15" x14ac:dyDescent="0.25">
      <c r="O1019647" s="4"/>
    </row>
    <row r="1019648" spans="15:15" x14ac:dyDescent="0.25">
      <c r="O1019648" s="4"/>
    </row>
    <row r="1019649" spans="15:15" x14ac:dyDescent="0.25">
      <c r="O1019649" s="4"/>
    </row>
    <row r="1019650" spans="15:15" x14ac:dyDescent="0.25">
      <c r="O1019650" s="4"/>
    </row>
    <row r="1019651" spans="15:15" x14ac:dyDescent="0.25">
      <c r="O1019651" s="4"/>
    </row>
    <row r="1019652" spans="15:15" x14ac:dyDescent="0.25">
      <c r="O1019652" s="4"/>
    </row>
    <row r="1019653" spans="15:15" x14ac:dyDescent="0.25">
      <c r="O1019653" s="4"/>
    </row>
    <row r="1019654" spans="15:15" x14ac:dyDescent="0.25">
      <c r="O1019654" s="4"/>
    </row>
    <row r="1019655" spans="15:15" x14ac:dyDescent="0.25">
      <c r="O1019655" s="4"/>
    </row>
    <row r="1019656" spans="15:15" x14ac:dyDescent="0.25">
      <c r="O1019656" s="4"/>
    </row>
    <row r="1019657" spans="15:15" x14ac:dyDescent="0.25">
      <c r="O1019657" s="4"/>
    </row>
    <row r="1019658" spans="15:15" x14ac:dyDescent="0.25">
      <c r="O1019658" s="4"/>
    </row>
    <row r="1019659" spans="15:15" x14ac:dyDescent="0.25">
      <c r="O1019659" s="4"/>
    </row>
    <row r="1019660" spans="15:15" x14ac:dyDescent="0.25">
      <c r="O1019660" s="4"/>
    </row>
    <row r="1019661" spans="15:15" x14ac:dyDescent="0.25">
      <c r="O1019661" s="4"/>
    </row>
    <row r="1019662" spans="15:15" x14ac:dyDescent="0.25">
      <c r="O1019662" s="4"/>
    </row>
    <row r="1019663" spans="15:15" x14ac:dyDescent="0.25">
      <c r="O1019663" s="4"/>
    </row>
    <row r="1019664" spans="15:15" x14ac:dyDescent="0.25">
      <c r="O1019664" s="4"/>
    </row>
    <row r="1019665" spans="15:15" x14ac:dyDescent="0.25">
      <c r="O1019665" s="4"/>
    </row>
    <row r="1019666" spans="15:15" x14ac:dyDescent="0.25">
      <c r="O1019666" s="4"/>
    </row>
    <row r="1019667" spans="15:15" x14ac:dyDescent="0.25">
      <c r="O1019667" s="4"/>
    </row>
    <row r="1019668" spans="15:15" x14ac:dyDescent="0.25">
      <c r="O1019668" s="4"/>
    </row>
    <row r="1019669" spans="15:15" x14ac:dyDescent="0.25">
      <c r="O1019669" s="4"/>
    </row>
    <row r="1019670" spans="15:15" x14ac:dyDescent="0.25">
      <c r="O1019670" s="4"/>
    </row>
    <row r="1019671" spans="15:15" x14ac:dyDescent="0.25">
      <c r="O1019671" s="4"/>
    </row>
    <row r="1019672" spans="15:15" x14ac:dyDescent="0.25">
      <c r="O1019672" s="4"/>
    </row>
    <row r="1019673" spans="15:15" x14ac:dyDescent="0.25">
      <c r="O1019673" s="4"/>
    </row>
    <row r="1019674" spans="15:15" x14ac:dyDescent="0.25">
      <c r="O1019674" s="4"/>
    </row>
    <row r="1019675" spans="15:15" x14ac:dyDescent="0.25">
      <c r="O1019675" s="4"/>
    </row>
    <row r="1019676" spans="15:15" x14ac:dyDescent="0.25">
      <c r="O1019676" s="4"/>
    </row>
    <row r="1019677" spans="15:15" x14ac:dyDescent="0.25">
      <c r="O1019677" s="4"/>
    </row>
    <row r="1019678" spans="15:15" x14ac:dyDescent="0.25">
      <c r="O1019678" s="4"/>
    </row>
    <row r="1019679" spans="15:15" x14ac:dyDescent="0.25">
      <c r="O1019679" s="4"/>
    </row>
    <row r="1019680" spans="15:15" x14ac:dyDescent="0.25">
      <c r="O1019680" s="4"/>
    </row>
    <row r="1019681" spans="15:15" x14ac:dyDescent="0.25">
      <c r="O1019681" s="4"/>
    </row>
    <row r="1019682" spans="15:15" x14ac:dyDescent="0.25">
      <c r="O1019682" s="4"/>
    </row>
    <row r="1019683" spans="15:15" x14ac:dyDescent="0.25">
      <c r="O1019683" s="4"/>
    </row>
    <row r="1019684" spans="15:15" x14ac:dyDescent="0.25">
      <c r="O1019684" s="4"/>
    </row>
    <row r="1019685" spans="15:15" x14ac:dyDescent="0.25">
      <c r="O1019685" s="4"/>
    </row>
    <row r="1019686" spans="15:15" x14ac:dyDescent="0.25">
      <c r="O1019686" s="4"/>
    </row>
    <row r="1019687" spans="15:15" x14ac:dyDescent="0.25">
      <c r="O1019687" s="4"/>
    </row>
    <row r="1019688" spans="15:15" x14ac:dyDescent="0.25">
      <c r="O1019688" s="4"/>
    </row>
    <row r="1019689" spans="15:15" x14ac:dyDescent="0.25">
      <c r="O1019689" s="4"/>
    </row>
    <row r="1019690" spans="15:15" x14ac:dyDescent="0.25">
      <c r="O1019690" s="4"/>
    </row>
    <row r="1019691" spans="15:15" x14ac:dyDescent="0.25">
      <c r="O1019691" s="4"/>
    </row>
    <row r="1019692" spans="15:15" x14ac:dyDescent="0.25">
      <c r="O1019692" s="4"/>
    </row>
    <row r="1019693" spans="15:15" x14ac:dyDescent="0.25">
      <c r="O1019693" s="4"/>
    </row>
    <row r="1019694" spans="15:15" x14ac:dyDescent="0.25">
      <c r="O1019694" s="4"/>
    </row>
    <row r="1019695" spans="15:15" x14ac:dyDescent="0.25">
      <c r="O1019695" s="4"/>
    </row>
    <row r="1019696" spans="15:15" x14ac:dyDescent="0.25">
      <c r="O1019696" s="4"/>
    </row>
    <row r="1019697" spans="15:15" x14ac:dyDescent="0.25">
      <c r="O1019697" s="4"/>
    </row>
    <row r="1019698" spans="15:15" x14ac:dyDescent="0.25">
      <c r="O1019698" s="4"/>
    </row>
    <row r="1019699" spans="15:15" x14ac:dyDescent="0.25">
      <c r="O1019699" s="4"/>
    </row>
    <row r="1019700" spans="15:15" x14ac:dyDescent="0.25">
      <c r="O1019700" s="4"/>
    </row>
    <row r="1019701" spans="15:15" x14ac:dyDescent="0.25">
      <c r="O1019701" s="4"/>
    </row>
    <row r="1019702" spans="15:15" x14ac:dyDescent="0.25">
      <c r="O1019702" s="4"/>
    </row>
    <row r="1019703" spans="15:15" x14ac:dyDescent="0.25">
      <c r="O1019703" s="4"/>
    </row>
    <row r="1019704" spans="15:15" x14ac:dyDescent="0.25">
      <c r="O1019704" s="4"/>
    </row>
    <row r="1019705" spans="15:15" x14ac:dyDescent="0.25">
      <c r="O1019705" s="4"/>
    </row>
    <row r="1019706" spans="15:15" x14ac:dyDescent="0.25">
      <c r="O1019706" s="4"/>
    </row>
    <row r="1019707" spans="15:15" x14ac:dyDescent="0.25">
      <c r="O1019707" s="4"/>
    </row>
    <row r="1019708" spans="15:15" x14ac:dyDescent="0.25">
      <c r="O1019708" s="4"/>
    </row>
    <row r="1019709" spans="15:15" x14ac:dyDescent="0.25">
      <c r="O1019709" s="4"/>
    </row>
    <row r="1019710" spans="15:15" x14ac:dyDescent="0.25">
      <c r="O1019710" s="4"/>
    </row>
    <row r="1019711" spans="15:15" x14ac:dyDescent="0.25">
      <c r="O1019711" s="4"/>
    </row>
    <row r="1019712" spans="15:15" x14ac:dyDescent="0.25">
      <c r="O1019712" s="4"/>
    </row>
    <row r="1019713" spans="15:15" x14ac:dyDescent="0.25">
      <c r="O1019713" s="4"/>
    </row>
    <row r="1019714" spans="15:15" x14ac:dyDescent="0.25">
      <c r="O1019714" s="4"/>
    </row>
    <row r="1019715" spans="15:15" x14ac:dyDescent="0.25">
      <c r="O1019715" s="4"/>
    </row>
    <row r="1019716" spans="15:15" x14ac:dyDescent="0.25">
      <c r="O1019716" s="4"/>
    </row>
    <row r="1019717" spans="15:15" x14ac:dyDescent="0.25">
      <c r="O1019717" s="4"/>
    </row>
    <row r="1019718" spans="15:15" x14ac:dyDescent="0.25">
      <c r="O1019718" s="4"/>
    </row>
    <row r="1019719" spans="15:15" x14ac:dyDescent="0.25">
      <c r="O1019719" s="4"/>
    </row>
    <row r="1019720" spans="15:15" x14ac:dyDescent="0.25">
      <c r="O1019720" s="4"/>
    </row>
    <row r="1019721" spans="15:15" x14ac:dyDescent="0.25">
      <c r="O1019721" s="4"/>
    </row>
    <row r="1019722" spans="15:15" x14ac:dyDescent="0.25">
      <c r="O1019722" s="4"/>
    </row>
    <row r="1019723" spans="15:15" x14ac:dyDescent="0.25">
      <c r="O1019723" s="4"/>
    </row>
    <row r="1019724" spans="15:15" x14ac:dyDescent="0.25">
      <c r="O1019724" s="4"/>
    </row>
    <row r="1019725" spans="15:15" x14ac:dyDescent="0.25">
      <c r="O1019725" s="4"/>
    </row>
    <row r="1019726" spans="15:15" x14ac:dyDescent="0.25">
      <c r="O1019726" s="4"/>
    </row>
    <row r="1019727" spans="15:15" x14ac:dyDescent="0.25">
      <c r="O1019727" s="4"/>
    </row>
    <row r="1019728" spans="15:15" x14ac:dyDescent="0.25">
      <c r="O1019728" s="4"/>
    </row>
    <row r="1019729" spans="15:15" x14ac:dyDescent="0.25">
      <c r="O1019729" s="4"/>
    </row>
    <row r="1019730" spans="15:15" x14ac:dyDescent="0.25">
      <c r="O1019730" s="4"/>
    </row>
    <row r="1019731" spans="15:15" x14ac:dyDescent="0.25">
      <c r="O1019731" s="4"/>
    </row>
    <row r="1019732" spans="15:15" x14ac:dyDescent="0.25">
      <c r="O1019732" s="4"/>
    </row>
    <row r="1019733" spans="15:15" x14ac:dyDescent="0.25">
      <c r="O1019733" s="4"/>
    </row>
    <row r="1019734" spans="15:15" x14ac:dyDescent="0.25">
      <c r="O1019734" s="4"/>
    </row>
    <row r="1019735" spans="15:15" x14ac:dyDescent="0.25">
      <c r="O1019735" s="4"/>
    </row>
    <row r="1019736" spans="15:15" x14ac:dyDescent="0.25">
      <c r="O1019736" s="4"/>
    </row>
    <row r="1019737" spans="15:15" x14ac:dyDescent="0.25">
      <c r="O1019737" s="4"/>
    </row>
    <row r="1019738" spans="15:15" x14ac:dyDescent="0.25">
      <c r="O1019738" s="4"/>
    </row>
    <row r="1019739" spans="15:15" x14ac:dyDescent="0.25">
      <c r="O1019739" s="4"/>
    </row>
    <row r="1019740" spans="15:15" x14ac:dyDescent="0.25">
      <c r="O1019740" s="4"/>
    </row>
    <row r="1019741" spans="15:15" x14ac:dyDescent="0.25">
      <c r="O1019741" s="4"/>
    </row>
    <row r="1019742" spans="15:15" x14ac:dyDescent="0.25">
      <c r="O1019742" s="4"/>
    </row>
    <row r="1019743" spans="15:15" x14ac:dyDescent="0.25">
      <c r="O1019743" s="4"/>
    </row>
    <row r="1019744" spans="15:15" x14ac:dyDescent="0.25">
      <c r="O1019744" s="4"/>
    </row>
    <row r="1019745" spans="15:15" x14ac:dyDescent="0.25">
      <c r="O1019745" s="4"/>
    </row>
    <row r="1019746" spans="15:15" x14ac:dyDescent="0.25">
      <c r="O1019746" s="4"/>
    </row>
    <row r="1019747" spans="15:15" x14ac:dyDescent="0.25">
      <c r="O1019747" s="4"/>
    </row>
    <row r="1019748" spans="15:15" x14ac:dyDescent="0.25">
      <c r="O1019748" s="4"/>
    </row>
    <row r="1019749" spans="15:15" x14ac:dyDescent="0.25">
      <c r="O1019749" s="4"/>
    </row>
    <row r="1019750" spans="15:15" x14ac:dyDescent="0.25">
      <c r="O1019750" s="4"/>
    </row>
    <row r="1019751" spans="15:15" x14ac:dyDescent="0.25">
      <c r="O1019751" s="4"/>
    </row>
    <row r="1019752" spans="15:15" x14ac:dyDescent="0.25">
      <c r="O1019752" s="4"/>
    </row>
    <row r="1019753" spans="15:15" x14ac:dyDescent="0.25">
      <c r="O1019753" s="4"/>
    </row>
    <row r="1019754" spans="15:15" x14ac:dyDescent="0.25">
      <c r="O1019754" s="4"/>
    </row>
    <row r="1019755" spans="15:15" x14ac:dyDescent="0.25">
      <c r="O1019755" s="4"/>
    </row>
    <row r="1019756" spans="15:15" x14ac:dyDescent="0.25">
      <c r="O1019756" s="4"/>
    </row>
    <row r="1019757" spans="15:15" x14ac:dyDescent="0.25">
      <c r="O1019757" s="4"/>
    </row>
    <row r="1019758" spans="15:15" x14ac:dyDescent="0.25">
      <c r="O1019758" s="4"/>
    </row>
    <row r="1019759" spans="15:15" x14ac:dyDescent="0.25">
      <c r="O1019759" s="4"/>
    </row>
    <row r="1019760" spans="15:15" x14ac:dyDescent="0.25">
      <c r="O1019760" s="4"/>
    </row>
    <row r="1019761" spans="15:15" x14ac:dyDescent="0.25">
      <c r="O1019761" s="4"/>
    </row>
    <row r="1019762" spans="15:15" x14ac:dyDescent="0.25">
      <c r="O1019762" s="4"/>
    </row>
    <row r="1019763" spans="15:15" x14ac:dyDescent="0.25">
      <c r="O1019763" s="4"/>
    </row>
    <row r="1019764" spans="15:15" x14ac:dyDescent="0.25">
      <c r="O1019764" s="4"/>
    </row>
    <row r="1019765" spans="15:15" x14ac:dyDescent="0.25">
      <c r="O1019765" s="4"/>
    </row>
    <row r="1019766" spans="15:15" x14ac:dyDescent="0.25">
      <c r="O1019766" s="4"/>
    </row>
    <row r="1019767" spans="15:15" x14ac:dyDescent="0.25">
      <c r="O1019767" s="4"/>
    </row>
    <row r="1019768" spans="15:15" x14ac:dyDescent="0.25">
      <c r="O1019768" s="4"/>
    </row>
    <row r="1019769" spans="15:15" x14ac:dyDescent="0.25">
      <c r="O1019769" s="4"/>
    </row>
    <row r="1019770" spans="15:15" x14ac:dyDescent="0.25">
      <c r="O1019770" s="4"/>
    </row>
    <row r="1019771" spans="15:15" x14ac:dyDescent="0.25">
      <c r="O1019771" s="4"/>
    </row>
    <row r="1019772" spans="15:15" x14ac:dyDescent="0.25">
      <c r="O1019772" s="4"/>
    </row>
    <row r="1019773" spans="15:15" x14ac:dyDescent="0.25">
      <c r="O1019773" s="4"/>
    </row>
    <row r="1019774" spans="15:15" x14ac:dyDescent="0.25">
      <c r="O1019774" s="4"/>
    </row>
    <row r="1019775" spans="15:15" x14ac:dyDescent="0.25">
      <c r="O1019775" s="4"/>
    </row>
    <row r="1019776" spans="15:15" x14ac:dyDescent="0.25">
      <c r="O1019776" s="4"/>
    </row>
    <row r="1019777" spans="15:15" x14ac:dyDescent="0.25">
      <c r="O1019777" s="4"/>
    </row>
    <row r="1019778" spans="15:15" x14ac:dyDescent="0.25">
      <c r="O1019778" s="4"/>
    </row>
    <row r="1019779" spans="15:15" x14ac:dyDescent="0.25">
      <c r="O1019779" s="4"/>
    </row>
    <row r="1019780" spans="15:15" x14ac:dyDescent="0.25">
      <c r="O1019780" s="4"/>
    </row>
    <row r="1019781" spans="15:15" x14ac:dyDescent="0.25">
      <c r="O1019781" s="4"/>
    </row>
    <row r="1019782" spans="15:15" x14ac:dyDescent="0.25">
      <c r="O1019782" s="4"/>
    </row>
    <row r="1019783" spans="15:15" x14ac:dyDescent="0.25">
      <c r="O1019783" s="4"/>
    </row>
    <row r="1019784" spans="15:15" x14ac:dyDescent="0.25">
      <c r="O1019784" s="4"/>
    </row>
    <row r="1019785" spans="15:15" x14ac:dyDescent="0.25">
      <c r="O1019785" s="4"/>
    </row>
    <row r="1019786" spans="15:15" x14ac:dyDescent="0.25">
      <c r="O1019786" s="4"/>
    </row>
    <row r="1019787" spans="15:15" x14ac:dyDescent="0.25">
      <c r="O1019787" s="4"/>
    </row>
    <row r="1019788" spans="15:15" x14ac:dyDescent="0.25">
      <c r="O1019788" s="4"/>
    </row>
    <row r="1019789" spans="15:15" x14ac:dyDescent="0.25">
      <c r="O1019789" s="4"/>
    </row>
    <row r="1019790" spans="15:15" x14ac:dyDescent="0.25">
      <c r="O1019790" s="4"/>
    </row>
    <row r="1019791" spans="15:15" x14ac:dyDescent="0.25">
      <c r="O1019791" s="4"/>
    </row>
    <row r="1019792" spans="15:15" x14ac:dyDescent="0.25">
      <c r="O1019792" s="4"/>
    </row>
    <row r="1019793" spans="15:15" x14ac:dyDescent="0.25">
      <c r="O1019793" s="4"/>
    </row>
    <row r="1019794" spans="15:15" x14ac:dyDescent="0.25">
      <c r="O1019794" s="4"/>
    </row>
    <row r="1019795" spans="15:15" x14ac:dyDescent="0.25">
      <c r="O1019795" s="4"/>
    </row>
    <row r="1019796" spans="15:15" x14ac:dyDescent="0.25">
      <c r="O1019796" s="4"/>
    </row>
    <row r="1019797" spans="15:15" x14ac:dyDescent="0.25">
      <c r="O1019797" s="4"/>
    </row>
    <row r="1019798" spans="15:15" x14ac:dyDescent="0.25">
      <c r="O1019798" s="4"/>
    </row>
    <row r="1019799" spans="15:15" x14ac:dyDescent="0.25">
      <c r="O1019799" s="4"/>
    </row>
    <row r="1019800" spans="15:15" x14ac:dyDescent="0.25">
      <c r="O1019800" s="4"/>
    </row>
    <row r="1019801" spans="15:15" x14ac:dyDescent="0.25">
      <c r="O1019801" s="4"/>
    </row>
    <row r="1019802" spans="15:15" x14ac:dyDescent="0.25">
      <c r="O1019802" s="4"/>
    </row>
    <row r="1019803" spans="15:15" x14ac:dyDescent="0.25">
      <c r="O1019803" s="4"/>
    </row>
    <row r="1019804" spans="15:15" x14ac:dyDescent="0.25">
      <c r="O1019804" s="4"/>
    </row>
    <row r="1019805" spans="15:15" x14ac:dyDescent="0.25">
      <c r="O1019805" s="4"/>
    </row>
    <row r="1019806" spans="15:15" x14ac:dyDescent="0.25">
      <c r="O1019806" s="4"/>
    </row>
    <row r="1019807" spans="15:15" x14ac:dyDescent="0.25">
      <c r="O1019807" s="4"/>
    </row>
    <row r="1019808" spans="15:15" x14ac:dyDescent="0.25">
      <c r="O1019808" s="4"/>
    </row>
    <row r="1019809" spans="15:15" x14ac:dyDescent="0.25">
      <c r="O1019809" s="4"/>
    </row>
    <row r="1019810" spans="15:15" x14ac:dyDescent="0.25">
      <c r="O1019810" s="4"/>
    </row>
    <row r="1019811" spans="15:15" x14ac:dyDescent="0.25">
      <c r="O1019811" s="4"/>
    </row>
    <row r="1019812" spans="15:15" x14ac:dyDescent="0.25">
      <c r="O1019812" s="4"/>
    </row>
    <row r="1019813" spans="15:15" x14ac:dyDescent="0.25">
      <c r="O1019813" s="4"/>
    </row>
    <row r="1019814" spans="15:15" x14ac:dyDescent="0.25">
      <c r="O1019814" s="4"/>
    </row>
    <row r="1019815" spans="15:15" x14ac:dyDescent="0.25">
      <c r="O1019815" s="4"/>
    </row>
    <row r="1019816" spans="15:15" x14ac:dyDescent="0.25">
      <c r="O1019816" s="4"/>
    </row>
    <row r="1019817" spans="15:15" x14ac:dyDescent="0.25">
      <c r="O1019817" s="4"/>
    </row>
    <row r="1019818" spans="15:15" x14ac:dyDescent="0.25">
      <c r="O1019818" s="4"/>
    </row>
    <row r="1019819" spans="15:15" x14ac:dyDescent="0.25">
      <c r="O1019819" s="4"/>
    </row>
    <row r="1019820" spans="15:15" x14ac:dyDescent="0.25">
      <c r="O1019820" s="4"/>
    </row>
    <row r="1019821" spans="15:15" x14ac:dyDescent="0.25">
      <c r="O1019821" s="4"/>
    </row>
    <row r="1019822" spans="15:15" x14ac:dyDescent="0.25">
      <c r="O1019822" s="4"/>
    </row>
    <row r="1019823" spans="15:15" x14ac:dyDescent="0.25">
      <c r="O1019823" s="4"/>
    </row>
    <row r="1019824" spans="15:15" x14ac:dyDescent="0.25">
      <c r="O1019824" s="4"/>
    </row>
    <row r="1019825" spans="15:15" x14ac:dyDescent="0.25">
      <c r="O1019825" s="4"/>
    </row>
    <row r="1019826" spans="15:15" x14ac:dyDescent="0.25">
      <c r="O1019826" s="4"/>
    </row>
    <row r="1019827" spans="15:15" x14ac:dyDescent="0.25">
      <c r="O1019827" s="4"/>
    </row>
    <row r="1019828" spans="15:15" x14ac:dyDescent="0.25">
      <c r="O1019828" s="4"/>
    </row>
    <row r="1019829" spans="15:15" x14ac:dyDescent="0.25">
      <c r="O1019829" s="4"/>
    </row>
    <row r="1019830" spans="15:15" x14ac:dyDescent="0.25">
      <c r="O1019830" s="4"/>
    </row>
    <row r="1019831" spans="15:15" x14ac:dyDescent="0.25">
      <c r="O1019831" s="4"/>
    </row>
    <row r="1019832" spans="15:15" x14ac:dyDescent="0.25">
      <c r="O1019832" s="4"/>
    </row>
    <row r="1019833" spans="15:15" x14ac:dyDescent="0.25">
      <c r="O1019833" s="4"/>
    </row>
    <row r="1019834" spans="15:15" x14ac:dyDescent="0.25">
      <c r="O1019834" s="4"/>
    </row>
    <row r="1019835" spans="15:15" x14ac:dyDescent="0.25">
      <c r="O1019835" s="4"/>
    </row>
    <row r="1019836" spans="15:15" x14ac:dyDescent="0.25">
      <c r="O1019836" s="4"/>
    </row>
    <row r="1019837" spans="15:15" x14ac:dyDescent="0.25">
      <c r="O1019837" s="4"/>
    </row>
    <row r="1019838" spans="15:15" x14ac:dyDescent="0.25">
      <c r="O1019838" s="4"/>
    </row>
    <row r="1019839" spans="15:15" x14ac:dyDescent="0.25">
      <c r="O1019839" s="4"/>
    </row>
    <row r="1019840" spans="15:15" x14ac:dyDescent="0.25">
      <c r="O1019840" s="4"/>
    </row>
    <row r="1019841" spans="15:15" x14ac:dyDescent="0.25">
      <c r="O1019841" s="4"/>
    </row>
    <row r="1019842" spans="15:15" x14ac:dyDescent="0.25">
      <c r="O1019842" s="4"/>
    </row>
    <row r="1019843" spans="15:15" x14ac:dyDescent="0.25">
      <c r="O1019843" s="4"/>
    </row>
    <row r="1019844" spans="15:15" x14ac:dyDescent="0.25">
      <c r="O1019844" s="4"/>
    </row>
    <row r="1019845" spans="15:15" x14ac:dyDescent="0.25">
      <c r="O1019845" s="4"/>
    </row>
    <row r="1019846" spans="15:15" x14ac:dyDescent="0.25">
      <c r="O1019846" s="4"/>
    </row>
    <row r="1019847" spans="15:15" x14ac:dyDescent="0.25">
      <c r="O1019847" s="4"/>
    </row>
    <row r="1019848" spans="15:15" x14ac:dyDescent="0.25">
      <c r="O1019848" s="4"/>
    </row>
    <row r="1019849" spans="15:15" x14ac:dyDescent="0.25">
      <c r="O1019849" s="4"/>
    </row>
    <row r="1019850" spans="15:15" x14ac:dyDescent="0.25">
      <c r="O1019850" s="4"/>
    </row>
    <row r="1019851" spans="15:15" x14ac:dyDescent="0.25">
      <c r="O1019851" s="4"/>
    </row>
    <row r="1019852" spans="15:15" x14ac:dyDescent="0.25">
      <c r="O1019852" s="4"/>
    </row>
    <row r="1019853" spans="15:15" x14ac:dyDescent="0.25">
      <c r="O1019853" s="4"/>
    </row>
    <row r="1019854" spans="15:15" x14ac:dyDescent="0.25">
      <c r="O1019854" s="4"/>
    </row>
    <row r="1019855" spans="15:15" x14ac:dyDescent="0.25">
      <c r="O1019855" s="4"/>
    </row>
    <row r="1019856" spans="15:15" x14ac:dyDescent="0.25">
      <c r="O1019856" s="4"/>
    </row>
    <row r="1019857" spans="15:15" x14ac:dyDescent="0.25">
      <c r="O1019857" s="4"/>
    </row>
    <row r="1019858" spans="15:15" x14ac:dyDescent="0.25">
      <c r="O1019858" s="4"/>
    </row>
    <row r="1019859" spans="15:15" x14ac:dyDescent="0.25">
      <c r="O1019859" s="4"/>
    </row>
    <row r="1019860" spans="15:15" x14ac:dyDescent="0.25">
      <c r="O1019860" s="4"/>
    </row>
    <row r="1019861" spans="15:15" x14ac:dyDescent="0.25">
      <c r="O1019861" s="4"/>
    </row>
    <row r="1019862" spans="15:15" x14ac:dyDescent="0.25">
      <c r="O1019862" s="4"/>
    </row>
    <row r="1019863" spans="15:15" x14ac:dyDescent="0.25">
      <c r="O1019863" s="4"/>
    </row>
    <row r="1019864" spans="15:15" x14ac:dyDescent="0.25">
      <c r="O1019864" s="4"/>
    </row>
    <row r="1019865" spans="15:15" x14ac:dyDescent="0.25">
      <c r="O1019865" s="4"/>
    </row>
    <row r="1019866" spans="15:15" x14ac:dyDescent="0.25">
      <c r="O1019866" s="4"/>
    </row>
    <row r="1019867" spans="15:15" x14ac:dyDescent="0.25">
      <c r="O1019867" s="4"/>
    </row>
    <row r="1019868" spans="15:15" x14ac:dyDescent="0.25">
      <c r="O1019868" s="4"/>
    </row>
    <row r="1019869" spans="15:15" x14ac:dyDescent="0.25">
      <c r="O1019869" s="4"/>
    </row>
    <row r="1019870" spans="15:15" x14ac:dyDescent="0.25">
      <c r="O1019870" s="4"/>
    </row>
    <row r="1019871" spans="15:15" x14ac:dyDescent="0.25">
      <c r="O1019871" s="4"/>
    </row>
    <row r="1019872" spans="15:15" x14ac:dyDescent="0.25">
      <c r="O1019872" s="4"/>
    </row>
    <row r="1019873" spans="15:15" x14ac:dyDescent="0.25">
      <c r="O1019873" s="4"/>
    </row>
    <row r="1019874" spans="15:15" x14ac:dyDescent="0.25">
      <c r="O1019874" s="4"/>
    </row>
    <row r="1019875" spans="15:15" x14ac:dyDescent="0.25">
      <c r="O1019875" s="4"/>
    </row>
    <row r="1019876" spans="15:15" x14ac:dyDescent="0.25">
      <c r="O1019876" s="4"/>
    </row>
    <row r="1019877" spans="15:15" x14ac:dyDescent="0.25">
      <c r="O1019877" s="4"/>
    </row>
    <row r="1019878" spans="15:15" x14ac:dyDescent="0.25">
      <c r="O1019878" s="4"/>
    </row>
    <row r="1019879" spans="15:15" x14ac:dyDescent="0.25">
      <c r="O1019879" s="4"/>
    </row>
    <row r="1019880" spans="15:15" x14ac:dyDescent="0.25">
      <c r="O1019880" s="4"/>
    </row>
    <row r="1019881" spans="15:15" x14ac:dyDescent="0.25">
      <c r="O1019881" s="4"/>
    </row>
    <row r="1019882" spans="15:15" x14ac:dyDescent="0.25">
      <c r="O1019882" s="4"/>
    </row>
    <row r="1019883" spans="15:15" x14ac:dyDescent="0.25">
      <c r="O1019883" s="4"/>
    </row>
    <row r="1019884" spans="15:15" x14ac:dyDescent="0.25">
      <c r="O1019884" s="4"/>
    </row>
    <row r="1019885" spans="15:15" x14ac:dyDescent="0.25">
      <c r="O1019885" s="4"/>
    </row>
    <row r="1019886" spans="15:15" x14ac:dyDescent="0.25">
      <c r="O1019886" s="4"/>
    </row>
    <row r="1019887" spans="15:15" x14ac:dyDescent="0.25">
      <c r="O1019887" s="4"/>
    </row>
    <row r="1019888" spans="15:15" x14ac:dyDescent="0.25">
      <c r="O1019888" s="4"/>
    </row>
    <row r="1019889" spans="15:15" x14ac:dyDescent="0.25">
      <c r="O1019889" s="4"/>
    </row>
    <row r="1019890" spans="15:15" x14ac:dyDescent="0.25">
      <c r="O1019890" s="4"/>
    </row>
    <row r="1019891" spans="15:15" x14ac:dyDescent="0.25">
      <c r="O1019891" s="4"/>
    </row>
    <row r="1019892" spans="15:15" x14ac:dyDescent="0.25">
      <c r="O1019892" s="4"/>
    </row>
    <row r="1019893" spans="15:15" x14ac:dyDescent="0.25">
      <c r="O1019893" s="4"/>
    </row>
    <row r="1019894" spans="15:15" x14ac:dyDescent="0.25">
      <c r="O1019894" s="4"/>
    </row>
    <row r="1019895" spans="15:15" x14ac:dyDescent="0.25">
      <c r="O1019895" s="4"/>
    </row>
    <row r="1019896" spans="15:15" x14ac:dyDescent="0.25">
      <c r="O1019896" s="4"/>
    </row>
    <row r="1019897" spans="15:15" x14ac:dyDescent="0.25">
      <c r="O1019897" s="4"/>
    </row>
    <row r="1019898" spans="15:15" x14ac:dyDescent="0.25">
      <c r="O1019898" s="4"/>
    </row>
    <row r="1019899" spans="15:15" x14ac:dyDescent="0.25">
      <c r="O1019899" s="4"/>
    </row>
    <row r="1019900" spans="15:15" x14ac:dyDescent="0.25">
      <c r="O1019900" s="4"/>
    </row>
    <row r="1019901" spans="15:15" x14ac:dyDescent="0.25">
      <c r="O1019901" s="4"/>
    </row>
    <row r="1019902" spans="15:15" x14ac:dyDescent="0.25">
      <c r="O1019902" s="4"/>
    </row>
    <row r="1019903" spans="15:15" x14ac:dyDescent="0.25">
      <c r="O1019903" s="4"/>
    </row>
    <row r="1019904" spans="15:15" x14ac:dyDescent="0.25">
      <c r="O1019904" s="4"/>
    </row>
    <row r="1019905" spans="15:15" x14ac:dyDescent="0.25">
      <c r="O1019905" s="4"/>
    </row>
    <row r="1019906" spans="15:15" x14ac:dyDescent="0.25">
      <c r="O1019906" s="4"/>
    </row>
    <row r="1019907" spans="15:15" x14ac:dyDescent="0.25">
      <c r="O1019907" s="4"/>
    </row>
    <row r="1019908" spans="15:15" x14ac:dyDescent="0.25">
      <c r="O1019908" s="4"/>
    </row>
    <row r="1019909" spans="15:15" x14ac:dyDescent="0.25">
      <c r="O1019909" s="4"/>
    </row>
    <row r="1019910" spans="15:15" x14ac:dyDescent="0.25">
      <c r="O1019910" s="4"/>
    </row>
    <row r="1019911" spans="15:15" x14ac:dyDescent="0.25">
      <c r="O1019911" s="4"/>
    </row>
    <row r="1019912" spans="15:15" x14ac:dyDescent="0.25">
      <c r="O1019912" s="4"/>
    </row>
    <row r="1019913" spans="15:15" x14ac:dyDescent="0.25">
      <c r="O1019913" s="4"/>
    </row>
    <row r="1019914" spans="15:15" x14ac:dyDescent="0.25">
      <c r="O1019914" s="4"/>
    </row>
    <row r="1019915" spans="15:15" x14ac:dyDescent="0.25">
      <c r="O1019915" s="4"/>
    </row>
    <row r="1019916" spans="15:15" x14ac:dyDescent="0.25">
      <c r="O1019916" s="4"/>
    </row>
    <row r="1019917" spans="15:15" x14ac:dyDescent="0.25">
      <c r="O1019917" s="4"/>
    </row>
    <row r="1019918" spans="15:15" x14ac:dyDescent="0.25">
      <c r="O1019918" s="4"/>
    </row>
    <row r="1019919" spans="15:15" x14ac:dyDescent="0.25">
      <c r="O1019919" s="4"/>
    </row>
    <row r="1019920" spans="15:15" x14ac:dyDescent="0.25">
      <c r="O1019920" s="4"/>
    </row>
    <row r="1019921" spans="15:15" x14ac:dyDescent="0.25">
      <c r="O1019921" s="4"/>
    </row>
    <row r="1019922" spans="15:15" x14ac:dyDescent="0.25">
      <c r="O1019922" s="4"/>
    </row>
    <row r="1019923" spans="15:15" x14ac:dyDescent="0.25">
      <c r="O1019923" s="4"/>
    </row>
    <row r="1019924" spans="15:15" x14ac:dyDescent="0.25">
      <c r="O1019924" s="4"/>
    </row>
    <row r="1019925" spans="15:15" x14ac:dyDescent="0.25">
      <c r="O1019925" s="4"/>
    </row>
    <row r="1019926" spans="15:15" x14ac:dyDescent="0.25">
      <c r="O1019926" s="4"/>
    </row>
    <row r="1019927" spans="15:15" x14ac:dyDescent="0.25">
      <c r="O1019927" s="4"/>
    </row>
    <row r="1019928" spans="15:15" x14ac:dyDescent="0.25">
      <c r="O1019928" s="4"/>
    </row>
    <row r="1019929" spans="15:15" x14ac:dyDescent="0.25">
      <c r="O1019929" s="4"/>
    </row>
    <row r="1019930" spans="15:15" x14ac:dyDescent="0.25">
      <c r="O1019930" s="4"/>
    </row>
    <row r="1019931" spans="15:15" x14ac:dyDescent="0.25">
      <c r="O1019931" s="4"/>
    </row>
    <row r="1019932" spans="15:15" x14ac:dyDescent="0.25">
      <c r="O1019932" s="4"/>
    </row>
    <row r="1019933" spans="15:15" x14ac:dyDescent="0.25">
      <c r="O1019933" s="4"/>
    </row>
    <row r="1019934" spans="15:15" x14ac:dyDescent="0.25">
      <c r="O1019934" s="4"/>
    </row>
    <row r="1019935" spans="15:15" x14ac:dyDescent="0.25">
      <c r="O1019935" s="4"/>
    </row>
    <row r="1019936" spans="15:15" x14ac:dyDescent="0.25">
      <c r="O1019936" s="4"/>
    </row>
    <row r="1019937" spans="15:15" x14ac:dyDescent="0.25">
      <c r="O1019937" s="4"/>
    </row>
    <row r="1019938" spans="15:15" x14ac:dyDescent="0.25">
      <c r="O1019938" s="4"/>
    </row>
    <row r="1019939" spans="15:15" x14ac:dyDescent="0.25">
      <c r="O1019939" s="4"/>
    </row>
    <row r="1019940" spans="15:15" x14ac:dyDescent="0.25">
      <c r="O1019940" s="4"/>
    </row>
    <row r="1019941" spans="15:15" x14ac:dyDescent="0.25">
      <c r="O1019941" s="4"/>
    </row>
    <row r="1019942" spans="15:15" x14ac:dyDescent="0.25">
      <c r="O1019942" s="4"/>
    </row>
    <row r="1019943" spans="15:15" x14ac:dyDescent="0.25">
      <c r="O1019943" s="4"/>
    </row>
    <row r="1019944" spans="15:15" x14ac:dyDescent="0.25">
      <c r="O1019944" s="4"/>
    </row>
    <row r="1019945" spans="15:15" x14ac:dyDescent="0.25">
      <c r="O1019945" s="4"/>
    </row>
    <row r="1019946" spans="15:15" x14ac:dyDescent="0.25">
      <c r="O1019946" s="4"/>
    </row>
    <row r="1019947" spans="15:15" x14ac:dyDescent="0.25">
      <c r="O1019947" s="4"/>
    </row>
    <row r="1019948" spans="15:15" x14ac:dyDescent="0.25">
      <c r="O1019948" s="4"/>
    </row>
    <row r="1019949" spans="15:15" x14ac:dyDescent="0.25">
      <c r="O1019949" s="4"/>
    </row>
    <row r="1019950" spans="15:15" x14ac:dyDescent="0.25">
      <c r="O1019950" s="4"/>
    </row>
    <row r="1019951" spans="15:15" x14ac:dyDescent="0.25">
      <c r="O1019951" s="4"/>
    </row>
    <row r="1019952" spans="15:15" x14ac:dyDescent="0.25">
      <c r="O1019952" s="4"/>
    </row>
    <row r="1019953" spans="15:15" x14ac:dyDescent="0.25">
      <c r="O1019953" s="4"/>
    </row>
    <row r="1019954" spans="15:15" x14ac:dyDescent="0.25">
      <c r="O1019954" s="4"/>
    </row>
    <row r="1019955" spans="15:15" x14ac:dyDescent="0.25">
      <c r="O1019955" s="4"/>
    </row>
    <row r="1019956" spans="15:15" x14ac:dyDescent="0.25">
      <c r="O1019956" s="4"/>
    </row>
    <row r="1019957" spans="15:15" x14ac:dyDescent="0.25">
      <c r="O1019957" s="4"/>
    </row>
    <row r="1019958" spans="15:15" x14ac:dyDescent="0.25">
      <c r="O1019958" s="4"/>
    </row>
    <row r="1019959" spans="15:15" x14ac:dyDescent="0.25">
      <c r="O1019959" s="4"/>
    </row>
    <row r="1019960" spans="15:15" x14ac:dyDescent="0.25">
      <c r="O1019960" s="4"/>
    </row>
    <row r="1019961" spans="15:15" x14ac:dyDescent="0.25">
      <c r="O1019961" s="4"/>
    </row>
    <row r="1019962" spans="15:15" x14ac:dyDescent="0.25">
      <c r="O1019962" s="4"/>
    </row>
    <row r="1019963" spans="15:15" x14ac:dyDescent="0.25">
      <c r="O1019963" s="4"/>
    </row>
    <row r="1019964" spans="15:15" x14ac:dyDescent="0.25">
      <c r="O1019964" s="4"/>
    </row>
    <row r="1019965" spans="15:15" x14ac:dyDescent="0.25">
      <c r="O1019965" s="4"/>
    </row>
    <row r="1019966" spans="15:15" x14ac:dyDescent="0.25">
      <c r="O1019966" s="4"/>
    </row>
    <row r="1019967" spans="15:15" x14ac:dyDescent="0.25">
      <c r="O1019967" s="4"/>
    </row>
    <row r="1019968" spans="15:15" x14ac:dyDescent="0.25">
      <c r="O1019968" s="4"/>
    </row>
    <row r="1019969" spans="15:15" x14ac:dyDescent="0.25">
      <c r="O1019969" s="4"/>
    </row>
    <row r="1019970" spans="15:15" x14ac:dyDescent="0.25">
      <c r="O1019970" s="4"/>
    </row>
    <row r="1019971" spans="15:15" x14ac:dyDescent="0.25">
      <c r="O1019971" s="4"/>
    </row>
    <row r="1019972" spans="15:15" x14ac:dyDescent="0.25">
      <c r="O1019972" s="4"/>
    </row>
    <row r="1019973" spans="15:15" x14ac:dyDescent="0.25">
      <c r="O1019973" s="4"/>
    </row>
    <row r="1019974" spans="15:15" x14ac:dyDescent="0.25">
      <c r="O1019974" s="4"/>
    </row>
    <row r="1019975" spans="15:15" x14ac:dyDescent="0.25">
      <c r="O1019975" s="4"/>
    </row>
    <row r="1019976" spans="15:15" x14ac:dyDescent="0.25">
      <c r="O1019976" s="4"/>
    </row>
    <row r="1019977" spans="15:15" x14ac:dyDescent="0.25">
      <c r="O1019977" s="4"/>
    </row>
    <row r="1019978" spans="15:15" x14ac:dyDescent="0.25">
      <c r="O1019978" s="4"/>
    </row>
    <row r="1019979" spans="15:15" x14ac:dyDescent="0.25">
      <c r="O1019979" s="4"/>
    </row>
    <row r="1019980" spans="15:15" x14ac:dyDescent="0.25">
      <c r="O1019980" s="4"/>
    </row>
    <row r="1019981" spans="15:15" x14ac:dyDescent="0.25">
      <c r="O1019981" s="4"/>
    </row>
    <row r="1019982" spans="15:15" x14ac:dyDescent="0.25">
      <c r="O1019982" s="4"/>
    </row>
    <row r="1019983" spans="15:15" x14ac:dyDescent="0.25">
      <c r="O1019983" s="4"/>
    </row>
    <row r="1019984" spans="15:15" x14ac:dyDescent="0.25">
      <c r="O1019984" s="4"/>
    </row>
    <row r="1019985" spans="15:15" x14ac:dyDescent="0.25">
      <c r="O1019985" s="4"/>
    </row>
    <row r="1019986" spans="15:15" x14ac:dyDescent="0.25">
      <c r="O1019986" s="4"/>
    </row>
    <row r="1019987" spans="15:15" x14ac:dyDescent="0.25">
      <c r="O1019987" s="4"/>
    </row>
    <row r="1019988" spans="15:15" x14ac:dyDescent="0.25">
      <c r="O1019988" s="4"/>
    </row>
    <row r="1019989" spans="15:15" x14ac:dyDescent="0.25">
      <c r="O1019989" s="4"/>
    </row>
    <row r="1019990" spans="15:15" x14ac:dyDescent="0.25">
      <c r="O1019990" s="4"/>
    </row>
    <row r="1019991" spans="15:15" x14ac:dyDescent="0.25">
      <c r="O1019991" s="4"/>
    </row>
    <row r="1019992" spans="15:15" x14ac:dyDescent="0.25">
      <c r="O1019992" s="4"/>
    </row>
    <row r="1019993" spans="15:15" x14ac:dyDescent="0.25">
      <c r="O1019993" s="4"/>
    </row>
    <row r="1019994" spans="15:15" x14ac:dyDescent="0.25">
      <c r="O1019994" s="4"/>
    </row>
    <row r="1019995" spans="15:15" x14ac:dyDescent="0.25">
      <c r="O1019995" s="4"/>
    </row>
    <row r="1019996" spans="15:15" x14ac:dyDescent="0.25">
      <c r="O1019996" s="4"/>
    </row>
    <row r="1019997" spans="15:15" x14ac:dyDescent="0.25">
      <c r="O1019997" s="4"/>
    </row>
    <row r="1019998" spans="15:15" x14ac:dyDescent="0.25">
      <c r="O1019998" s="4"/>
    </row>
    <row r="1019999" spans="15:15" x14ac:dyDescent="0.25">
      <c r="O1019999" s="4"/>
    </row>
    <row r="1020000" spans="15:15" x14ac:dyDescent="0.25">
      <c r="O1020000" s="4"/>
    </row>
    <row r="1020001" spans="15:15" x14ac:dyDescent="0.25">
      <c r="O1020001" s="4"/>
    </row>
    <row r="1020002" spans="15:15" x14ac:dyDescent="0.25">
      <c r="O1020002" s="4"/>
    </row>
    <row r="1020003" spans="15:15" x14ac:dyDescent="0.25">
      <c r="O1020003" s="4"/>
    </row>
    <row r="1020004" spans="15:15" x14ac:dyDescent="0.25">
      <c r="O1020004" s="4"/>
    </row>
    <row r="1020005" spans="15:15" x14ac:dyDescent="0.25">
      <c r="O1020005" s="4"/>
    </row>
    <row r="1020006" spans="15:15" x14ac:dyDescent="0.25">
      <c r="O1020006" s="4"/>
    </row>
    <row r="1020007" spans="15:15" x14ac:dyDescent="0.25">
      <c r="O1020007" s="4"/>
    </row>
    <row r="1020008" spans="15:15" x14ac:dyDescent="0.25">
      <c r="O1020008" s="4"/>
    </row>
    <row r="1020009" spans="15:15" x14ac:dyDescent="0.25">
      <c r="O1020009" s="4"/>
    </row>
    <row r="1020010" spans="15:15" x14ac:dyDescent="0.25">
      <c r="O1020010" s="4"/>
    </row>
    <row r="1020011" spans="15:15" x14ac:dyDescent="0.25">
      <c r="O1020011" s="4"/>
    </row>
    <row r="1020012" spans="15:15" x14ac:dyDescent="0.25">
      <c r="O1020012" s="4"/>
    </row>
    <row r="1020013" spans="15:15" x14ac:dyDescent="0.25">
      <c r="O1020013" s="4"/>
    </row>
    <row r="1020014" spans="15:15" x14ac:dyDescent="0.25">
      <c r="O1020014" s="4"/>
    </row>
    <row r="1020015" spans="15:15" x14ac:dyDescent="0.25">
      <c r="O1020015" s="4"/>
    </row>
    <row r="1020016" spans="15:15" x14ac:dyDescent="0.25">
      <c r="O1020016" s="4"/>
    </row>
    <row r="1020017" spans="15:15" x14ac:dyDescent="0.25">
      <c r="O1020017" s="4"/>
    </row>
    <row r="1020018" spans="15:15" x14ac:dyDescent="0.25">
      <c r="O1020018" s="4"/>
    </row>
    <row r="1020019" spans="15:15" x14ac:dyDescent="0.25">
      <c r="O1020019" s="4"/>
    </row>
    <row r="1020020" spans="15:15" x14ac:dyDescent="0.25">
      <c r="O1020020" s="4"/>
    </row>
    <row r="1020021" spans="15:15" x14ac:dyDescent="0.25">
      <c r="O1020021" s="4"/>
    </row>
    <row r="1020022" spans="15:15" x14ac:dyDescent="0.25">
      <c r="O1020022" s="4"/>
    </row>
    <row r="1020023" spans="15:15" x14ac:dyDescent="0.25">
      <c r="O1020023" s="4"/>
    </row>
    <row r="1020024" spans="15:15" x14ac:dyDescent="0.25">
      <c r="O1020024" s="4"/>
    </row>
    <row r="1020025" spans="15:15" x14ac:dyDescent="0.25">
      <c r="O1020025" s="4"/>
    </row>
    <row r="1020026" spans="15:15" x14ac:dyDescent="0.25">
      <c r="O1020026" s="4"/>
    </row>
    <row r="1020027" spans="15:15" x14ac:dyDescent="0.25">
      <c r="O1020027" s="4"/>
    </row>
    <row r="1020028" spans="15:15" x14ac:dyDescent="0.25">
      <c r="O1020028" s="4"/>
    </row>
    <row r="1020029" spans="15:15" x14ac:dyDescent="0.25">
      <c r="O1020029" s="4"/>
    </row>
    <row r="1020030" spans="15:15" x14ac:dyDescent="0.25">
      <c r="O1020030" s="4"/>
    </row>
    <row r="1020031" spans="15:15" x14ac:dyDescent="0.25">
      <c r="O1020031" s="4"/>
    </row>
    <row r="1020032" spans="15:15" x14ac:dyDescent="0.25">
      <c r="O1020032" s="4"/>
    </row>
    <row r="1020033" spans="15:15" x14ac:dyDescent="0.25">
      <c r="O1020033" s="4"/>
    </row>
    <row r="1020034" spans="15:15" x14ac:dyDescent="0.25">
      <c r="O1020034" s="4"/>
    </row>
    <row r="1020035" spans="15:15" x14ac:dyDescent="0.25">
      <c r="O1020035" s="4"/>
    </row>
    <row r="1020036" spans="15:15" x14ac:dyDescent="0.25">
      <c r="O1020036" s="4"/>
    </row>
    <row r="1020037" spans="15:15" x14ac:dyDescent="0.25">
      <c r="O1020037" s="4"/>
    </row>
    <row r="1020038" spans="15:15" x14ac:dyDescent="0.25">
      <c r="O1020038" s="4"/>
    </row>
    <row r="1020039" spans="15:15" x14ac:dyDescent="0.25">
      <c r="O1020039" s="4"/>
    </row>
    <row r="1020040" spans="15:15" x14ac:dyDescent="0.25">
      <c r="O1020040" s="4"/>
    </row>
    <row r="1020041" spans="15:15" x14ac:dyDescent="0.25">
      <c r="O1020041" s="4"/>
    </row>
    <row r="1020042" spans="15:15" x14ac:dyDescent="0.25">
      <c r="O1020042" s="4"/>
    </row>
    <row r="1020043" spans="15:15" x14ac:dyDescent="0.25">
      <c r="O1020043" s="4"/>
    </row>
    <row r="1020044" spans="15:15" x14ac:dyDescent="0.25">
      <c r="O1020044" s="4"/>
    </row>
    <row r="1020045" spans="15:15" x14ac:dyDescent="0.25">
      <c r="O1020045" s="4"/>
    </row>
    <row r="1020046" spans="15:15" x14ac:dyDescent="0.25">
      <c r="O1020046" s="4"/>
    </row>
    <row r="1020047" spans="15:15" x14ac:dyDescent="0.25">
      <c r="O1020047" s="4"/>
    </row>
    <row r="1020048" spans="15:15" x14ac:dyDescent="0.25">
      <c r="O1020048" s="4"/>
    </row>
    <row r="1020049" spans="15:15" x14ac:dyDescent="0.25">
      <c r="O1020049" s="4"/>
    </row>
    <row r="1020050" spans="15:15" x14ac:dyDescent="0.25">
      <c r="O1020050" s="4"/>
    </row>
    <row r="1020051" spans="15:15" x14ac:dyDescent="0.25">
      <c r="O1020051" s="4"/>
    </row>
    <row r="1020052" spans="15:15" x14ac:dyDescent="0.25">
      <c r="O1020052" s="4"/>
    </row>
    <row r="1020053" spans="15:15" x14ac:dyDescent="0.25">
      <c r="O1020053" s="4"/>
    </row>
    <row r="1020054" spans="15:15" x14ac:dyDescent="0.25">
      <c r="O1020054" s="4"/>
    </row>
    <row r="1020055" spans="15:15" x14ac:dyDescent="0.25">
      <c r="O1020055" s="4"/>
    </row>
    <row r="1020056" spans="15:15" x14ac:dyDescent="0.25">
      <c r="O1020056" s="4"/>
    </row>
    <row r="1020057" spans="15:15" x14ac:dyDescent="0.25">
      <c r="O1020057" s="4"/>
    </row>
    <row r="1020058" spans="15:15" x14ac:dyDescent="0.25">
      <c r="O1020058" s="4"/>
    </row>
    <row r="1020059" spans="15:15" x14ac:dyDescent="0.25">
      <c r="O1020059" s="4"/>
    </row>
    <row r="1020060" spans="15:15" x14ac:dyDescent="0.25">
      <c r="O1020060" s="4"/>
    </row>
    <row r="1020061" spans="15:15" x14ac:dyDescent="0.25">
      <c r="O1020061" s="4"/>
    </row>
    <row r="1020062" spans="15:15" x14ac:dyDescent="0.25">
      <c r="O1020062" s="4"/>
    </row>
    <row r="1020063" spans="15:15" x14ac:dyDescent="0.25">
      <c r="O1020063" s="4"/>
    </row>
    <row r="1020064" spans="15:15" x14ac:dyDescent="0.25">
      <c r="O1020064" s="4"/>
    </row>
    <row r="1020065" spans="15:15" x14ac:dyDescent="0.25">
      <c r="O1020065" s="4"/>
    </row>
    <row r="1020066" spans="15:15" x14ac:dyDescent="0.25">
      <c r="O1020066" s="4"/>
    </row>
    <row r="1020067" spans="15:15" x14ac:dyDescent="0.25">
      <c r="O1020067" s="4"/>
    </row>
    <row r="1020068" spans="15:15" x14ac:dyDescent="0.25">
      <c r="O1020068" s="4"/>
    </row>
    <row r="1020069" spans="15:15" x14ac:dyDescent="0.25">
      <c r="O1020069" s="4"/>
    </row>
    <row r="1020070" spans="15:15" x14ac:dyDescent="0.25">
      <c r="O1020070" s="4"/>
    </row>
    <row r="1020071" spans="15:15" x14ac:dyDescent="0.25">
      <c r="O1020071" s="4"/>
    </row>
    <row r="1020072" spans="15:15" x14ac:dyDescent="0.25">
      <c r="O1020072" s="4"/>
    </row>
    <row r="1020073" spans="15:15" x14ac:dyDescent="0.25">
      <c r="O1020073" s="4"/>
    </row>
    <row r="1020074" spans="15:15" x14ac:dyDescent="0.25">
      <c r="O1020074" s="4"/>
    </row>
    <row r="1020075" spans="15:15" x14ac:dyDescent="0.25">
      <c r="O1020075" s="4"/>
    </row>
    <row r="1020076" spans="15:15" x14ac:dyDescent="0.25">
      <c r="O1020076" s="4"/>
    </row>
    <row r="1020077" spans="15:15" x14ac:dyDescent="0.25">
      <c r="O1020077" s="4"/>
    </row>
    <row r="1020078" spans="15:15" x14ac:dyDescent="0.25">
      <c r="O1020078" s="4"/>
    </row>
    <row r="1020079" spans="15:15" x14ac:dyDescent="0.25">
      <c r="O1020079" s="4"/>
    </row>
    <row r="1020080" spans="15:15" x14ac:dyDescent="0.25">
      <c r="O1020080" s="4"/>
    </row>
    <row r="1020081" spans="15:15" x14ac:dyDescent="0.25">
      <c r="O1020081" s="4"/>
    </row>
    <row r="1020082" spans="15:15" x14ac:dyDescent="0.25">
      <c r="O1020082" s="4"/>
    </row>
    <row r="1020083" spans="15:15" x14ac:dyDescent="0.25">
      <c r="O1020083" s="4"/>
    </row>
    <row r="1020084" spans="15:15" x14ac:dyDescent="0.25">
      <c r="O1020084" s="4"/>
    </row>
    <row r="1020085" spans="15:15" x14ac:dyDescent="0.25">
      <c r="O1020085" s="4"/>
    </row>
    <row r="1020086" spans="15:15" x14ac:dyDescent="0.25">
      <c r="O1020086" s="4"/>
    </row>
    <row r="1020087" spans="15:15" x14ac:dyDescent="0.25">
      <c r="O1020087" s="4"/>
    </row>
    <row r="1020088" spans="15:15" x14ac:dyDescent="0.25">
      <c r="O1020088" s="4"/>
    </row>
    <row r="1020089" spans="15:15" x14ac:dyDescent="0.25">
      <c r="O1020089" s="4"/>
    </row>
    <row r="1020090" spans="15:15" x14ac:dyDescent="0.25">
      <c r="O1020090" s="4"/>
    </row>
    <row r="1020091" spans="15:15" x14ac:dyDescent="0.25">
      <c r="O1020091" s="4"/>
    </row>
    <row r="1020092" spans="15:15" x14ac:dyDescent="0.25">
      <c r="O1020092" s="4"/>
    </row>
    <row r="1020093" spans="15:15" x14ac:dyDescent="0.25">
      <c r="O1020093" s="4"/>
    </row>
    <row r="1020094" spans="15:15" x14ac:dyDescent="0.25">
      <c r="O1020094" s="4"/>
    </row>
    <row r="1020095" spans="15:15" x14ac:dyDescent="0.25">
      <c r="O1020095" s="4"/>
    </row>
    <row r="1020096" spans="15:15" x14ac:dyDescent="0.25">
      <c r="O1020096" s="4"/>
    </row>
    <row r="1020097" spans="15:15" x14ac:dyDescent="0.25">
      <c r="O1020097" s="4"/>
    </row>
    <row r="1020098" spans="15:15" x14ac:dyDescent="0.25">
      <c r="O1020098" s="4"/>
    </row>
    <row r="1020099" spans="15:15" x14ac:dyDescent="0.25">
      <c r="O1020099" s="4"/>
    </row>
    <row r="1020100" spans="15:15" x14ac:dyDescent="0.25">
      <c r="O1020100" s="4"/>
    </row>
    <row r="1020101" spans="15:15" x14ac:dyDescent="0.25">
      <c r="O1020101" s="4"/>
    </row>
    <row r="1020102" spans="15:15" x14ac:dyDescent="0.25">
      <c r="O1020102" s="4"/>
    </row>
    <row r="1020103" spans="15:15" x14ac:dyDescent="0.25">
      <c r="O1020103" s="4"/>
    </row>
    <row r="1020104" spans="15:15" x14ac:dyDescent="0.25">
      <c r="O1020104" s="4"/>
    </row>
    <row r="1020105" spans="15:15" x14ac:dyDescent="0.25">
      <c r="O1020105" s="4"/>
    </row>
    <row r="1020106" spans="15:15" x14ac:dyDescent="0.25">
      <c r="O1020106" s="4"/>
    </row>
    <row r="1020107" spans="15:15" x14ac:dyDescent="0.25">
      <c r="O1020107" s="4"/>
    </row>
    <row r="1020108" spans="15:15" x14ac:dyDescent="0.25">
      <c r="O1020108" s="4"/>
    </row>
    <row r="1020109" spans="15:15" x14ac:dyDescent="0.25">
      <c r="O1020109" s="4"/>
    </row>
    <row r="1020110" spans="15:15" x14ac:dyDescent="0.25">
      <c r="O1020110" s="4"/>
    </row>
    <row r="1020111" spans="15:15" x14ac:dyDescent="0.25">
      <c r="O1020111" s="4"/>
    </row>
    <row r="1020112" spans="15:15" x14ac:dyDescent="0.25">
      <c r="O1020112" s="4"/>
    </row>
    <row r="1020113" spans="15:15" x14ac:dyDescent="0.25">
      <c r="O1020113" s="4"/>
    </row>
    <row r="1020114" spans="15:15" x14ac:dyDescent="0.25">
      <c r="O1020114" s="4"/>
    </row>
    <row r="1020115" spans="15:15" x14ac:dyDescent="0.25">
      <c r="O1020115" s="4"/>
    </row>
    <row r="1020116" spans="15:15" x14ac:dyDescent="0.25">
      <c r="O1020116" s="4"/>
    </row>
    <row r="1020117" spans="15:15" x14ac:dyDescent="0.25">
      <c r="O1020117" s="4"/>
    </row>
    <row r="1020118" spans="15:15" x14ac:dyDescent="0.25">
      <c r="O1020118" s="4"/>
    </row>
    <row r="1020119" spans="15:15" x14ac:dyDescent="0.25">
      <c r="O1020119" s="4"/>
    </row>
    <row r="1020120" spans="15:15" x14ac:dyDescent="0.25">
      <c r="O1020120" s="4"/>
    </row>
    <row r="1020121" spans="15:15" x14ac:dyDescent="0.25">
      <c r="O1020121" s="4"/>
    </row>
    <row r="1020122" spans="15:15" x14ac:dyDescent="0.25">
      <c r="O1020122" s="4"/>
    </row>
    <row r="1020123" spans="15:15" x14ac:dyDescent="0.25">
      <c r="O1020123" s="4"/>
    </row>
    <row r="1020124" spans="15:15" x14ac:dyDescent="0.25">
      <c r="O1020124" s="4"/>
    </row>
    <row r="1020125" spans="15:15" x14ac:dyDescent="0.25">
      <c r="O1020125" s="4"/>
    </row>
    <row r="1020126" spans="15:15" x14ac:dyDescent="0.25">
      <c r="O1020126" s="4"/>
    </row>
    <row r="1020127" spans="15:15" x14ac:dyDescent="0.25">
      <c r="O1020127" s="4"/>
    </row>
    <row r="1020128" spans="15:15" x14ac:dyDescent="0.25">
      <c r="O1020128" s="4"/>
    </row>
    <row r="1020129" spans="15:15" x14ac:dyDescent="0.25">
      <c r="O1020129" s="4"/>
    </row>
    <row r="1020130" spans="15:15" x14ac:dyDescent="0.25">
      <c r="O1020130" s="4"/>
    </row>
    <row r="1020131" spans="15:15" x14ac:dyDescent="0.25">
      <c r="O1020131" s="4"/>
    </row>
    <row r="1020132" spans="15:15" x14ac:dyDescent="0.25">
      <c r="O1020132" s="4"/>
    </row>
    <row r="1020133" spans="15:15" x14ac:dyDescent="0.25">
      <c r="O1020133" s="4"/>
    </row>
    <row r="1020134" spans="15:15" x14ac:dyDescent="0.25">
      <c r="O1020134" s="4"/>
    </row>
    <row r="1020135" spans="15:15" x14ac:dyDescent="0.25">
      <c r="O1020135" s="4"/>
    </row>
    <row r="1020136" spans="15:15" x14ac:dyDescent="0.25">
      <c r="O1020136" s="4"/>
    </row>
    <row r="1020137" spans="15:15" x14ac:dyDescent="0.25">
      <c r="O1020137" s="4"/>
    </row>
    <row r="1020138" spans="15:15" x14ac:dyDescent="0.25">
      <c r="O1020138" s="4"/>
    </row>
    <row r="1020139" spans="15:15" x14ac:dyDescent="0.25">
      <c r="O1020139" s="4"/>
    </row>
    <row r="1020140" spans="15:15" x14ac:dyDescent="0.25">
      <c r="O1020140" s="4"/>
    </row>
    <row r="1020141" spans="15:15" x14ac:dyDescent="0.25">
      <c r="O1020141" s="4"/>
    </row>
    <row r="1020142" spans="15:15" x14ac:dyDescent="0.25">
      <c r="O1020142" s="4"/>
    </row>
    <row r="1020143" spans="15:15" x14ac:dyDescent="0.25">
      <c r="O1020143" s="4"/>
    </row>
    <row r="1020144" spans="15:15" x14ac:dyDescent="0.25">
      <c r="O1020144" s="4"/>
    </row>
    <row r="1020145" spans="15:15" x14ac:dyDescent="0.25">
      <c r="O1020145" s="4"/>
    </row>
    <row r="1020146" spans="15:15" x14ac:dyDescent="0.25">
      <c r="O1020146" s="4"/>
    </row>
    <row r="1020147" spans="15:15" x14ac:dyDescent="0.25">
      <c r="O1020147" s="4"/>
    </row>
    <row r="1020148" spans="15:15" x14ac:dyDescent="0.25">
      <c r="O1020148" s="4"/>
    </row>
    <row r="1020149" spans="15:15" x14ac:dyDescent="0.25">
      <c r="O1020149" s="4"/>
    </row>
    <row r="1020150" spans="15:15" x14ac:dyDescent="0.25">
      <c r="O1020150" s="4"/>
    </row>
    <row r="1020151" spans="15:15" x14ac:dyDescent="0.25">
      <c r="O1020151" s="4"/>
    </row>
    <row r="1020152" spans="15:15" x14ac:dyDescent="0.25">
      <c r="O1020152" s="4"/>
    </row>
    <row r="1020153" spans="15:15" x14ac:dyDescent="0.25">
      <c r="O1020153" s="4"/>
    </row>
    <row r="1020154" spans="15:15" x14ac:dyDescent="0.25">
      <c r="O1020154" s="4"/>
    </row>
    <row r="1020155" spans="15:15" x14ac:dyDescent="0.25">
      <c r="O1020155" s="4"/>
    </row>
    <row r="1020156" spans="15:15" x14ac:dyDescent="0.25">
      <c r="O1020156" s="4"/>
    </row>
    <row r="1020157" spans="15:15" x14ac:dyDescent="0.25">
      <c r="O1020157" s="4"/>
    </row>
    <row r="1020158" spans="15:15" x14ac:dyDescent="0.25">
      <c r="O1020158" s="4"/>
    </row>
    <row r="1020159" spans="15:15" x14ac:dyDescent="0.25">
      <c r="O1020159" s="4"/>
    </row>
    <row r="1020160" spans="15:15" x14ac:dyDescent="0.25">
      <c r="O1020160" s="4"/>
    </row>
    <row r="1020161" spans="15:15" x14ac:dyDescent="0.25">
      <c r="O1020161" s="4"/>
    </row>
    <row r="1020162" spans="15:15" x14ac:dyDescent="0.25">
      <c r="O1020162" s="4"/>
    </row>
    <row r="1020163" spans="15:15" x14ac:dyDescent="0.25">
      <c r="O1020163" s="4"/>
    </row>
    <row r="1020164" spans="15:15" x14ac:dyDescent="0.25">
      <c r="O1020164" s="4"/>
    </row>
    <row r="1020165" spans="15:15" x14ac:dyDescent="0.25">
      <c r="O1020165" s="4"/>
    </row>
    <row r="1020166" spans="15:15" x14ac:dyDescent="0.25">
      <c r="O1020166" s="4"/>
    </row>
    <row r="1020167" spans="15:15" x14ac:dyDescent="0.25">
      <c r="O1020167" s="4"/>
    </row>
    <row r="1020168" spans="15:15" x14ac:dyDescent="0.25">
      <c r="O1020168" s="4"/>
    </row>
    <row r="1020169" spans="15:15" x14ac:dyDescent="0.25">
      <c r="O1020169" s="4"/>
    </row>
    <row r="1020170" spans="15:15" x14ac:dyDescent="0.25">
      <c r="O1020170" s="4"/>
    </row>
    <row r="1020171" spans="15:15" x14ac:dyDescent="0.25">
      <c r="O1020171" s="4"/>
    </row>
    <row r="1020172" spans="15:15" x14ac:dyDescent="0.25">
      <c r="O1020172" s="4"/>
    </row>
    <row r="1020173" spans="15:15" x14ac:dyDescent="0.25">
      <c r="O1020173" s="4"/>
    </row>
    <row r="1020174" spans="15:15" x14ac:dyDescent="0.25">
      <c r="O1020174" s="4"/>
    </row>
    <row r="1020175" spans="15:15" x14ac:dyDescent="0.25">
      <c r="O1020175" s="4"/>
    </row>
    <row r="1020176" spans="15:15" x14ac:dyDescent="0.25">
      <c r="O1020176" s="4"/>
    </row>
    <row r="1020177" spans="15:15" x14ac:dyDescent="0.25">
      <c r="O1020177" s="4"/>
    </row>
    <row r="1020178" spans="15:15" x14ac:dyDescent="0.25">
      <c r="O1020178" s="4"/>
    </row>
    <row r="1020179" spans="15:15" x14ac:dyDescent="0.25">
      <c r="O1020179" s="4"/>
    </row>
    <row r="1020180" spans="15:15" x14ac:dyDescent="0.25">
      <c r="O1020180" s="4"/>
    </row>
    <row r="1020181" spans="15:15" x14ac:dyDescent="0.25">
      <c r="O1020181" s="4"/>
    </row>
    <row r="1020182" spans="15:15" x14ac:dyDescent="0.25">
      <c r="O1020182" s="4"/>
    </row>
    <row r="1020183" spans="15:15" x14ac:dyDescent="0.25">
      <c r="O1020183" s="4"/>
    </row>
    <row r="1020184" spans="15:15" x14ac:dyDescent="0.25">
      <c r="O1020184" s="4"/>
    </row>
    <row r="1020185" spans="15:15" x14ac:dyDescent="0.25">
      <c r="O1020185" s="4"/>
    </row>
    <row r="1020186" spans="15:15" x14ac:dyDescent="0.25">
      <c r="O1020186" s="4"/>
    </row>
    <row r="1020187" spans="15:15" x14ac:dyDescent="0.25">
      <c r="O1020187" s="4"/>
    </row>
    <row r="1020188" spans="15:15" x14ac:dyDescent="0.25">
      <c r="O1020188" s="4"/>
    </row>
    <row r="1020189" spans="15:15" x14ac:dyDescent="0.25">
      <c r="O1020189" s="4"/>
    </row>
    <row r="1020190" spans="15:15" x14ac:dyDescent="0.25">
      <c r="O1020190" s="4"/>
    </row>
    <row r="1020191" spans="15:15" x14ac:dyDescent="0.25">
      <c r="O1020191" s="4"/>
    </row>
    <row r="1020192" spans="15:15" x14ac:dyDescent="0.25">
      <c r="O1020192" s="4"/>
    </row>
    <row r="1020193" spans="15:15" x14ac:dyDescent="0.25">
      <c r="O1020193" s="4"/>
    </row>
    <row r="1020194" spans="15:15" x14ac:dyDescent="0.25">
      <c r="O1020194" s="4"/>
    </row>
    <row r="1020195" spans="15:15" x14ac:dyDescent="0.25">
      <c r="O1020195" s="4"/>
    </row>
    <row r="1020196" spans="15:15" x14ac:dyDescent="0.25">
      <c r="O1020196" s="4"/>
    </row>
    <row r="1020197" spans="15:15" x14ac:dyDescent="0.25">
      <c r="O1020197" s="4"/>
    </row>
    <row r="1020198" spans="15:15" x14ac:dyDescent="0.25">
      <c r="O1020198" s="4"/>
    </row>
    <row r="1020199" spans="15:15" x14ac:dyDescent="0.25">
      <c r="O1020199" s="4"/>
    </row>
    <row r="1020200" spans="15:15" x14ac:dyDescent="0.25">
      <c r="O1020200" s="4"/>
    </row>
    <row r="1020201" spans="15:15" x14ac:dyDescent="0.25">
      <c r="O1020201" s="4"/>
    </row>
    <row r="1020202" spans="15:15" x14ac:dyDescent="0.25">
      <c r="O1020202" s="4"/>
    </row>
    <row r="1020203" spans="15:15" x14ac:dyDescent="0.25">
      <c r="O1020203" s="4"/>
    </row>
    <row r="1020204" spans="15:15" x14ac:dyDescent="0.25">
      <c r="O1020204" s="4"/>
    </row>
    <row r="1020205" spans="15:15" x14ac:dyDescent="0.25">
      <c r="O1020205" s="4"/>
    </row>
    <row r="1020206" spans="15:15" x14ac:dyDescent="0.25">
      <c r="O1020206" s="4"/>
    </row>
    <row r="1020207" spans="15:15" x14ac:dyDescent="0.25">
      <c r="O1020207" s="4"/>
    </row>
    <row r="1020208" spans="15:15" x14ac:dyDescent="0.25">
      <c r="O1020208" s="4"/>
    </row>
    <row r="1020209" spans="15:15" x14ac:dyDescent="0.25">
      <c r="O1020209" s="4"/>
    </row>
    <row r="1020210" spans="15:15" x14ac:dyDescent="0.25">
      <c r="O1020210" s="4"/>
    </row>
    <row r="1020211" spans="15:15" x14ac:dyDescent="0.25">
      <c r="O1020211" s="4"/>
    </row>
    <row r="1020212" spans="15:15" x14ac:dyDescent="0.25">
      <c r="O1020212" s="4"/>
    </row>
    <row r="1020213" spans="15:15" x14ac:dyDescent="0.25">
      <c r="O1020213" s="4"/>
    </row>
    <row r="1020214" spans="15:15" x14ac:dyDescent="0.25">
      <c r="O1020214" s="4"/>
    </row>
    <row r="1020215" spans="15:15" x14ac:dyDescent="0.25">
      <c r="O1020215" s="4"/>
    </row>
    <row r="1020216" spans="15:15" x14ac:dyDescent="0.25">
      <c r="O1020216" s="4"/>
    </row>
    <row r="1020217" spans="15:15" x14ac:dyDescent="0.25">
      <c r="O1020217" s="4"/>
    </row>
    <row r="1020218" spans="15:15" x14ac:dyDescent="0.25">
      <c r="O1020218" s="4"/>
    </row>
    <row r="1020219" spans="15:15" x14ac:dyDescent="0.25">
      <c r="O1020219" s="4"/>
    </row>
    <row r="1020220" spans="15:15" x14ac:dyDescent="0.25">
      <c r="O1020220" s="4"/>
    </row>
    <row r="1020221" spans="15:15" x14ac:dyDescent="0.25">
      <c r="O1020221" s="4"/>
    </row>
    <row r="1020222" spans="15:15" x14ac:dyDescent="0.25">
      <c r="O1020222" s="4"/>
    </row>
    <row r="1020223" spans="15:15" x14ac:dyDescent="0.25">
      <c r="O1020223" s="4"/>
    </row>
    <row r="1020224" spans="15:15" x14ac:dyDescent="0.25">
      <c r="O1020224" s="4"/>
    </row>
    <row r="1020225" spans="15:15" x14ac:dyDescent="0.25">
      <c r="O1020225" s="4"/>
    </row>
    <row r="1020226" spans="15:15" x14ac:dyDescent="0.25">
      <c r="O1020226" s="4"/>
    </row>
    <row r="1020227" spans="15:15" x14ac:dyDescent="0.25">
      <c r="O1020227" s="4"/>
    </row>
    <row r="1020228" spans="15:15" x14ac:dyDescent="0.25">
      <c r="O1020228" s="4"/>
    </row>
    <row r="1020229" spans="15:15" x14ac:dyDescent="0.25">
      <c r="O1020229" s="4"/>
    </row>
    <row r="1020230" spans="15:15" x14ac:dyDescent="0.25">
      <c r="O1020230" s="4"/>
    </row>
    <row r="1020231" spans="15:15" x14ac:dyDescent="0.25">
      <c r="O1020231" s="4"/>
    </row>
    <row r="1020232" spans="15:15" x14ac:dyDescent="0.25">
      <c r="O1020232" s="4"/>
    </row>
    <row r="1020233" spans="15:15" x14ac:dyDescent="0.25">
      <c r="O1020233" s="4"/>
    </row>
    <row r="1020234" spans="15:15" x14ac:dyDescent="0.25">
      <c r="O1020234" s="4"/>
    </row>
    <row r="1020235" spans="15:15" x14ac:dyDescent="0.25">
      <c r="O1020235" s="4"/>
    </row>
    <row r="1020236" spans="15:15" x14ac:dyDescent="0.25">
      <c r="O1020236" s="4"/>
    </row>
    <row r="1020237" spans="15:15" x14ac:dyDescent="0.25">
      <c r="O1020237" s="4"/>
    </row>
    <row r="1020238" spans="15:15" x14ac:dyDescent="0.25">
      <c r="O1020238" s="4"/>
    </row>
    <row r="1020239" spans="15:15" x14ac:dyDescent="0.25">
      <c r="O1020239" s="4"/>
    </row>
    <row r="1020240" spans="15:15" x14ac:dyDescent="0.25">
      <c r="O1020240" s="4"/>
    </row>
    <row r="1020241" spans="15:15" x14ac:dyDescent="0.25">
      <c r="O1020241" s="4"/>
    </row>
    <row r="1020242" spans="15:15" x14ac:dyDescent="0.25">
      <c r="O1020242" s="4"/>
    </row>
    <row r="1020243" spans="15:15" x14ac:dyDescent="0.25">
      <c r="O1020243" s="4"/>
    </row>
    <row r="1020244" spans="15:15" x14ac:dyDescent="0.25">
      <c r="O1020244" s="4"/>
    </row>
    <row r="1020245" spans="15:15" x14ac:dyDescent="0.25">
      <c r="O1020245" s="4"/>
    </row>
    <row r="1020246" spans="15:15" x14ac:dyDescent="0.25">
      <c r="O1020246" s="4"/>
    </row>
    <row r="1020247" spans="15:15" x14ac:dyDescent="0.25">
      <c r="O1020247" s="4"/>
    </row>
    <row r="1020248" spans="15:15" x14ac:dyDescent="0.25">
      <c r="O1020248" s="4"/>
    </row>
    <row r="1020249" spans="15:15" x14ac:dyDescent="0.25">
      <c r="O1020249" s="4"/>
    </row>
    <row r="1020250" spans="15:15" x14ac:dyDescent="0.25">
      <c r="O1020250" s="4"/>
    </row>
    <row r="1020251" spans="15:15" x14ac:dyDescent="0.25">
      <c r="O1020251" s="4"/>
    </row>
    <row r="1020252" spans="15:15" x14ac:dyDescent="0.25">
      <c r="O1020252" s="4"/>
    </row>
    <row r="1020253" spans="15:15" x14ac:dyDescent="0.25">
      <c r="O1020253" s="4"/>
    </row>
    <row r="1020254" spans="15:15" x14ac:dyDescent="0.25">
      <c r="O1020254" s="4"/>
    </row>
    <row r="1020255" spans="15:15" x14ac:dyDescent="0.25">
      <c r="O1020255" s="4"/>
    </row>
    <row r="1020256" spans="15:15" x14ac:dyDescent="0.25">
      <c r="O1020256" s="4"/>
    </row>
    <row r="1020257" spans="15:15" x14ac:dyDescent="0.25">
      <c r="O1020257" s="4"/>
    </row>
    <row r="1020258" spans="15:15" x14ac:dyDescent="0.25">
      <c r="O1020258" s="4"/>
    </row>
    <row r="1020259" spans="15:15" x14ac:dyDescent="0.25">
      <c r="O1020259" s="4"/>
    </row>
    <row r="1020260" spans="15:15" x14ac:dyDescent="0.25">
      <c r="O1020260" s="4"/>
    </row>
    <row r="1020261" spans="15:15" x14ac:dyDescent="0.25">
      <c r="O1020261" s="4"/>
    </row>
    <row r="1020262" spans="15:15" x14ac:dyDescent="0.25">
      <c r="O1020262" s="4"/>
    </row>
    <row r="1020263" spans="15:15" x14ac:dyDescent="0.25">
      <c r="O1020263" s="4"/>
    </row>
    <row r="1020264" spans="15:15" x14ac:dyDescent="0.25">
      <c r="O1020264" s="4"/>
    </row>
    <row r="1020265" spans="15:15" x14ac:dyDescent="0.25">
      <c r="O1020265" s="4"/>
    </row>
    <row r="1020266" spans="15:15" x14ac:dyDescent="0.25">
      <c r="O1020266" s="4"/>
    </row>
    <row r="1020267" spans="15:15" x14ac:dyDescent="0.25">
      <c r="O1020267" s="4"/>
    </row>
    <row r="1020268" spans="15:15" x14ac:dyDescent="0.25">
      <c r="O1020268" s="4"/>
    </row>
    <row r="1020269" spans="15:15" x14ac:dyDescent="0.25">
      <c r="O1020269" s="4"/>
    </row>
    <row r="1020270" spans="15:15" x14ac:dyDescent="0.25">
      <c r="O1020270" s="4"/>
    </row>
    <row r="1020271" spans="15:15" x14ac:dyDescent="0.25">
      <c r="O1020271" s="4"/>
    </row>
    <row r="1020272" spans="15:15" x14ac:dyDescent="0.25">
      <c r="O1020272" s="4"/>
    </row>
    <row r="1020273" spans="15:15" x14ac:dyDescent="0.25">
      <c r="O1020273" s="4"/>
    </row>
    <row r="1020274" spans="15:15" x14ac:dyDescent="0.25">
      <c r="O1020274" s="4"/>
    </row>
    <row r="1020275" spans="15:15" x14ac:dyDescent="0.25">
      <c r="O1020275" s="4"/>
    </row>
    <row r="1020276" spans="15:15" x14ac:dyDescent="0.25">
      <c r="O1020276" s="4"/>
    </row>
    <row r="1020277" spans="15:15" x14ac:dyDescent="0.25">
      <c r="O1020277" s="4"/>
    </row>
    <row r="1020278" spans="15:15" x14ac:dyDescent="0.25">
      <c r="O1020278" s="4"/>
    </row>
    <row r="1020279" spans="15:15" x14ac:dyDescent="0.25">
      <c r="O1020279" s="4"/>
    </row>
    <row r="1020280" spans="15:15" x14ac:dyDescent="0.25">
      <c r="O1020280" s="4"/>
    </row>
    <row r="1020281" spans="15:15" x14ac:dyDescent="0.25">
      <c r="O1020281" s="4"/>
    </row>
    <row r="1020282" spans="15:15" x14ac:dyDescent="0.25">
      <c r="O1020282" s="4"/>
    </row>
    <row r="1020283" spans="15:15" x14ac:dyDescent="0.25">
      <c r="O1020283" s="4"/>
    </row>
    <row r="1020284" spans="15:15" x14ac:dyDescent="0.25">
      <c r="O1020284" s="4"/>
    </row>
    <row r="1020285" spans="15:15" x14ac:dyDescent="0.25">
      <c r="O1020285" s="4"/>
    </row>
    <row r="1020286" spans="15:15" x14ac:dyDescent="0.25">
      <c r="O1020286" s="4"/>
    </row>
    <row r="1020287" spans="15:15" x14ac:dyDescent="0.25">
      <c r="O1020287" s="4"/>
    </row>
    <row r="1020288" spans="15:15" x14ac:dyDescent="0.25">
      <c r="O1020288" s="4"/>
    </row>
    <row r="1020289" spans="15:15" x14ac:dyDescent="0.25">
      <c r="O1020289" s="4"/>
    </row>
    <row r="1020290" spans="15:15" x14ac:dyDescent="0.25">
      <c r="O1020290" s="4"/>
    </row>
    <row r="1020291" spans="15:15" x14ac:dyDescent="0.25">
      <c r="O1020291" s="4"/>
    </row>
    <row r="1020292" spans="15:15" x14ac:dyDescent="0.25">
      <c r="O1020292" s="4"/>
    </row>
    <row r="1020293" spans="15:15" x14ac:dyDescent="0.25">
      <c r="O1020293" s="4"/>
    </row>
    <row r="1020294" spans="15:15" x14ac:dyDescent="0.25">
      <c r="O1020294" s="4"/>
    </row>
    <row r="1020295" spans="15:15" x14ac:dyDescent="0.25">
      <c r="O1020295" s="4"/>
    </row>
    <row r="1020296" spans="15:15" x14ac:dyDescent="0.25">
      <c r="O1020296" s="4"/>
    </row>
    <row r="1020297" spans="15:15" x14ac:dyDescent="0.25">
      <c r="O1020297" s="4"/>
    </row>
    <row r="1020298" spans="15:15" x14ac:dyDescent="0.25">
      <c r="O1020298" s="4"/>
    </row>
    <row r="1020299" spans="15:15" x14ac:dyDescent="0.25">
      <c r="O1020299" s="4"/>
    </row>
    <row r="1020300" spans="15:15" x14ac:dyDescent="0.25">
      <c r="O1020300" s="4"/>
    </row>
    <row r="1020301" spans="15:15" x14ac:dyDescent="0.25">
      <c r="O1020301" s="4"/>
    </row>
    <row r="1020302" spans="15:15" x14ac:dyDescent="0.25">
      <c r="O1020302" s="4"/>
    </row>
    <row r="1020303" spans="15:15" x14ac:dyDescent="0.25">
      <c r="O1020303" s="4"/>
    </row>
    <row r="1020304" spans="15:15" x14ac:dyDescent="0.25">
      <c r="O1020304" s="4"/>
    </row>
    <row r="1020305" spans="15:15" x14ac:dyDescent="0.25">
      <c r="O1020305" s="4"/>
    </row>
    <row r="1020306" spans="15:15" x14ac:dyDescent="0.25">
      <c r="O1020306" s="4"/>
    </row>
    <row r="1020307" spans="15:15" x14ac:dyDescent="0.25">
      <c r="O1020307" s="4"/>
    </row>
    <row r="1020308" spans="15:15" x14ac:dyDescent="0.25">
      <c r="O1020308" s="4"/>
    </row>
    <row r="1020309" spans="15:15" x14ac:dyDescent="0.25">
      <c r="O1020309" s="4"/>
    </row>
    <row r="1020310" spans="15:15" x14ac:dyDescent="0.25">
      <c r="O1020310" s="4"/>
    </row>
    <row r="1020311" spans="15:15" x14ac:dyDescent="0.25">
      <c r="O1020311" s="4"/>
    </row>
    <row r="1020312" spans="15:15" x14ac:dyDescent="0.25">
      <c r="O1020312" s="4"/>
    </row>
    <row r="1020313" spans="15:15" x14ac:dyDescent="0.25">
      <c r="O1020313" s="4"/>
    </row>
    <row r="1020314" spans="15:15" x14ac:dyDescent="0.25">
      <c r="O1020314" s="4"/>
    </row>
    <row r="1020315" spans="15:15" x14ac:dyDescent="0.25">
      <c r="O1020315" s="4"/>
    </row>
    <row r="1020316" spans="15:15" x14ac:dyDescent="0.25">
      <c r="O1020316" s="4"/>
    </row>
    <row r="1020317" spans="15:15" x14ac:dyDescent="0.25">
      <c r="O1020317" s="4"/>
    </row>
    <row r="1020318" spans="15:15" x14ac:dyDescent="0.25">
      <c r="O1020318" s="4"/>
    </row>
    <row r="1020319" spans="15:15" x14ac:dyDescent="0.25">
      <c r="O1020319" s="4"/>
    </row>
    <row r="1020320" spans="15:15" x14ac:dyDescent="0.25">
      <c r="O1020320" s="4"/>
    </row>
    <row r="1020321" spans="15:15" x14ac:dyDescent="0.25">
      <c r="O1020321" s="4"/>
    </row>
    <row r="1020322" spans="15:15" x14ac:dyDescent="0.25">
      <c r="O1020322" s="4"/>
    </row>
    <row r="1020323" spans="15:15" x14ac:dyDescent="0.25">
      <c r="O1020323" s="4"/>
    </row>
    <row r="1020324" spans="15:15" x14ac:dyDescent="0.25">
      <c r="O1020324" s="4"/>
    </row>
    <row r="1020325" spans="15:15" x14ac:dyDescent="0.25">
      <c r="O1020325" s="4"/>
    </row>
    <row r="1020326" spans="15:15" x14ac:dyDescent="0.25">
      <c r="O1020326" s="4"/>
    </row>
    <row r="1020327" spans="15:15" x14ac:dyDescent="0.25">
      <c r="O1020327" s="4"/>
    </row>
    <row r="1020328" spans="15:15" x14ac:dyDescent="0.25">
      <c r="O1020328" s="4"/>
    </row>
    <row r="1020329" spans="15:15" x14ac:dyDescent="0.25">
      <c r="O1020329" s="4"/>
    </row>
    <row r="1020330" spans="15:15" x14ac:dyDescent="0.25">
      <c r="O1020330" s="4"/>
    </row>
    <row r="1020331" spans="15:15" x14ac:dyDescent="0.25">
      <c r="O1020331" s="4"/>
    </row>
    <row r="1020332" spans="15:15" x14ac:dyDescent="0.25">
      <c r="O1020332" s="4"/>
    </row>
    <row r="1020333" spans="15:15" x14ac:dyDescent="0.25">
      <c r="O1020333" s="4"/>
    </row>
    <row r="1020334" spans="15:15" x14ac:dyDescent="0.25">
      <c r="O1020334" s="4"/>
    </row>
    <row r="1020335" spans="15:15" x14ac:dyDescent="0.25">
      <c r="O1020335" s="4"/>
    </row>
    <row r="1020336" spans="15:15" x14ac:dyDescent="0.25">
      <c r="O1020336" s="4"/>
    </row>
    <row r="1020337" spans="15:15" x14ac:dyDescent="0.25">
      <c r="O1020337" s="4"/>
    </row>
    <row r="1020338" spans="15:15" x14ac:dyDescent="0.25">
      <c r="O1020338" s="4"/>
    </row>
    <row r="1020339" spans="15:15" x14ac:dyDescent="0.25">
      <c r="O1020339" s="4"/>
    </row>
    <row r="1020340" spans="15:15" x14ac:dyDescent="0.25">
      <c r="O1020340" s="4"/>
    </row>
    <row r="1020341" spans="15:15" x14ac:dyDescent="0.25">
      <c r="O1020341" s="4"/>
    </row>
    <row r="1020342" spans="15:15" x14ac:dyDescent="0.25">
      <c r="O1020342" s="4"/>
    </row>
    <row r="1020343" spans="15:15" x14ac:dyDescent="0.25">
      <c r="O1020343" s="4"/>
    </row>
    <row r="1020344" spans="15:15" x14ac:dyDescent="0.25">
      <c r="O1020344" s="4"/>
    </row>
    <row r="1020345" spans="15:15" x14ac:dyDescent="0.25">
      <c r="O1020345" s="4"/>
    </row>
    <row r="1020346" spans="15:15" x14ac:dyDescent="0.25">
      <c r="O1020346" s="4"/>
    </row>
    <row r="1020347" spans="15:15" x14ac:dyDescent="0.25">
      <c r="O1020347" s="4"/>
    </row>
    <row r="1020348" spans="15:15" x14ac:dyDescent="0.25">
      <c r="O1020348" s="4"/>
    </row>
    <row r="1020349" spans="15:15" x14ac:dyDescent="0.25">
      <c r="O1020349" s="4"/>
    </row>
    <row r="1020350" spans="15:15" x14ac:dyDescent="0.25">
      <c r="O1020350" s="4"/>
    </row>
    <row r="1020351" spans="15:15" x14ac:dyDescent="0.25">
      <c r="O1020351" s="4"/>
    </row>
    <row r="1020352" spans="15:15" x14ac:dyDescent="0.25">
      <c r="O1020352" s="4"/>
    </row>
    <row r="1020353" spans="15:15" x14ac:dyDescent="0.25">
      <c r="O1020353" s="4"/>
    </row>
    <row r="1020354" spans="15:15" x14ac:dyDescent="0.25">
      <c r="O1020354" s="4"/>
    </row>
    <row r="1020355" spans="15:15" x14ac:dyDescent="0.25">
      <c r="O1020355" s="4"/>
    </row>
    <row r="1020356" spans="15:15" x14ac:dyDescent="0.25">
      <c r="O1020356" s="4"/>
    </row>
    <row r="1020357" spans="15:15" x14ac:dyDescent="0.25">
      <c r="O1020357" s="4"/>
    </row>
    <row r="1020358" spans="15:15" x14ac:dyDescent="0.25">
      <c r="O1020358" s="4"/>
    </row>
    <row r="1020359" spans="15:15" x14ac:dyDescent="0.25">
      <c r="O1020359" s="4"/>
    </row>
    <row r="1020360" spans="15:15" x14ac:dyDescent="0.25">
      <c r="O1020360" s="4"/>
    </row>
    <row r="1020361" spans="15:15" x14ac:dyDescent="0.25">
      <c r="O1020361" s="4"/>
    </row>
    <row r="1020362" spans="15:15" x14ac:dyDescent="0.25">
      <c r="O1020362" s="4"/>
    </row>
    <row r="1020363" spans="15:15" x14ac:dyDescent="0.25">
      <c r="O1020363" s="4"/>
    </row>
    <row r="1020364" spans="15:15" x14ac:dyDescent="0.25">
      <c r="O1020364" s="4"/>
    </row>
    <row r="1020365" spans="15:15" x14ac:dyDescent="0.25">
      <c r="O1020365" s="4"/>
    </row>
    <row r="1020366" spans="15:15" x14ac:dyDescent="0.25">
      <c r="O1020366" s="4"/>
    </row>
    <row r="1020367" spans="15:15" x14ac:dyDescent="0.25">
      <c r="O1020367" s="4"/>
    </row>
    <row r="1020368" spans="15:15" x14ac:dyDescent="0.25">
      <c r="O1020368" s="4"/>
    </row>
    <row r="1020369" spans="15:15" x14ac:dyDescent="0.25">
      <c r="O1020369" s="4"/>
    </row>
    <row r="1020370" spans="15:15" x14ac:dyDescent="0.25">
      <c r="O1020370" s="4"/>
    </row>
    <row r="1020371" spans="15:15" x14ac:dyDescent="0.25">
      <c r="O1020371" s="4"/>
    </row>
    <row r="1020372" spans="15:15" x14ac:dyDescent="0.25">
      <c r="O1020372" s="4"/>
    </row>
    <row r="1020373" spans="15:15" x14ac:dyDescent="0.25">
      <c r="O1020373" s="4"/>
    </row>
    <row r="1020374" spans="15:15" x14ac:dyDescent="0.25">
      <c r="O1020374" s="4"/>
    </row>
    <row r="1020375" spans="15:15" x14ac:dyDescent="0.25">
      <c r="O1020375" s="4"/>
    </row>
    <row r="1020376" spans="15:15" x14ac:dyDescent="0.25">
      <c r="O1020376" s="4"/>
    </row>
    <row r="1020377" spans="15:15" x14ac:dyDescent="0.25">
      <c r="O1020377" s="4"/>
    </row>
    <row r="1020378" spans="15:15" x14ac:dyDescent="0.25">
      <c r="O1020378" s="4"/>
    </row>
    <row r="1020379" spans="15:15" x14ac:dyDescent="0.25">
      <c r="O1020379" s="4"/>
    </row>
    <row r="1020380" spans="15:15" x14ac:dyDescent="0.25">
      <c r="O1020380" s="4"/>
    </row>
    <row r="1020381" spans="15:15" x14ac:dyDescent="0.25">
      <c r="O1020381" s="4"/>
    </row>
    <row r="1020382" spans="15:15" x14ac:dyDescent="0.25">
      <c r="O1020382" s="4"/>
    </row>
    <row r="1020383" spans="15:15" x14ac:dyDescent="0.25">
      <c r="O1020383" s="4"/>
    </row>
    <row r="1020384" spans="15:15" x14ac:dyDescent="0.25">
      <c r="O1020384" s="4"/>
    </row>
    <row r="1020385" spans="15:15" x14ac:dyDescent="0.25">
      <c r="O1020385" s="4"/>
    </row>
    <row r="1020386" spans="15:15" x14ac:dyDescent="0.25">
      <c r="O1020386" s="4"/>
    </row>
    <row r="1020387" spans="15:15" x14ac:dyDescent="0.25">
      <c r="O1020387" s="4"/>
    </row>
    <row r="1020388" spans="15:15" x14ac:dyDescent="0.25">
      <c r="O1020388" s="4"/>
    </row>
    <row r="1020389" spans="15:15" x14ac:dyDescent="0.25">
      <c r="O1020389" s="4"/>
    </row>
    <row r="1020390" spans="15:15" x14ac:dyDescent="0.25">
      <c r="O1020390" s="4"/>
    </row>
    <row r="1020391" spans="15:15" x14ac:dyDescent="0.25">
      <c r="O1020391" s="4"/>
    </row>
    <row r="1020392" spans="15:15" x14ac:dyDescent="0.25">
      <c r="O1020392" s="4"/>
    </row>
    <row r="1020393" spans="15:15" x14ac:dyDescent="0.25">
      <c r="O1020393" s="4"/>
    </row>
    <row r="1020394" spans="15:15" x14ac:dyDescent="0.25">
      <c r="O1020394" s="4"/>
    </row>
    <row r="1020395" spans="15:15" x14ac:dyDescent="0.25">
      <c r="O1020395" s="4"/>
    </row>
    <row r="1020396" spans="15:15" x14ac:dyDescent="0.25">
      <c r="O1020396" s="4"/>
    </row>
    <row r="1020397" spans="15:15" x14ac:dyDescent="0.25">
      <c r="O1020397" s="4"/>
    </row>
    <row r="1020398" spans="15:15" x14ac:dyDescent="0.25">
      <c r="O1020398" s="4"/>
    </row>
    <row r="1020399" spans="15:15" x14ac:dyDescent="0.25">
      <c r="O1020399" s="4"/>
    </row>
    <row r="1020400" spans="15:15" x14ac:dyDescent="0.25">
      <c r="O1020400" s="4"/>
    </row>
    <row r="1020401" spans="15:15" x14ac:dyDescent="0.25">
      <c r="O1020401" s="4"/>
    </row>
    <row r="1020402" spans="15:15" x14ac:dyDescent="0.25">
      <c r="O1020402" s="4"/>
    </row>
    <row r="1020403" spans="15:15" x14ac:dyDescent="0.25">
      <c r="O1020403" s="4"/>
    </row>
    <row r="1020404" spans="15:15" x14ac:dyDescent="0.25">
      <c r="O1020404" s="4"/>
    </row>
    <row r="1020405" spans="15:15" x14ac:dyDescent="0.25">
      <c r="O1020405" s="4"/>
    </row>
    <row r="1020406" spans="15:15" x14ac:dyDescent="0.25">
      <c r="O1020406" s="4"/>
    </row>
    <row r="1020407" spans="15:15" x14ac:dyDescent="0.25">
      <c r="O1020407" s="4"/>
    </row>
    <row r="1020408" spans="15:15" x14ac:dyDescent="0.25">
      <c r="O1020408" s="4"/>
    </row>
    <row r="1020409" spans="15:15" x14ac:dyDescent="0.25">
      <c r="O1020409" s="4"/>
    </row>
    <row r="1020410" spans="15:15" x14ac:dyDescent="0.25">
      <c r="O1020410" s="4"/>
    </row>
    <row r="1020411" spans="15:15" x14ac:dyDescent="0.25">
      <c r="O1020411" s="4"/>
    </row>
    <row r="1020412" spans="15:15" x14ac:dyDescent="0.25">
      <c r="O1020412" s="4"/>
    </row>
    <row r="1020413" spans="15:15" x14ac:dyDescent="0.25">
      <c r="O1020413" s="4"/>
    </row>
    <row r="1020414" spans="15:15" x14ac:dyDescent="0.25">
      <c r="O1020414" s="4"/>
    </row>
    <row r="1020415" spans="15:15" x14ac:dyDescent="0.25">
      <c r="O1020415" s="4"/>
    </row>
    <row r="1020416" spans="15:15" x14ac:dyDescent="0.25">
      <c r="O1020416" s="4"/>
    </row>
    <row r="1020417" spans="15:15" x14ac:dyDescent="0.25">
      <c r="O1020417" s="4"/>
    </row>
    <row r="1020418" spans="15:15" x14ac:dyDescent="0.25">
      <c r="O1020418" s="4"/>
    </row>
    <row r="1020419" spans="15:15" x14ac:dyDescent="0.25">
      <c r="O1020419" s="4"/>
    </row>
    <row r="1020420" spans="15:15" x14ac:dyDescent="0.25">
      <c r="O1020420" s="4"/>
    </row>
    <row r="1020421" spans="15:15" x14ac:dyDescent="0.25">
      <c r="O1020421" s="4"/>
    </row>
    <row r="1020422" spans="15:15" x14ac:dyDescent="0.25">
      <c r="O1020422" s="4"/>
    </row>
    <row r="1020423" spans="15:15" x14ac:dyDescent="0.25">
      <c r="O1020423" s="4"/>
    </row>
    <row r="1020424" spans="15:15" x14ac:dyDescent="0.25">
      <c r="O1020424" s="4"/>
    </row>
    <row r="1020425" spans="15:15" x14ac:dyDescent="0.25">
      <c r="O1020425" s="4"/>
    </row>
    <row r="1020426" spans="15:15" x14ac:dyDescent="0.25">
      <c r="O1020426" s="4"/>
    </row>
    <row r="1020427" spans="15:15" x14ac:dyDescent="0.25">
      <c r="O1020427" s="4"/>
    </row>
    <row r="1020428" spans="15:15" x14ac:dyDescent="0.25">
      <c r="O1020428" s="4"/>
    </row>
    <row r="1020429" spans="15:15" x14ac:dyDescent="0.25">
      <c r="O1020429" s="4"/>
    </row>
    <row r="1020430" spans="15:15" x14ac:dyDescent="0.25">
      <c r="O1020430" s="4"/>
    </row>
    <row r="1020431" spans="15:15" x14ac:dyDescent="0.25">
      <c r="O1020431" s="4"/>
    </row>
    <row r="1020432" spans="15:15" x14ac:dyDescent="0.25">
      <c r="O1020432" s="4"/>
    </row>
    <row r="1020433" spans="15:15" x14ac:dyDescent="0.25">
      <c r="O1020433" s="4"/>
    </row>
    <row r="1020434" spans="15:15" x14ac:dyDescent="0.25">
      <c r="O1020434" s="4"/>
    </row>
    <row r="1020435" spans="15:15" x14ac:dyDescent="0.25">
      <c r="O1020435" s="4"/>
    </row>
    <row r="1020436" spans="15:15" x14ac:dyDescent="0.25">
      <c r="O1020436" s="4"/>
    </row>
    <row r="1020437" spans="15:15" x14ac:dyDescent="0.25">
      <c r="O1020437" s="4"/>
    </row>
    <row r="1020438" spans="15:15" x14ac:dyDescent="0.25">
      <c r="O1020438" s="4"/>
    </row>
    <row r="1020439" spans="15:15" x14ac:dyDescent="0.25">
      <c r="O1020439" s="4"/>
    </row>
    <row r="1020440" spans="15:15" x14ac:dyDescent="0.25">
      <c r="O1020440" s="4"/>
    </row>
    <row r="1020441" spans="15:15" x14ac:dyDescent="0.25">
      <c r="O1020441" s="4"/>
    </row>
    <row r="1020442" spans="15:15" x14ac:dyDescent="0.25">
      <c r="O1020442" s="4"/>
    </row>
    <row r="1020443" spans="15:15" x14ac:dyDescent="0.25">
      <c r="O1020443" s="4"/>
    </row>
    <row r="1020444" spans="15:15" x14ac:dyDescent="0.25">
      <c r="O1020444" s="4"/>
    </row>
    <row r="1020445" spans="15:15" x14ac:dyDescent="0.25">
      <c r="O1020445" s="4"/>
    </row>
    <row r="1020446" spans="15:15" x14ac:dyDescent="0.25">
      <c r="O1020446" s="4"/>
    </row>
    <row r="1020447" spans="15:15" x14ac:dyDescent="0.25">
      <c r="O1020447" s="4"/>
    </row>
    <row r="1020448" spans="15:15" x14ac:dyDescent="0.25">
      <c r="O1020448" s="4"/>
    </row>
    <row r="1020449" spans="15:15" x14ac:dyDescent="0.25">
      <c r="O1020449" s="4"/>
    </row>
    <row r="1020450" spans="15:15" x14ac:dyDescent="0.25">
      <c r="O1020450" s="4"/>
    </row>
    <row r="1020451" spans="15:15" x14ac:dyDescent="0.25">
      <c r="O1020451" s="4"/>
    </row>
    <row r="1020452" spans="15:15" x14ac:dyDescent="0.25">
      <c r="O1020452" s="4"/>
    </row>
    <row r="1020453" spans="15:15" x14ac:dyDescent="0.25">
      <c r="O1020453" s="4"/>
    </row>
    <row r="1020454" spans="15:15" x14ac:dyDescent="0.25">
      <c r="O1020454" s="4"/>
    </row>
    <row r="1020455" spans="15:15" x14ac:dyDescent="0.25">
      <c r="O1020455" s="4"/>
    </row>
    <row r="1020456" spans="15:15" x14ac:dyDescent="0.25">
      <c r="O1020456" s="4"/>
    </row>
    <row r="1020457" spans="15:15" x14ac:dyDescent="0.25">
      <c r="O1020457" s="4"/>
    </row>
    <row r="1020458" spans="15:15" x14ac:dyDescent="0.25">
      <c r="O1020458" s="4"/>
    </row>
    <row r="1020459" spans="15:15" x14ac:dyDescent="0.25">
      <c r="O1020459" s="4"/>
    </row>
    <row r="1020460" spans="15:15" x14ac:dyDescent="0.25">
      <c r="O1020460" s="4"/>
    </row>
    <row r="1020461" spans="15:15" x14ac:dyDescent="0.25">
      <c r="O1020461" s="4"/>
    </row>
    <row r="1020462" spans="15:15" x14ac:dyDescent="0.25">
      <c r="O1020462" s="4"/>
    </row>
    <row r="1020463" spans="15:15" x14ac:dyDescent="0.25">
      <c r="O1020463" s="4"/>
    </row>
    <row r="1020464" spans="15:15" x14ac:dyDescent="0.25">
      <c r="O1020464" s="4"/>
    </row>
    <row r="1020465" spans="15:15" x14ac:dyDescent="0.25">
      <c r="O1020465" s="4"/>
    </row>
    <row r="1020466" spans="15:15" x14ac:dyDescent="0.25">
      <c r="O1020466" s="4"/>
    </row>
    <row r="1020467" spans="15:15" x14ac:dyDescent="0.25">
      <c r="O1020467" s="4"/>
    </row>
    <row r="1020468" spans="15:15" x14ac:dyDescent="0.25">
      <c r="O1020468" s="4"/>
    </row>
    <row r="1020469" spans="15:15" x14ac:dyDescent="0.25">
      <c r="O1020469" s="4"/>
    </row>
    <row r="1020470" spans="15:15" x14ac:dyDescent="0.25">
      <c r="O1020470" s="4"/>
    </row>
    <row r="1020471" spans="15:15" x14ac:dyDescent="0.25">
      <c r="O1020471" s="4"/>
    </row>
    <row r="1020472" spans="15:15" x14ac:dyDescent="0.25">
      <c r="O1020472" s="4"/>
    </row>
    <row r="1020473" spans="15:15" x14ac:dyDescent="0.25">
      <c r="O1020473" s="4"/>
    </row>
    <row r="1020474" spans="15:15" x14ac:dyDescent="0.25">
      <c r="O1020474" s="4"/>
    </row>
    <row r="1020475" spans="15:15" x14ac:dyDescent="0.25">
      <c r="O1020475" s="4"/>
    </row>
    <row r="1020476" spans="15:15" x14ac:dyDescent="0.25">
      <c r="O1020476" s="4"/>
    </row>
    <row r="1020477" spans="15:15" x14ac:dyDescent="0.25">
      <c r="O1020477" s="4"/>
    </row>
    <row r="1020478" spans="15:15" x14ac:dyDescent="0.25">
      <c r="O1020478" s="4"/>
    </row>
    <row r="1020479" spans="15:15" x14ac:dyDescent="0.25">
      <c r="O1020479" s="4"/>
    </row>
    <row r="1020480" spans="15:15" x14ac:dyDescent="0.25">
      <c r="O1020480" s="4"/>
    </row>
    <row r="1020481" spans="15:15" x14ac:dyDescent="0.25">
      <c r="O1020481" s="4"/>
    </row>
    <row r="1020482" spans="15:15" x14ac:dyDescent="0.25">
      <c r="O1020482" s="4"/>
    </row>
    <row r="1020483" spans="15:15" x14ac:dyDescent="0.25">
      <c r="O1020483" s="4"/>
    </row>
    <row r="1020484" spans="15:15" x14ac:dyDescent="0.25">
      <c r="O1020484" s="4"/>
    </row>
    <row r="1020485" spans="15:15" x14ac:dyDescent="0.25">
      <c r="O1020485" s="4"/>
    </row>
    <row r="1020486" spans="15:15" x14ac:dyDescent="0.25">
      <c r="O1020486" s="4"/>
    </row>
    <row r="1020487" spans="15:15" x14ac:dyDescent="0.25">
      <c r="O1020487" s="4"/>
    </row>
    <row r="1020488" spans="15:15" x14ac:dyDescent="0.25">
      <c r="O1020488" s="4"/>
    </row>
    <row r="1020489" spans="15:15" x14ac:dyDescent="0.25">
      <c r="O1020489" s="4"/>
    </row>
    <row r="1020490" spans="15:15" x14ac:dyDescent="0.25">
      <c r="O1020490" s="4"/>
    </row>
    <row r="1020491" spans="15:15" x14ac:dyDescent="0.25">
      <c r="O1020491" s="4"/>
    </row>
    <row r="1020492" spans="15:15" x14ac:dyDescent="0.25">
      <c r="O1020492" s="4"/>
    </row>
    <row r="1020493" spans="15:15" x14ac:dyDescent="0.25">
      <c r="O1020493" s="4"/>
    </row>
    <row r="1020494" spans="15:15" x14ac:dyDescent="0.25">
      <c r="O1020494" s="4"/>
    </row>
    <row r="1020495" spans="15:15" x14ac:dyDescent="0.25">
      <c r="O1020495" s="4"/>
    </row>
    <row r="1020496" spans="15:15" x14ac:dyDescent="0.25">
      <c r="O1020496" s="4"/>
    </row>
    <row r="1020497" spans="15:15" x14ac:dyDescent="0.25">
      <c r="O1020497" s="4"/>
    </row>
    <row r="1020498" spans="15:15" x14ac:dyDescent="0.25">
      <c r="O1020498" s="4"/>
    </row>
    <row r="1020499" spans="15:15" x14ac:dyDescent="0.25">
      <c r="O1020499" s="4"/>
    </row>
    <row r="1020500" spans="15:15" x14ac:dyDescent="0.25">
      <c r="O1020500" s="4"/>
    </row>
    <row r="1020501" spans="15:15" x14ac:dyDescent="0.25">
      <c r="O1020501" s="4"/>
    </row>
    <row r="1020502" spans="15:15" x14ac:dyDescent="0.25">
      <c r="O1020502" s="4"/>
    </row>
    <row r="1020503" spans="15:15" x14ac:dyDescent="0.25">
      <c r="O1020503" s="4"/>
    </row>
    <row r="1020504" spans="15:15" x14ac:dyDescent="0.25">
      <c r="O1020504" s="4"/>
    </row>
    <row r="1020505" spans="15:15" x14ac:dyDescent="0.25">
      <c r="O1020505" s="4"/>
    </row>
    <row r="1020506" spans="15:15" x14ac:dyDescent="0.25">
      <c r="O1020506" s="4"/>
    </row>
    <row r="1020507" spans="15:15" x14ac:dyDescent="0.25">
      <c r="O1020507" s="4"/>
    </row>
    <row r="1020508" spans="15:15" x14ac:dyDescent="0.25">
      <c r="O1020508" s="4"/>
    </row>
    <row r="1020509" spans="15:15" x14ac:dyDescent="0.25">
      <c r="O1020509" s="4"/>
    </row>
    <row r="1020510" spans="15:15" x14ac:dyDescent="0.25">
      <c r="O1020510" s="4"/>
    </row>
    <row r="1020511" spans="15:15" x14ac:dyDescent="0.25">
      <c r="O1020511" s="4"/>
    </row>
    <row r="1020512" spans="15:15" x14ac:dyDescent="0.25">
      <c r="O1020512" s="4"/>
    </row>
    <row r="1020513" spans="15:15" x14ac:dyDescent="0.25">
      <c r="O1020513" s="4"/>
    </row>
    <row r="1020514" spans="15:15" x14ac:dyDescent="0.25">
      <c r="O1020514" s="4"/>
    </row>
    <row r="1020515" spans="15:15" x14ac:dyDescent="0.25">
      <c r="O1020515" s="4"/>
    </row>
    <row r="1020516" spans="15:15" x14ac:dyDescent="0.25">
      <c r="O1020516" s="4"/>
    </row>
    <row r="1020517" spans="15:15" x14ac:dyDescent="0.25">
      <c r="O1020517" s="4"/>
    </row>
    <row r="1020518" spans="15:15" x14ac:dyDescent="0.25">
      <c r="O1020518" s="4"/>
    </row>
    <row r="1020519" spans="15:15" x14ac:dyDescent="0.25">
      <c r="O1020519" s="4"/>
    </row>
    <row r="1020520" spans="15:15" x14ac:dyDescent="0.25">
      <c r="O1020520" s="4"/>
    </row>
    <row r="1020521" spans="15:15" x14ac:dyDescent="0.25">
      <c r="O1020521" s="4"/>
    </row>
    <row r="1020522" spans="15:15" x14ac:dyDescent="0.25">
      <c r="O1020522" s="4"/>
    </row>
    <row r="1020523" spans="15:15" x14ac:dyDescent="0.25">
      <c r="O1020523" s="4"/>
    </row>
    <row r="1020524" spans="15:15" x14ac:dyDescent="0.25">
      <c r="O1020524" s="4"/>
    </row>
    <row r="1020525" spans="15:15" x14ac:dyDescent="0.25">
      <c r="O1020525" s="4"/>
    </row>
    <row r="1020526" spans="15:15" x14ac:dyDescent="0.25">
      <c r="O1020526" s="4"/>
    </row>
    <row r="1020527" spans="15:15" x14ac:dyDescent="0.25">
      <c r="O1020527" s="4"/>
    </row>
    <row r="1020528" spans="15:15" x14ac:dyDescent="0.25">
      <c r="O1020528" s="4"/>
    </row>
    <row r="1020529" spans="15:15" x14ac:dyDescent="0.25">
      <c r="O1020529" s="4"/>
    </row>
    <row r="1020530" spans="15:15" x14ac:dyDescent="0.25">
      <c r="O1020530" s="4"/>
    </row>
    <row r="1020531" spans="15:15" x14ac:dyDescent="0.25">
      <c r="O1020531" s="4"/>
    </row>
    <row r="1020532" spans="15:15" x14ac:dyDescent="0.25">
      <c r="O1020532" s="4"/>
    </row>
    <row r="1020533" spans="15:15" x14ac:dyDescent="0.25">
      <c r="O1020533" s="4"/>
    </row>
    <row r="1020534" spans="15:15" x14ac:dyDescent="0.25">
      <c r="O1020534" s="4"/>
    </row>
    <row r="1020535" spans="15:15" x14ac:dyDescent="0.25">
      <c r="O1020535" s="4"/>
    </row>
    <row r="1020536" spans="15:15" x14ac:dyDescent="0.25">
      <c r="O1020536" s="4"/>
    </row>
    <row r="1020537" spans="15:15" x14ac:dyDescent="0.25">
      <c r="O1020537" s="4"/>
    </row>
    <row r="1020538" spans="15:15" x14ac:dyDescent="0.25">
      <c r="O1020538" s="4"/>
    </row>
    <row r="1020539" spans="15:15" x14ac:dyDescent="0.25">
      <c r="O1020539" s="4"/>
    </row>
    <row r="1020540" spans="15:15" x14ac:dyDescent="0.25">
      <c r="O1020540" s="4"/>
    </row>
    <row r="1020541" spans="15:15" x14ac:dyDescent="0.25">
      <c r="O1020541" s="4"/>
    </row>
    <row r="1020542" spans="15:15" x14ac:dyDescent="0.25">
      <c r="O1020542" s="4"/>
    </row>
    <row r="1020543" spans="15:15" x14ac:dyDescent="0.25">
      <c r="O1020543" s="4"/>
    </row>
    <row r="1020544" spans="15:15" x14ac:dyDescent="0.25">
      <c r="O1020544" s="4"/>
    </row>
    <row r="1020545" spans="15:15" x14ac:dyDescent="0.25">
      <c r="O1020545" s="4"/>
    </row>
    <row r="1020546" spans="15:15" x14ac:dyDescent="0.25">
      <c r="O1020546" s="4"/>
    </row>
    <row r="1020547" spans="15:15" x14ac:dyDescent="0.25">
      <c r="O1020547" s="4"/>
    </row>
    <row r="1020548" spans="15:15" x14ac:dyDescent="0.25">
      <c r="O1020548" s="4"/>
    </row>
    <row r="1020549" spans="15:15" x14ac:dyDescent="0.25">
      <c r="O1020549" s="4"/>
    </row>
    <row r="1020550" spans="15:15" x14ac:dyDescent="0.25">
      <c r="O1020550" s="4"/>
    </row>
    <row r="1020551" spans="15:15" x14ac:dyDescent="0.25">
      <c r="O1020551" s="4"/>
    </row>
    <row r="1020552" spans="15:15" x14ac:dyDescent="0.25">
      <c r="O1020552" s="4"/>
    </row>
    <row r="1020553" spans="15:15" x14ac:dyDescent="0.25">
      <c r="O1020553" s="4"/>
    </row>
    <row r="1020554" spans="15:15" x14ac:dyDescent="0.25">
      <c r="O1020554" s="4"/>
    </row>
    <row r="1020555" spans="15:15" x14ac:dyDescent="0.25">
      <c r="O1020555" s="4"/>
    </row>
    <row r="1020556" spans="15:15" x14ac:dyDescent="0.25">
      <c r="O1020556" s="4"/>
    </row>
    <row r="1020557" spans="15:15" x14ac:dyDescent="0.25">
      <c r="O1020557" s="4"/>
    </row>
    <row r="1020558" spans="15:15" x14ac:dyDescent="0.25">
      <c r="O1020558" s="4"/>
    </row>
    <row r="1020559" spans="15:15" x14ac:dyDescent="0.25">
      <c r="O1020559" s="4"/>
    </row>
    <row r="1020560" spans="15:15" x14ac:dyDescent="0.25">
      <c r="O1020560" s="4"/>
    </row>
    <row r="1020561" spans="15:15" x14ac:dyDescent="0.25">
      <c r="O1020561" s="4"/>
    </row>
    <row r="1020562" spans="15:15" x14ac:dyDescent="0.25">
      <c r="O1020562" s="4"/>
    </row>
    <row r="1020563" spans="15:15" x14ac:dyDescent="0.25">
      <c r="O1020563" s="4"/>
    </row>
    <row r="1020564" spans="15:15" x14ac:dyDescent="0.25">
      <c r="O1020564" s="4"/>
    </row>
    <row r="1020565" spans="15:15" x14ac:dyDescent="0.25">
      <c r="O1020565" s="4"/>
    </row>
    <row r="1020566" spans="15:15" x14ac:dyDescent="0.25">
      <c r="O1020566" s="4"/>
    </row>
    <row r="1020567" spans="15:15" x14ac:dyDescent="0.25">
      <c r="O1020567" s="4"/>
    </row>
    <row r="1020568" spans="15:15" x14ac:dyDescent="0.25">
      <c r="O1020568" s="4"/>
    </row>
    <row r="1020569" spans="15:15" x14ac:dyDescent="0.25">
      <c r="O1020569" s="4"/>
    </row>
    <row r="1020570" spans="15:15" x14ac:dyDescent="0.25">
      <c r="O1020570" s="4"/>
    </row>
    <row r="1020571" spans="15:15" x14ac:dyDescent="0.25">
      <c r="O1020571" s="4"/>
    </row>
    <row r="1020572" spans="15:15" x14ac:dyDescent="0.25">
      <c r="O1020572" s="4"/>
    </row>
    <row r="1020573" spans="15:15" x14ac:dyDescent="0.25">
      <c r="O1020573" s="4"/>
    </row>
    <row r="1020574" spans="15:15" x14ac:dyDescent="0.25">
      <c r="O1020574" s="4"/>
    </row>
    <row r="1020575" spans="15:15" x14ac:dyDescent="0.25">
      <c r="O1020575" s="4"/>
    </row>
    <row r="1020576" spans="15:15" x14ac:dyDescent="0.25">
      <c r="O1020576" s="4"/>
    </row>
    <row r="1020577" spans="15:15" x14ac:dyDescent="0.25">
      <c r="O1020577" s="4"/>
    </row>
    <row r="1020578" spans="15:15" x14ac:dyDescent="0.25">
      <c r="O1020578" s="4"/>
    </row>
    <row r="1020579" spans="15:15" x14ac:dyDescent="0.25">
      <c r="O1020579" s="4"/>
    </row>
    <row r="1020580" spans="15:15" x14ac:dyDescent="0.25">
      <c r="O1020580" s="4"/>
    </row>
    <row r="1020581" spans="15:15" x14ac:dyDescent="0.25">
      <c r="O1020581" s="4"/>
    </row>
    <row r="1020582" spans="15:15" x14ac:dyDescent="0.25">
      <c r="O1020582" s="4"/>
    </row>
    <row r="1020583" spans="15:15" x14ac:dyDescent="0.25">
      <c r="O1020583" s="4"/>
    </row>
    <row r="1020584" spans="15:15" x14ac:dyDescent="0.25">
      <c r="O1020584" s="4"/>
    </row>
    <row r="1020585" spans="15:15" x14ac:dyDescent="0.25">
      <c r="O1020585" s="4"/>
    </row>
    <row r="1020586" spans="15:15" x14ac:dyDescent="0.25">
      <c r="O1020586" s="4"/>
    </row>
    <row r="1020587" spans="15:15" x14ac:dyDescent="0.25">
      <c r="O1020587" s="4"/>
    </row>
    <row r="1020588" spans="15:15" x14ac:dyDescent="0.25">
      <c r="O1020588" s="4"/>
    </row>
    <row r="1020589" spans="15:15" x14ac:dyDescent="0.25">
      <c r="O1020589" s="4"/>
    </row>
    <row r="1020590" spans="15:15" x14ac:dyDescent="0.25">
      <c r="O1020590" s="4"/>
    </row>
    <row r="1020591" spans="15:15" x14ac:dyDescent="0.25">
      <c r="O1020591" s="4"/>
    </row>
    <row r="1020592" spans="15:15" x14ac:dyDescent="0.25">
      <c r="O1020592" s="4"/>
    </row>
    <row r="1020593" spans="15:15" x14ac:dyDescent="0.25">
      <c r="O1020593" s="4"/>
    </row>
    <row r="1020594" spans="15:15" x14ac:dyDescent="0.25">
      <c r="O1020594" s="4"/>
    </row>
    <row r="1020595" spans="15:15" x14ac:dyDescent="0.25">
      <c r="O1020595" s="4"/>
    </row>
    <row r="1020596" spans="15:15" x14ac:dyDescent="0.25">
      <c r="O1020596" s="4"/>
    </row>
    <row r="1020597" spans="15:15" x14ac:dyDescent="0.25">
      <c r="O1020597" s="4"/>
    </row>
    <row r="1020598" spans="15:15" x14ac:dyDescent="0.25">
      <c r="O1020598" s="4"/>
    </row>
    <row r="1020599" spans="15:15" x14ac:dyDescent="0.25">
      <c r="O1020599" s="4"/>
    </row>
    <row r="1020600" spans="15:15" x14ac:dyDescent="0.25">
      <c r="O1020600" s="4"/>
    </row>
    <row r="1020601" spans="15:15" x14ac:dyDescent="0.25">
      <c r="O1020601" s="4"/>
    </row>
    <row r="1020602" spans="15:15" x14ac:dyDescent="0.25">
      <c r="O1020602" s="4"/>
    </row>
    <row r="1020603" spans="15:15" x14ac:dyDescent="0.25">
      <c r="O1020603" s="4"/>
    </row>
    <row r="1020604" spans="15:15" x14ac:dyDescent="0.25">
      <c r="O1020604" s="4"/>
    </row>
    <row r="1020605" spans="15:15" x14ac:dyDescent="0.25">
      <c r="O1020605" s="4"/>
    </row>
    <row r="1020606" spans="15:15" x14ac:dyDescent="0.25">
      <c r="O1020606" s="4"/>
    </row>
    <row r="1020607" spans="15:15" x14ac:dyDescent="0.25">
      <c r="O1020607" s="4"/>
    </row>
    <row r="1020608" spans="15:15" x14ac:dyDescent="0.25">
      <c r="O1020608" s="4"/>
    </row>
    <row r="1020609" spans="15:15" x14ac:dyDescent="0.25">
      <c r="O1020609" s="4"/>
    </row>
    <row r="1020610" spans="15:15" x14ac:dyDescent="0.25">
      <c r="O1020610" s="4"/>
    </row>
    <row r="1020611" spans="15:15" x14ac:dyDescent="0.25">
      <c r="O1020611" s="4"/>
    </row>
    <row r="1020612" spans="15:15" x14ac:dyDescent="0.25">
      <c r="O1020612" s="4"/>
    </row>
    <row r="1020613" spans="15:15" x14ac:dyDescent="0.25">
      <c r="O1020613" s="4"/>
    </row>
    <row r="1020614" spans="15:15" x14ac:dyDescent="0.25">
      <c r="O1020614" s="4"/>
    </row>
    <row r="1020615" spans="15:15" x14ac:dyDescent="0.25">
      <c r="O1020615" s="4"/>
    </row>
    <row r="1020616" spans="15:15" x14ac:dyDescent="0.25">
      <c r="O1020616" s="4"/>
    </row>
    <row r="1020617" spans="15:15" x14ac:dyDescent="0.25">
      <c r="O1020617" s="4"/>
    </row>
    <row r="1020618" spans="15:15" x14ac:dyDescent="0.25">
      <c r="O1020618" s="4"/>
    </row>
    <row r="1020619" spans="15:15" x14ac:dyDescent="0.25">
      <c r="O1020619" s="4"/>
    </row>
    <row r="1020620" spans="15:15" x14ac:dyDescent="0.25">
      <c r="O1020620" s="4"/>
    </row>
    <row r="1020621" spans="15:15" x14ac:dyDescent="0.25">
      <c r="O1020621" s="4"/>
    </row>
    <row r="1020622" spans="15:15" x14ac:dyDescent="0.25">
      <c r="O1020622" s="4"/>
    </row>
    <row r="1020623" spans="15:15" x14ac:dyDescent="0.25">
      <c r="O1020623" s="4"/>
    </row>
    <row r="1020624" spans="15:15" x14ac:dyDescent="0.25">
      <c r="O1020624" s="4"/>
    </row>
    <row r="1020625" spans="15:15" x14ac:dyDescent="0.25">
      <c r="O1020625" s="4"/>
    </row>
    <row r="1020626" spans="15:15" x14ac:dyDescent="0.25">
      <c r="O1020626" s="4"/>
    </row>
    <row r="1020627" spans="15:15" x14ac:dyDescent="0.25">
      <c r="O1020627" s="4"/>
    </row>
    <row r="1020628" spans="15:15" x14ac:dyDescent="0.25">
      <c r="O1020628" s="4"/>
    </row>
    <row r="1020629" spans="15:15" x14ac:dyDescent="0.25">
      <c r="O1020629" s="4"/>
    </row>
    <row r="1020630" spans="15:15" x14ac:dyDescent="0.25">
      <c r="O1020630" s="4"/>
    </row>
    <row r="1020631" spans="15:15" x14ac:dyDescent="0.25">
      <c r="O1020631" s="4"/>
    </row>
    <row r="1020632" spans="15:15" x14ac:dyDescent="0.25">
      <c r="O1020632" s="4"/>
    </row>
    <row r="1020633" spans="15:15" x14ac:dyDescent="0.25">
      <c r="O1020633" s="4"/>
    </row>
    <row r="1020634" spans="15:15" x14ac:dyDescent="0.25">
      <c r="O1020634" s="4"/>
    </row>
    <row r="1020635" spans="15:15" x14ac:dyDescent="0.25">
      <c r="O1020635" s="4"/>
    </row>
    <row r="1020636" spans="15:15" x14ac:dyDescent="0.25">
      <c r="O1020636" s="4"/>
    </row>
    <row r="1020637" spans="15:15" x14ac:dyDescent="0.25">
      <c r="O1020637" s="4"/>
    </row>
    <row r="1020638" spans="15:15" x14ac:dyDescent="0.25">
      <c r="O1020638" s="4"/>
    </row>
    <row r="1020639" spans="15:15" x14ac:dyDescent="0.25">
      <c r="O1020639" s="4"/>
    </row>
    <row r="1020640" spans="15:15" x14ac:dyDescent="0.25">
      <c r="O1020640" s="4"/>
    </row>
    <row r="1020641" spans="15:15" x14ac:dyDescent="0.25">
      <c r="O1020641" s="4"/>
    </row>
    <row r="1020642" spans="15:15" x14ac:dyDescent="0.25">
      <c r="O1020642" s="4"/>
    </row>
    <row r="1020643" spans="15:15" x14ac:dyDescent="0.25">
      <c r="O1020643" s="4"/>
    </row>
    <row r="1020644" spans="15:15" x14ac:dyDescent="0.25">
      <c r="O1020644" s="4"/>
    </row>
    <row r="1020645" spans="15:15" x14ac:dyDescent="0.25">
      <c r="O1020645" s="4"/>
    </row>
    <row r="1020646" spans="15:15" x14ac:dyDescent="0.25">
      <c r="O1020646" s="4"/>
    </row>
    <row r="1020647" spans="15:15" x14ac:dyDescent="0.25">
      <c r="O1020647" s="4"/>
    </row>
    <row r="1020648" spans="15:15" x14ac:dyDescent="0.25">
      <c r="O1020648" s="4"/>
    </row>
    <row r="1020649" spans="15:15" x14ac:dyDescent="0.25">
      <c r="O1020649" s="4"/>
    </row>
    <row r="1020650" spans="15:15" x14ac:dyDescent="0.25">
      <c r="O1020650" s="4"/>
    </row>
    <row r="1020651" spans="15:15" x14ac:dyDescent="0.25">
      <c r="O1020651" s="4"/>
    </row>
    <row r="1020652" spans="15:15" x14ac:dyDescent="0.25">
      <c r="O1020652" s="4"/>
    </row>
    <row r="1020653" spans="15:15" x14ac:dyDescent="0.25">
      <c r="O1020653" s="4"/>
    </row>
    <row r="1020654" spans="15:15" x14ac:dyDescent="0.25">
      <c r="O1020654" s="4"/>
    </row>
    <row r="1020655" spans="15:15" x14ac:dyDescent="0.25">
      <c r="O1020655" s="4"/>
    </row>
    <row r="1020656" spans="15:15" x14ac:dyDescent="0.25">
      <c r="O1020656" s="4"/>
    </row>
    <row r="1020657" spans="15:15" x14ac:dyDescent="0.25">
      <c r="O1020657" s="4"/>
    </row>
    <row r="1020658" spans="15:15" x14ac:dyDescent="0.25">
      <c r="O1020658" s="4"/>
    </row>
    <row r="1020659" spans="15:15" x14ac:dyDescent="0.25">
      <c r="O1020659" s="4"/>
    </row>
    <row r="1020660" spans="15:15" x14ac:dyDescent="0.25">
      <c r="O1020660" s="4"/>
    </row>
    <row r="1020661" spans="15:15" x14ac:dyDescent="0.25">
      <c r="O1020661" s="4"/>
    </row>
    <row r="1020662" spans="15:15" x14ac:dyDescent="0.25">
      <c r="O1020662" s="4"/>
    </row>
    <row r="1020663" spans="15:15" x14ac:dyDescent="0.25">
      <c r="O1020663" s="4"/>
    </row>
    <row r="1020664" spans="15:15" x14ac:dyDescent="0.25">
      <c r="O1020664" s="4"/>
    </row>
    <row r="1020665" spans="15:15" x14ac:dyDescent="0.25">
      <c r="O1020665" s="4"/>
    </row>
    <row r="1020666" spans="15:15" x14ac:dyDescent="0.25">
      <c r="O1020666" s="4"/>
    </row>
    <row r="1020667" spans="15:15" x14ac:dyDescent="0.25">
      <c r="O1020667" s="4"/>
    </row>
    <row r="1020668" spans="15:15" x14ac:dyDescent="0.25">
      <c r="O1020668" s="4"/>
    </row>
    <row r="1020669" spans="15:15" x14ac:dyDescent="0.25">
      <c r="O1020669" s="4"/>
    </row>
    <row r="1020670" spans="15:15" x14ac:dyDescent="0.25">
      <c r="O1020670" s="4"/>
    </row>
    <row r="1020671" spans="15:15" x14ac:dyDescent="0.25">
      <c r="O1020671" s="4"/>
    </row>
    <row r="1020672" spans="15:15" x14ac:dyDescent="0.25">
      <c r="O1020672" s="4"/>
    </row>
    <row r="1020673" spans="15:15" x14ac:dyDescent="0.25">
      <c r="O1020673" s="4"/>
    </row>
    <row r="1020674" spans="15:15" x14ac:dyDescent="0.25">
      <c r="O1020674" s="4"/>
    </row>
    <row r="1020675" spans="15:15" x14ac:dyDescent="0.25">
      <c r="O1020675" s="4"/>
    </row>
    <row r="1020676" spans="15:15" x14ac:dyDescent="0.25">
      <c r="O1020676" s="4"/>
    </row>
    <row r="1020677" spans="15:15" x14ac:dyDescent="0.25">
      <c r="O1020677" s="4"/>
    </row>
    <row r="1020678" spans="15:15" x14ac:dyDescent="0.25">
      <c r="O1020678" s="4"/>
    </row>
    <row r="1020679" spans="15:15" x14ac:dyDescent="0.25">
      <c r="O1020679" s="4"/>
    </row>
    <row r="1020680" spans="15:15" x14ac:dyDescent="0.25">
      <c r="O1020680" s="4"/>
    </row>
    <row r="1020681" spans="15:15" x14ac:dyDescent="0.25">
      <c r="O1020681" s="4"/>
    </row>
    <row r="1020682" spans="15:15" x14ac:dyDescent="0.25">
      <c r="O1020682" s="4"/>
    </row>
    <row r="1020683" spans="15:15" x14ac:dyDescent="0.25">
      <c r="O1020683" s="4"/>
    </row>
    <row r="1020684" spans="15:15" x14ac:dyDescent="0.25">
      <c r="O1020684" s="4"/>
    </row>
    <row r="1020685" spans="15:15" x14ac:dyDescent="0.25">
      <c r="O1020685" s="4"/>
    </row>
    <row r="1020686" spans="15:15" x14ac:dyDescent="0.25">
      <c r="O1020686" s="4"/>
    </row>
    <row r="1020687" spans="15:15" x14ac:dyDescent="0.25">
      <c r="O1020687" s="4"/>
    </row>
    <row r="1020688" spans="15:15" x14ac:dyDescent="0.25">
      <c r="O1020688" s="4"/>
    </row>
    <row r="1020689" spans="15:15" x14ac:dyDescent="0.25">
      <c r="O1020689" s="4"/>
    </row>
    <row r="1020690" spans="15:15" x14ac:dyDescent="0.25">
      <c r="O1020690" s="4"/>
    </row>
    <row r="1020691" spans="15:15" x14ac:dyDescent="0.25">
      <c r="O1020691" s="4"/>
    </row>
    <row r="1020692" spans="15:15" x14ac:dyDescent="0.25">
      <c r="O1020692" s="4"/>
    </row>
    <row r="1020693" spans="15:15" x14ac:dyDescent="0.25">
      <c r="O1020693" s="4"/>
    </row>
    <row r="1020694" spans="15:15" x14ac:dyDescent="0.25">
      <c r="O1020694" s="4"/>
    </row>
    <row r="1020695" spans="15:15" x14ac:dyDescent="0.25">
      <c r="O1020695" s="4"/>
    </row>
    <row r="1020696" spans="15:15" x14ac:dyDescent="0.25">
      <c r="O1020696" s="4"/>
    </row>
    <row r="1020697" spans="15:15" x14ac:dyDescent="0.25">
      <c r="O1020697" s="4"/>
    </row>
    <row r="1020698" spans="15:15" x14ac:dyDescent="0.25">
      <c r="O1020698" s="4"/>
    </row>
    <row r="1020699" spans="15:15" x14ac:dyDescent="0.25">
      <c r="O1020699" s="4"/>
    </row>
    <row r="1020700" spans="15:15" x14ac:dyDescent="0.25">
      <c r="O1020700" s="4"/>
    </row>
    <row r="1020701" spans="15:15" x14ac:dyDescent="0.25">
      <c r="O1020701" s="4"/>
    </row>
    <row r="1020702" spans="15:15" x14ac:dyDescent="0.25">
      <c r="O1020702" s="4"/>
    </row>
    <row r="1020703" spans="15:15" x14ac:dyDescent="0.25">
      <c r="O1020703" s="4"/>
    </row>
    <row r="1020704" spans="15:15" x14ac:dyDescent="0.25">
      <c r="O1020704" s="4"/>
    </row>
    <row r="1020705" spans="15:15" x14ac:dyDescent="0.25">
      <c r="O1020705" s="4"/>
    </row>
    <row r="1020706" spans="15:15" x14ac:dyDescent="0.25">
      <c r="O1020706" s="4"/>
    </row>
    <row r="1020707" spans="15:15" x14ac:dyDescent="0.25">
      <c r="O1020707" s="4"/>
    </row>
    <row r="1020708" spans="15:15" x14ac:dyDescent="0.25">
      <c r="O1020708" s="4"/>
    </row>
    <row r="1020709" spans="15:15" x14ac:dyDescent="0.25">
      <c r="O1020709" s="4"/>
    </row>
    <row r="1020710" spans="15:15" x14ac:dyDescent="0.25">
      <c r="O1020710" s="4"/>
    </row>
    <row r="1020711" spans="15:15" x14ac:dyDescent="0.25">
      <c r="O1020711" s="4"/>
    </row>
    <row r="1020712" spans="15:15" x14ac:dyDescent="0.25">
      <c r="O1020712" s="4"/>
    </row>
    <row r="1020713" spans="15:15" x14ac:dyDescent="0.25">
      <c r="O1020713" s="4"/>
    </row>
    <row r="1020714" spans="15:15" x14ac:dyDescent="0.25">
      <c r="O1020714" s="4"/>
    </row>
    <row r="1020715" spans="15:15" x14ac:dyDescent="0.25">
      <c r="O1020715" s="4"/>
    </row>
    <row r="1020716" spans="15:15" x14ac:dyDescent="0.25">
      <c r="O1020716" s="4"/>
    </row>
    <row r="1020717" spans="15:15" x14ac:dyDescent="0.25">
      <c r="O1020717" s="4"/>
    </row>
    <row r="1020718" spans="15:15" x14ac:dyDescent="0.25">
      <c r="O1020718" s="4"/>
    </row>
    <row r="1020719" spans="15:15" x14ac:dyDescent="0.25">
      <c r="O1020719" s="4"/>
    </row>
    <row r="1020720" spans="15:15" x14ac:dyDescent="0.25">
      <c r="O1020720" s="4"/>
    </row>
    <row r="1020721" spans="15:15" x14ac:dyDescent="0.25">
      <c r="O1020721" s="4"/>
    </row>
    <row r="1020722" spans="15:15" x14ac:dyDescent="0.25">
      <c r="O1020722" s="4"/>
    </row>
    <row r="1020723" spans="15:15" x14ac:dyDescent="0.25">
      <c r="O1020723" s="4"/>
    </row>
    <row r="1020724" spans="15:15" x14ac:dyDescent="0.25">
      <c r="O1020724" s="4"/>
    </row>
    <row r="1020725" spans="15:15" x14ac:dyDescent="0.25">
      <c r="O1020725" s="4"/>
    </row>
    <row r="1020726" spans="15:15" x14ac:dyDescent="0.25">
      <c r="O1020726" s="4"/>
    </row>
    <row r="1020727" spans="15:15" x14ac:dyDescent="0.25">
      <c r="O1020727" s="4"/>
    </row>
    <row r="1020728" spans="15:15" x14ac:dyDescent="0.25">
      <c r="O1020728" s="4"/>
    </row>
    <row r="1020729" spans="15:15" x14ac:dyDescent="0.25">
      <c r="O1020729" s="4"/>
    </row>
    <row r="1020730" spans="15:15" x14ac:dyDescent="0.25">
      <c r="O1020730" s="4"/>
    </row>
    <row r="1020731" spans="15:15" x14ac:dyDescent="0.25">
      <c r="O1020731" s="4"/>
    </row>
    <row r="1020732" spans="15:15" x14ac:dyDescent="0.25">
      <c r="O1020732" s="4"/>
    </row>
    <row r="1020733" spans="15:15" x14ac:dyDescent="0.25">
      <c r="O1020733" s="4"/>
    </row>
    <row r="1020734" spans="15:15" x14ac:dyDescent="0.25">
      <c r="O1020734" s="4"/>
    </row>
    <row r="1020735" spans="15:15" x14ac:dyDescent="0.25">
      <c r="O1020735" s="4"/>
    </row>
    <row r="1020736" spans="15:15" x14ac:dyDescent="0.25">
      <c r="O1020736" s="4"/>
    </row>
    <row r="1020737" spans="15:15" x14ac:dyDescent="0.25">
      <c r="O1020737" s="4"/>
    </row>
    <row r="1020738" spans="15:15" x14ac:dyDescent="0.25">
      <c r="O1020738" s="4"/>
    </row>
    <row r="1020739" spans="15:15" x14ac:dyDescent="0.25">
      <c r="O1020739" s="4"/>
    </row>
    <row r="1020740" spans="15:15" x14ac:dyDescent="0.25">
      <c r="O1020740" s="4"/>
    </row>
    <row r="1020741" spans="15:15" x14ac:dyDescent="0.25">
      <c r="O1020741" s="4"/>
    </row>
    <row r="1020742" spans="15:15" x14ac:dyDescent="0.25">
      <c r="O1020742" s="4"/>
    </row>
    <row r="1020743" spans="15:15" x14ac:dyDescent="0.25">
      <c r="O1020743" s="4"/>
    </row>
    <row r="1020744" spans="15:15" x14ac:dyDescent="0.25">
      <c r="O1020744" s="4"/>
    </row>
    <row r="1020745" spans="15:15" x14ac:dyDescent="0.25">
      <c r="O1020745" s="4"/>
    </row>
    <row r="1020746" spans="15:15" x14ac:dyDescent="0.25">
      <c r="O1020746" s="4"/>
    </row>
    <row r="1020747" spans="15:15" x14ac:dyDescent="0.25">
      <c r="O1020747" s="4"/>
    </row>
    <row r="1020748" spans="15:15" x14ac:dyDescent="0.25">
      <c r="O1020748" s="4"/>
    </row>
    <row r="1020749" spans="15:15" x14ac:dyDescent="0.25">
      <c r="O1020749" s="4"/>
    </row>
    <row r="1020750" spans="15:15" x14ac:dyDescent="0.25">
      <c r="O1020750" s="4"/>
    </row>
    <row r="1020751" spans="15:15" x14ac:dyDescent="0.25">
      <c r="O1020751" s="4"/>
    </row>
    <row r="1020752" spans="15:15" x14ac:dyDescent="0.25">
      <c r="O1020752" s="4"/>
    </row>
    <row r="1020753" spans="15:15" x14ac:dyDescent="0.25">
      <c r="O1020753" s="4"/>
    </row>
    <row r="1020754" spans="15:15" x14ac:dyDescent="0.25">
      <c r="O1020754" s="4"/>
    </row>
    <row r="1020755" spans="15:15" x14ac:dyDescent="0.25">
      <c r="O1020755" s="4"/>
    </row>
    <row r="1020756" spans="15:15" x14ac:dyDescent="0.25">
      <c r="O1020756" s="4"/>
    </row>
    <row r="1020757" spans="15:15" x14ac:dyDescent="0.25">
      <c r="O1020757" s="4"/>
    </row>
    <row r="1020758" spans="15:15" x14ac:dyDescent="0.25">
      <c r="O1020758" s="4"/>
    </row>
    <row r="1020759" spans="15:15" x14ac:dyDescent="0.25">
      <c r="O1020759" s="4"/>
    </row>
    <row r="1020760" spans="15:15" x14ac:dyDescent="0.25">
      <c r="O1020760" s="4"/>
    </row>
    <row r="1020761" spans="15:15" x14ac:dyDescent="0.25">
      <c r="O1020761" s="4"/>
    </row>
    <row r="1020762" spans="15:15" x14ac:dyDescent="0.25">
      <c r="O1020762" s="4"/>
    </row>
    <row r="1020763" spans="15:15" x14ac:dyDescent="0.25">
      <c r="O1020763" s="4"/>
    </row>
    <row r="1020764" spans="15:15" x14ac:dyDescent="0.25">
      <c r="O1020764" s="4"/>
    </row>
    <row r="1020765" spans="15:15" x14ac:dyDescent="0.25">
      <c r="O1020765" s="4"/>
    </row>
    <row r="1020766" spans="15:15" x14ac:dyDescent="0.25">
      <c r="O1020766" s="4"/>
    </row>
    <row r="1020767" spans="15:15" x14ac:dyDescent="0.25">
      <c r="O1020767" s="4"/>
    </row>
    <row r="1020768" spans="15:15" x14ac:dyDescent="0.25">
      <c r="O1020768" s="4"/>
    </row>
    <row r="1020769" spans="15:15" x14ac:dyDescent="0.25">
      <c r="O1020769" s="4"/>
    </row>
    <row r="1020770" spans="15:15" x14ac:dyDescent="0.25">
      <c r="O1020770" s="4"/>
    </row>
    <row r="1020771" spans="15:15" x14ac:dyDescent="0.25">
      <c r="O1020771" s="4"/>
    </row>
    <row r="1020772" spans="15:15" x14ac:dyDescent="0.25">
      <c r="O1020772" s="4"/>
    </row>
    <row r="1020773" spans="15:15" x14ac:dyDescent="0.25">
      <c r="O1020773" s="4"/>
    </row>
    <row r="1020774" spans="15:15" x14ac:dyDescent="0.25">
      <c r="O1020774" s="4"/>
    </row>
    <row r="1020775" spans="15:15" x14ac:dyDescent="0.25">
      <c r="O1020775" s="4"/>
    </row>
    <row r="1020776" spans="15:15" x14ac:dyDescent="0.25">
      <c r="O1020776" s="4"/>
    </row>
    <row r="1020777" spans="15:15" x14ac:dyDescent="0.25">
      <c r="O1020777" s="4"/>
    </row>
    <row r="1020778" spans="15:15" x14ac:dyDescent="0.25">
      <c r="O1020778" s="4"/>
    </row>
    <row r="1020779" spans="15:15" x14ac:dyDescent="0.25">
      <c r="O1020779" s="4"/>
    </row>
    <row r="1020780" spans="15:15" x14ac:dyDescent="0.25">
      <c r="O1020780" s="4"/>
    </row>
    <row r="1020781" spans="15:15" x14ac:dyDescent="0.25">
      <c r="O1020781" s="4"/>
    </row>
    <row r="1020782" spans="15:15" x14ac:dyDescent="0.25">
      <c r="O1020782" s="4"/>
    </row>
    <row r="1020783" spans="15:15" x14ac:dyDescent="0.25">
      <c r="O1020783" s="4"/>
    </row>
    <row r="1020784" spans="15:15" x14ac:dyDescent="0.25">
      <c r="O1020784" s="4"/>
    </row>
    <row r="1020785" spans="15:15" x14ac:dyDescent="0.25">
      <c r="O1020785" s="4"/>
    </row>
    <row r="1020786" spans="15:15" x14ac:dyDescent="0.25">
      <c r="O1020786" s="4"/>
    </row>
    <row r="1020787" spans="15:15" x14ac:dyDescent="0.25">
      <c r="O1020787" s="4"/>
    </row>
    <row r="1020788" spans="15:15" x14ac:dyDescent="0.25">
      <c r="O1020788" s="4"/>
    </row>
    <row r="1020789" spans="15:15" x14ac:dyDescent="0.25">
      <c r="O1020789" s="4"/>
    </row>
    <row r="1020790" spans="15:15" x14ac:dyDescent="0.25">
      <c r="O1020790" s="4"/>
    </row>
    <row r="1020791" spans="15:15" x14ac:dyDescent="0.25">
      <c r="O1020791" s="4"/>
    </row>
    <row r="1020792" spans="15:15" x14ac:dyDescent="0.25">
      <c r="O1020792" s="4"/>
    </row>
    <row r="1020793" spans="15:15" x14ac:dyDescent="0.25">
      <c r="O1020793" s="4"/>
    </row>
    <row r="1020794" spans="15:15" x14ac:dyDescent="0.25">
      <c r="O1020794" s="4"/>
    </row>
    <row r="1020795" spans="15:15" x14ac:dyDescent="0.25">
      <c r="O1020795" s="4"/>
    </row>
    <row r="1020796" spans="15:15" x14ac:dyDescent="0.25">
      <c r="O1020796" s="4"/>
    </row>
    <row r="1020797" spans="15:15" x14ac:dyDescent="0.25">
      <c r="O1020797" s="4"/>
    </row>
    <row r="1020798" spans="15:15" x14ac:dyDescent="0.25">
      <c r="O1020798" s="4"/>
    </row>
    <row r="1020799" spans="15:15" x14ac:dyDescent="0.25">
      <c r="O1020799" s="4"/>
    </row>
    <row r="1020800" spans="15:15" x14ac:dyDescent="0.25">
      <c r="O1020800" s="4"/>
    </row>
    <row r="1020801" spans="15:15" x14ac:dyDescent="0.25">
      <c r="O1020801" s="4"/>
    </row>
    <row r="1020802" spans="15:15" x14ac:dyDescent="0.25">
      <c r="O1020802" s="4"/>
    </row>
    <row r="1020803" spans="15:15" x14ac:dyDescent="0.25">
      <c r="O1020803" s="4"/>
    </row>
    <row r="1020804" spans="15:15" x14ac:dyDescent="0.25">
      <c r="O1020804" s="4"/>
    </row>
    <row r="1020805" spans="15:15" x14ac:dyDescent="0.25">
      <c r="O1020805" s="4"/>
    </row>
    <row r="1020806" spans="15:15" x14ac:dyDescent="0.25">
      <c r="O1020806" s="4"/>
    </row>
    <row r="1020807" spans="15:15" x14ac:dyDescent="0.25">
      <c r="O1020807" s="4"/>
    </row>
    <row r="1020808" spans="15:15" x14ac:dyDescent="0.25">
      <c r="O1020808" s="4"/>
    </row>
    <row r="1020809" spans="15:15" x14ac:dyDescent="0.25">
      <c r="O1020809" s="4"/>
    </row>
    <row r="1020810" spans="15:15" x14ac:dyDescent="0.25">
      <c r="O1020810" s="4"/>
    </row>
    <row r="1020811" spans="15:15" x14ac:dyDescent="0.25">
      <c r="O1020811" s="4"/>
    </row>
    <row r="1020812" spans="15:15" x14ac:dyDescent="0.25">
      <c r="O1020812" s="4"/>
    </row>
    <row r="1020813" spans="15:15" x14ac:dyDescent="0.25">
      <c r="O1020813" s="4"/>
    </row>
    <row r="1020814" spans="15:15" x14ac:dyDescent="0.25">
      <c r="O1020814" s="4"/>
    </row>
    <row r="1020815" spans="15:15" x14ac:dyDescent="0.25">
      <c r="O1020815" s="4"/>
    </row>
    <row r="1020816" spans="15:15" x14ac:dyDescent="0.25">
      <c r="O1020816" s="4"/>
    </row>
    <row r="1020817" spans="15:15" x14ac:dyDescent="0.25">
      <c r="O1020817" s="4"/>
    </row>
    <row r="1020818" spans="15:15" x14ac:dyDescent="0.25">
      <c r="O1020818" s="4"/>
    </row>
    <row r="1020819" spans="15:15" x14ac:dyDescent="0.25">
      <c r="O1020819" s="4"/>
    </row>
    <row r="1020820" spans="15:15" x14ac:dyDescent="0.25">
      <c r="O1020820" s="4"/>
    </row>
    <row r="1020821" spans="15:15" x14ac:dyDescent="0.25">
      <c r="O1020821" s="4"/>
    </row>
    <row r="1020822" spans="15:15" x14ac:dyDescent="0.25">
      <c r="O1020822" s="4"/>
    </row>
    <row r="1020823" spans="15:15" x14ac:dyDescent="0.25">
      <c r="O1020823" s="4"/>
    </row>
    <row r="1020824" spans="15:15" x14ac:dyDescent="0.25">
      <c r="O1020824" s="4"/>
    </row>
    <row r="1020825" spans="15:15" x14ac:dyDescent="0.25">
      <c r="O1020825" s="4"/>
    </row>
    <row r="1020826" spans="15:15" x14ac:dyDescent="0.25">
      <c r="O1020826" s="4"/>
    </row>
    <row r="1020827" spans="15:15" x14ac:dyDescent="0.25">
      <c r="O1020827" s="4"/>
    </row>
    <row r="1020828" spans="15:15" x14ac:dyDescent="0.25">
      <c r="O1020828" s="4"/>
    </row>
    <row r="1020829" spans="15:15" x14ac:dyDescent="0.25">
      <c r="O1020829" s="4"/>
    </row>
    <row r="1020830" spans="15:15" x14ac:dyDescent="0.25">
      <c r="O1020830" s="4"/>
    </row>
    <row r="1020831" spans="15:15" x14ac:dyDescent="0.25">
      <c r="O1020831" s="4"/>
    </row>
    <row r="1020832" spans="15:15" x14ac:dyDescent="0.25">
      <c r="O1020832" s="4"/>
    </row>
    <row r="1020833" spans="15:15" x14ac:dyDescent="0.25">
      <c r="O1020833" s="4"/>
    </row>
    <row r="1020834" spans="15:15" x14ac:dyDescent="0.25">
      <c r="O1020834" s="4"/>
    </row>
    <row r="1020835" spans="15:15" x14ac:dyDescent="0.25">
      <c r="O1020835" s="4"/>
    </row>
    <row r="1020836" spans="15:15" x14ac:dyDescent="0.25">
      <c r="O1020836" s="4"/>
    </row>
    <row r="1020837" spans="15:15" x14ac:dyDescent="0.25">
      <c r="O1020837" s="4"/>
    </row>
    <row r="1020838" spans="15:15" x14ac:dyDescent="0.25">
      <c r="O1020838" s="4"/>
    </row>
    <row r="1020839" spans="15:15" x14ac:dyDescent="0.25">
      <c r="O1020839" s="4"/>
    </row>
    <row r="1020840" spans="15:15" x14ac:dyDescent="0.25">
      <c r="O1020840" s="4"/>
    </row>
    <row r="1020841" spans="15:15" x14ac:dyDescent="0.25">
      <c r="O1020841" s="4"/>
    </row>
    <row r="1020842" spans="15:15" x14ac:dyDescent="0.25">
      <c r="O1020842" s="4"/>
    </row>
    <row r="1020843" spans="15:15" x14ac:dyDescent="0.25">
      <c r="O1020843" s="4"/>
    </row>
    <row r="1020844" spans="15:15" x14ac:dyDescent="0.25">
      <c r="O1020844" s="4"/>
    </row>
    <row r="1020845" spans="15:15" x14ac:dyDescent="0.25">
      <c r="O1020845" s="4"/>
    </row>
    <row r="1020846" spans="15:15" x14ac:dyDescent="0.25">
      <c r="O1020846" s="4"/>
    </row>
    <row r="1020847" spans="15:15" x14ac:dyDescent="0.25">
      <c r="O1020847" s="4"/>
    </row>
    <row r="1020848" spans="15:15" x14ac:dyDescent="0.25">
      <c r="O1020848" s="4"/>
    </row>
    <row r="1020849" spans="15:15" x14ac:dyDescent="0.25">
      <c r="O1020849" s="4"/>
    </row>
    <row r="1020850" spans="15:15" x14ac:dyDescent="0.25">
      <c r="O1020850" s="4"/>
    </row>
    <row r="1020851" spans="15:15" x14ac:dyDescent="0.25">
      <c r="O1020851" s="4"/>
    </row>
    <row r="1020852" spans="15:15" x14ac:dyDescent="0.25">
      <c r="O1020852" s="4"/>
    </row>
    <row r="1020853" spans="15:15" x14ac:dyDescent="0.25">
      <c r="O1020853" s="4"/>
    </row>
    <row r="1020854" spans="15:15" x14ac:dyDescent="0.25">
      <c r="O1020854" s="4"/>
    </row>
    <row r="1020855" spans="15:15" x14ac:dyDescent="0.25">
      <c r="O1020855" s="4"/>
    </row>
    <row r="1020856" spans="15:15" x14ac:dyDescent="0.25">
      <c r="O1020856" s="4"/>
    </row>
    <row r="1020857" spans="15:15" x14ac:dyDescent="0.25">
      <c r="O1020857" s="4"/>
    </row>
    <row r="1020858" spans="15:15" x14ac:dyDescent="0.25">
      <c r="O1020858" s="4"/>
    </row>
    <row r="1020859" spans="15:15" x14ac:dyDescent="0.25">
      <c r="O1020859" s="4"/>
    </row>
    <row r="1020860" spans="15:15" x14ac:dyDescent="0.25">
      <c r="O1020860" s="4"/>
    </row>
    <row r="1020861" spans="15:15" x14ac:dyDescent="0.25">
      <c r="O1020861" s="4"/>
    </row>
    <row r="1020862" spans="15:15" x14ac:dyDescent="0.25">
      <c r="O1020862" s="4"/>
    </row>
    <row r="1020863" spans="15:15" x14ac:dyDescent="0.25">
      <c r="O1020863" s="4"/>
    </row>
    <row r="1020864" spans="15:15" x14ac:dyDescent="0.25">
      <c r="O1020864" s="4"/>
    </row>
    <row r="1020865" spans="15:15" x14ac:dyDescent="0.25">
      <c r="O1020865" s="4"/>
    </row>
    <row r="1020866" spans="15:15" x14ac:dyDescent="0.25">
      <c r="O1020866" s="4"/>
    </row>
    <row r="1020867" spans="15:15" x14ac:dyDescent="0.25">
      <c r="O1020867" s="4"/>
    </row>
    <row r="1020868" spans="15:15" x14ac:dyDescent="0.25">
      <c r="O1020868" s="4"/>
    </row>
    <row r="1020869" spans="15:15" x14ac:dyDescent="0.25">
      <c r="O1020869" s="4"/>
    </row>
    <row r="1020870" spans="15:15" x14ac:dyDescent="0.25">
      <c r="O1020870" s="4"/>
    </row>
    <row r="1020871" spans="15:15" x14ac:dyDescent="0.25">
      <c r="O1020871" s="4"/>
    </row>
    <row r="1020872" spans="15:15" x14ac:dyDescent="0.25">
      <c r="O1020872" s="4"/>
    </row>
    <row r="1020873" spans="15:15" x14ac:dyDescent="0.25">
      <c r="O1020873" s="4"/>
    </row>
    <row r="1020874" spans="15:15" x14ac:dyDescent="0.25">
      <c r="O1020874" s="4"/>
    </row>
    <row r="1020875" spans="15:15" x14ac:dyDescent="0.25">
      <c r="O1020875" s="4"/>
    </row>
    <row r="1020876" spans="15:15" x14ac:dyDescent="0.25">
      <c r="O1020876" s="4"/>
    </row>
    <row r="1020877" spans="15:15" x14ac:dyDescent="0.25">
      <c r="O1020877" s="4"/>
    </row>
    <row r="1020878" spans="15:15" x14ac:dyDescent="0.25">
      <c r="O1020878" s="4"/>
    </row>
    <row r="1020879" spans="15:15" x14ac:dyDescent="0.25">
      <c r="O1020879" s="4"/>
    </row>
    <row r="1020880" spans="15:15" x14ac:dyDescent="0.25">
      <c r="O1020880" s="4"/>
    </row>
    <row r="1020881" spans="15:15" x14ac:dyDescent="0.25">
      <c r="O1020881" s="4"/>
    </row>
    <row r="1020882" spans="15:15" x14ac:dyDescent="0.25">
      <c r="O1020882" s="4"/>
    </row>
    <row r="1020883" spans="15:15" x14ac:dyDescent="0.25">
      <c r="O1020883" s="4"/>
    </row>
    <row r="1020884" spans="15:15" x14ac:dyDescent="0.25">
      <c r="O1020884" s="4"/>
    </row>
    <row r="1020885" spans="15:15" x14ac:dyDescent="0.25">
      <c r="O1020885" s="4"/>
    </row>
    <row r="1020886" spans="15:15" x14ac:dyDescent="0.25">
      <c r="O1020886" s="4"/>
    </row>
    <row r="1020887" spans="15:15" x14ac:dyDescent="0.25">
      <c r="O1020887" s="4"/>
    </row>
    <row r="1020888" spans="15:15" x14ac:dyDescent="0.25">
      <c r="O1020888" s="4"/>
    </row>
    <row r="1020889" spans="15:15" x14ac:dyDescent="0.25">
      <c r="O1020889" s="4"/>
    </row>
    <row r="1020890" spans="15:15" x14ac:dyDescent="0.25">
      <c r="O1020890" s="4"/>
    </row>
    <row r="1020891" spans="15:15" x14ac:dyDescent="0.25">
      <c r="O1020891" s="4"/>
    </row>
    <row r="1020892" spans="15:15" x14ac:dyDescent="0.25">
      <c r="O1020892" s="4"/>
    </row>
    <row r="1020893" spans="15:15" x14ac:dyDescent="0.25">
      <c r="O1020893" s="4"/>
    </row>
    <row r="1020894" spans="15:15" x14ac:dyDescent="0.25">
      <c r="O1020894" s="4"/>
    </row>
    <row r="1020895" spans="15:15" x14ac:dyDescent="0.25">
      <c r="O1020895" s="4"/>
    </row>
    <row r="1020896" spans="15:15" x14ac:dyDescent="0.25">
      <c r="O1020896" s="4"/>
    </row>
    <row r="1020897" spans="15:15" x14ac:dyDescent="0.25">
      <c r="O1020897" s="4"/>
    </row>
    <row r="1020898" spans="15:15" x14ac:dyDescent="0.25">
      <c r="O1020898" s="4"/>
    </row>
    <row r="1020899" spans="15:15" x14ac:dyDescent="0.25">
      <c r="O1020899" s="4"/>
    </row>
    <row r="1020900" spans="15:15" x14ac:dyDescent="0.25">
      <c r="O1020900" s="4"/>
    </row>
    <row r="1020901" spans="15:15" x14ac:dyDescent="0.25">
      <c r="O1020901" s="4"/>
    </row>
    <row r="1020902" spans="15:15" x14ac:dyDescent="0.25">
      <c r="O1020902" s="4"/>
    </row>
    <row r="1020903" spans="15:15" x14ac:dyDescent="0.25">
      <c r="O1020903" s="4"/>
    </row>
    <row r="1020904" spans="15:15" x14ac:dyDescent="0.25">
      <c r="O1020904" s="4"/>
    </row>
    <row r="1020905" spans="15:15" x14ac:dyDescent="0.25">
      <c r="O1020905" s="4"/>
    </row>
    <row r="1020906" spans="15:15" x14ac:dyDescent="0.25">
      <c r="O1020906" s="4"/>
    </row>
    <row r="1020907" spans="15:15" x14ac:dyDescent="0.25">
      <c r="O1020907" s="4"/>
    </row>
    <row r="1020908" spans="15:15" x14ac:dyDescent="0.25">
      <c r="O1020908" s="4"/>
    </row>
    <row r="1020909" spans="15:15" x14ac:dyDescent="0.25">
      <c r="O1020909" s="4"/>
    </row>
    <row r="1020910" spans="15:15" x14ac:dyDescent="0.25">
      <c r="O1020910" s="4"/>
    </row>
    <row r="1020911" spans="15:15" x14ac:dyDescent="0.25">
      <c r="O1020911" s="4"/>
    </row>
    <row r="1020912" spans="15:15" x14ac:dyDescent="0.25">
      <c r="O1020912" s="4"/>
    </row>
    <row r="1020913" spans="15:15" x14ac:dyDescent="0.25">
      <c r="O1020913" s="4"/>
    </row>
    <row r="1020914" spans="15:15" x14ac:dyDescent="0.25">
      <c r="O1020914" s="4"/>
    </row>
    <row r="1020915" spans="15:15" x14ac:dyDescent="0.25">
      <c r="O1020915" s="4"/>
    </row>
    <row r="1020916" spans="15:15" x14ac:dyDescent="0.25">
      <c r="O1020916" s="4"/>
    </row>
    <row r="1020917" spans="15:15" x14ac:dyDescent="0.25">
      <c r="O1020917" s="4"/>
    </row>
    <row r="1020918" spans="15:15" x14ac:dyDescent="0.25">
      <c r="O1020918" s="4"/>
    </row>
    <row r="1020919" spans="15:15" x14ac:dyDescent="0.25">
      <c r="O1020919" s="4"/>
    </row>
    <row r="1020920" spans="15:15" x14ac:dyDescent="0.25">
      <c r="O1020920" s="4"/>
    </row>
    <row r="1020921" spans="15:15" x14ac:dyDescent="0.25">
      <c r="O1020921" s="4"/>
    </row>
    <row r="1020922" spans="15:15" x14ac:dyDescent="0.25">
      <c r="O1020922" s="4"/>
    </row>
    <row r="1020923" spans="15:15" x14ac:dyDescent="0.25">
      <c r="O1020923" s="4"/>
    </row>
    <row r="1020924" spans="15:15" x14ac:dyDescent="0.25">
      <c r="O1020924" s="4"/>
    </row>
    <row r="1020925" spans="15:15" x14ac:dyDescent="0.25">
      <c r="O1020925" s="4"/>
    </row>
    <row r="1020926" spans="15:15" x14ac:dyDescent="0.25">
      <c r="O1020926" s="4"/>
    </row>
    <row r="1020927" spans="15:15" x14ac:dyDescent="0.25">
      <c r="O1020927" s="4"/>
    </row>
    <row r="1020928" spans="15:15" x14ac:dyDescent="0.25">
      <c r="O1020928" s="4"/>
    </row>
    <row r="1020929" spans="15:15" x14ac:dyDescent="0.25">
      <c r="O1020929" s="4"/>
    </row>
    <row r="1020930" spans="15:15" x14ac:dyDescent="0.25">
      <c r="O1020930" s="4"/>
    </row>
    <row r="1020931" spans="15:15" x14ac:dyDescent="0.25">
      <c r="O1020931" s="4"/>
    </row>
    <row r="1020932" spans="15:15" x14ac:dyDescent="0.25">
      <c r="O1020932" s="4"/>
    </row>
    <row r="1020933" spans="15:15" x14ac:dyDescent="0.25">
      <c r="O1020933" s="4"/>
    </row>
    <row r="1020934" spans="15:15" x14ac:dyDescent="0.25">
      <c r="O1020934" s="4"/>
    </row>
    <row r="1020935" spans="15:15" x14ac:dyDescent="0.25">
      <c r="O1020935" s="4"/>
    </row>
    <row r="1020936" spans="15:15" x14ac:dyDescent="0.25">
      <c r="O1020936" s="4"/>
    </row>
    <row r="1020937" spans="15:15" x14ac:dyDescent="0.25">
      <c r="O1020937" s="4"/>
    </row>
    <row r="1020938" spans="15:15" x14ac:dyDescent="0.25">
      <c r="O1020938" s="4"/>
    </row>
    <row r="1020939" spans="15:15" x14ac:dyDescent="0.25">
      <c r="O1020939" s="4"/>
    </row>
    <row r="1020940" spans="15:15" x14ac:dyDescent="0.25">
      <c r="O1020940" s="4"/>
    </row>
    <row r="1020941" spans="15:15" x14ac:dyDescent="0.25">
      <c r="O1020941" s="4"/>
    </row>
    <row r="1020942" spans="15:15" x14ac:dyDescent="0.25">
      <c r="O1020942" s="4"/>
    </row>
    <row r="1020943" spans="15:15" x14ac:dyDescent="0.25">
      <c r="O1020943" s="4"/>
    </row>
    <row r="1020944" spans="15:15" x14ac:dyDescent="0.25">
      <c r="O1020944" s="4"/>
    </row>
    <row r="1020945" spans="15:15" x14ac:dyDescent="0.25">
      <c r="O1020945" s="4"/>
    </row>
    <row r="1020946" spans="15:15" x14ac:dyDescent="0.25">
      <c r="O1020946" s="4"/>
    </row>
    <row r="1020947" spans="15:15" x14ac:dyDescent="0.25">
      <c r="O1020947" s="4"/>
    </row>
    <row r="1020948" spans="15:15" x14ac:dyDescent="0.25">
      <c r="O1020948" s="4"/>
    </row>
    <row r="1020949" spans="15:15" x14ac:dyDescent="0.25">
      <c r="O1020949" s="4"/>
    </row>
    <row r="1020950" spans="15:15" x14ac:dyDescent="0.25">
      <c r="O1020950" s="4"/>
    </row>
    <row r="1020951" spans="15:15" x14ac:dyDescent="0.25">
      <c r="O1020951" s="4"/>
    </row>
    <row r="1020952" spans="15:15" x14ac:dyDescent="0.25">
      <c r="O1020952" s="4"/>
    </row>
    <row r="1020953" spans="15:15" x14ac:dyDescent="0.25">
      <c r="O1020953" s="4"/>
    </row>
    <row r="1020954" spans="15:15" x14ac:dyDescent="0.25">
      <c r="O1020954" s="4"/>
    </row>
    <row r="1020955" spans="15:15" x14ac:dyDescent="0.25">
      <c r="O1020955" s="4"/>
    </row>
    <row r="1020956" spans="15:15" x14ac:dyDescent="0.25">
      <c r="O1020956" s="4"/>
    </row>
    <row r="1020957" spans="15:15" x14ac:dyDescent="0.25">
      <c r="O1020957" s="4"/>
    </row>
    <row r="1020958" spans="15:15" x14ac:dyDescent="0.25">
      <c r="O1020958" s="4"/>
    </row>
    <row r="1020959" spans="15:15" x14ac:dyDescent="0.25">
      <c r="O1020959" s="4"/>
    </row>
    <row r="1020960" spans="15:15" x14ac:dyDescent="0.25">
      <c r="O1020960" s="4"/>
    </row>
    <row r="1020961" spans="15:15" x14ac:dyDescent="0.25">
      <c r="O1020961" s="4"/>
    </row>
    <row r="1020962" spans="15:15" x14ac:dyDescent="0.25">
      <c r="O1020962" s="4"/>
    </row>
    <row r="1020963" spans="15:15" x14ac:dyDescent="0.25">
      <c r="O1020963" s="4"/>
    </row>
    <row r="1020964" spans="15:15" x14ac:dyDescent="0.25">
      <c r="O1020964" s="4"/>
    </row>
    <row r="1020965" spans="15:15" x14ac:dyDescent="0.25">
      <c r="O1020965" s="4"/>
    </row>
    <row r="1020966" spans="15:15" x14ac:dyDescent="0.25">
      <c r="O1020966" s="4"/>
    </row>
    <row r="1020967" spans="15:15" x14ac:dyDescent="0.25">
      <c r="O1020967" s="4"/>
    </row>
    <row r="1020968" spans="15:15" x14ac:dyDescent="0.25">
      <c r="O1020968" s="4"/>
    </row>
    <row r="1020969" spans="15:15" x14ac:dyDescent="0.25">
      <c r="O1020969" s="4"/>
    </row>
    <row r="1020970" spans="15:15" x14ac:dyDescent="0.25">
      <c r="O1020970" s="4"/>
    </row>
    <row r="1020971" spans="15:15" x14ac:dyDescent="0.25">
      <c r="O1020971" s="4"/>
    </row>
    <row r="1020972" spans="15:15" x14ac:dyDescent="0.25">
      <c r="O1020972" s="4"/>
    </row>
    <row r="1020973" spans="15:15" x14ac:dyDescent="0.25">
      <c r="O1020973" s="4"/>
    </row>
    <row r="1020974" spans="15:15" x14ac:dyDescent="0.25">
      <c r="O1020974" s="4"/>
    </row>
    <row r="1020975" spans="15:15" x14ac:dyDescent="0.25">
      <c r="O1020975" s="4"/>
    </row>
    <row r="1020976" spans="15:15" x14ac:dyDescent="0.25">
      <c r="O1020976" s="4"/>
    </row>
    <row r="1020977" spans="15:15" x14ac:dyDescent="0.25">
      <c r="O1020977" s="4"/>
    </row>
    <row r="1020978" spans="15:15" x14ac:dyDescent="0.25">
      <c r="O1020978" s="4"/>
    </row>
    <row r="1020979" spans="15:15" x14ac:dyDescent="0.25">
      <c r="O1020979" s="4"/>
    </row>
    <row r="1020980" spans="15:15" x14ac:dyDescent="0.25">
      <c r="O1020980" s="4"/>
    </row>
    <row r="1020981" spans="15:15" x14ac:dyDescent="0.25">
      <c r="O1020981" s="4"/>
    </row>
    <row r="1020982" spans="15:15" x14ac:dyDescent="0.25">
      <c r="O1020982" s="4"/>
    </row>
    <row r="1020983" spans="15:15" x14ac:dyDescent="0.25">
      <c r="O1020983" s="4"/>
    </row>
    <row r="1020984" spans="15:15" x14ac:dyDescent="0.25">
      <c r="O1020984" s="4"/>
    </row>
    <row r="1020985" spans="15:15" x14ac:dyDescent="0.25">
      <c r="O1020985" s="4"/>
    </row>
    <row r="1020986" spans="15:15" x14ac:dyDescent="0.25">
      <c r="O1020986" s="4"/>
    </row>
    <row r="1020987" spans="15:15" x14ac:dyDescent="0.25">
      <c r="O1020987" s="4"/>
    </row>
    <row r="1020988" spans="15:15" x14ac:dyDescent="0.25">
      <c r="O1020988" s="4"/>
    </row>
    <row r="1020989" spans="15:15" x14ac:dyDescent="0.25">
      <c r="O1020989" s="4"/>
    </row>
    <row r="1020990" spans="15:15" x14ac:dyDescent="0.25">
      <c r="O1020990" s="4"/>
    </row>
    <row r="1020991" spans="15:15" x14ac:dyDescent="0.25">
      <c r="O1020991" s="4"/>
    </row>
    <row r="1020992" spans="15:15" x14ac:dyDescent="0.25">
      <c r="O1020992" s="4"/>
    </row>
    <row r="1020993" spans="15:15" x14ac:dyDescent="0.25">
      <c r="O1020993" s="4"/>
    </row>
    <row r="1020994" spans="15:15" x14ac:dyDescent="0.25">
      <c r="O1020994" s="4"/>
    </row>
    <row r="1020995" spans="15:15" x14ac:dyDescent="0.25">
      <c r="O1020995" s="4"/>
    </row>
    <row r="1020996" spans="15:15" x14ac:dyDescent="0.25">
      <c r="O1020996" s="4"/>
    </row>
    <row r="1020997" spans="15:15" x14ac:dyDescent="0.25">
      <c r="O1020997" s="4"/>
    </row>
    <row r="1020998" spans="15:15" x14ac:dyDescent="0.25">
      <c r="O1020998" s="4"/>
    </row>
    <row r="1020999" spans="15:15" x14ac:dyDescent="0.25">
      <c r="O1020999" s="4"/>
    </row>
    <row r="1021000" spans="15:15" x14ac:dyDescent="0.25">
      <c r="O1021000" s="4"/>
    </row>
    <row r="1021001" spans="15:15" x14ac:dyDescent="0.25">
      <c r="O1021001" s="4"/>
    </row>
    <row r="1021002" spans="15:15" x14ac:dyDescent="0.25">
      <c r="O1021002" s="4"/>
    </row>
    <row r="1021003" spans="15:15" x14ac:dyDescent="0.25">
      <c r="O1021003" s="4"/>
    </row>
    <row r="1021004" spans="15:15" x14ac:dyDescent="0.25">
      <c r="O1021004" s="4"/>
    </row>
    <row r="1021005" spans="15:15" x14ac:dyDescent="0.25">
      <c r="O1021005" s="4"/>
    </row>
    <row r="1021006" spans="15:15" x14ac:dyDescent="0.25">
      <c r="O1021006" s="4"/>
    </row>
    <row r="1021007" spans="15:15" x14ac:dyDescent="0.25">
      <c r="O1021007" s="4"/>
    </row>
    <row r="1021008" spans="15:15" x14ac:dyDescent="0.25">
      <c r="O1021008" s="4"/>
    </row>
    <row r="1021009" spans="15:15" x14ac:dyDescent="0.25">
      <c r="O1021009" s="4"/>
    </row>
    <row r="1021010" spans="15:15" x14ac:dyDescent="0.25">
      <c r="O1021010" s="4"/>
    </row>
    <row r="1021011" spans="15:15" x14ac:dyDescent="0.25">
      <c r="O1021011" s="4"/>
    </row>
    <row r="1021012" spans="15:15" x14ac:dyDescent="0.25">
      <c r="O1021012" s="4"/>
    </row>
    <row r="1021013" spans="15:15" x14ac:dyDescent="0.25">
      <c r="O1021013" s="4"/>
    </row>
    <row r="1021014" spans="15:15" x14ac:dyDescent="0.25">
      <c r="O1021014" s="4"/>
    </row>
    <row r="1021015" spans="15:15" x14ac:dyDescent="0.25">
      <c r="O1021015" s="4"/>
    </row>
    <row r="1021016" spans="15:15" x14ac:dyDescent="0.25">
      <c r="O1021016" s="4"/>
    </row>
    <row r="1021017" spans="15:15" x14ac:dyDescent="0.25">
      <c r="O1021017" s="4"/>
    </row>
    <row r="1021018" spans="15:15" x14ac:dyDescent="0.25">
      <c r="O1021018" s="4"/>
    </row>
    <row r="1021019" spans="15:15" x14ac:dyDescent="0.25">
      <c r="O1021019" s="4"/>
    </row>
    <row r="1021020" spans="15:15" x14ac:dyDescent="0.25">
      <c r="O1021020" s="4"/>
    </row>
    <row r="1021021" spans="15:15" x14ac:dyDescent="0.25">
      <c r="O1021021" s="4"/>
    </row>
    <row r="1021022" spans="15:15" x14ac:dyDescent="0.25">
      <c r="O1021022" s="4"/>
    </row>
    <row r="1021023" spans="15:15" x14ac:dyDescent="0.25">
      <c r="O1021023" s="4"/>
    </row>
    <row r="1021024" spans="15:15" x14ac:dyDescent="0.25">
      <c r="O1021024" s="4"/>
    </row>
    <row r="1021025" spans="15:15" x14ac:dyDescent="0.25">
      <c r="O1021025" s="4"/>
    </row>
    <row r="1021026" spans="15:15" x14ac:dyDescent="0.25">
      <c r="O1021026" s="4"/>
    </row>
    <row r="1021027" spans="15:15" x14ac:dyDescent="0.25">
      <c r="O1021027" s="4"/>
    </row>
    <row r="1021028" spans="15:15" x14ac:dyDescent="0.25">
      <c r="O1021028" s="4"/>
    </row>
    <row r="1021029" spans="15:15" x14ac:dyDescent="0.25">
      <c r="O1021029" s="4"/>
    </row>
    <row r="1021030" spans="15:15" x14ac:dyDescent="0.25">
      <c r="O1021030" s="4"/>
    </row>
    <row r="1021031" spans="15:15" x14ac:dyDescent="0.25">
      <c r="O1021031" s="4"/>
    </row>
    <row r="1021032" spans="15:15" x14ac:dyDescent="0.25">
      <c r="O1021032" s="4"/>
    </row>
    <row r="1021033" spans="15:15" x14ac:dyDescent="0.25">
      <c r="O1021033" s="4"/>
    </row>
    <row r="1021034" spans="15:15" x14ac:dyDescent="0.25">
      <c r="O1021034" s="4"/>
    </row>
    <row r="1021035" spans="15:15" x14ac:dyDescent="0.25">
      <c r="O1021035" s="4"/>
    </row>
    <row r="1021036" spans="15:15" x14ac:dyDescent="0.25">
      <c r="O1021036" s="4"/>
    </row>
    <row r="1021037" spans="15:15" x14ac:dyDescent="0.25">
      <c r="O1021037" s="4"/>
    </row>
    <row r="1021038" spans="15:15" x14ac:dyDescent="0.25">
      <c r="O1021038" s="4"/>
    </row>
    <row r="1021039" spans="15:15" x14ac:dyDescent="0.25">
      <c r="O1021039" s="4"/>
    </row>
    <row r="1021040" spans="15:15" x14ac:dyDescent="0.25">
      <c r="O1021040" s="4"/>
    </row>
    <row r="1021041" spans="15:15" x14ac:dyDescent="0.25">
      <c r="O1021041" s="4"/>
    </row>
    <row r="1021042" spans="15:15" x14ac:dyDescent="0.25">
      <c r="O1021042" s="4"/>
    </row>
    <row r="1021043" spans="15:15" x14ac:dyDescent="0.25">
      <c r="O1021043" s="4"/>
    </row>
    <row r="1021044" spans="15:15" x14ac:dyDescent="0.25">
      <c r="O1021044" s="4"/>
    </row>
    <row r="1021045" spans="15:15" x14ac:dyDescent="0.25">
      <c r="O1021045" s="4"/>
    </row>
    <row r="1021046" spans="15:15" x14ac:dyDescent="0.25">
      <c r="O1021046" s="4"/>
    </row>
    <row r="1021047" spans="15:15" x14ac:dyDescent="0.25">
      <c r="O1021047" s="4"/>
    </row>
    <row r="1021048" spans="15:15" x14ac:dyDescent="0.25">
      <c r="O1021048" s="4"/>
    </row>
    <row r="1021049" spans="15:15" x14ac:dyDescent="0.25">
      <c r="O1021049" s="4"/>
    </row>
    <row r="1021050" spans="15:15" x14ac:dyDescent="0.25">
      <c r="O1021050" s="4"/>
    </row>
    <row r="1021051" spans="15:15" x14ac:dyDescent="0.25">
      <c r="O1021051" s="4"/>
    </row>
    <row r="1021052" spans="15:15" x14ac:dyDescent="0.25">
      <c r="O1021052" s="4"/>
    </row>
    <row r="1021053" spans="15:15" x14ac:dyDescent="0.25">
      <c r="O1021053" s="4"/>
    </row>
    <row r="1021054" spans="15:15" x14ac:dyDescent="0.25">
      <c r="O1021054" s="4"/>
    </row>
    <row r="1021055" spans="15:15" x14ac:dyDescent="0.25">
      <c r="O1021055" s="4"/>
    </row>
    <row r="1021056" spans="15:15" x14ac:dyDescent="0.25">
      <c r="O1021056" s="4"/>
    </row>
    <row r="1021057" spans="15:15" x14ac:dyDescent="0.25">
      <c r="O1021057" s="4"/>
    </row>
    <row r="1021058" spans="15:15" x14ac:dyDescent="0.25">
      <c r="O1021058" s="4"/>
    </row>
    <row r="1021059" spans="15:15" x14ac:dyDescent="0.25">
      <c r="O1021059" s="4"/>
    </row>
    <row r="1021060" spans="15:15" x14ac:dyDescent="0.25">
      <c r="O1021060" s="4"/>
    </row>
    <row r="1021061" spans="15:15" x14ac:dyDescent="0.25">
      <c r="O1021061" s="4"/>
    </row>
    <row r="1021062" spans="15:15" x14ac:dyDescent="0.25">
      <c r="O1021062" s="4"/>
    </row>
    <row r="1021063" spans="15:15" x14ac:dyDescent="0.25">
      <c r="O1021063" s="4"/>
    </row>
    <row r="1021064" spans="15:15" x14ac:dyDescent="0.25">
      <c r="O1021064" s="4"/>
    </row>
    <row r="1021065" spans="15:15" x14ac:dyDescent="0.25">
      <c r="O1021065" s="4"/>
    </row>
    <row r="1021066" spans="15:15" x14ac:dyDescent="0.25">
      <c r="O1021066" s="4"/>
    </row>
    <row r="1021067" spans="15:15" x14ac:dyDescent="0.25">
      <c r="O1021067" s="4"/>
    </row>
    <row r="1021068" spans="15:15" x14ac:dyDescent="0.25">
      <c r="O1021068" s="4"/>
    </row>
    <row r="1021069" spans="15:15" x14ac:dyDescent="0.25">
      <c r="O1021069" s="4"/>
    </row>
    <row r="1021070" spans="15:15" x14ac:dyDescent="0.25">
      <c r="O1021070" s="4"/>
    </row>
    <row r="1021071" spans="15:15" x14ac:dyDescent="0.25">
      <c r="O1021071" s="4"/>
    </row>
    <row r="1021072" spans="15:15" x14ac:dyDescent="0.25">
      <c r="O1021072" s="4"/>
    </row>
    <row r="1021073" spans="15:15" x14ac:dyDescent="0.25">
      <c r="O1021073" s="4"/>
    </row>
    <row r="1021074" spans="15:15" x14ac:dyDescent="0.25">
      <c r="O1021074" s="4"/>
    </row>
    <row r="1021075" spans="15:15" x14ac:dyDescent="0.25">
      <c r="O1021075" s="4"/>
    </row>
    <row r="1021076" spans="15:15" x14ac:dyDescent="0.25">
      <c r="O1021076" s="4"/>
    </row>
    <row r="1021077" spans="15:15" x14ac:dyDescent="0.25">
      <c r="O1021077" s="4"/>
    </row>
    <row r="1021078" spans="15:15" x14ac:dyDescent="0.25">
      <c r="O1021078" s="4"/>
    </row>
    <row r="1021079" spans="15:15" x14ac:dyDescent="0.25">
      <c r="O1021079" s="4"/>
    </row>
    <row r="1021080" spans="15:15" x14ac:dyDescent="0.25">
      <c r="O1021080" s="4"/>
    </row>
    <row r="1021081" spans="15:15" x14ac:dyDescent="0.25">
      <c r="O1021081" s="4"/>
    </row>
    <row r="1021082" spans="15:15" x14ac:dyDescent="0.25">
      <c r="O1021082" s="4"/>
    </row>
    <row r="1021083" spans="15:15" x14ac:dyDescent="0.25">
      <c r="O1021083" s="4"/>
    </row>
    <row r="1021084" spans="15:15" x14ac:dyDescent="0.25">
      <c r="O1021084" s="4"/>
    </row>
    <row r="1021085" spans="15:15" x14ac:dyDescent="0.25">
      <c r="O1021085" s="4"/>
    </row>
    <row r="1021086" spans="15:15" x14ac:dyDescent="0.25">
      <c r="O1021086" s="4"/>
    </row>
    <row r="1021087" spans="15:15" x14ac:dyDescent="0.25">
      <c r="O1021087" s="4"/>
    </row>
    <row r="1021088" spans="15:15" x14ac:dyDescent="0.25">
      <c r="O1021088" s="4"/>
    </row>
    <row r="1021089" spans="15:15" x14ac:dyDescent="0.25">
      <c r="O1021089" s="4"/>
    </row>
    <row r="1021090" spans="15:15" x14ac:dyDescent="0.25">
      <c r="O1021090" s="4"/>
    </row>
    <row r="1021091" spans="15:15" x14ac:dyDescent="0.25">
      <c r="O1021091" s="4"/>
    </row>
    <row r="1021092" spans="15:15" x14ac:dyDescent="0.25">
      <c r="O1021092" s="4"/>
    </row>
    <row r="1021093" spans="15:15" x14ac:dyDescent="0.25">
      <c r="O1021093" s="4"/>
    </row>
    <row r="1021094" spans="15:15" x14ac:dyDescent="0.25">
      <c r="O1021094" s="4"/>
    </row>
    <row r="1021095" spans="15:15" x14ac:dyDescent="0.25">
      <c r="O1021095" s="4"/>
    </row>
    <row r="1021096" spans="15:15" x14ac:dyDescent="0.25">
      <c r="O1021096" s="4"/>
    </row>
    <row r="1021097" spans="15:15" x14ac:dyDescent="0.25">
      <c r="O1021097" s="4"/>
    </row>
    <row r="1021098" spans="15:15" x14ac:dyDescent="0.25">
      <c r="O1021098" s="4"/>
    </row>
    <row r="1021099" spans="15:15" x14ac:dyDescent="0.25">
      <c r="O1021099" s="4"/>
    </row>
    <row r="1021100" spans="15:15" x14ac:dyDescent="0.25">
      <c r="O1021100" s="4"/>
    </row>
    <row r="1021101" spans="15:15" x14ac:dyDescent="0.25">
      <c r="O1021101" s="4"/>
    </row>
    <row r="1021102" spans="15:15" x14ac:dyDescent="0.25">
      <c r="O1021102" s="4"/>
    </row>
    <row r="1021103" spans="15:15" x14ac:dyDescent="0.25">
      <c r="O1021103" s="4"/>
    </row>
    <row r="1021104" spans="15:15" x14ac:dyDescent="0.25">
      <c r="O1021104" s="4"/>
    </row>
    <row r="1021105" spans="15:15" x14ac:dyDescent="0.25">
      <c r="O1021105" s="4"/>
    </row>
    <row r="1021106" spans="15:15" x14ac:dyDescent="0.25">
      <c r="O1021106" s="4"/>
    </row>
    <row r="1021107" spans="15:15" x14ac:dyDescent="0.25">
      <c r="O1021107" s="4"/>
    </row>
    <row r="1021108" spans="15:15" x14ac:dyDescent="0.25">
      <c r="O1021108" s="4"/>
    </row>
    <row r="1021109" spans="15:15" x14ac:dyDescent="0.25">
      <c r="O1021109" s="4"/>
    </row>
    <row r="1021110" spans="15:15" x14ac:dyDescent="0.25">
      <c r="O1021110" s="4"/>
    </row>
    <row r="1021111" spans="15:15" x14ac:dyDescent="0.25">
      <c r="O1021111" s="4"/>
    </row>
    <row r="1021112" spans="15:15" x14ac:dyDescent="0.25">
      <c r="O1021112" s="4"/>
    </row>
    <row r="1021113" spans="15:15" x14ac:dyDescent="0.25">
      <c r="O1021113" s="4"/>
    </row>
    <row r="1021114" spans="15:15" x14ac:dyDescent="0.25">
      <c r="O1021114" s="4"/>
    </row>
    <row r="1021115" spans="15:15" x14ac:dyDescent="0.25">
      <c r="O1021115" s="4"/>
    </row>
    <row r="1021116" spans="15:15" x14ac:dyDescent="0.25">
      <c r="O1021116" s="4"/>
    </row>
    <row r="1021117" spans="15:15" x14ac:dyDescent="0.25">
      <c r="O1021117" s="4"/>
    </row>
    <row r="1021118" spans="15:15" x14ac:dyDescent="0.25">
      <c r="O1021118" s="4"/>
    </row>
    <row r="1021119" spans="15:15" x14ac:dyDescent="0.25">
      <c r="O1021119" s="4"/>
    </row>
    <row r="1021120" spans="15:15" x14ac:dyDescent="0.25">
      <c r="O1021120" s="4"/>
    </row>
    <row r="1021121" spans="15:15" x14ac:dyDescent="0.25">
      <c r="O1021121" s="4"/>
    </row>
    <row r="1021122" spans="15:15" x14ac:dyDescent="0.25">
      <c r="O1021122" s="4"/>
    </row>
    <row r="1021123" spans="15:15" x14ac:dyDescent="0.25">
      <c r="O1021123" s="4"/>
    </row>
    <row r="1021124" spans="15:15" x14ac:dyDescent="0.25">
      <c r="O1021124" s="4"/>
    </row>
    <row r="1021125" spans="15:15" x14ac:dyDescent="0.25">
      <c r="O1021125" s="4"/>
    </row>
    <row r="1021126" spans="15:15" x14ac:dyDescent="0.25">
      <c r="O1021126" s="4"/>
    </row>
    <row r="1021127" spans="15:15" x14ac:dyDescent="0.25">
      <c r="O1021127" s="4"/>
    </row>
    <row r="1021128" spans="15:15" x14ac:dyDescent="0.25">
      <c r="O1021128" s="4"/>
    </row>
    <row r="1021129" spans="15:15" x14ac:dyDescent="0.25">
      <c r="O1021129" s="4"/>
    </row>
    <row r="1021130" spans="15:15" x14ac:dyDescent="0.25">
      <c r="O1021130" s="4"/>
    </row>
    <row r="1021131" spans="15:15" x14ac:dyDescent="0.25">
      <c r="O1021131" s="4"/>
    </row>
    <row r="1021132" spans="15:15" x14ac:dyDescent="0.25">
      <c r="O1021132" s="4"/>
    </row>
    <row r="1021133" spans="15:15" x14ac:dyDescent="0.25">
      <c r="O1021133" s="4"/>
    </row>
    <row r="1021134" spans="15:15" x14ac:dyDescent="0.25">
      <c r="O1021134" s="4"/>
    </row>
    <row r="1021135" spans="15:15" x14ac:dyDescent="0.25">
      <c r="O1021135" s="4"/>
    </row>
    <row r="1021136" spans="15:15" x14ac:dyDescent="0.25">
      <c r="O1021136" s="4"/>
    </row>
    <row r="1021137" spans="15:15" x14ac:dyDescent="0.25">
      <c r="O1021137" s="4"/>
    </row>
    <row r="1021138" spans="15:15" x14ac:dyDescent="0.25">
      <c r="O1021138" s="4"/>
    </row>
    <row r="1021139" spans="15:15" x14ac:dyDescent="0.25">
      <c r="O1021139" s="4"/>
    </row>
    <row r="1021140" spans="15:15" x14ac:dyDescent="0.25">
      <c r="O1021140" s="4"/>
    </row>
    <row r="1021141" spans="15:15" x14ac:dyDescent="0.25">
      <c r="O1021141" s="4"/>
    </row>
    <row r="1021142" spans="15:15" x14ac:dyDescent="0.25">
      <c r="O1021142" s="4"/>
    </row>
    <row r="1021143" spans="15:15" x14ac:dyDescent="0.25">
      <c r="O1021143" s="4"/>
    </row>
    <row r="1021144" spans="15:15" x14ac:dyDescent="0.25">
      <c r="O1021144" s="4"/>
    </row>
    <row r="1021145" spans="15:15" x14ac:dyDescent="0.25">
      <c r="O1021145" s="4"/>
    </row>
    <row r="1021146" spans="15:15" x14ac:dyDescent="0.25">
      <c r="O1021146" s="4"/>
    </row>
    <row r="1021147" spans="15:15" x14ac:dyDescent="0.25">
      <c r="O1021147" s="4"/>
    </row>
    <row r="1021148" spans="15:15" x14ac:dyDescent="0.25">
      <c r="O1021148" s="4"/>
    </row>
    <row r="1021149" spans="15:15" x14ac:dyDescent="0.25">
      <c r="O1021149" s="4"/>
    </row>
    <row r="1021150" spans="15:15" x14ac:dyDescent="0.25">
      <c r="O1021150" s="4"/>
    </row>
    <row r="1021151" spans="15:15" x14ac:dyDescent="0.25">
      <c r="O1021151" s="4"/>
    </row>
    <row r="1021152" spans="15:15" x14ac:dyDescent="0.25">
      <c r="O1021152" s="4"/>
    </row>
    <row r="1021153" spans="15:15" x14ac:dyDescent="0.25">
      <c r="O1021153" s="4"/>
    </row>
    <row r="1021154" spans="15:15" x14ac:dyDescent="0.25">
      <c r="O1021154" s="4"/>
    </row>
    <row r="1021155" spans="15:15" x14ac:dyDescent="0.25">
      <c r="O1021155" s="4"/>
    </row>
    <row r="1021156" spans="15:15" x14ac:dyDescent="0.25">
      <c r="O1021156" s="4"/>
    </row>
    <row r="1021157" spans="15:15" x14ac:dyDescent="0.25">
      <c r="O1021157" s="4"/>
    </row>
    <row r="1021158" spans="15:15" x14ac:dyDescent="0.25">
      <c r="O1021158" s="4"/>
    </row>
    <row r="1021159" spans="15:15" x14ac:dyDescent="0.25">
      <c r="O1021159" s="4"/>
    </row>
    <row r="1021160" spans="15:15" x14ac:dyDescent="0.25">
      <c r="O1021160" s="4"/>
    </row>
    <row r="1021161" spans="15:15" x14ac:dyDescent="0.25">
      <c r="O1021161" s="4"/>
    </row>
    <row r="1021162" spans="15:15" x14ac:dyDescent="0.25">
      <c r="O1021162" s="4"/>
    </row>
    <row r="1021163" spans="15:15" x14ac:dyDescent="0.25">
      <c r="O1021163" s="4"/>
    </row>
    <row r="1021164" spans="15:15" x14ac:dyDescent="0.25">
      <c r="O1021164" s="4"/>
    </row>
    <row r="1021165" spans="15:15" x14ac:dyDescent="0.25">
      <c r="O1021165" s="4"/>
    </row>
    <row r="1021166" spans="15:15" x14ac:dyDescent="0.25">
      <c r="O1021166" s="4"/>
    </row>
    <row r="1021167" spans="15:15" x14ac:dyDescent="0.25">
      <c r="O1021167" s="4"/>
    </row>
    <row r="1021168" spans="15:15" x14ac:dyDescent="0.25">
      <c r="O1021168" s="4"/>
    </row>
    <row r="1021169" spans="15:15" x14ac:dyDescent="0.25">
      <c r="O1021169" s="4"/>
    </row>
    <row r="1021170" spans="15:15" x14ac:dyDescent="0.25">
      <c r="O1021170" s="4"/>
    </row>
    <row r="1021171" spans="15:15" x14ac:dyDescent="0.25">
      <c r="O1021171" s="4"/>
    </row>
    <row r="1021172" spans="15:15" x14ac:dyDescent="0.25">
      <c r="O1021172" s="4"/>
    </row>
    <row r="1021173" spans="15:15" x14ac:dyDescent="0.25">
      <c r="O1021173" s="4"/>
    </row>
    <row r="1021174" spans="15:15" x14ac:dyDescent="0.25">
      <c r="O1021174" s="4"/>
    </row>
    <row r="1021175" spans="15:15" x14ac:dyDescent="0.25">
      <c r="O1021175" s="4"/>
    </row>
    <row r="1021176" spans="15:15" x14ac:dyDescent="0.25">
      <c r="O1021176" s="4"/>
    </row>
    <row r="1021177" spans="15:15" x14ac:dyDescent="0.25">
      <c r="O1021177" s="4"/>
    </row>
    <row r="1021178" spans="15:15" x14ac:dyDescent="0.25">
      <c r="O1021178" s="4"/>
    </row>
    <row r="1021179" spans="15:15" x14ac:dyDescent="0.25">
      <c r="O1021179" s="4"/>
    </row>
    <row r="1021180" spans="15:15" x14ac:dyDescent="0.25">
      <c r="O1021180" s="4"/>
    </row>
    <row r="1021181" spans="15:15" x14ac:dyDescent="0.25">
      <c r="O1021181" s="4"/>
    </row>
    <row r="1021182" spans="15:15" x14ac:dyDescent="0.25">
      <c r="O1021182" s="4"/>
    </row>
    <row r="1021183" spans="15:15" x14ac:dyDescent="0.25">
      <c r="O1021183" s="4"/>
    </row>
    <row r="1021184" spans="15:15" x14ac:dyDescent="0.25">
      <c r="O1021184" s="4"/>
    </row>
    <row r="1021185" spans="15:15" x14ac:dyDescent="0.25">
      <c r="O1021185" s="4"/>
    </row>
    <row r="1021186" spans="15:15" x14ac:dyDescent="0.25">
      <c r="O1021186" s="4"/>
    </row>
    <row r="1021187" spans="15:15" x14ac:dyDescent="0.25">
      <c r="O1021187" s="4"/>
    </row>
    <row r="1021188" spans="15:15" x14ac:dyDescent="0.25">
      <c r="O1021188" s="4"/>
    </row>
    <row r="1021189" spans="15:15" x14ac:dyDescent="0.25">
      <c r="O1021189" s="4"/>
    </row>
    <row r="1021190" spans="15:15" x14ac:dyDescent="0.25">
      <c r="O1021190" s="4"/>
    </row>
    <row r="1021191" spans="15:15" x14ac:dyDescent="0.25">
      <c r="O1021191" s="4"/>
    </row>
    <row r="1021192" spans="15:15" x14ac:dyDescent="0.25">
      <c r="O1021192" s="4"/>
    </row>
    <row r="1021193" spans="15:15" x14ac:dyDescent="0.25">
      <c r="O1021193" s="4"/>
    </row>
    <row r="1021194" spans="15:15" x14ac:dyDescent="0.25">
      <c r="O1021194" s="4"/>
    </row>
    <row r="1021195" spans="15:15" x14ac:dyDescent="0.25">
      <c r="O1021195" s="4"/>
    </row>
    <row r="1021196" spans="15:15" x14ac:dyDescent="0.25">
      <c r="O1021196" s="4"/>
    </row>
    <row r="1021197" spans="15:15" x14ac:dyDescent="0.25">
      <c r="O1021197" s="4"/>
    </row>
    <row r="1021198" spans="15:15" x14ac:dyDescent="0.25">
      <c r="O1021198" s="4"/>
    </row>
    <row r="1021199" spans="15:15" x14ac:dyDescent="0.25">
      <c r="O1021199" s="4"/>
    </row>
    <row r="1021200" spans="15:15" x14ac:dyDescent="0.25">
      <c r="O1021200" s="4"/>
    </row>
    <row r="1021201" spans="15:15" x14ac:dyDescent="0.25">
      <c r="O1021201" s="4"/>
    </row>
    <row r="1021202" spans="15:15" x14ac:dyDescent="0.25">
      <c r="O1021202" s="4"/>
    </row>
    <row r="1021203" spans="15:15" x14ac:dyDescent="0.25">
      <c r="O1021203" s="4"/>
    </row>
    <row r="1021204" spans="15:15" x14ac:dyDescent="0.25">
      <c r="O1021204" s="4"/>
    </row>
    <row r="1021205" spans="15:15" x14ac:dyDescent="0.25">
      <c r="O1021205" s="4"/>
    </row>
    <row r="1021206" spans="15:15" x14ac:dyDescent="0.25">
      <c r="O1021206" s="4"/>
    </row>
    <row r="1021207" spans="15:15" x14ac:dyDescent="0.25">
      <c r="O1021207" s="4"/>
    </row>
    <row r="1021208" spans="15:15" x14ac:dyDescent="0.25">
      <c r="O1021208" s="4"/>
    </row>
    <row r="1021209" spans="15:15" x14ac:dyDescent="0.25">
      <c r="O1021209" s="4"/>
    </row>
    <row r="1021210" spans="15:15" x14ac:dyDescent="0.25">
      <c r="O1021210" s="4"/>
    </row>
    <row r="1021211" spans="15:15" x14ac:dyDescent="0.25">
      <c r="O1021211" s="4"/>
    </row>
    <row r="1021212" spans="15:15" x14ac:dyDescent="0.25">
      <c r="O1021212" s="4"/>
    </row>
    <row r="1021213" spans="15:15" x14ac:dyDescent="0.25">
      <c r="O1021213" s="4"/>
    </row>
    <row r="1021214" spans="15:15" x14ac:dyDescent="0.25">
      <c r="O1021214" s="4"/>
    </row>
    <row r="1021215" spans="15:15" x14ac:dyDescent="0.25">
      <c r="O1021215" s="4"/>
    </row>
    <row r="1021216" spans="15:15" x14ac:dyDescent="0.25">
      <c r="O1021216" s="4"/>
    </row>
    <row r="1021217" spans="15:15" x14ac:dyDescent="0.25">
      <c r="O1021217" s="4"/>
    </row>
    <row r="1021218" spans="15:15" x14ac:dyDescent="0.25">
      <c r="O1021218" s="4"/>
    </row>
    <row r="1021219" spans="15:15" x14ac:dyDescent="0.25">
      <c r="O1021219" s="4"/>
    </row>
    <row r="1021220" spans="15:15" x14ac:dyDescent="0.25">
      <c r="O1021220" s="4"/>
    </row>
    <row r="1021221" spans="15:15" x14ac:dyDescent="0.25">
      <c r="O1021221" s="4"/>
    </row>
    <row r="1021222" spans="15:15" x14ac:dyDescent="0.25">
      <c r="O1021222" s="4"/>
    </row>
    <row r="1021223" spans="15:15" x14ac:dyDescent="0.25">
      <c r="O1021223" s="4"/>
    </row>
    <row r="1021224" spans="15:15" x14ac:dyDescent="0.25">
      <c r="O1021224" s="4"/>
    </row>
    <row r="1021225" spans="15:15" x14ac:dyDescent="0.25">
      <c r="O1021225" s="4"/>
    </row>
    <row r="1021226" spans="15:15" x14ac:dyDescent="0.25">
      <c r="O1021226" s="4"/>
    </row>
    <row r="1021227" spans="15:15" x14ac:dyDescent="0.25">
      <c r="O1021227" s="4"/>
    </row>
    <row r="1021228" spans="15:15" x14ac:dyDescent="0.25">
      <c r="O1021228" s="4"/>
    </row>
    <row r="1021229" spans="15:15" x14ac:dyDescent="0.25">
      <c r="O1021229" s="4"/>
    </row>
    <row r="1021230" spans="15:15" x14ac:dyDescent="0.25">
      <c r="O1021230" s="4"/>
    </row>
    <row r="1021231" spans="15:15" x14ac:dyDescent="0.25">
      <c r="O1021231" s="4"/>
    </row>
    <row r="1021232" spans="15:15" x14ac:dyDescent="0.25">
      <c r="O1021232" s="4"/>
    </row>
    <row r="1021233" spans="15:15" x14ac:dyDescent="0.25">
      <c r="O1021233" s="4"/>
    </row>
    <row r="1021234" spans="15:15" x14ac:dyDescent="0.25">
      <c r="O1021234" s="4"/>
    </row>
    <row r="1021235" spans="15:15" x14ac:dyDescent="0.25">
      <c r="O1021235" s="4"/>
    </row>
    <row r="1021236" spans="15:15" x14ac:dyDescent="0.25">
      <c r="O1021236" s="4"/>
    </row>
    <row r="1021237" spans="15:15" x14ac:dyDescent="0.25">
      <c r="O1021237" s="4"/>
    </row>
    <row r="1021238" spans="15:15" x14ac:dyDescent="0.25">
      <c r="O1021238" s="4"/>
    </row>
    <row r="1021239" spans="15:15" x14ac:dyDescent="0.25">
      <c r="O1021239" s="4"/>
    </row>
    <row r="1021240" spans="15:15" x14ac:dyDescent="0.25">
      <c r="O1021240" s="4"/>
    </row>
    <row r="1021241" spans="15:15" x14ac:dyDescent="0.25">
      <c r="O1021241" s="4"/>
    </row>
    <row r="1021242" spans="15:15" x14ac:dyDescent="0.25">
      <c r="O1021242" s="4"/>
    </row>
    <row r="1021243" spans="15:15" x14ac:dyDescent="0.25">
      <c r="O1021243" s="4"/>
    </row>
    <row r="1021244" spans="15:15" x14ac:dyDescent="0.25">
      <c r="O1021244" s="4"/>
    </row>
    <row r="1021245" spans="15:15" x14ac:dyDescent="0.25">
      <c r="O1021245" s="4"/>
    </row>
    <row r="1021246" spans="15:15" x14ac:dyDescent="0.25">
      <c r="O1021246" s="4"/>
    </row>
    <row r="1021247" spans="15:15" x14ac:dyDescent="0.25">
      <c r="O1021247" s="4"/>
    </row>
    <row r="1021248" spans="15:15" x14ac:dyDescent="0.25">
      <c r="O1021248" s="4"/>
    </row>
    <row r="1021249" spans="15:15" x14ac:dyDescent="0.25">
      <c r="O1021249" s="4"/>
    </row>
    <row r="1021250" spans="15:15" x14ac:dyDescent="0.25">
      <c r="O1021250" s="4"/>
    </row>
    <row r="1021251" spans="15:15" x14ac:dyDescent="0.25">
      <c r="O1021251" s="4"/>
    </row>
    <row r="1021252" spans="15:15" x14ac:dyDescent="0.25">
      <c r="O1021252" s="4"/>
    </row>
    <row r="1021253" spans="15:15" x14ac:dyDescent="0.25">
      <c r="O1021253" s="4"/>
    </row>
    <row r="1021254" spans="15:15" x14ac:dyDescent="0.25">
      <c r="O1021254" s="4"/>
    </row>
    <row r="1021255" spans="15:15" x14ac:dyDescent="0.25">
      <c r="O1021255" s="4"/>
    </row>
    <row r="1021256" spans="15:15" x14ac:dyDescent="0.25">
      <c r="O1021256" s="4"/>
    </row>
    <row r="1021257" spans="15:15" x14ac:dyDescent="0.25">
      <c r="O1021257" s="4"/>
    </row>
    <row r="1021258" spans="15:15" x14ac:dyDescent="0.25">
      <c r="O1021258" s="4"/>
    </row>
    <row r="1021259" spans="15:15" x14ac:dyDescent="0.25">
      <c r="O1021259" s="4"/>
    </row>
    <row r="1021260" spans="15:15" x14ac:dyDescent="0.25">
      <c r="O1021260" s="4"/>
    </row>
    <row r="1021261" spans="15:15" x14ac:dyDescent="0.25">
      <c r="O1021261" s="4"/>
    </row>
    <row r="1021262" spans="15:15" x14ac:dyDescent="0.25">
      <c r="O1021262" s="4"/>
    </row>
    <row r="1021263" spans="15:15" x14ac:dyDescent="0.25">
      <c r="O1021263" s="4"/>
    </row>
    <row r="1021264" spans="15:15" x14ac:dyDescent="0.25">
      <c r="O1021264" s="4"/>
    </row>
    <row r="1021265" spans="15:15" x14ac:dyDescent="0.25">
      <c r="O1021265" s="4"/>
    </row>
    <row r="1021266" spans="15:15" x14ac:dyDescent="0.25">
      <c r="O1021266" s="4"/>
    </row>
    <row r="1021267" spans="15:15" x14ac:dyDescent="0.25">
      <c r="O1021267" s="4"/>
    </row>
    <row r="1021268" spans="15:15" x14ac:dyDescent="0.25">
      <c r="O1021268" s="4"/>
    </row>
    <row r="1021269" spans="15:15" x14ac:dyDescent="0.25">
      <c r="O1021269" s="4"/>
    </row>
    <row r="1021270" spans="15:15" x14ac:dyDescent="0.25">
      <c r="O1021270" s="4"/>
    </row>
    <row r="1021271" spans="15:15" x14ac:dyDescent="0.25">
      <c r="O1021271" s="4"/>
    </row>
    <row r="1021272" spans="15:15" x14ac:dyDescent="0.25">
      <c r="O1021272" s="4"/>
    </row>
    <row r="1021273" spans="15:15" x14ac:dyDescent="0.25">
      <c r="O1021273" s="4"/>
    </row>
    <row r="1021274" spans="15:15" x14ac:dyDescent="0.25">
      <c r="O1021274" s="4"/>
    </row>
    <row r="1021275" spans="15:15" x14ac:dyDescent="0.25">
      <c r="O1021275" s="4"/>
    </row>
    <row r="1021276" spans="15:15" x14ac:dyDescent="0.25">
      <c r="O1021276" s="4"/>
    </row>
    <row r="1021277" spans="15:15" x14ac:dyDescent="0.25">
      <c r="O1021277" s="4"/>
    </row>
    <row r="1021278" spans="15:15" x14ac:dyDescent="0.25">
      <c r="O1021278" s="4"/>
    </row>
    <row r="1021279" spans="15:15" x14ac:dyDescent="0.25">
      <c r="O1021279" s="4"/>
    </row>
    <row r="1021280" spans="15:15" x14ac:dyDescent="0.25">
      <c r="O1021280" s="4"/>
    </row>
    <row r="1021281" spans="15:15" x14ac:dyDescent="0.25">
      <c r="O1021281" s="4"/>
    </row>
    <row r="1021282" spans="15:15" x14ac:dyDescent="0.25">
      <c r="O1021282" s="4"/>
    </row>
    <row r="1021283" spans="15:15" x14ac:dyDescent="0.25">
      <c r="O1021283" s="4"/>
    </row>
    <row r="1021284" spans="15:15" x14ac:dyDescent="0.25">
      <c r="O1021284" s="4"/>
    </row>
    <row r="1021285" spans="15:15" x14ac:dyDescent="0.25">
      <c r="O1021285" s="4"/>
    </row>
    <row r="1021286" spans="15:15" x14ac:dyDescent="0.25">
      <c r="O1021286" s="4"/>
    </row>
    <row r="1021287" spans="15:15" x14ac:dyDescent="0.25">
      <c r="O1021287" s="4"/>
    </row>
    <row r="1021288" spans="15:15" x14ac:dyDescent="0.25">
      <c r="O1021288" s="4"/>
    </row>
    <row r="1021289" spans="15:15" x14ac:dyDescent="0.25">
      <c r="O1021289" s="4"/>
    </row>
    <row r="1021290" spans="15:15" x14ac:dyDescent="0.25">
      <c r="O1021290" s="4"/>
    </row>
    <row r="1021291" spans="15:15" x14ac:dyDescent="0.25">
      <c r="O1021291" s="4"/>
    </row>
    <row r="1021292" spans="15:15" x14ac:dyDescent="0.25">
      <c r="O1021292" s="4"/>
    </row>
    <row r="1021293" spans="15:15" x14ac:dyDescent="0.25">
      <c r="O1021293" s="4"/>
    </row>
    <row r="1021294" spans="15:15" x14ac:dyDescent="0.25">
      <c r="O1021294" s="4"/>
    </row>
    <row r="1021295" spans="15:15" x14ac:dyDescent="0.25">
      <c r="O1021295" s="4"/>
    </row>
    <row r="1021296" spans="15:15" x14ac:dyDescent="0.25">
      <c r="O1021296" s="4"/>
    </row>
    <row r="1021297" spans="15:15" x14ac:dyDescent="0.25">
      <c r="O1021297" s="4"/>
    </row>
    <row r="1021298" spans="15:15" x14ac:dyDescent="0.25">
      <c r="O1021298" s="4"/>
    </row>
    <row r="1021299" spans="15:15" x14ac:dyDescent="0.25">
      <c r="O1021299" s="4"/>
    </row>
    <row r="1021300" spans="15:15" x14ac:dyDescent="0.25">
      <c r="O1021300" s="4"/>
    </row>
    <row r="1021301" spans="15:15" x14ac:dyDescent="0.25">
      <c r="O1021301" s="4"/>
    </row>
    <row r="1021302" spans="15:15" x14ac:dyDescent="0.25">
      <c r="O1021302" s="4"/>
    </row>
    <row r="1021303" spans="15:15" x14ac:dyDescent="0.25">
      <c r="O1021303" s="4"/>
    </row>
    <row r="1021304" spans="15:15" x14ac:dyDescent="0.25">
      <c r="O1021304" s="4"/>
    </row>
    <row r="1021305" spans="15:15" x14ac:dyDescent="0.25">
      <c r="O1021305" s="4"/>
    </row>
    <row r="1021306" spans="15:15" x14ac:dyDescent="0.25">
      <c r="O1021306" s="4"/>
    </row>
    <row r="1021307" spans="15:15" x14ac:dyDescent="0.25">
      <c r="O1021307" s="4"/>
    </row>
    <row r="1021308" spans="15:15" x14ac:dyDescent="0.25">
      <c r="O1021308" s="4"/>
    </row>
    <row r="1021309" spans="15:15" x14ac:dyDescent="0.25">
      <c r="O1021309" s="4"/>
    </row>
    <row r="1021310" spans="15:15" x14ac:dyDescent="0.25">
      <c r="O1021310" s="4"/>
    </row>
    <row r="1021311" spans="15:15" x14ac:dyDescent="0.25">
      <c r="O1021311" s="4"/>
    </row>
    <row r="1021312" spans="15:15" x14ac:dyDescent="0.25">
      <c r="O1021312" s="4"/>
    </row>
    <row r="1021313" spans="15:15" x14ac:dyDescent="0.25">
      <c r="O1021313" s="4"/>
    </row>
    <row r="1021314" spans="15:15" x14ac:dyDescent="0.25">
      <c r="O1021314" s="4"/>
    </row>
    <row r="1021315" spans="15:15" x14ac:dyDescent="0.25">
      <c r="O1021315" s="4"/>
    </row>
    <row r="1021316" spans="15:15" x14ac:dyDescent="0.25">
      <c r="O1021316" s="4"/>
    </row>
    <row r="1021317" spans="15:15" x14ac:dyDescent="0.25">
      <c r="O1021317" s="4"/>
    </row>
    <row r="1021318" spans="15:15" x14ac:dyDescent="0.25">
      <c r="O1021318" s="4"/>
    </row>
    <row r="1021319" spans="15:15" x14ac:dyDescent="0.25">
      <c r="O1021319" s="4"/>
    </row>
    <row r="1021320" spans="15:15" x14ac:dyDescent="0.25">
      <c r="O1021320" s="4"/>
    </row>
    <row r="1021321" spans="15:15" x14ac:dyDescent="0.25">
      <c r="O1021321" s="4"/>
    </row>
    <row r="1021322" spans="15:15" x14ac:dyDescent="0.25">
      <c r="O1021322" s="4"/>
    </row>
    <row r="1021323" spans="15:15" x14ac:dyDescent="0.25">
      <c r="O1021323" s="4"/>
    </row>
    <row r="1021324" spans="15:15" x14ac:dyDescent="0.25">
      <c r="O1021324" s="4"/>
    </row>
    <row r="1021325" spans="15:15" x14ac:dyDescent="0.25">
      <c r="O1021325" s="4"/>
    </row>
    <row r="1021326" spans="15:15" x14ac:dyDescent="0.25">
      <c r="O1021326" s="4"/>
    </row>
    <row r="1021327" spans="15:15" x14ac:dyDescent="0.25">
      <c r="O1021327" s="4"/>
    </row>
    <row r="1021328" spans="15:15" x14ac:dyDescent="0.25">
      <c r="O1021328" s="4"/>
    </row>
    <row r="1021329" spans="15:15" x14ac:dyDescent="0.25">
      <c r="O1021329" s="4"/>
    </row>
    <row r="1021330" spans="15:15" x14ac:dyDescent="0.25">
      <c r="O1021330" s="4"/>
    </row>
    <row r="1021331" spans="15:15" x14ac:dyDescent="0.25">
      <c r="O1021331" s="4"/>
    </row>
    <row r="1021332" spans="15:15" x14ac:dyDescent="0.25">
      <c r="O1021332" s="4"/>
    </row>
    <row r="1021333" spans="15:15" x14ac:dyDescent="0.25">
      <c r="O1021333" s="4"/>
    </row>
    <row r="1021334" spans="15:15" x14ac:dyDescent="0.25">
      <c r="O1021334" s="4"/>
    </row>
    <row r="1021335" spans="15:15" x14ac:dyDescent="0.25">
      <c r="O1021335" s="4"/>
    </row>
    <row r="1021336" spans="15:15" x14ac:dyDescent="0.25">
      <c r="O1021336" s="4"/>
    </row>
    <row r="1021337" spans="15:15" x14ac:dyDescent="0.25">
      <c r="O1021337" s="4"/>
    </row>
    <row r="1021338" spans="15:15" x14ac:dyDescent="0.25">
      <c r="O1021338" s="4"/>
    </row>
    <row r="1021339" spans="15:15" x14ac:dyDescent="0.25">
      <c r="O1021339" s="4"/>
    </row>
    <row r="1021340" spans="15:15" x14ac:dyDescent="0.25">
      <c r="O1021340" s="4"/>
    </row>
    <row r="1021341" spans="15:15" x14ac:dyDescent="0.25">
      <c r="O1021341" s="4"/>
    </row>
    <row r="1021342" spans="15:15" x14ac:dyDescent="0.25">
      <c r="O1021342" s="4"/>
    </row>
    <row r="1021343" spans="15:15" x14ac:dyDescent="0.25">
      <c r="O1021343" s="4"/>
    </row>
    <row r="1021344" spans="15:15" x14ac:dyDescent="0.25">
      <c r="O1021344" s="4"/>
    </row>
    <row r="1021345" spans="15:15" x14ac:dyDescent="0.25">
      <c r="O1021345" s="4"/>
    </row>
    <row r="1021346" spans="15:15" x14ac:dyDescent="0.25">
      <c r="O1021346" s="4"/>
    </row>
    <row r="1021347" spans="15:15" x14ac:dyDescent="0.25">
      <c r="O1021347" s="4"/>
    </row>
    <row r="1021348" spans="15:15" x14ac:dyDescent="0.25">
      <c r="O1021348" s="4"/>
    </row>
    <row r="1021349" spans="15:15" x14ac:dyDescent="0.25">
      <c r="O1021349" s="4"/>
    </row>
    <row r="1021350" spans="15:15" x14ac:dyDescent="0.25">
      <c r="O1021350" s="4"/>
    </row>
    <row r="1021351" spans="15:15" x14ac:dyDescent="0.25">
      <c r="O1021351" s="4"/>
    </row>
    <row r="1021352" spans="15:15" x14ac:dyDescent="0.25">
      <c r="O1021352" s="4"/>
    </row>
    <row r="1021353" spans="15:15" x14ac:dyDescent="0.25">
      <c r="O1021353" s="4"/>
    </row>
    <row r="1021354" spans="15:15" x14ac:dyDescent="0.25">
      <c r="O1021354" s="4"/>
    </row>
    <row r="1021355" spans="15:15" x14ac:dyDescent="0.25">
      <c r="O1021355" s="4"/>
    </row>
    <row r="1021356" spans="15:15" x14ac:dyDescent="0.25">
      <c r="O1021356" s="4"/>
    </row>
    <row r="1021357" spans="15:15" x14ac:dyDescent="0.25">
      <c r="O1021357" s="4"/>
    </row>
    <row r="1021358" spans="15:15" x14ac:dyDescent="0.25">
      <c r="O1021358" s="4"/>
    </row>
    <row r="1021359" spans="15:15" x14ac:dyDescent="0.25">
      <c r="O1021359" s="4"/>
    </row>
    <row r="1021360" spans="15:15" x14ac:dyDescent="0.25">
      <c r="O1021360" s="4"/>
    </row>
    <row r="1021361" spans="15:15" x14ac:dyDescent="0.25">
      <c r="O1021361" s="4"/>
    </row>
    <row r="1021362" spans="15:15" x14ac:dyDescent="0.25">
      <c r="O1021362" s="4"/>
    </row>
    <row r="1021363" spans="15:15" x14ac:dyDescent="0.25">
      <c r="O1021363" s="4"/>
    </row>
    <row r="1021364" spans="15:15" x14ac:dyDescent="0.25">
      <c r="O1021364" s="4"/>
    </row>
    <row r="1021365" spans="15:15" x14ac:dyDescent="0.25">
      <c r="O1021365" s="4"/>
    </row>
    <row r="1021366" spans="15:15" x14ac:dyDescent="0.25">
      <c r="O1021366" s="4"/>
    </row>
    <row r="1021367" spans="15:15" x14ac:dyDescent="0.25">
      <c r="O1021367" s="4"/>
    </row>
    <row r="1021368" spans="15:15" x14ac:dyDescent="0.25">
      <c r="O1021368" s="4"/>
    </row>
    <row r="1021369" spans="15:15" x14ac:dyDescent="0.25">
      <c r="O1021369" s="4"/>
    </row>
    <row r="1021370" spans="15:15" x14ac:dyDescent="0.25">
      <c r="O1021370" s="4"/>
    </row>
    <row r="1021371" spans="15:15" x14ac:dyDescent="0.25">
      <c r="O1021371" s="4"/>
    </row>
    <row r="1021372" spans="15:15" x14ac:dyDescent="0.25">
      <c r="O1021372" s="4"/>
    </row>
    <row r="1021373" spans="15:15" x14ac:dyDescent="0.25">
      <c r="O1021373" s="4"/>
    </row>
    <row r="1021374" spans="15:15" x14ac:dyDescent="0.25">
      <c r="O1021374" s="4"/>
    </row>
    <row r="1021375" spans="15:15" x14ac:dyDescent="0.25">
      <c r="O1021375" s="4"/>
    </row>
    <row r="1021376" spans="15:15" x14ac:dyDescent="0.25">
      <c r="O1021376" s="4"/>
    </row>
    <row r="1021377" spans="15:15" x14ac:dyDescent="0.25">
      <c r="O1021377" s="4"/>
    </row>
    <row r="1021378" spans="15:15" x14ac:dyDescent="0.25">
      <c r="O1021378" s="4"/>
    </row>
    <row r="1021379" spans="15:15" x14ac:dyDescent="0.25">
      <c r="O1021379" s="4"/>
    </row>
    <row r="1021380" spans="15:15" x14ac:dyDescent="0.25">
      <c r="O1021380" s="4"/>
    </row>
    <row r="1021381" spans="15:15" x14ac:dyDescent="0.25">
      <c r="O1021381" s="4"/>
    </row>
    <row r="1021382" spans="15:15" x14ac:dyDescent="0.25">
      <c r="O1021382" s="4"/>
    </row>
    <row r="1021383" spans="15:15" x14ac:dyDescent="0.25">
      <c r="O1021383" s="4"/>
    </row>
    <row r="1021384" spans="15:15" x14ac:dyDescent="0.25">
      <c r="O1021384" s="4"/>
    </row>
    <row r="1021385" spans="15:15" x14ac:dyDescent="0.25">
      <c r="O1021385" s="4"/>
    </row>
    <row r="1021386" spans="15:15" x14ac:dyDescent="0.25">
      <c r="O1021386" s="4"/>
    </row>
    <row r="1021387" spans="15:15" x14ac:dyDescent="0.25">
      <c r="O1021387" s="4"/>
    </row>
    <row r="1021388" spans="15:15" x14ac:dyDescent="0.25">
      <c r="O1021388" s="4"/>
    </row>
    <row r="1021389" spans="15:15" x14ac:dyDescent="0.25">
      <c r="O1021389" s="4"/>
    </row>
    <row r="1021390" spans="15:15" x14ac:dyDescent="0.25">
      <c r="O1021390" s="4"/>
    </row>
    <row r="1021391" spans="15:15" x14ac:dyDescent="0.25">
      <c r="O1021391" s="4"/>
    </row>
    <row r="1021392" spans="15:15" x14ac:dyDescent="0.25">
      <c r="O1021392" s="4"/>
    </row>
    <row r="1021393" spans="15:15" x14ac:dyDescent="0.25">
      <c r="O1021393" s="4"/>
    </row>
    <row r="1021394" spans="15:15" x14ac:dyDescent="0.25">
      <c r="O1021394" s="4"/>
    </row>
    <row r="1021395" spans="15:15" x14ac:dyDescent="0.25">
      <c r="O1021395" s="4"/>
    </row>
    <row r="1021396" spans="15:15" x14ac:dyDescent="0.25">
      <c r="O1021396" s="4"/>
    </row>
    <row r="1021397" spans="15:15" x14ac:dyDescent="0.25">
      <c r="O1021397" s="4"/>
    </row>
    <row r="1021398" spans="15:15" x14ac:dyDescent="0.25">
      <c r="O1021398" s="4"/>
    </row>
    <row r="1021399" spans="15:15" x14ac:dyDescent="0.25">
      <c r="O1021399" s="4"/>
    </row>
    <row r="1021400" spans="15:15" x14ac:dyDescent="0.25">
      <c r="O1021400" s="4"/>
    </row>
    <row r="1021401" spans="15:15" x14ac:dyDescent="0.25">
      <c r="O1021401" s="4"/>
    </row>
    <row r="1021402" spans="15:15" x14ac:dyDescent="0.25">
      <c r="O1021402" s="4"/>
    </row>
    <row r="1021403" spans="15:15" x14ac:dyDescent="0.25">
      <c r="O1021403" s="4"/>
    </row>
    <row r="1021404" spans="15:15" x14ac:dyDescent="0.25">
      <c r="O1021404" s="4"/>
    </row>
    <row r="1021405" spans="15:15" x14ac:dyDescent="0.25">
      <c r="O1021405" s="4"/>
    </row>
    <row r="1021406" spans="15:15" x14ac:dyDescent="0.25">
      <c r="O1021406" s="4"/>
    </row>
    <row r="1021407" spans="15:15" x14ac:dyDescent="0.25">
      <c r="O1021407" s="4"/>
    </row>
    <row r="1021408" spans="15:15" x14ac:dyDescent="0.25">
      <c r="O1021408" s="4"/>
    </row>
    <row r="1021409" spans="15:15" x14ac:dyDescent="0.25">
      <c r="O1021409" s="4"/>
    </row>
    <row r="1021410" spans="15:15" x14ac:dyDescent="0.25">
      <c r="O1021410" s="4"/>
    </row>
    <row r="1021411" spans="15:15" x14ac:dyDescent="0.25">
      <c r="O1021411" s="4"/>
    </row>
    <row r="1021412" spans="15:15" x14ac:dyDescent="0.25">
      <c r="O1021412" s="4"/>
    </row>
    <row r="1021413" spans="15:15" x14ac:dyDescent="0.25">
      <c r="O1021413" s="4"/>
    </row>
    <row r="1021414" spans="15:15" x14ac:dyDescent="0.25">
      <c r="O1021414" s="4"/>
    </row>
    <row r="1021415" spans="15:15" x14ac:dyDescent="0.25">
      <c r="O1021415" s="4"/>
    </row>
    <row r="1021416" spans="15:15" x14ac:dyDescent="0.25">
      <c r="O1021416" s="4"/>
    </row>
    <row r="1021417" spans="15:15" x14ac:dyDescent="0.25">
      <c r="O1021417" s="4"/>
    </row>
    <row r="1021418" spans="15:15" x14ac:dyDescent="0.25">
      <c r="O1021418" s="4"/>
    </row>
    <row r="1021419" spans="15:15" x14ac:dyDescent="0.25">
      <c r="O1021419" s="4"/>
    </row>
    <row r="1021420" spans="15:15" x14ac:dyDescent="0.25">
      <c r="O1021420" s="4"/>
    </row>
    <row r="1021421" spans="15:15" x14ac:dyDescent="0.25">
      <c r="O1021421" s="4"/>
    </row>
    <row r="1021422" spans="15:15" x14ac:dyDescent="0.25">
      <c r="O1021422" s="4"/>
    </row>
    <row r="1021423" spans="15:15" x14ac:dyDescent="0.25">
      <c r="O1021423" s="4"/>
    </row>
    <row r="1021424" spans="15:15" x14ac:dyDescent="0.25">
      <c r="O1021424" s="4"/>
    </row>
    <row r="1021425" spans="15:15" x14ac:dyDescent="0.25">
      <c r="O1021425" s="4"/>
    </row>
    <row r="1021426" spans="15:15" x14ac:dyDescent="0.25">
      <c r="O1021426" s="4"/>
    </row>
    <row r="1021427" spans="15:15" x14ac:dyDescent="0.25">
      <c r="O1021427" s="4"/>
    </row>
    <row r="1021428" spans="15:15" x14ac:dyDescent="0.25">
      <c r="O1021428" s="4"/>
    </row>
    <row r="1021429" spans="15:15" x14ac:dyDescent="0.25">
      <c r="O1021429" s="4"/>
    </row>
    <row r="1021430" spans="15:15" x14ac:dyDescent="0.25">
      <c r="O1021430" s="4"/>
    </row>
    <row r="1021431" spans="15:15" x14ac:dyDescent="0.25">
      <c r="O1021431" s="4"/>
    </row>
    <row r="1021432" spans="15:15" x14ac:dyDescent="0.25">
      <c r="O1021432" s="4"/>
    </row>
    <row r="1021433" spans="15:15" x14ac:dyDescent="0.25">
      <c r="O1021433" s="4"/>
    </row>
    <row r="1021434" spans="15:15" x14ac:dyDescent="0.25">
      <c r="O1021434" s="4"/>
    </row>
    <row r="1021435" spans="15:15" x14ac:dyDescent="0.25">
      <c r="O1021435" s="4"/>
    </row>
    <row r="1021436" spans="15:15" x14ac:dyDescent="0.25">
      <c r="O1021436" s="4"/>
    </row>
    <row r="1021437" spans="15:15" x14ac:dyDescent="0.25">
      <c r="O1021437" s="4"/>
    </row>
    <row r="1021438" spans="15:15" x14ac:dyDescent="0.25">
      <c r="O1021438" s="4"/>
    </row>
    <row r="1021439" spans="15:15" x14ac:dyDescent="0.25">
      <c r="O1021439" s="4"/>
    </row>
    <row r="1021440" spans="15:15" x14ac:dyDescent="0.25">
      <c r="O1021440" s="4"/>
    </row>
    <row r="1021441" spans="15:15" x14ac:dyDescent="0.25">
      <c r="O1021441" s="4"/>
    </row>
    <row r="1021442" spans="15:15" x14ac:dyDescent="0.25">
      <c r="O1021442" s="4"/>
    </row>
    <row r="1021443" spans="15:15" x14ac:dyDescent="0.25">
      <c r="O1021443" s="4"/>
    </row>
    <row r="1021444" spans="15:15" x14ac:dyDescent="0.25">
      <c r="O1021444" s="4"/>
    </row>
    <row r="1021445" spans="15:15" x14ac:dyDescent="0.25">
      <c r="O1021445" s="4"/>
    </row>
    <row r="1021446" spans="15:15" x14ac:dyDescent="0.25">
      <c r="O1021446" s="4"/>
    </row>
    <row r="1021447" spans="15:15" x14ac:dyDescent="0.25">
      <c r="O1021447" s="4"/>
    </row>
    <row r="1021448" spans="15:15" x14ac:dyDescent="0.25">
      <c r="O1021448" s="4"/>
    </row>
    <row r="1021449" spans="15:15" x14ac:dyDescent="0.25">
      <c r="O1021449" s="4"/>
    </row>
    <row r="1021450" spans="15:15" x14ac:dyDescent="0.25">
      <c r="O1021450" s="4"/>
    </row>
    <row r="1021451" spans="15:15" x14ac:dyDescent="0.25">
      <c r="O1021451" s="4"/>
    </row>
    <row r="1021452" spans="15:15" x14ac:dyDescent="0.25">
      <c r="O1021452" s="4"/>
    </row>
    <row r="1021453" spans="15:15" x14ac:dyDescent="0.25">
      <c r="O1021453" s="4"/>
    </row>
    <row r="1021454" spans="15:15" x14ac:dyDescent="0.25">
      <c r="O1021454" s="4"/>
    </row>
    <row r="1021455" spans="15:15" x14ac:dyDescent="0.25">
      <c r="O1021455" s="4"/>
    </row>
    <row r="1021456" spans="15:15" x14ac:dyDescent="0.25">
      <c r="O1021456" s="4"/>
    </row>
    <row r="1021457" spans="15:15" x14ac:dyDescent="0.25">
      <c r="O1021457" s="4"/>
    </row>
    <row r="1021458" spans="15:15" x14ac:dyDescent="0.25">
      <c r="O1021458" s="4"/>
    </row>
    <row r="1021459" spans="15:15" x14ac:dyDescent="0.25">
      <c r="O1021459" s="4"/>
    </row>
    <row r="1021460" spans="15:15" x14ac:dyDescent="0.25">
      <c r="O1021460" s="4"/>
    </row>
    <row r="1021461" spans="15:15" x14ac:dyDescent="0.25">
      <c r="O1021461" s="4"/>
    </row>
    <row r="1021462" spans="15:15" x14ac:dyDescent="0.25">
      <c r="O1021462" s="4"/>
    </row>
    <row r="1021463" spans="15:15" x14ac:dyDescent="0.25">
      <c r="O1021463" s="4"/>
    </row>
    <row r="1021464" spans="15:15" x14ac:dyDescent="0.25">
      <c r="O1021464" s="4"/>
    </row>
    <row r="1021465" spans="15:15" x14ac:dyDescent="0.25">
      <c r="O1021465" s="4"/>
    </row>
    <row r="1021466" spans="15:15" x14ac:dyDescent="0.25">
      <c r="O1021466" s="4"/>
    </row>
    <row r="1021467" spans="15:15" x14ac:dyDescent="0.25">
      <c r="O1021467" s="4"/>
    </row>
    <row r="1021468" spans="15:15" x14ac:dyDescent="0.25">
      <c r="O1021468" s="4"/>
    </row>
    <row r="1021469" spans="15:15" x14ac:dyDescent="0.25">
      <c r="O1021469" s="4"/>
    </row>
    <row r="1021470" spans="15:15" x14ac:dyDescent="0.25">
      <c r="O1021470" s="4"/>
    </row>
    <row r="1021471" spans="15:15" x14ac:dyDescent="0.25">
      <c r="O1021471" s="4"/>
    </row>
    <row r="1021472" spans="15:15" x14ac:dyDescent="0.25">
      <c r="O1021472" s="4"/>
    </row>
    <row r="1021473" spans="15:15" x14ac:dyDescent="0.25">
      <c r="O1021473" s="4"/>
    </row>
    <row r="1021474" spans="15:15" x14ac:dyDescent="0.25">
      <c r="O1021474" s="4"/>
    </row>
    <row r="1021475" spans="15:15" x14ac:dyDescent="0.25">
      <c r="O1021475" s="4"/>
    </row>
    <row r="1021476" spans="15:15" x14ac:dyDescent="0.25">
      <c r="O1021476" s="4"/>
    </row>
    <row r="1021477" spans="15:15" x14ac:dyDescent="0.25">
      <c r="O1021477" s="4"/>
    </row>
    <row r="1021478" spans="15:15" x14ac:dyDescent="0.25">
      <c r="O1021478" s="4"/>
    </row>
    <row r="1021479" spans="15:15" x14ac:dyDescent="0.25">
      <c r="O1021479" s="4"/>
    </row>
    <row r="1021480" spans="15:15" x14ac:dyDescent="0.25">
      <c r="O1021480" s="4"/>
    </row>
    <row r="1021481" spans="15:15" x14ac:dyDescent="0.25">
      <c r="O1021481" s="4"/>
    </row>
    <row r="1021482" spans="15:15" x14ac:dyDescent="0.25">
      <c r="O1021482" s="4"/>
    </row>
    <row r="1021483" spans="15:15" x14ac:dyDescent="0.25">
      <c r="O1021483" s="4"/>
    </row>
    <row r="1021484" spans="15:15" x14ac:dyDescent="0.25">
      <c r="O1021484" s="4"/>
    </row>
    <row r="1021485" spans="15:15" x14ac:dyDescent="0.25">
      <c r="O1021485" s="4"/>
    </row>
    <row r="1021486" spans="15:15" x14ac:dyDescent="0.25">
      <c r="O1021486" s="4"/>
    </row>
    <row r="1021487" spans="15:15" x14ac:dyDescent="0.25">
      <c r="O1021487" s="4"/>
    </row>
    <row r="1021488" spans="15:15" x14ac:dyDescent="0.25">
      <c r="O1021488" s="4"/>
    </row>
    <row r="1021489" spans="15:15" x14ac:dyDescent="0.25">
      <c r="O1021489" s="4"/>
    </row>
    <row r="1021490" spans="15:15" x14ac:dyDescent="0.25">
      <c r="O1021490" s="4"/>
    </row>
    <row r="1021491" spans="15:15" x14ac:dyDescent="0.25">
      <c r="O1021491" s="4"/>
    </row>
    <row r="1021492" spans="15:15" x14ac:dyDescent="0.25">
      <c r="O1021492" s="4"/>
    </row>
    <row r="1021493" spans="15:15" x14ac:dyDescent="0.25">
      <c r="O1021493" s="4"/>
    </row>
    <row r="1021494" spans="15:15" x14ac:dyDescent="0.25">
      <c r="O1021494" s="4"/>
    </row>
    <row r="1021495" spans="15:15" x14ac:dyDescent="0.25">
      <c r="O1021495" s="4"/>
    </row>
    <row r="1021496" spans="15:15" x14ac:dyDescent="0.25">
      <c r="O1021496" s="4"/>
    </row>
    <row r="1021497" spans="15:15" x14ac:dyDescent="0.25">
      <c r="O1021497" s="4"/>
    </row>
    <row r="1021498" spans="15:15" x14ac:dyDescent="0.25">
      <c r="O1021498" s="4"/>
    </row>
    <row r="1021499" spans="15:15" x14ac:dyDescent="0.25">
      <c r="O1021499" s="4"/>
    </row>
    <row r="1021500" spans="15:15" x14ac:dyDescent="0.25">
      <c r="O1021500" s="4"/>
    </row>
    <row r="1021501" spans="15:15" x14ac:dyDescent="0.25">
      <c r="O1021501" s="4"/>
    </row>
    <row r="1021502" spans="15:15" x14ac:dyDescent="0.25">
      <c r="O1021502" s="4"/>
    </row>
    <row r="1021503" spans="15:15" x14ac:dyDescent="0.25">
      <c r="O1021503" s="4"/>
    </row>
    <row r="1021504" spans="15:15" x14ac:dyDescent="0.25">
      <c r="O1021504" s="4"/>
    </row>
    <row r="1021505" spans="15:15" x14ac:dyDescent="0.25">
      <c r="O1021505" s="4"/>
    </row>
    <row r="1021506" spans="15:15" x14ac:dyDescent="0.25">
      <c r="O1021506" s="4"/>
    </row>
    <row r="1021507" spans="15:15" x14ac:dyDescent="0.25">
      <c r="O1021507" s="4"/>
    </row>
    <row r="1021508" spans="15:15" x14ac:dyDescent="0.25">
      <c r="O1021508" s="4"/>
    </row>
    <row r="1021509" spans="15:15" x14ac:dyDescent="0.25">
      <c r="O1021509" s="4"/>
    </row>
    <row r="1021510" spans="15:15" x14ac:dyDescent="0.25">
      <c r="O1021510" s="4"/>
    </row>
    <row r="1021511" spans="15:15" x14ac:dyDescent="0.25">
      <c r="O1021511" s="4"/>
    </row>
    <row r="1021512" spans="15:15" x14ac:dyDescent="0.25">
      <c r="O1021512" s="4"/>
    </row>
    <row r="1021513" spans="15:15" x14ac:dyDescent="0.25">
      <c r="O1021513" s="4"/>
    </row>
    <row r="1021514" spans="15:15" x14ac:dyDescent="0.25">
      <c r="O1021514" s="4"/>
    </row>
    <row r="1021515" spans="15:15" x14ac:dyDescent="0.25">
      <c r="O1021515" s="4"/>
    </row>
    <row r="1021516" spans="15:15" x14ac:dyDescent="0.25">
      <c r="O1021516" s="4"/>
    </row>
    <row r="1021517" spans="15:15" x14ac:dyDescent="0.25">
      <c r="O1021517" s="4"/>
    </row>
    <row r="1021518" spans="15:15" x14ac:dyDescent="0.25">
      <c r="O1021518" s="4"/>
    </row>
    <row r="1021519" spans="15:15" x14ac:dyDescent="0.25">
      <c r="O1021519" s="4"/>
    </row>
    <row r="1021520" spans="15:15" x14ac:dyDescent="0.25">
      <c r="O1021520" s="4"/>
    </row>
    <row r="1021521" spans="15:15" x14ac:dyDescent="0.25">
      <c r="O1021521" s="4"/>
    </row>
    <row r="1021522" spans="15:15" x14ac:dyDescent="0.25">
      <c r="O1021522" s="4"/>
    </row>
    <row r="1021523" spans="15:15" x14ac:dyDescent="0.25">
      <c r="O1021523" s="4"/>
    </row>
    <row r="1021524" spans="15:15" x14ac:dyDescent="0.25">
      <c r="O1021524" s="4"/>
    </row>
    <row r="1021525" spans="15:15" x14ac:dyDescent="0.25">
      <c r="O1021525" s="4"/>
    </row>
    <row r="1021526" spans="15:15" x14ac:dyDescent="0.25">
      <c r="O1021526" s="4"/>
    </row>
    <row r="1021527" spans="15:15" x14ac:dyDescent="0.25">
      <c r="O1021527" s="4"/>
    </row>
    <row r="1021528" spans="15:15" x14ac:dyDescent="0.25">
      <c r="O1021528" s="4"/>
    </row>
    <row r="1021529" spans="15:15" x14ac:dyDescent="0.25">
      <c r="O1021529" s="4"/>
    </row>
    <row r="1021530" spans="15:15" x14ac:dyDescent="0.25">
      <c r="O1021530" s="4"/>
    </row>
    <row r="1021531" spans="15:15" x14ac:dyDescent="0.25">
      <c r="O1021531" s="4"/>
    </row>
    <row r="1021532" spans="15:15" x14ac:dyDescent="0.25">
      <c r="O1021532" s="4"/>
    </row>
    <row r="1021533" spans="15:15" x14ac:dyDescent="0.25">
      <c r="O1021533" s="4"/>
    </row>
    <row r="1021534" spans="15:15" x14ac:dyDescent="0.25">
      <c r="O1021534" s="4"/>
    </row>
    <row r="1021535" spans="15:15" x14ac:dyDescent="0.25">
      <c r="O1021535" s="4"/>
    </row>
    <row r="1021536" spans="15:15" x14ac:dyDescent="0.25">
      <c r="O1021536" s="4"/>
    </row>
    <row r="1021537" spans="15:15" x14ac:dyDescent="0.25">
      <c r="O1021537" s="4"/>
    </row>
    <row r="1021538" spans="15:15" x14ac:dyDescent="0.25">
      <c r="O1021538" s="4"/>
    </row>
    <row r="1021539" spans="15:15" x14ac:dyDescent="0.25">
      <c r="O1021539" s="4"/>
    </row>
    <row r="1021540" spans="15:15" x14ac:dyDescent="0.25">
      <c r="O1021540" s="4"/>
    </row>
    <row r="1021541" spans="15:15" x14ac:dyDescent="0.25">
      <c r="O1021541" s="4"/>
    </row>
    <row r="1021542" spans="15:15" x14ac:dyDescent="0.25">
      <c r="O1021542" s="4"/>
    </row>
    <row r="1021543" spans="15:15" x14ac:dyDescent="0.25">
      <c r="O1021543" s="4"/>
    </row>
    <row r="1021544" spans="15:15" x14ac:dyDescent="0.25">
      <c r="O1021544" s="4"/>
    </row>
    <row r="1021545" spans="15:15" x14ac:dyDescent="0.25">
      <c r="O1021545" s="4"/>
    </row>
    <row r="1021546" spans="15:15" x14ac:dyDescent="0.25">
      <c r="O1021546" s="4"/>
    </row>
    <row r="1021547" spans="15:15" x14ac:dyDescent="0.25">
      <c r="O1021547" s="4"/>
    </row>
    <row r="1021548" spans="15:15" x14ac:dyDescent="0.25">
      <c r="O1021548" s="4"/>
    </row>
    <row r="1021549" spans="15:15" x14ac:dyDescent="0.25">
      <c r="O1021549" s="4"/>
    </row>
    <row r="1021550" spans="15:15" x14ac:dyDescent="0.25">
      <c r="O1021550" s="4"/>
    </row>
    <row r="1021551" spans="15:15" x14ac:dyDescent="0.25">
      <c r="O1021551" s="4"/>
    </row>
    <row r="1021552" spans="15:15" x14ac:dyDescent="0.25">
      <c r="O1021552" s="4"/>
    </row>
    <row r="1021553" spans="15:15" x14ac:dyDescent="0.25">
      <c r="O1021553" s="4"/>
    </row>
    <row r="1021554" spans="15:15" x14ac:dyDescent="0.25">
      <c r="O1021554" s="4"/>
    </row>
    <row r="1021555" spans="15:15" x14ac:dyDescent="0.25">
      <c r="O1021555" s="4"/>
    </row>
    <row r="1021556" spans="15:15" x14ac:dyDescent="0.25">
      <c r="O1021556" s="4"/>
    </row>
    <row r="1021557" spans="15:15" x14ac:dyDescent="0.25">
      <c r="O1021557" s="4"/>
    </row>
    <row r="1021558" spans="15:15" x14ac:dyDescent="0.25">
      <c r="O1021558" s="4"/>
    </row>
    <row r="1021559" spans="15:15" x14ac:dyDescent="0.25">
      <c r="O1021559" s="4"/>
    </row>
    <row r="1021560" spans="15:15" x14ac:dyDescent="0.25">
      <c r="O1021560" s="4"/>
    </row>
    <row r="1021561" spans="15:15" x14ac:dyDescent="0.25">
      <c r="O1021561" s="4"/>
    </row>
    <row r="1021562" spans="15:15" x14ac:dyDescent="0.25">
      <c r="O1021562" s="4"/>
    </row>
    <row r="1021563" spans="15:15" x14ac:dyDescent="0.25">
      <c r="O1021563" s="4"/>
    </row>
    <row r="1021564" spans="15:15" x14ac:dyDescent="0.25">
      <c r="O1021564" s="4"/>
    </row>
    <row r="1021565" spans="15:15" x14ac:dyDescent="0.25">
      <c r="O1021565" s="4"/>
    </row>
    <row r="1021566" spans="15:15" x14ac:dyDescent="0.25">
      <c r="O1021566" s="4"/>
    </row>
    <row r="1021567" spans="15:15" x14ac:dyDescent="0.25">
      <c r="O1021567" s="4"/>
    </row>
    <row r="1021568" spans="15:15" x14ac:dyDescent="0.25">
      <c r="O1021568" s="4"/>
    </row>
    <row r="1021569" spans="15:15" x14ac:dyDescent="0.25">
      <c r="O1021569" s="4"/>
    </row>
    <row r="1021570" spans="15:15" x14ac:dyDescent="0.25">
      <c r="O1021570" s="4"/>
    </row>
    <row r="1021571" spans="15:15" x14ac:dyDescent="0.25">
      <c r="O1021571" s="4"/>
    </row>
    <row r="1021572" spans="15:15" x14ac:dyDescent="0.25">
      <c r="O1021572" s="4"/>
    </row>
    <row r="1021573" spans="15:15" x14ac:dyDescent="0.25">
      <c r="O1021573" s="4"/>
    </row>
    <row r="1021574" spans="15:15" x14ac:dyDescent="0.25">
      <c r="O1021574" s="4"/>
    </row>
    <row r="1021575" spans="15:15" x14ac:dyDescent="0.25">
      <c r="O1021575" s="4"/>
    </row>
    <row r="1021576" spans="15:15" x14ac:dyDescent="0.25">
      <c r="O1021576" s="4"/>
    </row>
    <row r="1021577" spans="15:15" x14ac:dyDescent="0.25">
      <c r="O1021577" s="4"/>
    </row>
    <row r="1021578" spans="15:15" x14ac:dyDescent="0.25">
      <c r="O1021578" s="4"/>
    </row>
    <row r="1021579" spans="15:15" x14ac:dyDescent="0.25">
      <c r="O1021579" s="4"/>
    </row>
    <row r="1021580" spans="15:15" x14ac:dyDescent="0.25">
      <c r="O1021580" s="4"/>
    </row>
    <row r="1021581" spans="15:15" x14ac:dyDescent="0.25">
      <c r="O1021581" s="4"/>
    </row>
    <row r="1021582" spans="15:15" x14ac:dyDescent="0.25">
      <c r="O1021582" s="4"/>
    </row>
    <row r="1021583" spans="15:15" x14ac:dyDescent="0.25">
      <c r="O1021583" s="4"/>
    </row>
    <row r="1021584" spans="15:15" x14ac:dyDescent="0.25">
      <c r="O1021584" s="4"/>
    </row>
    <row r="1021585" spans="15:15" x14ac:dyDescent="0.25">
      <c r="O1021585" s="4"/>
    </row>
    <row r="1021586" spans="15:15" x14ac:dyDescent="0.25">
      <c r="O1021586" s="4"/>
    </row>
    <row r="1021587" spans="15:15" x14ac:dyDescent="0.25">
      <c r="O1021587" s="4"/>
    </row>
    <row r="1021588" spans="15:15" x14ac:dyDescent="0.25">
      <c r="O1021588" s="4"/>
    </row>
    <row r="1021589" spans="15:15" x14ac:dyDescent="0.25">
      <c r="O1021589" s="4"/>
    </row>
    <row r="1021590" spans="15:15" x14ac:dyDescent="0.25">
      <c r="O1021590" s="4"/>
    </row>
    <row r="1021591" spans="15:15" x14ac:dyDescent="0.25">
      <c r="O1021591" s="4"/>
    </row>
    <row r="1021592" spans="15:15" x14ac:dyDescent="0.25">
      <c r="O1021592" s="4"/>
    </row>
    <row r="1021593" spans="15:15" x14ac:dyDescent="0.25">
      <c r="O1021593" s="4"/>
    </row>
    <row r="1021594" spans="15:15" x14ac:dyDescent="0.25">
      <c r="O1021594" s="4"/>
    </row>
    <row r="1021595" spans="15:15" x14ac:dyDescent="0.25">
      <c r="O1021595" s="4"/>
    </row>
    <row r="1021596" spans="15:15" x14ac:dyDescent="0.25">
      <c r="O1021596" s="4"/>
    </row>
    <row r="1021597" spans="15:15" x14ac:dyDescent="0.25">
      <c r="O1021597" s="4"/>
    </row>
    <row r="1021598" spans="15:15" x14ac:dyDescent="0.25">
      <c r="O1021598" s="4"/>
    </row>
    <row r="1021599" spans="15:15" x14ac:dyDescent="0.25">
      <c r="O1021599" s="4"/>
    </row>
    <row r="1021600" spans="15:15" x14ac:dyDescent="0.25">
      <c r="O1021600" s="4"/>
    </row>
    <row r="1021601" spans="15:15" x14ac:dyDescent="0.25">
      <c r="O1021601" s="4"/>
    </row>
    <row r="1021602" spans="15:15" x14ac:dyDescent="0.25">
      <c r="O1021602" s="4"/>
    </row>
    <row r="1021603" spans="15:15" x14ac:dyDescent="0.25">
      <c r="O1021603" s="4"/>
    </row>
    <row r="1021604" spans="15:15" x14ac:dyDescent="0.25">
      <c r="O1021604" s="4"/>
    </row>
    <row r="1021605" spans="15:15" x14ac:dyDescent="0.25">
      <c r="O1021605" s="4"/>
    </row>
    <row r="1021606" spans="15:15" x14ac:dyDescent="0.25">
      <c r="O1021606" s="4"/>
    </row>
    <row r="1021607" spans="15:15" x14ac:dyDescent="0.25">
      <c r="O1021607" s="4"/>
    </row>
    <row r="1021608" spans="15:15" x14ac:dyDescent="0.25">
      <c r="O1021608" s="4"/>
    </row>
    <row r="1021609" spans="15:15" x14ac:dyDescent="0.25">
      <c r="O1021609" s="4"/>
    </row>
    <row r="1021610" spans="15:15" x14ac:dyDescent="0.25">
      <c r="O1021610" s="4"/>
    </row>
    <row r="1021611" spans="15:15" x14ac:dyDescent="0.25">
      <c r="O1021611" s="4"/>
    </row>
    <row r="1021612" spans="15:15" x14ac:dyDescent="0.25">
      <c r="O1021612" s="4"/>
    </row>
    <row r="1021613" spans="15:15" x14ac:dyDescent="0.25">
      <c r="O1021613" s="4"/>
    </row>
    <row r="1021614" spans="15:15" x14ac:dyDescent="0.25">
      <c r="O1021614" s="4"/>
    </row>
    <row r="1021615" spans="15:15" x14ac:dyDescent="0.25">
      <c r="O1021615" s="4"/>
    </row>
    <row r="1021616" spans="15:15" x14ac:dyDescent="0.25">
      <c r="O1021616" s="4"/>
    </row>
    <row r="1021617" spans="15:15" x14ac:dyDescent="0.25">
      <c r="O1021617" s="4"/>
    </row>
    <row r="1021618" spans="15:15" x14ac:dyDescent="0.25">
      <c r="O1021618" s="4"/>
    </row>
    <row r="1021619" spans="15:15" x14ac:dyDescent="0.25">
      <c r="O1021619" s="4"/>
    </row>
    <row r="1021620" spans="15:15" x14ac:dyDescent="0.25">
      <c r="O1021620" s="4"/>
    </row>
    <row r="1021621" spans="15:15" x14ac:dyDescent="0.25">
      <c r="O1021621" s="4"/>
    </row>
    <row r="1021622" spans="15:15" x14ac:dyDescent="0.25">
      <c r="O1021622" s="4"/>
    </row>
    <row r="1021623" spans="15:15" x14ac:dyDescent="0.25">
      <c r="O1021623" s="4"/>
    </row>
    <row r="1021624" spans="15:15" x14ac:dyDescent="0.25">
      <c r="O1021624" s="4"/>
    </row>
    <row r="1021625" spans="15:15" x14ac:dyDescent="0.25">
      <c r="O1021625" s="4"/>
    </row>
    <row r="1021626" spans="15:15" x14ac:dyDescent="0.25">
      <c r="O1021626" s="4"/>
    </row>
    <row r="1021627" spans="15:15" x14ac:dyDescent="0.25">
      <c r="O1021627" s="4"/>
    </row>
    <row r="1021628" spans="15:15" x14ac:dyDescent="0.25">
      <c r="O1021628" s="4"/>
    </row>
    <row r="1021629" spans="15:15" x14ac:dyDescent="0.25">
      <c r="O1021629" s="4"/>
    </row>
    <row r="1021630" spans="15:15" x14ac:dyDescent="0.25">
      <c r="O1021630" s="4"/>
    </row>
    <row r="1021631" spans="15:15" x14ac:dyDescent="0.25">
      <c r="O1021631" s="4"/>
    </row>
    <row r="1021632" spans="15:15" x14ac:dyDescent="0.25">
      <c r="O1021632" s="4"/>
    </row>
    <row r="1021633" spans="15:15" x14ac:dyDescent="0.25">
      <c r="O1021633" s="4"/>
    </row>
    <row r="1021634" spans="15:15" x14ac:dyDescent="0.25">
      <c r="O1021634" s="4"/>
    </row>
    <row r="1021635" spans="15:15" x14ac:dyDescent="0.25">
      <c r="O1021635" s="4"/>
    </row>
    <row r="1021636" spans="15:15" x14ac:dyDescent="0.25">
      <c r="O1021636" s="4"/>
    </row>
    <row r="1021637" spans="15:15" x14ac:dyDescent="0.25">
      <c r="O1021637" s="4"/>
    </row>
    <row r="1021638" spans="15:15" x14ac:dyDescent="0.25">
      <c r="O1021638" s="4"/>
    </row>
    <row r="1021639" spans="15:15" x14ac:dyDescent="0.25">
      <c r="O1021639" s="4"/>
    </row>
    <row r="1021640" spans="15:15" x14ac:dyDescent="0.25">
      <c r="O1021640" s="4"/>
    </row>
    <row r="1021641" spans="15:15" x14ac:dyDescent="0.25">
      <c r="O1021641" s="4"/>
    </row>
    <row r="1021642" spans="15:15" x14ac:dyDescent="0.25">
      <c r="O1021642" s="4"/>
    </row>
    <row r="1021643" spans="15:15" x14ac:dyDescent="0.25">
      <c r="O1021643" s="4"/>
    </row>
    <row r="1021644" spans="15:15" x14ac:dyDescent="0.25">
      <c r="O1021644" s="4"/>
    </row>
    <row r="1021645" spans="15:15" x14ac:dyDescent="0.25">
      <c r="O1021645" s="4"/>
    </row>
    <row r="1021646" spans="15:15" x14ac:dyDescent="0.25">
      <c r="O1021646" s="4"/>
    </row>
    <row r="1021647" spans="15:15" x14ac:dyDescent="0.25">
      <c r="O1021647" s="4"/>
    </row>
    <row r="1021648" spans="15:15" x14ac:dyDescent="0.25">
      <c r="O1021648" s="4"/>
    </row>
    <row r="1021649" spans="15:15" x14ac:dyDescent="0.25">
      <c r="O1021649" s="4"/>
    </row>
    <row r="1021650" spans="15:15" x14ac:dyDescent="0.25">
      <c r="O1021650" s="4"/>
    </row>
    <row r="1021651" spans="15:15" x14ac:dyDescent="0.25">
      <c r="O1021651" s="4"/>
    </row>
    <row r="1021652" spans="15:15" x14ac:dyDescent="0.25">
      <c r="O1021652" s="4"/>
    </row>
    <row r="1021653" spans="15:15" x14ac:dyDescent="0.25">
      <c r="O1021653" s="4"/>
    </row>
    <row r="1021654" spans="15:15" x14ac:dyDescent="0.25">
      <c r="O1021654" s="4"/>
    </row>
    <row r="1021655" spans="15:15" x14ac:dyDescent="0.25">
      <c r="O1021655" s="4"/>
    </row>
    <row r="1021656" spans="15:15" x14ac:dyDescent="0.25">
      <c r="O1021656" s="4"/>
    </row>
    <row r="1021657" spans="15:15" x14ac:dyDescent="0.25">
      <c r="O1021657" s="4"/>
    </row>
    <row r="1021658" spans="15:15" x14ac:dyDescent="0.25">
      <c r="O1021658" s="4"/>
    </row>
    <row r="1021659" spans="15:15" x14ac:dyDescent="0.25">
      <c r="O1021659" s="4"/>
    </row>
    <row r="1021660" spans="15:15" x14ac:dyDescent="0.25">
      <c r="O1021660" s="4"/>
    </row>
    <row r="1021661" spans="15:15" x14ac:dyDescent="0.25">
      <c r="O1021661" s="4"/>
    </row>
    <row r="1021662" spans="15:15" x14ac:dyDescent="0.25">
      <c r="O1021662" s="4"/>
    </row>
    <row r="1021663" spans="15:15" x14ac:dyDescent="0.25">
      <c r="O1021663" s="4"/>
    </row>
    <row r="1021664" spans="15:15" x14ac:dyDescent="0.25">
      <c r="O1021664" s="4"/>
    </row>
    <row r="1021665" spans="15:15" x14ac:dyDescent="0.25">
      <c r="O1021665" s="4"/>
    </row>
    <row r="1021666" spans="15:15" x14ac:dyDescent="0.25">
      <c r="O1021666" s="4"/>
    </row>
    <row r="1021667" spans="15:15" x14ac:dyDescent="0.25">
      <c r="O1021667" s="4"/>
    </row>
    <row r="1021668" spans="15:15" x14ac:dyDescent="0.25">
      <c r="O1021668" s="4"/>
    </row>
    <row r="1021669" spans="15:15" x14ac:dyDescent="0.25">
      <c r="O1021669" s="4"/>
    </row>
    <row r="1021670" spans="15:15" x14ac:dyDescent="0.25">
      <c r="O1021670" s="4"/>
    </row>
    <row r="1021671" spans="15:15" x14ac:dyDescent="0.25">
      <c r="O1021671" s="4"/>
    </row>
    <row r="1021672" spans="15:15" x14ac:dyDescent="0.25">
      <c r="O1021672" s="4"/>
    </row>
    <row r="1021673" spans="15:15" x14ac:dyDescent="0.25">
      <c r="O1021673" s="4"/>
    </row>
    <row r="1021674" spans="15:15" x14ac:dyDescent="0.25">
      <c r="O1021674" s="4"/>
    </row>
    <row r="1021675" spans="15:15" x14ac:dyDescent="0.25">
      <c r="O1021675" s="4"/>
    </row>
    <row r="1021676" spans="15:15" x14ac:dyDescent="0.25">
      <c r="O1021676" s="4"/>
    </row>
    <row r="1021677" spans="15:15" x14ac:dyDescent="0.25">
      <c r="O1021677" s="4"/>
    </row>
    <row r="1021678" spans="15:15" x14ac:dyDescent="0.25">
      <c r="O1021678" s="4"/>
    </row>
    <row r="1021679" spans="15:15" x14ac:dyDescent="0.25">
      <c r="O1021679" s="4"/>
    </row>
    <row r="1021680" spans="15:15" x14ac:dyDescent="0.25">
      <c r="O1021680" s="4"/>
    </row>
    <row r="1021681" spans="15:15" x14ac:dyDescent="0.25">
      <c r="O1021681" s="4"/>
    </row>
    <row r="1021682" spans="15:15" x14ac:dyDescent="0.25">
      <c r="O1021682" s="4"/>
    </row>
    <row r="1021683" spans="15:15" x14ac:dyDescent="0.25">
      <c r="O1021683" s="4"/>
    </row>
    <row r="1021684" spans="15:15" x14ac:dyDescent="0.25">
      <c r="O1021684" s="4"/>
    </row>
    <row r="1021685" spans="15:15" x14ac:dyDescent="0.25">
      <c r="O1021685" s="4"/>
    </row>
    <row r="1021686" spans="15:15" x14ac:dyDescent="0.25">
      <c r="O1021686" s="4"/>
    </row>
    <row r="1021687" spans="15:15" x14ac:dyDescent="0.25">
      <c r="O1021687" s="4"/>
    </row>
    <row r="1021688" spans="15:15" x14ac:dyDescent="0.25">
      <c r="O1021688" s="4"/>
    </row>
    <row r="1021689" spans="15:15" x14ac:dyDescent="0.25">
      <c r="O1021689" s="4"/>
    </row>
    <row r="1021690" spans="15:15" x14ac:dyDescent="0.25">
      <c r="O1021690" s="4"/>
    </row>
    <row r="1021691" spans="15:15" x14ac:dyDescent="0.25">
      <c r="O1021691" s="4"/>
    </row>
    <row r="1021692" spans="15:15" x14ac:dyDescent="0.25">
      <c r="O1021692" s="4"/>
    </row>
    <row r="1021693" spans="15:15" x14ac:dyDescent="0.25">
      <c r="O1021693" s="4"/>
    </row>
    <row r="1021694" spans="15:15" x14ac:dyDescent="0.25">
      <c r="O1021694" s="4"/>
    </row>
    <row r="1021695" spans="15:15" x14ac:dyDescent="0.25">
      <c r="O1021695" s="4"/>
    </row>
    <row r="1021696" spans="15:15" x14ac:dyDescent="0.25">
      <c r="O1021696" s="4"/>
    </row>
    <row r="1021697" spans="15:15" x14ac:dyDescent="0.25">
      <c r="O1021697" s="4"/>
    </row>
    <row r="1021698" spans="15:15" x14ac:dyDescent="0.25">
      <c r="O1021698" s="4"/>
    </row>
    <row r="1021699" spans="15:15" x14ac:dyDescent="0.25">
      <c r="O1021699" s="4"/>
    </row>
    <row r="1021700" spans="15:15" x14ac:dyDescent="0.25">
      <c r="O1021700" s="4"/>
    </row>
    <row r="1021701" spans="15:15" x14ac:dyDescent="0.25">
      <c r="O1021701" s="4"/>
    </row>
    <row r="1021702" spans="15:15" x14ac:dyDescent="0.25">
      <c r="O1021702" s="4"/>
    </row>
    <row r="1021703" spans="15:15" x14ac:dyDescent="0.25">
      <c r="O1021703" s="4"/>
    </row>
    <row r="1021704" spans="15:15" x14ac:dyDescent="0.25">
      <c r="O1021704" s="4"/>
    </row>
    <row r="1021705" spans="15:15" x14ac:dyDescent="0.25">
      <c r="O1021705" s="4"/>
    </row>
    <row r="1021706" spans="15:15" x14ac:dyDescent="0.25">
      <c r="O1021706" s="4"/>
    </row>
    <row r="1021707" spans="15:15" x14ac:dyDescent="0.25">
      <c r="O1021707" s="4"/>
    </row>
    <row r="1021708" spans="15:15" x14ac:dyDescent="0.25">
      <c r="O1021708" s="4"/>
    </row>
    <row r="1021709" spans="15:15" x14ac:dyDescent="0.25">
      <c r="O1021709" s="4"/>
    </row>
    <row r="1021710" spans="15:15" x14ac:dyDescent="0.25">
      <c r="O1021710" s="4"/>
    </row>
    <row r="1021711" spans="15:15" x14ac:dyDescent="0.25">
      <c r="O1021711" s="4"/>
    </row>
    <row r="1021712" spans="15:15" x14ac:dyDescent="0.25">
      <c r="O1021712" s="4"/>
    </row>
    <row r="1021713" spans="15:15" x14ac:dyDescent="0.25">
      <c r="O1021713" s="4"/>
    </row>
    <row r="1021714" spans="15:15" x14ac:dyDescent="0.25">
      <c r="O1021714" s="4"/>
    </row>
    <row r="1021715" spans="15:15" x14ac:dyDescent="0.25">
      <c r="O1021715" s="4"/>
    </row>
    <row r="1021716" spans="15:15" x14ac:dyDescent="0.25">
      <c r="O1021716" s="4"/>
    </row>
    <row r="1021717" spans="15:15" x14ac:dyDescent="0.25">
      <c r="O1021717" s="4"/>
    </row>
    <row r="1021718" spans="15:15" x14ac:dyDescent="0.25">
      <c r="O1021718" s="4"/>
    </row>
    <row r="1021719" spans="15:15" x14ac:dyDescent="0.25">
      <c r="O1021719" s="4"/>
    </row>
    <row r="1021720" spans="15:15" x14ac:dyDescent="0.25">
      <c r="O1021720" s="4"/>
    </row>
    <row r="1021721" spans="15:15" x14ac:dyDescent="0.25">
      <c r="O1021721" s="4"/>
    </row>
    <row r="1021722" spans="15:15" x14ac:dyDescent="0.25">
      <c r="O1021722" s="4"/>
    </row>
    <row r="1021723" spans="15:15" x14ac:dyDescent="0.25">
      <c r="O1021723" s="4"/>
    </row>
    <row r="1021724" spans="15:15" x14ac:dyDescent="0.25">
      <c r="O1021724" s="4"/>
    </row>
    <row r="1021725" spans="15:15" x14ac:dyDescent="0.25">
      <c r="O1021725" s="4"/>
    </row>
    <row r="1021726" spans="15:15" x14ac:dyDescent="0.25">
      <c r="O1021726" s="4"/>
    </row>
    <row r="1021727" spans="15:15" x14ac:dyDescent="0.25">
      <c r="O1021727" s="4"/>
    </row>
    <row r="1021728" spans="15:15" x14ac:dyDescent="0.25">
      <c r="O1021728" s="4"/>
    </row>
    <row r="1021729" spans="15:15" x14ac:dyDescent="0.25">
      <c r="O1021729" s="4"/>
    </row>
    <row r="1021730" spans="15:15" x14ac:dyDescent="0.25">
      <c r="O1021730" s="4"/>
    </row>
    <row r="1021731" spans="15:15" x14ac:dyDescent="0.25">
      <c r="O1021731" s="4"/>
    </row>
    <row r="1021732" spans="15:15" x14ac:dyDescent="0.25">
      <c r="O1021732" s="4"/>
    </row>
    <row r="1021733" spans="15:15" x14ac:dyDescent="0.25">
      <c r="O1021733" s="4"/>
    </row>
    <row r="1021734" spans="15:15" x14ac:dyDescent="0.25">
      <c r="O1021734" s="4"/>
    </row>
    <row r="1021735" spans="15:15" x14ac:dyDescent="0.25">
      <c r="O1021735" s="4"/>
    </row>
    <row r="1021736" spans="15:15" x14ac:dyDescent="0.25">
      <c r="O1021736" s="4"/>
    </row>
    <row r="1021737" spans="15:15" x14ac:dyDescent="0.25">
      <c r="O1021737" s="4"/>
    </row>
    <row r="1021738" spans="15:15" x14ac:dyDescent="0.25">
      <c r="O1021738" s="4"/>
    </row>
    <row r="1021739" spans="15:15" x14ac:dyDescent="0.25">
      <c r="O1021739" s="4"/>
    </row>
    <row r="1021740" spans="15:15" x14ac:dyDescent="0.25">
      <c r="O1021740" s="4"/>
    </row>
    <row r="1021741" spans="15:15" x14ac:dyDescent="0.25">
      <c r="O1021741" s="4"/>
    </row>
    <row r="1021742" spans="15:15" x14ac:dyDescent="0.25">
      <c r="O1021742" s="4"/>
    </row>
    <row r="1021743" spans="15:15" x14ac:dyDescent="0.25">
      <c r="O1021743" s="4"/>
    </row>
    <row r="1021744" spans="15:15" x14ac:dyDescent="0.25">
      <c r="O1021744" s="4"/>
    </row>
    <row r="1021745" spans="15:15" x14ac:dyDescent="0.25">
      <c r="O1021745" s="4"/>
    </row>
    <row r="1021746" spans="15:15" x14ac:dyDescent="0.25">
      <c r="O1021746" s="4"/>
    </row>
    <row r="1021747" spans="15:15" x14ac:dyDescent="0.25">
      <c r="O1021747" s="4"/>
    </row>
    <row r="1021748" spans="15:15" x14ac:dyDescent="0.25">
      <c r="O1021748" s="4"/>
    </row>
    <row r="1021749" spans="15:15" x14ac:dyDescent="0.25">
      <c r="O1021749" s="4"/>
    </row>
    <row r="1021750" spans="15:15" x14ac:dyDescent="0.25">
      <c r="O1021750" s="4"/>
    </row>
    <row r="1021751" spans="15:15" x14ac:dyDescent="0.25">
      <c r="O1021751" s="4"/>
    </row>
    <row r="1021752" spans="15:15" x14ac:dyDescent="0.25">
      <c r="O1021752" s="4"/>
    </row>
    <row r="1021753" spans="15:15" x14ac:dyDescent="0.25">
      <c r="O1021753" s="4"/>
    </row>
    <row r="1021754" spans="15:15" x14ac:dyDescent="0.25">
      <c r="O1021754" s="4"/>
    </row>
    <row r="1021755" spans="15:15" x14ac:dyDescent="0.25">
      <c r="O1021755" s="4"/>
    </row>
    <row r="1021756" spans="15:15" x14ac:dyDescent="0.25">
      <c r="O1021756" s="4"/>
    </row>
    <row r="1021757" spans="15:15" x14ac:dyDescent="0.25">
      <c r="O1021757" s="4"/>
    </row>
    <row r="1021758" spans="15:15" x14ac:dyDescent="0.25">
      <c r="O1021758" s="4"/>
    </row>
    <row r="1021759" spans="15:15" x14ac:dyDescent="0.25">
      <c r="O1021759" s="4"/>
    </row>
    <row r="1021760" spans="15:15" x14ac:dyDescent="0.25">
      <c r="O1021760" s="4"/>
    </row>
    <row r="1021761" spans="15:15" x14ac:dyDescent="0.25">
      <c r="O1021761" s="4"/>
    </row>
    <row r="1021762" spans="15:15" x14ac:dyDescent="0.25">
      <c r="O1021762" s="4"/>
    </row>
    <row r="1021763" spans="15:15" x14ac:dyDescent="0.25">
      <c r="O1021763" s="4"/>
    </row>
    <row r="1021764" spans="15:15" x14ac:dyDescent="0.25">
      <c r="O1021764" s="4"/>
    </row>
    <row r="1021765" spans="15:15" x14ac:dyDescent="0.25">
      <c r="O1021765" s="4"/>
    </row>
    <row r="1021766" spans="15:15" x14ac:dyDescent="0.25">
      <c r="O1021766" s="4"/>
    </row>
    <row r="1021767" spans="15:15" x14ac:dyDescent="0.25">
      <c r="O1021767" s="4"/>
    </row>
    <row r="1021768" spans="15:15" x14ac:dyDescent="0.25">
      <c r="O1021768" s="4"/>
    </row>
    <row r="1021769" spans="15:15" x14ac:dyDescent="0.25">
      <c r="O1021769" s="4"/>
    </row>
    <row r="1021770" spans="15:15" x14ac:dyDescent="0.25">
      <c r="O1021770" s="4"/>
    </row>
    <row r="1021771" spans="15:15" x14ac:dyDescent="0.25">
      <c r="O1021771" s="4"/>
    </row>
    <row r="1021772" spans="15:15" x14ac:dyDescent="0.25">
      <c r="O1021772" s="4"/>
    </row>
    <row r="1021773" spans="15:15" x14ac:dyDescent="0.25">
      <c r="O1021773" s="4"/>
    </row>
    <row r="1021774" spans="15:15" x14ac:dyDescent="0.25">
      <c r="O1021774" s="4"/>
    </row>
    <row r="1021775" spans="15:15" x14ac:dyDescent="0.25">
      <c r="O1021775" s="4"/>
    </row>
    <row r="1021776" spans="15:15" x14ac:dyDescent="0.25">
      <c r="O1021776" s="4"/>
    </row>
    <row r="1021777" spans="15:15" x14ac:dyDescent="0.25">
      <c r="O1021777" s="4"/>
    </row>
    <row r="1021778" spans="15:15" x14ac:dyDescent="0.25">
      <c r="O1021778" s="4"/>
    </row>
    <row r="1021779" spans="15:15" x14ac:dyDescent="0.25">
      <c r="O1021779" s="4"/>
    </row>
    <row r="1021780" spans="15:15" x14ac:dyDescent="0.25">
      <c r="O1021780" s="4"/>
    </row>
    <row r="1021781" spans="15:15" x14ac:dyDescent="0.25">
      <c r="O1021781" s="4"/>
    </row>
    <row r="1021782" spans="15:15" x14ac:dyDescent="0.25">
      <c r="O1021782" s="4"/>
    </row>
    <row r="1021783" spans="15:15" x14ac:dyDescent="0.25">
      <c r="O1021783" s="4"/>
    </row>
    <row r="1021784" spans="15:15" x14ac:dyDescent="0.25">
      <c r="O1021784" s="4"/>
    </row>
    <row r="1021785" spans="15:15" x14ac:dyDescent="0.25">
      <c r="O1021785" s="4"/>
    </row>
    <row r="1021786" spans="15:15" x14ac:dyDescent="0.25">
      <c r="O1021786" s="4"/>
    </row>
    <row r="1021787" spans="15:15" x14ac:dyDescent="0.25">
      <c r="O1021787" s="4"/>
    </row>
    <row r="1021788" spans="15:15" x14ac:dyDescent="0.25">
      <c r="O1021788" s="4"/>
    </row>
    <row r="1021789" spans="15:15" x14ac:dyDescent="0.25">
      <c r="O1021789" s="4"/>
    </row>
    <row r="1021790" spans="15:15" x14ac:dyDescent="0.25">
      <c r="O1021790" s="4"/>
    </row>
    <row r="1021791" spans="15:15" x14ac:dyDescent="0.25">
      <c r="O1021791" s="4"/>
    </row>
    <row r="1021792" spans="15:15" x14ac:dyDescent="0.25">
      <c r="O1021792" s="4"/>
    </row>
    <row r="1021793" spans="15:15" x14ac:dyDescent="0.25">
      <c r="O1021793" s="4"/>
    </row>
    <row r="1021794" spans="15:15" x14ac:dyDescent="0.25">
      <c r="O1021794" s="4"/>
    </row>
    <row r="1021795" spans="15:15" x14ac:dyDescent="0.25">
      <c r="O1021795" s="4"/>
    </row>
    <row r="1021796" spans="15:15" x14ac:dyDescent="0.25">
      <c r="O1021796" s="4"/>
    </row>
    <row r="1021797" spans="15:15" x14ac:dyDescent="0.25">
      <c r="O1021797" s="4"/>
    </row>
    <row r="1021798" spans="15:15" x14ac:dyDescent="0.25">
      <c r="O1021798" s="4"/>
    </row>
    <row r="1021799" spans="15:15" x14ac:dyDescent="0.25">
      <c r="O1021799" s="4"/>
    </row>
    <row r="1021800" spans="15:15" x14ac:dyDescent="0.25">
      <c r="O1021800" s="4"/>
    </row>
    <row r="1021801" spans="15:15" x14ac:dyDescent="0.25">
      <c r="O1021801" s="4"/>
    </row>
    <row r="1021802" spans="15:15" x14ac:dyDescent="0.25">
      <c r="O1021802" s="4"/>
    </row>
    <row r="1021803" spans="15:15" x14ac:dyDescent="0.25">
      <c r="O1021803" s="4"/>
    </row>
    <row r="1021804" spans="15:15" x14ac:dyDescent="0.25">
      <c r="O1021804" s="4"/>
    </row>
    <row r="1021805" spans="15:15" x14ac:dyDescent="0.25">
      <c r="O1021805" s="4"/>
    </row>
    <row r="1021806" spans="15:15" x14ac:dyDescent="0.25">
      <c r="O1021806" s="4"/>
    </row>
    <row r="1021807" spans="15:15" x14ac:dyDescent="0.25">
      <c r="O1021807" s="4"/>
    </row>
    <row r="1021808" spans="15:15" x14ac:dyDescent="0.25">
      <c r="O1021808" s="4"/>
    </row>
    <row r="1021809" spans="15:15" x14ac:dyDescent="0.25">
      <c r="O1021809" s="4"/>
    </row>
    <row r="1021810" spans="15:15" x14ac:dyDescent="0.25">
      <c r="O1021810" s="4"/>
    </row>
    <row r="1021811" spans="15:15" x14ac:dyDescent="0.25">
      <c r="O1021811" s="4"/>
    </row>
    <row r="1021812" spans="15:15" x14ac:dyDescent="0.25">
      <c r="O1021812" s="4"/>
    </row>
    <row r="1021813" spans="15:15" x14ac:dyDescent="0.25">
      <c r="O1021813" s="4"/>
    </row>
    <row r="1021814" spans="15:15" x14ac:dyDescent="0.25">
      <c r="O1021814" s="4"/>
    </row>
    <row r="1021815" spans="15:15" x14ac:dyDescent="0.25">
      <c r="O1021815" s="4"/>
    </row>
    <row r="1021816" spans="15:15" x14ac:dyDescent="0.25">
      <c r="O1021816" s="4"/>
    </row>
    <row r="1021817" spans="15:15" x14ac:dyDescent="0.25">
      <c r="O1021817" s="4"/>
    </row>
    <row r="1021818" spans="15:15" x14ac:dyDescent="0.25">
      <c r="O1021818" s="4"/>
    </row>
    <row r="1021819" spans="15:15" x14ac:dyDescent="0.25">
      <c r="O1021819" s="4"/>
    </row>
    <row r="1021820" spans="15:15" x14ac:dyDescent="0.25">
      <c r="O1021820" s="4"/>
    </row>
    <row r="1021821" spans="15:15" x14ac:dyDescent="0.25">
      <c r="O1021821" s="4"/>
    </row>
    <row r="1021822" spans="15:15" x14ac:dyDescent="0.25">
      <c r="O1021822" s="4"/>
    </row>
    <row r="1021823" spans="15:15" x14ac:dyDescent="0.25">
      <c r="O1021823" s="4"/>
    </row>
    <row r="1021824" spans="15:15" x14ac:dyDescent="0.25">
      <c r="O1021824" s="4"/>
    </row>
    <row r="1021825" spans="15:15" x14ac:dyDescent="0.25">
      <c r="O1021825" s="4"/>
    </row>
    <row r="1021826" spans="15:15" x14ac:dyDescent="0.25">
      <c r="O1021826" s="4"/>
    </row>
    <row r="1021827" spans="15:15" x14ac:dyDescent="0.25">
      <c r="O1021827" s="4"/>
    </row>
    <row r="1021828" spans="15:15" x14ac:dyDescent="0.25">
      <c r="O1021828" s="4"/>
    </row>
    <row r="1021829" spans="15:15" x14ac:dyDescent="0.25">
      <c r="O1021829" s="4"/>
    </row>
    <row r="1021830" spans="15:15" x14ac:dyDescent="0.25">
      <c r="O1021830" s="4"/>
    </row>
    <row r="1021831" spans="15:15" x14ac:dyDescent="0.25">
      <c r="O1021831" s="4"/>
    </row>
    <row r="1021832" spans="15:15" x14ac:dyDescent="0.25">
      <c r="O1021832" s="4"/>
    </row>
    <row r="1021833" spans="15:15" x14ac:dyDescent="0.25">
      <c r="O1021833" s="4"/>
    </row>
    <row r="1021834" spans="15:15" x14ac:dyDescent="0.25">
      <c r="O1021834" s="4"/>
    </row>
    <row r="1021835" spans="15:15" x14ac:dyDescent="0.25">
      <c r="O1021835" s="4"/>
    </row>
    <row r="1021836" spans="15:15" x14ac:dyDescent="0.25">
      <c r="O1021836" s="4"/>
    </row>
    <row r="1021837" spans="15:15" x14ac:dyDescent="0.25">
      <c r="O1021837" s="4"/>
    </row>
    <row r="1021838" spans="15:15" x14ac:dyDescent="0.25">
      <c r="O1021838" s="4"/>
    </row>
    <row r="1021839" spans="15:15" x14ac:dyDescent="0.25">
      <c r="O1021839" s="4"/>
    </row>
    <row r="1021840" spans="15:15" x14ac:dyDescent="0.25">
      <c r="O1021840" s="4"/>
    </row>
    <row r="1021841" spans="15:15" x14ac:dyDescent="0.25">
      <c r="O1021841" s="4"/>
    </row>
    <row r="1021842" spans="15:15" x14ac:dyDescent="0.25">
      <c r="O1021842" s="4"/>
    </row>
    <row r="1021843" spans="15:15" x14ac:dyDescent="0.25">
      <c r="O1021843" s="4"/>
    </row>
    <row r="1021844" spans="15:15" x14ac:dyDescent="0.25">
      <c r="O1021844" s="4"/>
    </row>
    <row r="1021845" spans="15:15" x14ac:dyDescent="0.25">
      <c r="O1021845" s="4"/>
    </row>
    <row r="1021846" spans="15:15" x14ac:dyDescent="0.25">
      <c r="O1021846" s="4"/>
    </row>
    <row r="1021847" spans="15:15" x14ac:dyDescent="0.25">
      <c r="O1021847" s="4"/>
    </row>
    <row r="1021848" spans="15:15" x14ac:dyDescent="0.25">
      <c r="O1021848" s="4"/>
    </row>
    <row r="1021849" spans="15:15" x14ac:dyDescent="0.25">
      <c r="O1021849" s="4"/>
    </row>
    <row r="1021850" spans="15:15" x14ac:dyDescent="0.25">
      <c r="O1021850" s="4"/>
    </row>
    <row r="1021851" spans="15:15" x14ac:dyDescent="0.25">
      <c r="O1021851" s="4"/>
    </row>
    <row r="1021852" spans="15:15" x14ac:dyDescent="0.25">
      <c r="O1021852" s="4"/>
    </row>
    <row r="1021853" spans="15:15" x14ac:dyDescent="0.25">
      <c r="O1021853" s="4"/>
    </row>
    <row r="1021854" spans="15:15" x14ac:dyDescent="0.25">
      <c r="O1021854" s="4"/>
    </row>
    <row r="1021855" spans="15:15" x14ac:dyDescent="0.25">
      <c r="O1021855" s="4"/>
    </row>
    <row r="1021856" spans="15:15" x14ac:dyDescent="0.25">
      <c r="O1021856" s="4"/>
    </row>
    <row r="1021857" spans="15:15" x14ac:dyDescent="0.25">
      <c r="O1021857" s="4"/>
    </row>
    <row r="1021858" spans="15:15" x14ac:dyDescent="0.25">
      <c r="O1021858" s="4"/>
    </row>
    <row r="1021859" spans="15:15" x14ac:dyDescent="0.25">
      <c r="O1021859" s="4"/>
    </row>
    <row r="1021860" spans="15:15" x14ac:dyDescent="0.25">
      <c r="O1021860" s="4"/>
    </row>
    <row r="1021861" spans="15:15" x14ac:dyDescent="0.25">
      <c r="O1021861" s="4"/>
    </row>
    <row r="1021862" spans="15:15" x14ac:dyDescent="0.25">
      <c r="O1021862" s="4"/>
    </row>
    <row r="1021863" spans="15:15" x14ac:dyDescent="0.25">
      <c r="O1021863" s="4"/>
    </row>
    <row r="1021864" spans="15:15" x14ac:dyDescent="0.25">
      <c r="O1021864" s="4"/>
    </row>
    <row r="1021865" spans="15:15" x14ac:dyDescent="0.25">
      <c r="O1021865" s="4"/>
    </row>
    <row r="1021866" spans="15:15" x14ac:dyDescent="0.25">
      <c r="O1021866" s="4"/>
    </row>
    <row r="1021867" spans="15:15" x14ac:dyDescent="0.25">
      <c r="O1021867" s="4"/>
    </row>
    <row r="1021868" spans="15:15" x14ac:dyDescent="0.25">
      <c r="O1021868" s="4"/>
    </row>
    <row r="1021869" spans="15:15" x14ac:dyDescent="0.25">
      <c r="O1021869" s="4"/>
    </row>
    <row r="1021870" spans="15:15" x14ac:dyDescent="0.25">
      <c r="O1021870" s="4"/>
    </row>
    <row r="1021871" spans="15:15" x14ac:dyDescent="0.25">
      <c r="O1021871" s="4"/>
    </row>
    <row r="1021872" spans="15:15" x14ac:dyDescent="0.25">
      <c r="O1021872" s="4"/>
    </row>
    <row r="1021873" spans="15:15" x14ac:dyDescent="0.25">
      <c r="O1021873" s="4"/>
    </row>
    <row r="1021874" spans="15:15" x14ac:dyDescent="0.25">
      <c r="O1021874" s="4"/>
    </row>
    <row r="1021875" spans="15:15" x14ac:dyDescent="0.25">
      <c r="O1021875" s="4"/>
    </row>
    <row r="1021876" spans="15:15" x14ac:dyDescent="0.25">
      <c r="O1021876" s="4"/>
    </row>
    <row r="1021877" spans="15:15" x14ac:dyDescent="0.25">
      <c r="O1021877" s="4"/>
    </row>
    <row r="1021878" spans="15:15" x14ac:dyDescent="0.25">
      <c r="O1021878" s="4"/>
    </row>
    <row r="1021879" spans="15:15" x14ac:dyDescent="0.25">
      <c r="O1021879" s="4"/>
    </row>
    <row r="1021880" spans="15:15" x14ac:dyDescent="0.25">
      <c r="O1021880" s="4"/>
    </row>
    <row r="1021881" spans="15:15" x14ac:dyDescent="0.25">
      <c r="O1021881" s="4"/>
    </row>
    <row r="1021882" spans="15:15" x14ac:dyDescent="0.25">
      <c r="O1021882" s="4"/>
    </row>
    <row r="1021883" spans="15:15" x14ac:dyDescent="0.25">
      <c r="O1021883" s="4"/>
    </row>
    <row r="1021884" spans="15:15" x14ac:dyDescent="0.25">
      <c r="O1021884" s="4"/>
    </row>
    <row r="1021885" spans="15:15" x14ac:dyDescent="0.25">
      <c r="O1021885" s="4"/>
    </row>
    <row r="1021886" spans="15:15" x14ac:dyDescent="0.25">
      <c r="O1021886" s="4"/>
    </row>
    <row r="1021887" spans="15:15" x14ac:dyDescent="0.25">
      <c r="O1021887" s="4"/>
    </row>
    <row r="1021888" spans="15:15" x14ac:dyDescent="0.25">
      <c r="O1021888" s="4"/>
    </row>
    <row r="1021889" spans="15:15" x14ac:dyDescent="0.25">
      <c r="O1021889" s="4"/>
    </row>
    <row r="1021890" spans="15:15" x14ac:dyDescent="0.25">
      <c r="O1021890" s="4"/>
    </row>
    <row r="1021891" spans="15:15" x14ac:dyDescent="0.25">
      <c r="O1021891" s="4"/>
    </row>
    <row r="1021892" spans="15:15" x14ac:dyDescent="0.25">
      <c r="O1021892" s="4"/>
    </row>
    <row r="1021893" spans="15:15" x14ac:dyDescent="0.25">
      <c r="O1021893" s="4"/>
    </row>
    <row r="1021894" spans="15:15" x14ac:dyDescent="0.25">
      <c r="O1021894" s="4"/>
    </row>
    <row r="1021895" spans="15:15" x14ac:dyDescent="0.25">
      <c r="O1021895" s="4"/>
    </row>
    <row r="1021896" spans="15:15" x14ac:dyDescent="0.25">
      <c r="O1021896" s="4"/>
    </row>
    <row r="1021897" spans="15:15" x14ac:dyDescent="0.25">
      <c r="O1021897" s="4"/>
    </row>
    <row r="1021898" spans="15:15" x14ac:dyDescent="0.25">
      <c r="O1021898" s="4"/>
    </row>
    <row r="1021899" spans="15:15" x14ac:dyDescent="0.25">
      <c r="O1021899" s="4"/>
    </row>
    <row r="1021900" spans="15:15" x14ac:dyDescent="0.25">
      <c r="O1021900" s="4"/>
    </row>
    <row r="1021901" spans="15:15" x14ac:dyDescent="0.25">
      <c r="O1021901" s="4"/>
    </row>
    <row r="1021902" spans="15:15" x14ac:dyDescent="0.25">
      <c r="O1021902" s="4"/>
    </row>
    <row r="1021903" spans="15:15" x14ac:dyDescent="0.25">
      <c r="O1021903" s="4"/>
    </row>
    <row r="1021904" spans="15:15" x14ac:dyDescent="0.25">
      <c r="O1021904" s="4"/>
    </row>
    <row r="1021905" spans="15:15" x14ac:dyDescent="0.25">
      <c r="O1021905" s="4"/>
    </row>
    <row r="1021906" spans="15:15" x14ac:dyDescent="0.25">
      <c r="O1021906" s="4"/>
    </row>
    <row r="1021907" spans="15:15" x14ac:dyDescent="0.25">
      <c r="O1021907" s="4"/>
    </row>
    <row r="1021908" spans="15:15" x14ac:dyDescent="0.25">
      <c r="O1021908" s="4"/>
    </row>
    <row r="1021909" spans="15:15" x14ac:dyDescent="0.25">
      <c r="O1021909" s="4"/>
    </row>
    <row r="1021910" spans="15:15" x14ac:dyDescent="0.25">
      <c r="O1021910" s="4"/>
    </row>
    <row r="1021911" spans="15:15" x14ac:dyDescent="0.25">
      <c r="O1021911" s="4"/>
    </row>
    <row r="1021912" spans="15:15" x14ac:dyDescent="0.25">
      <c r="O1021912" s="4"/>
    </row>
    <row r="1021913" spans="15:15" x14ac:dyDescent="0.25">
      <c r="O1021913" s="4"/>
    </row>
    <row r="1021914" spans="15:15" x14ac:dyDescent="0.25">
      <c r="O1021914" s="4"/>
    </row>
    <row r="1021915" spans="15:15" x14ac:dyDescent="0.25">
      <c r="O1021915" s="4"/>
    </row>
    <row r="1021916" spans="15:15" x14ac:dyDescent="0.25">
      <c r="O1021916" s="4"/>
    </row>
    <row r="1021917" spans="15:15" x14ac:dyDescent="0.25">
      <c r="O1021917" s="4"/>
    </row>
    <row r="1021918" spans="15:15" x14ac:dyDescent="0.25">
      <c r="O1021918" s="4"/>
    </row>
    <row r="1021919" spans="15:15" x14ac:dyDescent="0.25">
      <c r="O1021919" s="4"/>
    </row>
    <row r="1021920" spans="15:15" x14ac:dyDescent="0.25">
      <c r="O1021920" s="4"/>
    </row>
    <row r="1021921" spans="15:15" x14ac:dyDescent="0.25">
      <c r="O1021921" s="4"/>
    </row>
    <row r="1021922" spans="15:15" x14ac:dyDescent="0.25">
      <c r="O1021922" s="4"/>
    </row>
    <row r="1021923" spans="15:15" x14ac:dyDescent="0.25">
      <c r="O1021923" s="4"/>
    </row>
    <row r="1021924" spans="15:15" x14ac:dyDescent="0.25">
      <c r="O1021924" s="4"/>
    </row>
    <row r="1021925" spans="15:15" x14ac:dyDescent="0.25">
      <c r="O1021925" s="4"/>
    </row>
    <row r="1021926" spans="15:15" x14ac:dyDescent="0.25">
      <c r="O1021926" s="4"/>
    </row>
    <row r="1021927" spans="15:15" x14ac:dyDescent="0.25">
      <c r="O1021927" s="4"/>
    </row>
    <row r="1021928" spans="15:15" x14ac:dyDescent="0.25">
      <c r="O1021928" s="4"/>
    </row>
    <row r="1021929" spans="15:15" x14ac:dyDescent="0.25">
      <c r="O1021929" s="4"/>
    </row>
    <row r="1021930" spans="15:15" x14ac:dyDescent="0.25">
      <c r="O1021930" s="4"/>
    </row>
    <row r="1021931" spans="15:15" x14ac:dyDescent="0.25">
      <c r="O1021931" s="4"/>
    </row>
    <row r="1021932" spans="15:15" x14ac:dyDescent="0.25">
      <c r="O1021932" s="4"/>
    </row>
    <row r="1021933" spans="15:15" x14ac:dyDescent="0.25">
      <c r="O1021933" s="4"/>
    </row>
    <row r="1021934" spans="15:15" x14ac:dyDescent="0.25">
      <c r="O1021934" s="4"/>
    </row>
    <row r="1021935" spans="15:15" x14ac:dyDescent="0.25">
      <c r="O1021935" s="4"/>
    </row>
    <row r="1021936" spans="15:15" x14ac:dyDescent="0.25">
      <c r="O1021936" s="4"/>
    </row>
    <row r="1021937" spans="15:15" x14ac:dyDescent="0.25">
      <c r="O1021937" s="4"/>
    </row>
    <row r="1021938" spans="15:15" x14ac:dyDescent="0.25">
      <c r="O1021938" s="4"/>
    </row>
    <row r="1021939" spans="15:15" x14ac:dyDescent="0.25">
      <c r="O1021939" s="4"/>
    </row>
    <row r="1021940" spans="15:15" x14ac:dyDescent="0.25">
      <c r="O1021940" s="4"/>
    </row>
    <row r="1021941" spans="15:15" x14ac:dyDescent="0.25">
      <c r="O1021941" s="4"/>
    </row>
    <row r="1021942" spans="15:15" x14ac:dyDescent="0.25">
      <c r="O1021942" s="4"/>
    </row>
    <row r="1021943" spans="15:15" x14ac:dyDescent="0.25">
      <c r="O1021943" s="4"/>
    </row>
    <row r="1021944" spans="15:15" x14ac:dyDescent="0.25">
      <c r="O1021944" s="4"/>
    </row>
    <row r="1021945" spans="15:15" x14ac:dyDescent="0.25">
      <c r="O1021945" s="4"/>
    </row>
    <row r="1021946" spans="15:15" x14ac:dyDescent="0.25">
      <c r="O1021946" s="4"/>
    </row>
    <row r="1021947" spans="15:15" x14ac:dyDescent="0.25">
      <c r="O1021947" s="4"/>
    </row>
    <row r="1021948" spans="15:15" x14ac:dyDescent="0.25">
      <c r="O1021948" s="4"/>
    </row>
    <row r="1021949" spans="15:15" x14ac:dyDescent="0.25">
      <c r="O1021949" s="4"/>
    </row>
    <row r="1021950" spans="15:15" x14ac:dyDescent="0.25">
      <c r="O1021950" s="4"/>
    </row>
    <row r="1021951" spans="15:15" x14ac:dyDescent="0.25">
      <c r="O1021951" s="4"/>
    </row>
    <row r="1021952" spans="15:15" x14ac:dyDescent="0.25">
      <c r="O1021952" s="4"/>
    </row>
    <row r="1021953" spans="15:15" x14ac:dyDescent="0.25">
      <c r="O1021953" s="4"/>
    </row>
    <row r="1021954" spans="15:15" x14ac:dyDescent="0.25">
      <c r="O1021954" s="4"/>
    </row>
    <row r="1021955" spans="15:15" x14ac:dyDescent="0.25">
      <c r="O1021955" s="4"/>
    </row>
    <row r="1021956" spans="15:15" x14ac:dyDescent="0.25">
      <c r="O1021956" s="4"/>
    </row>
    <row r="1021957" spans="15:15" x14ac:dyDescent="0.25">
      <c r="O1021957" s="4"/>
    </row>
    <row r="1021958" spans="15:15" x14ac:dyDescent="0.25">
      <c r="O1021958" s="4"/>
    </row>
    <row r="1021959" spans="15:15" x14ac:dyDescent="0.25">
      <c r="O1021959" s="4"/>
    </row>
    <row r="1021960" spans="15:15" x14ac:dyDescent="0.25">
      <c r="O1021960" s="4"/>
    </row>
    <row r="1021961" spans="15:15" x14ac:dyDescent="0.25">
      <c r="O1021961" s="4"/>
    </row>
    <row r="1021962" spans="15:15" x14ac:dyDescent="0.25">
      <c r="O1021962" s="4"/>
    </row>
    <row r="1021963" spans="15:15" x14ac:dyDescent="0.25">
      <c r="O1021963" s="4"/>
    </row>
    <row r="1021964" spans="15:15" x14ac:dyDescent="0.25">
      <c r="O1021964" s="4"/>
    </row>
    <row r="1021965" spans="15:15" x14ac:dyDescent="0.25">
      <c r="O1021965" s="4"/>
    </row>
    <row r="1021966" spans="15:15" x14ac:dyDescent="0.25">
      <c r="O1021966" s="4"/>
    </row>
    <row r="1021967" spans="15:15" x14ac:dyDescent="0.25">
      <c r="O1021967" s="4"/>
    </row>
    <row r="1021968" spans="15:15" x14ac:dyDescent="0.25">
      <c r="O1021968" s="4"/>
    </row>
    <row r="1021969" spans="15:15" x14ac:dyDescent="0.25">
      <c r="O1021969" s="4"/>
    </row>
    <row r="1021970" spans="15:15" x14ac:dyDescent="0.25">
      <c r="O1021970" s="4"/>
    </row>
    <row r="1021971" spans="15:15" x14ac:dyDescent="0.25">
      <c r="O1021971" s="4"/>
    </row>
    <row r="1021972" spans="15:15" x14ac:dyDescent="0.25">
      <c r="O1021972" s="4"/>
    </row>
    <row r="1021973" spans="15:15" x14ac:dyDescent="0.25">
      <c r="O1021973" s="4"/>
    </row>
    <row r="1021974" spans="15:15" x14ac:dyDescent="0.25">
      <c r="O1021974" s="4"/>
    </row>
    <row r="1021975" spans="15:15" x14ac:dyDescent="0.25">
      <c r="O1021975" s="4"/>
    </row>
    <row r="1021976" spans="15:15" x14ac:dyDescent="0.25">
      <c r="O1021976" s="4"/>
    </row>
    <row r="1021977" spans="15:15" x14ac:dyDescent="0.25">
      <c r="O1021977" s="4"/>
    </row>
    <row r="1021978" spans="15:15" x14ac:dyDescent="0.25">
      <c r="O1021978" s="4"/>
    </row>
    <row r="1021979" spans="15:15" x14ac:dyDescent="0.25">
      <c r="O1021979" s="4"/>
    </row>
    <row r="1021980" spans="15:15" x14ac:dyDescent="0.25">
      <c r="O1021980" s="4"/>
    </row>
    <row r="1021981" spans="15:15" x14ac:dyDescent="0.25">
      <c r="O1021981" s="4"/>
    </row>
    <row r="1021982" spans="15:15" x14ac:dyDescent="0.25">
      <c r="O1021982" s="4"/>
    </row>
    <row r="1021983" spans="15:15" x14ac:dyDescent="0.25">
      <c r="O1021983" s="4"/>
    </row>
    <row r="1021984" spans="15:15" x14ac:dyDescent="0.25">
      <c r="O1021984" s="4"/>
    </row>
    <row r="1021985" spans="15:15" x14ac:dyDescent="0.25">
      <c r="O1021985" s="4"/>
    </row>
    <row r="1021986" spans="15:15" x14ac:dyDescent="0.25">
      <c r="O1021986" s="4"/>
    </row>
    <row r="1021987" spans="15:15" x14ac:dyDescent="0.25">
      <c r="O1021987" s="4"/>
    </row>
    <row r="1021988" spans="15:15" x14ac:dyDescent="0.25">
      <c r="O1021988" s="4"/>
    </row>
    <row r="1021989" spans="15:15" x14ac:dyDescent="0.25">
      <c r="O1021989" s="4"/>
    </row>
    <row r="1021990" spans="15:15" x14ac:dyDescent="0.25">
      <c r="O1021990" s="4"/>
    </row>
    <row r="1021991" spans="15:15" x14ac:dyDescent="0.25">
      <c r="O1021991" s="4"/>
    </row>
    <row r="1021992" spans="15:15" x14ac:dyDescent="0.25">
      <c r="O1021992" s="4"/>
    </row>
    <row r="1021993" spans="15:15" x14ac:dyDescent="0.25">
      <c r="O1021993" s="4"/>
    </row>
    <row r="1021994" spans="15:15" x14ac:dyDescent="0.25">
      <c r="O1021994" s="4"/>
    </row>
    <row r="1021995" spans="15:15" x14ac:dyDescent="0.25">
      <c r="O1021995" s="4"/>
    </row>
    <row r="1021996" spans="15:15" x14ac:dyDescent="0.25">
      <c r="O1021996" s="4"/>
    </row>
    <row r="1021997" spans="15:15" x14ac:dyDescent="0.25">
      <c r="O1021997" s="4"/>
    </row>
    <row r="1021998" spans="15:15" x14ac:dyDescent="0.25">
      <c r="O1021998" s="4"/>
    </row>
    <row r="1021999" spans="15:15" x14ac:dyDescent="0.25">
      <c r="O1021999" s="4"/>
    </row>
    <row r="1022000" spans="15:15" x14ac:dyDescent="0.25">
      <c r="O1022000" s="4"/>
    </row>
    <row r="1022001" spans="15:15" x14ac:dyDescent="0.25">
      <c r="O1022001" s="4"/>
    </row>
    <row r="1022002" spans="15:15" x14ac:dyDescent="0.25">
      <c r="O1022002" s="4"/>
    </row>
    <row r="1022003" spans="15:15" x14ac:dyDescent="0.25">
      <c r="O1022003" s="4"/>
    </row>
    <row r="1022004" spans="15:15" x14ac:dyDescent="0.25">
      <c r="O1022004" s="4"/>
    </row>
    <row r="1022005" spans="15:15" x14ac:dyDescent="0.25">
      <c r="O1022005" s="4"/>
    </row>
    <row r="1022006" spans="15:15" x14ac:dyDescent="0.25">
      <c r="O1022006" s="4"/>
    </row>
    <row r="1022007" spans="15:15" x14ac:dyDescent="0.25">
      <c r="O1022007" s="4"/>
    </row>
    <row r="1022008" spans="15:15" x14ac:dyDescent="0.25">
      <c r="O1022008" s="4"/>
    </row>
    <row r="1022009" spans="15:15" x14ac:dyDescent="0.25">
      <c r="O1022009" s="4"/>
    </row>
    <row r="1022010" spans="15:15" x14ac:dyDescent="0.25">
      <c r="O1022010" s="4"/>
    </row>
    <row r="1022011" spans="15:15" x14ac:dyDescent="0.25">
      <c r="O1022011" s="4"/>
    </row>
    <row r="1022012" spans="15:15" x14ac:dyDescent="0.25">
      <c r="O1022012" s="4"/>
    </row>
    <row r="1022013" spans="15:15" x14ac:dyDescent="0.25">
      <c r="O1022013" s="4"/>
    </row>
    <row r="1022014" spans="15:15" x14ac:dyDescent="0.25">
      <c r="O1022014" s="4"/>
    </row>
    <row r="1022015" spans="15:15" x14ac:dyDescent="0.25">
      <c r="O1022015" s="4"/>
    </row>
    <row r="1022016" spans="15:15" x14ac:dyDescent="0.25">
      <c r="O1022016" s="4"/>
    </row>
    <row r="1022017" spans="15:15" x14ac:dyDescent="0.25">
      <c r="O1022017" s="4"/>
    </row>
    <row r="1022018" spans="15:15" x14ac:dyDescent="0.25">
      <c r="O1022018" s="4"/>
    </row>
    <row r="1022019" spans="15:15" x14ac:dyDescent="0.25">
      <c r="O1022019" s="4"/>
    </row>
    <row r="1022020" spans="15:15" x14ac:dyDescent="0.25">
      <c r="O1022020" s="4"/>
    </row>
    <row r="1022021" spans="15:15" x14ac:dyDescent="0.25">
      <c r="O1022021" s="4"/>
    </row>
    <row r="1022022" spans="15:15" x14ac:dyDescent="0.25">
      <c r="O1022022" s="4"/>
    </row>
    <row r="1022023" spans="15:15" x14ac:dyDescent="0.25">
      <c r="O1022023" s="4"/>
    </row>
    <row r="1022024" spans="15:15" x14ac:dyDescent="0.25">
      <c r="O1022024" s="4"/>
    </row>
    <row r="1022025" spans="15:15" x14ac:dyDescent="0.25">
      <c r="O1022025" s="4"/>
    </row>
    <row r="1022026" spans="15:15" x14ac:dyDescent="0.25">
      <c r="O1022026" s="4"/>
    </row>
    <row r="1022027" spans="15:15" x14ac:dyDescent="0.25">
      <c r="O1022027" s="4"/>
    </row>
    <row r="1022028" spans="15:15" x14ac:dyDescent="0.25">
      <c r="O1022028" s="4"/>
    </row>
    <row r="1022029" spans="15:15" x14ac:dyDescent="0.25">
      <c r="O1022029" s="4"/>
    </row>
    <row r="1022030" spans="15:15" x14ac:dyDescent="0.25">
      <c r="O1022030" s="4"/>
    </row>
    <row r="1022031" spans="15:15" x14ac:dyDescent="0.25">
      <c r="O1022031" s="4"/>
    </row>
    <row r="1022032" spans="15:15" x14ac:dyDescent="0.25">
      <c r="O1022032" s="4"/>
    </row>
    <row r="1022033" spans="15:15" x14ac:dyDescent="0.25">
      <c r="O1022033" s="4"/>
    </row>
    <row r="1022034" spans="15:15" x14ac:dyDescent="0.25">
      <c r="O1022034" s="4"/>
    </row>
    <row r="1022035" spans="15:15" x14ac:dyDescent="0.25">
      <c r="O1022035" s="4"/>
    </row>
    <row r="1022036" spans="15:15" x14ac:dyDescent="0.25">
      <c r="O1022036" s="4"/>
    </row>
    <row r="1022037" spans="15:15" x14ac:dyDescent="0.25">
      <c r="O1022037" s="4"/>
    </row>
    <row r="1022038" spans="15:15" x14ac:dyDescent="0.25">
      <c r="O1022038" s="4"/>
    </row>
    <row r="1022039" spans="15:15" x14ac:dyDescent="0.25">
      <c r="O1022039" s="4"/>
    </row>
    <row r="1022040" spans="15:15" x14ac:dyDescent="0.25">
      <c r="O1022040" s="4"/>
    </row>
    <row r="1022041" spans="15:15" x14ac:dyDescent="0.25">
      <c r="O1022041" s="4"/>
    </row>
    <row r="1022042" spans="15:15" x14ac:dyDescent="0.25">
      <c r="O1022042" s="4"/>
    </row>
    <row r="1022043" spans="15:15" x14ac:dyDescent="0.25">
      <c r="O1022043" s="4"/>
    </row>
    <row r="1022044" spans="15:15" x14ac:dyDescent="0.25">
      <c r="O1022044" s="4"/>
    </row>
    <row r="1022045" spans="15:15" x14ac:dyDescent="0.25">
      <c r="O1022045" s="4"/>
    </row>
    <row r="1022046" spans="15:15" x14ac:dyDescent="0.25">
      <c r="O1022046" s="4"/>
    </row>
    <row r="1022047" spans="15:15" x14ac:dyDescent="0.25">
      <c r="O1022047" s="4"/>
    </row>
    <row r="1022048" spans="15:15" x14ac:dyDescent="0.25">
      <c r="O1022048" s="4"/>
    </row>
    <row r="1022049" spans="15:15" x14ac:dyDescent="0.25">
      <c r="O1022049" s="4"/>
    </row>
    <row r="1022050" spans="15:15" x14ac:dyDescent="0.25">
      <c r="O1022050" s="4"/>
    </row>
    <row r="1022051" spans="15:15" x14ac:dyDescent="0.25">
      <c r="O1022051" s="4"/>
    </row>
    <row r="1022052" spans="15:15" x14ac:dyDescent="0.25">
      <c r="O1022052" s="4"/>
    </row>
    <row r="1022053" spans="15:15" x14ac:dyDescent="0.25">
      <c r="O1022053" s="4"/>
    </row>
    <row r="1022054" spans="15:15" x14ac:dyDescent="0.25">
      <c r="O1022054" s="4"/>
    </row>
    <row r="1022055" spans="15:15" x14ac:dyDescent="0.25">
      <c r="O1022055" s="4"/>
    </row>
    <row r="1022056" spans="15:15" x14ac:dyDescent="0.25">
      <c r="O1022056" s="4"/>
    </row>
    <row r="1022057" spans="15:15" x14ac:dyDescent="0.25">
      <c r="O1022057" s="4"/>
    </row>
    <row r="1022058" spans="15:15" x14ac:dyDescent="0.25">
      <c r="O1022058" s="4"/>
    </row>
    <row r="1022059" spans="15:15" x14ac:dyDescent="0.25">
      <c r="O1022059" s="4"/>
    </row>
    <row r="1022060" spans="15:15" x14ac:dyDescent="0.25">
      <c r="O1022060" s="4"/>
    </row>
    <row r="1022061" spans="15:15" x14ac:dyDescent="0.25">
      <c r="O1022061" s="4"/>
    </row>
    <row r="1022062" spans="15:15" x14ac:dyDescent="0.25">
      <c r="O1022062" s="4"/>
    </row>
    <row r="1022063" spans="15:15" x14ac:dyDescent="0.25">
      <c r="O1022063" s="4"/>
    </row>
    <row r="1022064" spans="15:15" x14ac:dyDescent="0.25">
      <c r="O1022064" s="4"/>
    </row>
    <row r="1022065" spans="15:15" x14ac:dyDescent="0.25">
      <c r="O1022065" s="4"/>
    </row>
    <row r="1022066" spans="15:15" x14ac:dyDescent="0.25">
      <c r="O1022066" s="4"/>
    </row>
    <row r="1022067" spans="15:15" x14ac:dyDescent="0.25">
      <c r="O1022067" s="4"/>
    </row>
    <row r="1022068" spans="15:15" x14ac:dyDescent="0.25">
      <c r="O1022068" s="4"/>
    </row>
    <row r="1022069" spans="15:15" x14ac:dyDescent="0.25">
      <c r="O1022069" s="4"/>
    </row>
    <row r="1022070" spans="15:15" x14ac:dyDescent="0.25">
      <c r="O1022070" s="4"/>
    </row>
    <row r="1022071" spans="15:15" x14ac:dyDescent="0.25">
      <c r="O1022071" s="4"/>
    </row>
    <row r="1022072" spans="15:15" x14ac:dyDescent="0.25">
      <c r="O1022072" s="4"/>
    </row>
    <row r="1022073" spans="15:15" x14ac:dyDescent="0.25">
      <c r="O1022073" s="4"/>
    </row>
    <row r="1022074" spans="15:15" x14ac:dyDescent="0.25">
      <c r="O1022074" s="4"/>
    </row>
    <row r="1022075" spans="15:15" x14ac:dyDescent="0.25">
      <c r="O1022075" s="4"/>
    </row>
    <row r="1022076" spans="15:15" x14ac:dyDescent="0.25">
      <c r="O1022076" s="4"/>
    </row>
    <row r="1022077" spans="15:15" x14ac:dyDescent="0.25">
      <c r="O1022077" s="4"/>
    </row>
    <row r="1022078" spans="15:15" x14ac:dyDescent="0.25">
      <c r="O1022078" s="4"/>
    </row>
    <row r="1022079" spans="15:15" x14ac:dyDescent="0.25">
      <c r="O1022079" s="4"/>
    </row>
    <row r="1022080" spans="15:15" x14ac:dyDescent="0.25">
      <c r="O1022080" s="4"/>
    </row>
    <row r="1022081" spans="15:15" x14ac:dyDescent="0.25">
      <c r="O1022081" s="4"/>
    </row>
    <row r="1022082" spans="15:15" x14ac:dyDescent="0.25">
      <c r="O1022082" s="4"/>
    </row>
    <row r="1022083" spans="15:15" x14ac:dyDescent="0.25">
      <c r="O1022083" s="4"/>
    </row>
    <row r="1022084" spans="15:15" x14ac:dyDescent="0.25">
      <c r="O1022084" s="4"/>
    </row>
    <row r="1022085" spans="15:15" x14ac:dyDescent="0.25">
      <c r="O1022085" s="4"/>
    </row>
    <row r="1022086" spans="15:15" x14ac:dyDescent="0.25">
      <c r="O1022086" s="4"/>
    </row>
    <row r="1022087" spans="15:15" x14ac:dyDescent="0.25">
      <c r="O1022087" s="4"/>
    </row>
    <row r="1022088" spans="15:15" x14ac:dyDescent="0.25">
      <c r="O1022088" s="4"/>
    </row>
    <row r="1022089" spans="15:15" x14ac:dyDescent="0.25">
      <c r="O1022089" s="4"/>
    </row>
    <row r="1022090" spans="15:15" x14ac:dyDescent="0.25">
      <c r="O1022090" s="4"/>
    </row>
    <row r="1022091" spans="15:15" x14ac:dyDescent="0.25">
      <c r="O1022091" s="4"/>
    </row>
    <row r="1022092" spans="15:15" x14ac:dyDescent="0.25">
      <c r="O1022092" s="4"/>
    </row>
    <row r="1022093" spans="15:15" x14ac:dyDescent="0.25">
      <c r="O1022093" s="4"/>
    </row>
    <row r="1022094" spans="15:15" x14ac:dyDescent="0.25">
      <c r="O1022094" s="4"/>
    </row>
    <row r="1022095" spans="15:15" x14ac:dyDescent="0.25">
      <c r="O1022095" s="4"/>
    </row>
    <row r="1022096" spans="15:15" x14ac:dyDescent="0.25">
      <c r="O1022096" s="4"/>
    </row>
    <row r="1022097" spans="15:15" x14ac:dyDescent="0.25">
      <c r="O1022097" s="4"/>
    </row>
    <row r="1022098" spans="15:15" x14ac:dyDescent="0.25">
      <c r="O1022098" s="4"/>
    </row>
    <row r="1022099" spans="15:15" x14ac:dyDescent="0.25">
      <c r="O1022099" s="4"/>
    </row>
    <row r="1022100" spans="15:15" x14ac:dyDescent="0.25">
      <c r="O1022100" s="4"/>
    </row>
    <row r="1022101" spans="15:15" x14ac:dyDescent="0.25">
      <c r="O1022101" s="4"/>
    </row>
    <row r="1022102" spans="15:15" x14ac:dyDescent="0.25">
      <c r="O1022102" s="4"/>
    </row>
    <row r="1022103" spans="15:15" x14ac:dyDescent="0.25">
      <c r="O1022103" s="4"/>
    </row>
    <row r="1022104" spans="15:15" x14ac:dyDescent="0.25">
      <c r="O1022104" s="4"/>
    </row>
    <row r="1022105" spans="15:15" x14ac:dyDescent="0.25">
      <c r="O1022105" s="4"/>
    </row>
    <row r="1022106" spans="15:15" x14ac:dyDescent="0.25">
      <c r="O1022106" s="4"/>
    </row>
    <row r="1022107" spans="15:15" x14ac:dyDescent="0.25">
      <c r="O1022107" s="4"/>
    </row>
    <row r="1022108" spans="15:15" x14ac:dyDescent="0.25">
      <c r="O1022108" s="4"/>
    </row>
    <row r="1022109" spans="15:15" x14ac:dyDescent="0.25">
      <c r="O1022109" s="4"/>
    </row>
    <row r="1022110" spans="15:15" x14ac:dyDescent="0.25">
      <c r="O1022110" s="4"/>
    </row>
    <row r="1022111" spans="15:15" x14ac:dyDescent="0.25">
      <c r="O1022111" s="4"/>
    </row>
    <row r="1022112" spans="15:15" x14ac:dyDescent="0.25">
      <c r="O1022112" s="4"/>
    </row>
    <row r="1022113" spans="15:15" x14ac:dyDescent="0.25">
      <c r="O1022113" s="4"/>
    </row>
    <row r="1022114" spans="15:15" x14ac:dyDescent="0.25">
      <c r="O1022114" s="4"/>
    </row>
    <row r="1022115" spans="15:15" x14ac:dyDescent="0.25">
      <c r="O1022115" s="4"/>
    </row>
    <row r="1022116" spans="15:15" x14ac:dyDescent="0.25">
      <c r="O1022116" s="4"/>
    </row>
    <row r="1022117" spans="15:15" x14ac:dyDescent="0.25">
      <c r="O1022117" s="4"/>
    </row>
    <row r="1022118" spans="15:15" x14ac:dyDescent="0.25">
      <c r="O1022118" s="4"/>
    </row>
    <row r="1022119" spans="15:15" x14ac:dyDescent="0.25">
      <c r="O1022119" s="4"/>
    </row>
    <row r="1022120" spans="15:15" x14ac:dyDescent="0.25">
      <c r="O1022120" s="4"/>
    </row>
    <row r="1022121" spans="15:15" x14ac:dyDescent="0.25">
      <c r="O1022121" s="4"/>
    </row>
    <row r="1022122" spans="15:15" x14ac:dyDescent="0.25">
      <c r="O1022122" s="4"/>
    </row>
    <row r="1022123" spans="15:15" x14ac:dyDescent="0.25">
      <c r="O1022123" s="4"/>
    </row>
    <row r="1022124" spans="15:15" x14ac:dyDescent="0.25">
      <c r="O1022124" s="4"/>
    </row>
    <row r="1022125" spans="15:15" x14ac:dyDescent="0.25">
      <c r="O1022125" s="4"/>
    </row>
    <row r="1022126" spans="15:15" x14ac:dyDescent="0.25">
      <c r="O1022126" s="4"/>
    </row>
    <row r="1022127" spans="15:15" x14ac:dyDescent="0.25">
      <c r="O1022127" s="4"/>
    </row>
    <row r="1022128" spans="15:15" x14ac:dyDescent="0.25">
      <c r="O1022128" s="4"/>
    </row>
    <row r="1022129" spans="15:15" x14ac:dyDescent="0.25">
      <c r="O1022129" s="4"/>
    </row>
    <row r="1022130" spans="15:15" x14ac:dyDescent="0.25">
      <c r="O1022130" s="4"/>
    </row>
    <row r="1022131" spans="15:15" x14ac:dyDescent="0.25">
      <c r="O1022131" s="4"/>
    </row>
    <row r="1022132" spans="15:15" x14ac:dyDescent="0.25">
      <c r="O1022132" s="4"/>
    </row>
    <row r="1022133" spans="15:15" x14ac:dyDescent="0.25">
      <c r="O1022133" s="4"/>
    </row>
    <row r="1022134" spans="15:15" x14ac:dyDescent="0.25">
      <c r="O1022134" s="4"/>
    </row>
    <row r="1022135" spans="15:15" x14ac:dyDescent="0.25">
      <c r="O1022135" s="4"/>
    </row>
    <row r="1022136" spans="15:15" x14ac:dyDescent="0.25">
      <c r="O1022136" s="4"/>
    </row>
    <row r="1022137" spans="15:15" x14ac:dyDescent="0.25">
      <c r="O1022137" s="4"/>
    </row>
    <row r="1022138" spans="15:15" x14ac:dyDescent="0.25">
      <c r="O1022138" s="4"/>
    </row>
    <row r="1022139" spans="15:15" x14ac:dyDescent="0.25">
      <c r="O1022139" s="4"/>
    </row>
    <row r="1022140" spans="15:15" x14ac:dyDescent="0.25">
      <c r="O1022140" s="4"/>
    </row>
    <row r="1022141" spans="15:15" x14ac:dyDescent="0.25">
      <c r="O1022141" s="4"/>
    </row>
    <row r="1022142" spans="15:15" x14ac:dyDescent="0.25">
      <c r="O1022142" s="4"/>
    </row>
    <row r="1022143" spans="15:15" x14ac:dyDescent="0.25">
      <c r="O1022143" s="4"/>
    </row>
    <row r="1022144" spans="15:15" x14ac:dyDescent="0.25">
      <c r="O1022144" s="4"/>
    </row>
    <row r="1022145" spans="15:15" x14ac:dyDescent="0.25">
      <c r="O1022145" s="4"/>
    </row>
    <row r="1022146" spans="15:15" x14ac:dyDescent="0.25">
      <c r="O1022146" s="4"/>
    </row>
    <row r="1022147" spans="15:15" x14ac:dyDescent="0.25">
      <c r="O1022147" s="4"/>
    </row>
    <row r="1022148" spans="15:15" x14ac:dyDescent="0.25">
      <c r="O1022148" s="4"/>
    </row>
    <row r="1022149" spans="15:15" x14ac:dyDescent="0.25">
      <c r="O1022149" s="4"/>
    </row>
    <row r="1022150" spans="15:15" x14ac:dyDescent="0.25">
      <c r="O1022150" s="4"/>
    </row>
    <row r="1022151" spans="15:15" x14ac:dyDescent="0.25">
      <c r="O1022151" s="4"/>
    </row>
    <row r="1022152" spans="15:15" x14ac:dyDescent="0.25">
      <c r="O1022152" s="4"/>
    </row>
    <row r="1022153" spans="15:15" x14ac:dyDescent="0.25">
      <c r="O1022153" s="4"/>
    </row>
    <row r="1022154" spans="15:15" x14ac:dyDescent="0.25">
      <c r="O1022154" s="4"/>
    </row>
    <row r="1022155" spans="15:15" x14ac:dyDescent="0.25">
      <c r="O1022155" s="4"/>
    </row>
    <row r="1022156" spans="15:15" x14ac:dyDescent="0.25">
      <c r="O1022156" s="4"/>
    </row>
    <row r="1022157" spans="15:15" x14ac:dyDescent="0.25">
      <c r="O1022157" s="4"/>
    </row>
    <row r="1022158" spans="15:15" x14ac:dyDescent="0.25">
      <c r="O1022158" s="4"/>
    </row>
    <row r="1022159" spans="15:15" x14ac:dyDescent="0.25">
      <c r="O1022159" s="4"/>
    </row>
    <row r="1022160" spans="15:15" x14ac:dyDescent="0.25">
      <c r="O1022160" s="4"/>
    </row>
    <row r="1022161" spans="15:15" x14ac:dyDescent="0.25">
      <c r="O1022161" s="4"/>
    </row>
    <row r="1022162" spans="15:15" x14ac:dyDescent="0.25">
      <c r="O1022162" s="4"/>
    </row>
    <row r="1022163" spans="15:15" x14ac:dyDescent="0.25">
      <c r="O1022163" s="4"/>
    </row>
    <row r="1022164" spans="15:15" x14ac:dyDescent="0.25">
      <c r="O1022164" s="4"/>
    </row>
    <row r="1022165" spans="15:15" x14ac:dyDescent="0.25">
      <c r="O1022165" s="4"/>
    </row>
    <row r="1022166" spans="15:15" x14ac:dyDescent="0.25">
      <c r="O1022166" s="4"/>
    </row>
    <row r="1022167" spans="15:15" x14ac:dyDescent="0.25">
      <c r="O1022167" s="4"/>
    </row>
    <row r="1022168" spans="15:15" x14ac:dyDescent="0.25">
      <c r="O1022168" s="4"/>
    </row>
    <row r="1022169" spans="15:15" x14ac:dyDescent="0.25">
      <c r="O1022169" s="4"/>
    </row>
    <row r="1022170" spans="15:15" x14ac:dyDescent="0.25">
      <c r="O1022170" s="4"/>
    </row>
    <row r="1022171" spans="15:15" x14ac:dyDescent="0.25">
      <c r="O1022171" s="4"/>
    </row>
    <row r="1022172" spans="15:15" x14ac:dyDescent="0.25">
      <c r="O1022172" s="4"/>
    </row>
    <row r="1022173" spans="15:15" x14ac:dyDescent="0.25">
      <c r="O1022173" s="4"/>
    </row>
    <row r="1022174" spans="15:15" x14ac:dyDescent="0.25">
      <c r="O1022174" s="4"/>
    </row>
    <row r="1022175" spans="15:15" x14ac:dyDescent="0.25">
      <c r="O1022175" s="4"/>
    </row>
    <row r="1022176" spans="15:15" x14ac:dyDescent="0.25">
      <c r="O1022176" s="4"/>
    </row>
    <row r="1022177" spans="15:15" x14ac:dyDescent="0.25">
      <c r="O1022177" s="4"/>
    </row>
    <row r="1022178" spans="15:15" x14ac:dyDescent="0.25">
      <c r="O1022178" s="4"/>
    </row>
    <row r="1022179" spans="15:15" x14ac:dyDescent="0.25">
      <c r="O1022179" s="4"/>
    </row>
    <row r="1022180" spans="15:15" x14ac:dyDescent="0.25">
      <c r="O1022180" s="4"/>
    </row>
    <row r="1022181" spans="15:15" x14ac:dyDescent="0.25">
      <c r="O1022181" s="4"/>
    </row>
    <row r="1022182" spans="15:15" x14ac:dyDescent="0.25">
      <c r="O1022182" s="4"/>
    </row>
    <row r="1022183" spans="15:15" x14ac:dyDescent="0.25">
      <c r="O1022183" s="4"/>
    </row>
    <row r="1022184" spans="15:15" x14ac:dyDescent="0.25">
      <c r="O1022184" s="4"/>
    </row>
    <row r="1022185" spans="15:15" x14ac:dyDescent="0.25">
      <c r="O1022185" s="4"/>
    </row>
    <row r="1022186" spans="15:15" x14ac:dyDescent="0.25">
      <c r="O1022186" s="4"/>
    </row>
    <row r="1022187" spans="15:15" x14ac:dyDescent="0.25">
      <c r="O1022187" s="4"/>
    </row>
    <row r="1022188" spans="15:15" x14ac:dyDescent="0.25">
      <c r="O1022188" s="4"/>
    </row>
    <row r="1022189" spans="15:15" x14ac:dyDescent="0.25">
      <c r="O1022189" s="4"/>
    </row>
    <row r="1022190" spans="15:15" x14ac:dyDescent="0.25">
      <c r="O1022190" s="4"/>
    </row>
    <row r="1022191" spans="15:15" x14ac:dyDescent="0.25">
      <c r="O1022191" s="4"/>
    </row>
    <row r="1022192" spans="15:15" x14ac:dyDescent="0.25">
      <c r="O1022192" s="4"/>
    </row>
    <row r="1022193" spans="15:15" x14ac:dyDescent="0.25">
      <c r="O1022193" s="4"/>
    </row>
    <row r="1022194" spans="15:15" x14ac:dyDescent="0.25">
      <c r="O1022194" s="4"/>
    </row>
    <row r="1022195" spans="15:15" x14ac:dyDescent="0.25">
      <c r="O1022195" s="4"/>
    </row>
    <row r="1022196" spans="15:15" x14ac:dyDescent="0.25">
      <c r="O1022196" s="4"/>
    </row>
    <row r="1022197" spans="15:15" x14ac:dyDescent="0.25">
      <c r="O1022197" s="4"/>
    </row>
    <row r="1022198" spans="15:15" x14ac:dyDescent="0.25">
      <c r="O1022198" s="4"/>
    </row>
    <row r="1022199" spans="15:15" x14ac:dyDescent="0.25">
      <c r="O1022199" s="4"/>
    </row>
    <row r="1022200" spans="15:15" x14ac:dyDescent="0.25">
      <c r="O1022200" s="4"/>
    </row>
    <row r="1022201" spans="15:15" x14ac:dyDescent="0.25">
      <c r="O1022201" s="4"/>
    </row>
    <row r="1022202" spans="15:15" x14ac:dyDescent="0.25">
      <c r="O1022202" s="4"/>
    </row>
    <row r="1022203" spans="15:15" x14ac:dyDescent="0.25">
      <c r="O1022203" s="4"/>
    </row>
    <row r="1022204" spans="15:15" x14ac:dyDescent="0.25">
      <c r="O1022204" s="4"/>
    </row>
    <row r="1022205" spans="15:15" x14ac:dyDescent="0.25">
      <c r="O1022205" s="4"/>
    </row>
    <row r="1022206" spans="15:15" x14ac:dyDescent="0.25">
      <c r="O1022206" s="4"/>
    </row>
    <row r="1022207" spans="15:15" x14ac:dyDescent="0.25">
      <c r="O1022207" s="4"/>
    </row>
    <row r="1022208" spans="15:15" x14ac:dyDescent="0.25">
      <c r="O1022208" s="4"/>
    </row>
    <row r="1022209" spans="15:15" x14ac:dyDescent="0.25">
      <c r="O1022209" s="4"/>
    </row>
    <row r="1022210" spans="15:15" x14ac:dyDescent="0.25">
      <c r="O1022210" s="4"/>
    </row>
    <row r="1022211" spans="15:15" x14ac:dyDescent="0.25">
      <c r="O1022211" s="4"/>
    </row>
    <row r="1022212" spans="15:15" x14ac:dyDescent="0.25">
      <c r="O1022212" s="4"/>
    </row>
    <row r="1022213" spans="15:15" x14ac:dyDescent="0.25">
      <c r="O1022213" s="4"/>
    </row>
    <row r="1022214" spans="15:15" x14ac:dyDescent="0.25">
      <c r="O1022214" s="4"/>
    </row>
    <row r="1022215" spans="15:15" x14ac:dyDescent="0.25">
      <c r="O1022215" s="4"/>
    </row>
    <row r="1022216" spans="15:15" x14ac:dyDescent="0.25">
      <c r="O1022216" s="4"/>
    </row>
    <row r="1022217" spans="15:15" x14ac:dyDescent="0.25">
      <c r="O1022217" s="4"/>
    </row>
    <row r="1022218" spans="15:15" x14ac:dyDescent="0.25">
      <c r="O1022218" s="4"/>
    </row>
    <row r="1022219" spans="15:15" x14ac:dyDescent="0.25">
      <c r="O1022219" s="4"/>
    </row>
    <row r="1022220" spans="15:15" x14ac:dyDescent="0.25">
      <c r="O1022220" s="4"/>
    </row>
    <row r="1022221" spans="15:15" x14ac:dyDescent="0.25">
      <c r="O1022221" s="4"/>
    </row>
    <row r="1022222" spans="15:15" x14ac:dyDescent="0.25">
      <c r="O1022222" s="4"/>
    </row>
    <row r="1022223" spans="15:15" x14ac:dyDescent="0.25">
      <c r="O1022223" s="4"/>
    </row>
    <row r="1022224" spans="15:15" x14ac:dyDescent="0.25">
      <c r="O1022224" s="4"/>
    </row>
    <row r="1022225" spans="15:15" x14ac:dyDescent="0.25">
      <c r="O1022225" s="4"/>
    </row>
    <row r="1022226" spans="15:15" x14ac:dyDescent="0.25">
      <c r="O1022226" s="4"/>
    </row>
    <row r="1022227" spans="15:15" x14ac:dyDescent="0.25">
      <c r="O1022227" s="4"/>
    </row>
    <row r="1022228" spans="15:15" x14ac:dyDescent="0.25">
      <c r="O1022228" s="4"/>
    </row>
    <row r="1022229" spans="15:15" x14ac:dyDescent="0.25">
      <c r="O1022229" s="4"/>
    </row>
    <row r="1022230" spans="15:15" x14ac:dyDescent="0.25">
      <c r="O1022230" s="4"/>
    </row>
    <row r="1022231" spans="15:15" x14ac:dyDescent="0.25">
      <c r="O1022231" s="4"/>
    </row>
    <row r="1022232" spans="15:15" x14ac:dyDescent="0.25">
      <c r="O1022232" s="4"/>
    </row>
    <row r="1022233" spans="15:15" x14ac:dyDescent="0.25">
      <c r="O1022233" s="4"/>
    </row>
    <row r="1022234" spans="15:15" x14ac:dyDescent="0.25">
      <c r="O1022234" s="4"/>
    </row>
    <row r="1022235" spans="15:15" x14ac:dyDescent="0.25">
      <c r="O1022235" s="4"/>
    </row>
    <row r="1022236" spans="15:15" x14ac:dyDescent="0.25">
      <c r="O1022236" s="4"/>
    </row>
    <row r="1022237" spans="15:15" x14ac:dyDescent="0.25">
      <c r="O1022237" s="4"/>
    </row>
    <row r="1022238" spans="15:15" x14ac:dyDescent="0.25">
      <c r="O1022238" s="4"/>
    </row>
    <row r="1022239" spans="15:15" x14ac:dyDescent="0.25">
      <c r="O1022239" s="4"/>
    </row>
    <row r="1022240" spans="15:15" x14ac:dyDescent="0.25">
      <c r="O1022240" s="4"/>
    </row>
    <row r="1022241" spans="15:15" x14ac:dyDescent="0.25">
      <c r="O1022241" s="4"/>
    </row>
    <row r="1022242" spans="15:15" x14ac:dyDescent="0.25">
      <c r="O1022242" s="4"/>
    </row>
    <row r="1022243" spans="15:15" x14ac:dyDescent="0.25">
      <c r="O1022243" s="4"/>
    </row>
    <row r="1022244" spans="15:15" x14ac:dyDescent="0.25">
      <c r="O1022244" s="4"/>
    </row>
    <row r="1022245" spans="15:15" x14ac:dyDescent="0.25">
      <c r="O1022245" s="4"/>
    </row>
    <row r="1022246" spans="15:15" x14ac:dyDescent="0.25">
      <c r="O1022246" s="4"/>
    </row>
    <row r="1022247" spans="15:15" x14ac:dyDescent="0.25">
      <c r="O1022247" s="4"/>
    </row>
    <row r="1022248" spans="15:15" x14ac:dyDescent="0.25">
      <c r="O1022248" s="4"/>
    </row>
    <row r="1022249" spans="15:15" x14ac:dyDescent="0.25">
      <c r="O1022249" s="4"/>
    </row>
    <row r="1022250" spans="15:15" x14ac:dyDescent="0.25">
      <c r="O1022250" s="4"/>
    </row>
    <row r="1022251" spans="15:15" x14ac:dyDescent="0.25">
      <c r="O1022251" s="4"/>
    </row>
    <row r="1022252" spans="15:15" x14ac:dyDescent="0.25">
      <c r="O1022252" s="4"/>
    </row>
    <row r="1022253" spans="15:15" x14ac:dyDescent="0.25">
      <c r="O1022253" s="4"/>
    </row>
    <row r="1022254" spans="15:15" x14ac:dyDescent="0.25">
      <c r="O1022254" s="4"/>
    </row>
    <row r="1022255" spans="15:15" x14ac:dyDescent="0.25">
      <c r="O1022255" s="4"/>
    </row>
    <row r="1022256" spans="15:15" x14ac:dyDescent="0.25">
      <c r="O1022256" s="4"/>
    </row>
    <row r="1022257" spans="15:15" x14ac:dyDescent="0.25">
      <c r="O1022257" s="4"/>
    </row>
    <row r="1022258" spans="15:15" x14ac:dyDescent="0.25">
      <c r="O1022258" s="4"/>
    </row>
    <row r="1022259" spans="15:15" x14ac:dyDescent="0.25">
      <c r="O1022259" s="4"/>
    </row>
    <row r="1022260" spans="15:15" x14ac:dyDescent="0.25">
      <c r="O1022260" s="4"/>
    </row>
    <row r="1022261" spans="15:15" x14ac:dyDescent="0.25">
      <c r="O1022261" s="4"/>
    </row>
    <row r="1022262" spans="15:15" x14ac:dyDescent="0.25">
      <c r="O1022262" s="4"/>
    </row>
    <row r="1022263" spans="15:15" x14ac:dyDescent="0.25">
      <c r="O1022263" s="4"/>
    </row>
    <row r="1022264" spans="15:15" x14ac:dyDescent="0.25">
      <c r="O1022264" s="4"/>
    </row>
    <row r="1022265" spans="15:15" x14ac:dyDescent="0.25">
      <c r="O1022265" s="4"/>
    </row>
    <row r="1022266" spans="15:15" x14ac:dyDescent="0.25">
      <c r="O1022266" s="4"/>
    </row>
    <row r="1022267" spans="15:15" x14ac:dyDescent="0.25">
      <c r="O1022267" s="4"/>
    </row>
    <row r="1022268" spans="15:15" x14ac:dyDescent="0.25">
      <c r="O1022268" s="4"/>
    </row>
    <row r="1022269" spans="15:15" x14ac:dyDescent="0.25">
      <c r="O1022269" s="4"/>
    </row>
    <row r="1022270" spans="15:15" x14ac:dyDescent="0.25">
      <c r="O1022270" s="4"/>
    </row>
    <row r="1022271" spans="15:15" x14ac:dyDescent="0.25">
      <c r="O1022271" s="4"/>
    </row>
    <row r="1022272" spans="15:15" x14ac:dyDescent="0.25">
      <c r="O1022272" s="4"/>
    </row>
    <row r="1022273" spans="15:15" x14ac:dyDescent="0.25">
      <c r="O1022273" s="4"/>
    </row>
    <row r="1022274" spans="15:15" x14ac:dyDescent="0.25">
      <c r="O1022274" s="4"/>
    </row>
    <row r="1022275" spans="15:15" x14ac:dyDescent="0.25">
      <c r="O1022275" s="4"/>
    </row>
    <row r="1022276" spans="15:15" x14ac:dyDescent="0.25">
      <c r="O1022276" s="4"/>
    </row>
    <row r="1022277" spans="15:15" x14ac:dyDescent="0.25">
      <c r="O1022277" s="4"/>
    </row>
    <row r="1022278" spans="15:15" x14ac:dyDescent="0.25">
      <c r="O1022278" s="4"/>
    </row>
    <row r="1022279" spans="15:15" x14ac:dyDescent="0.25">
      <c r="O1022279" s="4"/>
    </row>
    <row r="1022280" spans="15:15" x14ac:dyDescent="0.25">
      <c r="O1022280" s="4"/>
    </row>
    <row r="1022281" spans="15:15" x14ac:dyDescent="0.25">
      <c r="O1022281" s="4"/>
    </row>
    <row r="1022282" spans="15:15" x14ac:dyDescent="0.25">
      <c r="O1022282" s="4"/>
    </row>
    <row r="1022283" spans="15:15" x14ac:dyDescent="0.25">
      <c r="O1022283" s="4"/>
    </row>
    <row r="1022284" spans="15:15" x14ac:dyDescent="0.25">
      <c r="O1022284" s="4"/>
    </row>
    <row r="1022285" spans="15:15" x14ac:dyDescent="0.25">
      <c r="O1022285" s="4"/>
    </row>
    <row r="1022286" spans="15:15" x14ac:dyDescent="0.25">
      <c r="O1022286" s="4"/>
    </row>
    <row r="1022287" spans="15:15" x14ac:dyDescent="0.25">
      <c r="O1022287" s="4"/>
    </row>
    <row r="1022288" spans="15:15" x14ac:dyDescent="0.25">
      <c r="O1022288" s="4"/>
    </row>
    <row r="1022289" spans="15:15" x14ac:dyDescent="0.25">
      <c r="O1022289" s="4"/>
    </row>
    <row r="1022290" spans="15:15" x14ac:dyDescent="0.25">
      <c r="O1022290" s="4"/>
    </row>
    <row r="1022291" spans="15:15" x14ac:dyDescent="0.25">
      <c r="O1022291" s="4"/>
    </row>
    <row r="1022292" spans="15:15" x14ac:dyDescent="0.25">
      <c r="O1022292" s="4"/>
    </row>
    <row r="1022293" spans="15:15" x14ac:dyDescent="0.25">
      <c r="O1022293" s="4"/>
    </row>
    <row r="1022294" spans="15:15" x14ac:dyDescent="0.25">
      <c r="O1022294" s="4"/>
    </row>
    <row r="1022295" spans="15:15" x14ac:dyDescent="0.25">
      <c r="O1022295" s="4"/>
    </row>
    <row r="1022296" spans="15:15" x14ac:dyDescent="0.25">
      <c r="O1022296" s="4"/>
    </row>
    <row r="1022297" spans="15:15" x14ac:dyDescent="0.25">
      <c r="O1022297" s="4"/>
    </row>
    <row r="1022298" spans="15:15" x14ac:dyDescent="0.25">
      <c r="O1022298" s="4"/>
    </row>
    <row r="1022299" spans="15:15" x14ac:dyDescent="0.25">
      <c r="O1022299" s="4"/>
    </row>
    <row r="1022300" spans="15:15" x14ac:dyDescent="0.25">
      <c r="O1022300" s="4"/>
    </row>
    <row r="1022301" spans="15:15" x14ac:dyDescent="0.25">
      <c r="O1022301" s="4"/>
    </row>
    <row r="1022302" spans="15:15" x14ac:dyDescent="0.25">
      <c r="O1022302" s="4"/>
    </row>
    <row r="1022303" spans="15:15" x14ac:dyDescent="0.25">
      <c r="O1022303" s="4"/>
    </row>
    <row r="1022304" spans="15:15" x14ac:dyDescent="0.25">
      <c r="O1022304" s="4"/>
    </row>
    <row r="1022305" spans="15:15" x14ac:dyDescent="0.25">
      <c r="O1022305" s="4"/>
    </row>
    <row r="1022306" spans="15:15" x14ac:dyDescent="0.25">
      <c r="O1022306" s="4"/>
    </row>
    <row r="1022307" spans="15:15" x14ac:dyDescent="0.25">
      <c r="O1022307" s="4"/>
    </row>
    <row r="1022308" spans="15:15" x14ac:dyDescent="0.25">
      <c r="O1022308" s="4"/>
    </row>
    <row r="1022309" spans="15:15" x14ac:dyDescent="0.25">
      <c r="O1022309" s="4"/>
    </row>
    <row r="1022310" spans="15:15" x14ac:dyDescent="0.25">
      <c r="O1022310" s="4"/>
    </row>
    <row r="1022311" spans="15:15" x14ac:dyDescent="0.25">
      <c r="O1022311" s="4"/>
    </row>
    <row r="1022312" spans="15:15" x14ac:dyDescent="0.25">
      <c r="O1022312" s="4"/>
    </row>
    <row r="1022313" spans="15:15" x14ac:dyDescent="0.25">
      <c r="O1022313" s="4"/>
    </row>
    <row r="1022314" spans="15:15" x14ac:dyDescent="0.25">
      <c r="O1022314" s="4"/>
    </row>
    <row r="1022315" spans="15:15" x14ac:dyDescent="0.25">
      <c r="O1022315" s="4"/>
    </row>
    <row r="1022316" spans="15:15" x14ac:dyDescent="0.25">
      <c r="O1022316" s="4"/>
    </row>
    <row r="1022317" spans="15:15" x14ac:dyDescent="0.25">
      <c r="O1022317" s="4"/>
    </row>
    <row r="1022318" spans="15:15" x14ac:dyDescent="0.25">
      <c r="O1022318" s="4"/>
    </row>
    <row r="1022319" spans="15:15" x14ac:dyDescent="0.25">
      <c r="O1022319" s="4"/>
    </row>
    <row r="1022320" spans="15:15" x14ac:dyDescent="0.25">
      <c r="O1022320" s="4"/>
    </row>
    <row r="1022321" spans="15:15" x14ac:dyDescent="0.25">
      <c r="O1022321" s="4"/>
    </row>
    <row r="1022322" spans="15:15" x14ac:dyDescent="0.25">
      <c r="O1022322" s="4"/>
    </row>
    <row r="1022323" spans="15:15" x14ac:dyDescent="0.25">
      <c r="O1022323" s="4"/>
    </row>
    <row r="1022324" spans="15:15" x14ac:dyDescent="0.25">
      <c r="O1022324" s="4"/>
    </row>
    <row r="1022325" spans="15:15" x14ac:dyDescent="0.25">
      <c r="O1022325" s="4"/>
    </row>
    <row r="1022326" spans="15:15" x14ac:dyDescent="0.25">
      <c r="O1022326" s="4"/>
    </row>
    <row r="1022327" spans="15:15" x14ac:dyDescent="0.25">
      <c r="O1022327" s="4"/>
    </row>
    <row r="1022328" spans="15:15" x14ac:dyDescent="0.25">
      <c r="O1022328" s="4"/>
    </row>
    <row r="1022329" spans="15:15" x14ac:dyDescent="0.25">
      <c r="O1022329" s="4"/>
    </row>
    <row r="1022330" spans="15:15" x14ac:dyDescent="0.25">
      <c r="O1022330" s="4"/>
    </row>
    <row r="1022331" spans="15:15" x14ac:dyDescent="0.25">
      <c r="O1022331" s="4"/>
    </row>
    <row r="1022332" spans="15:15" x14ac:dyDescent="0.25">
      <c r="O1022332" s="4"/>
    </row>
    <row r="1022333" spans="15:15" x14ac:dyDescent="0.25">
      <c r="O1022333" s="4"/>
    </row>
    <row r="1022334" spans="15:15" x14ac:dyDescent="0.25">
      <c r="O1022334" s="4"/>
    </row>
    <row r="1022335" spans="15:15" x14ac:dyDescent="0.25">
      <c r="O1022335" s="4"/>
    </row>
    <row r="1022336" spans="15:15" x14ac:dyDescent="0.25">
      <c r="O1022336" s="4"/>
    </row>
    <row r="1022337" spans="15:15" x14ac:dyDescent="0.25">
      <c r="O1022337" s="4"/>
    </row>
    <row r="1022338" spans="15:15" x14ac:dyDescent="0.25">
      <c r="O1022338" s="4"/>
    </row>
    <row r="1022339" spans="15:15" x14ac:dyDescent="0.25">
      <c r="O1022339" s="4"/>
    </row>
    <row r="1022340" spans="15:15" x14ac:dyDescent="0.25">
      <c r="O1022340" s="4"/>
    </row>
    <row r="1022341" spans="15:15" x14ac:dyDescent="0.25">
      <c r="O1022341" s="4"/>
    </row>
    <row r="1022342" spans="15:15" x14ac:dyDescent="0.25">
      <c r="O1022342" s="4"/>
    </row>
    <row r="1022343" spans="15:15" x14ac:dyDescent="0.25">
      <c r="O1022343" s="4"/>
    </row>
    <row r="1022344" spans="15:15" x14ac:dyDescent="0.25">
      <c r="O1022344" s="4"/>
    </row>
    <row r="1022345" spans="15:15" x14ac:dyDescent="0.25">
      <c r="O1022345" s="4"/>
    </row>
    <row r="1022346" spans="15:15" x14ac:dyDescent="0.25">
      <c r="O1022346" s="4"/>
    </row>
    <row r="1022347" spans="15:15" x14ac:dyDescent="0.25">
      <c r="O1022347" s="4"/>
    </row>
    <row r="1022348" spans="15:15" x14ac:dyDescent="0.25">
      <c r="O1022348" s="4"/>
    </row>
    <row r="1022349" spans="15:15" x14ac:dyDescent="0.25">
      <c r="O1022349" s="4"/>
    </row>
    <row r="1022350" spans="15:15" x14ac:dyDescent="0.25">
      <c r="O1022350" s="4"/>
    </row>
    <row r="1022351" spans="15:15" x14ac:dyDescent="0.25">
      <c r="O1022351" s="4"/>
    </row>
    <row r="1022352" spans="15:15" x14ac:dyDescent="0.25">
      <c r="O1022352" s="4"/>
    </row>
    <row r="1022353" spans="15:15" x14ac:dyDescent="0.25">
      <c r="O1022353" s="4"/>
    </row>
    <row r="1022354" spans="15:15" x14ac:dyDescent="0.25">
      <c r="O1022354" s="4"/>
    </row>
    <row r="1022355" spans="15:15" x14ac:dyDescent="0.25">
      <c r="O1022355" s="4"/>
    </row>
    <row r="1022356" spans="15:15" x14ac:dyDescent="0.25">
      <c r="O1022356" s="4"/>
    </row>
    <row r="1022357" spans="15:15" x14ac:dyDescent="0.25">
      <c r="O1022357" s="4"/>
    </row>
    <row r="1022358" spans="15:15" x14ac:dyDescent="0.25">
      <c r="O1022358" s="4"/>
    </row>
    <row r="1022359" spans="15:15" x14ac:dyDescent="0.25">
      <c r="O1022359" s="4"/>
    </row>
    <row r="1022360" spans="15:15" x14ac:dyDescent="0.25">
      <c r="O1022360" s="4"/>
    </row>
    <row r="1022361" spans="15:15" x14ac:dyDescent="0.25">
      <c r="O1022361" s="4"/>
    </row>
    <row r="1022362" spans="15:15" x14ac:dyDescent="0.25">
      <c r="O1022362" s="4"/>
    </row>
    <row r="1022363" spans="15:15" x14ac:dyDescent="0.25">
      <c r="O1022363" s="4"/>
    </row>
    <row r="1022364" spans="15:15" x14ac:dyDescent="0.25">
      <c r="O1022364" s="4"/>
    </row>
    <row r="1022365" spans="15:15" x14ac:dyDescent="0.25">
      <c r="O1022365" s="4"/>
    </row>
    <row r="1022366" spans="15:15" x14ac:dyDescent="0.25">
      <c r="O1022366" s="4"/>
    </row>
    <row r="1022367" spans="15:15" x14ac:dyDescent="0.25">
      <c r="O1022367" s="4"/>
    </row>
    <row r="1022368" spans="15:15" x14ac:dyDescent="0.25">
      <c r="O1022368" s="4"/>
    </row>
    <row r="1022369" spans="15:15" x14ac:dyDescent="0.25">
      <c r="O1022369" s="4"/>
    </row>
    <row r="1022370" spans="15:15" x14ac:dyDescent="0.25">
      <c r="O1022370" s="4"/>
    </row>
    <row r="1022371" spans="15:15" x14ac:dyDescent="0.25">
      <c r="O1022371" s="4"/>
    </row>
    <row r="1022372" spans="15:15" x14ac:dyDescent="0.25">
      <c r="O1022372" s="4"/>
    </row>
    <row r="1022373" spans="15:15" x14ac:dyDescent="0.25">
      <c r="O1022373" s="4"/>
    </row>
    <row r="1022374" spans="15:15" x14ac:dyDescent="0.25">
      <c r="O1022374" s="4"/>
    </row>
    <row r="1022375" spans="15:15" x14ac:dyDescent="0.25">
      <c r="O1022375" s="4"/>
    </row>
    <row r="1022376" spans="15:15" x14ac:dyDescent="0.25">
      <c r="O1022376" s="4"/>
    </row>
    <row r="1022377" spans="15:15" x14ac:dyDescent="0.25">
      <c r="O1022377" s="4"/>
    </row>
    <row r="1022378" spans="15:15" x14ac:dyDescent="0.25">
      <c r="O1022378" s="4"/>
    </row>
    <row r="1022379" spans="15:15" x14ac:dyDescent="0.25">
      <c r="O1022379" s="4"/>
    </row>
    <row r="1022380" spans="15:15" x14ac:dyDescent="0.25">
      <c r="O1022380" s="4"/>
    </row>
    <row r="1022381" spans="15:15" x14ac:dyDescent="0.25">
      <c r="O1022381" s="4"/>
    </row>
    <row r="1022382" spans="15:15" x14ac:dyDescent="0.25">
      <c r="O1022382" s="4"/>
    </row>
    <row r="1022383" spans="15:15" x14ac:dyDescent="0.25">
      <c r="O1022383" s="4"/>
    </row>
    <row r="1022384" spans="15:15" x14ac:dyDescent="0.25">
      <c r="O1022384" s="4"/>
    </row>
    <row r="1022385" spans="15:15" x14ac:dyDescent="0.25">
      <c r="O1022385" s="4"/>
    </row>
    <row r="1022386" spans="15:15" x14ac:dyDescent="0.25">
      <c r="O1022386" s="4"/>
    </row>
    <row r="1022387" spans="15:15" x14ac:dyDescent="0.25">
      <c r="O1022387" s="4"/>
    </row>
    <row r="1022388" spans="15:15" x14ac:dyDescent="0.25">
      <c r="O1022388" s="4"/>
    </row>
    <row r="1022389" spans="15:15" x14ac:dyDescent="0.25">
      <c r="O1022389" s="4"/>
    </row>
    <row r="1022390" spans="15:15" x14ac:dyDescent="0.25">
      <c r="O1022390" s="4"/>
    </row>
    <row r="1022391" spans="15:15" x14ac:dyDescent="0.25">
      <c r="O1022391" s="4"/>
    </row>
    <row r="1022392" spans="15:15" x14ac:dyDescent="0.25">
      <c r="O1022392" s="4"/>
    </row>
    <row r="1022393" spans="15:15" x14ac:dyDescent="0.25">
      <c r="O1022393" s="4"/>
    </row>
    <row r="1022394" spans="15:15" x14ac:dyDescent="0.25">
      <c r="O1022394" s="4"/>
    </row>
    <row r="1022395" spans="15:15" x14ac:dyDescent="0.25">
      <c r="O1022395" s="4"/>
    </row>
    <row r="1022396" spans="15:15" x14ac:dyDescent="0.25">
      <c r="O1022396" s="4"/>
    </row>
    <row r="1022397" spans="15:15" x14ac:dyDescent="0.25">
      <c r="O1022397" s="4"/>
    </row>
    <row r="1022398" spans="15:15" x14ac:dyDescent="0.25">
      <c r="O1022398" s="4"/>
    </row>
    <row r="1022399" spans="15:15" x14ac:dyDescent="0.25">
      <c r="O1022399" s="4"/>
    </row>
    <row r="1022400" spans="15:15" x14ac:dyDescent="0.25">
      <c r="O1022400" s="4"/>
    </row>
    <row r="1022401" spans="15:15" x14ac:dyDescent="0.25">
      <c r="O1022401" s="4"/>
    </row>
    <row r="1022402" spans="15:15" x14ac:dyDescent="0.25">
      <c r="O1022402" s="4"/>
    </row>
    <row r="1022403" spans="15:15" x14ac:dyDescent="0.25">
      <c r="O1022403" s="4"/>
    </row>
    <row r="1022404" spans="15:15" x14ac:dyDescent="0.25">
      <c r="O1022404" s="4"/>
    </row>
    <row r="1022405" spans="15:15" x14ac:dyDescent="0.25">
      <c r="O1022405" s="4"/>
    </row>
    <row r="1022406" spans="15:15" x14ac:dyDescent="0.25">
      <c r="O1022406" s="4"/>
    </row>
    <row r="1022407" spans="15:15" x14ac:dyDescent="0.25">
      <c r="O1022407" s="4"/>
    </row>
    <row r="1022408" spans="15:15" x14ac:dyDescent="0.25">
      <c r="O1022408" s="4"/>
    </row>
    <row r="1022409" spans="15:15" x14ac:dyDescent="0.25">
      <c r="O1022409" s="4"/>
    </row>
    <row r="1022410" spans="15:15" x14ac:dyDescent="0.25">
      <c r="O1022410" s="4"/>
    </row>
    <row r="1022411" spans="15:15" x14ac:dyDescent="0.25">
      <c r="O1022411" s="4"/>
    </row>
    <row r="1022412" spans="15:15" x14ac:dyDescent="0.25">
      <c r="O1022412" s="4"/>
    </row>
    <row r="1022413" spans="15:15" x14ac:dyDescent="0.25">
      <c r="O1022413" s="4"/>
    </row>
    <row r="1022414" spans="15:15" x14ac:dyDescent="0.25">
      <c r="O1022414" s="4"/>
    </row>
    <row r="1022415" spans="15:15" x14ac:dyDescent="0.25">
      <c r="O1022415" s="4"/>
    </row>
    <row r="1022416" spans="15:15" x14ac:dyDescent="0.25">
      <c r="O1022416" s="4"/>
    </row>
    <row r="1022417" spans="15:15" x14ac:dyDescent="0.25">
      <c r="O1022417" s="4"/>
    </row>
    <row r="1022418" spans="15:15" x14ac:dyDescent="0.25">
      <c r="O1022418" s="4"/>
    </row>
    <row r="1022419" spans="15:15" x14ac:dyDescent="0.25">
      <c r="O1022419" s="4"/>
    </row>
    <row r="1022420" spans="15:15" x14ac:dyDescent="0.25">
      <c r="O1022420" s="4"/>
    </row>
    <row r="1022421" spans="15:15" x14ac:dyDescent="0.25">
      <c r="O1022421" s="4"/>
    </row>
    <row r="1022422" spans="15:15" x14ac:dyDescent="0.25">
      <c r="O1022422" s="4"/>
    </row>
    <row r="1022423" spans="15:15" x14ac:dyDescent="0.25">
      <c r="O1022423" s="4"/>
    </row>
    <row r="1022424" spans="15:15" x14ac:dyDescent="0.25">
      <c r="O1022424" s="4"/>
    </row>
    <row r="1022425" spans="15:15" x14ac:dyDescent="0.25">
      <c r="O1022425" s="4"/>
    </row>
    <row r="1022426" spans="15:15" x14ac:dyDescent="0.25">
      <c r="O1022426" s="4"/>
    </row>
    <row r="1022427" spans="15:15" x14ac:dyDescent="0.25">
      <c r="O1022427" s="4"/>
    </row>
    <row r="1022428" spans="15:15" x14ac:dyDescent="0.25">
      <c r="O1022428" s="4"/>
    </row>
    <row r="1022429" spans="15:15" x14ac:dyDescent="0.25">
      <c r="O1022429" s="4"/>
    </row>
    <row r="1022430" spans="15:15" x14ac:dyDescent="0.25">
      <c r="O1022430" s="4"/>
    </row>
    <row r="1022431" spans="15:15" x14ac:dyDescent="0.25">
      <c r="O1022431" s="4"/>
    </row>
    <row r="1022432" spans="15:15" x14ac:dyDescent="0.25">
      <c r="O1022432" s="4"/>
    </row>
    <row r="1022433" spans="15:15" x14ac:dyDescent="0.25">
      <c r="O1022433" s="4"/>
    </row>
    <row r="1022434" spans="15:15" x14ac:dyDescent="0.25">
      <c r="O1022434" s="4"/>
    </row>
    <row r="1022435" spans="15:15" x14ac:dyDescent="0.25">
      <c r="O1022435" s="4"/>
    </row>
    <row r="1022436" spans="15:15" x14ac:dyDescent="0.25">
      <c r="O1022436" s="4"/>
    </row>
    <row r="1022437" spans="15:15" x14ac:dyDescent="0.25">
      <c r="O1022437" s="4"/>
    </row>
    <row r="1022438" spans="15:15" x14ac:dyDescent="0.25">
      <c r="O1022438" s="4"/>
    </row>
    <row r="1022439" spans="15:15" x14ac:dyDescent="0.25">
      <c r="O1022439" s="4"/>
    </row>
    <row r="1022440" spans="15:15" x14ac:dyDescent="0.25">
      <c r="O1022440" s="4"/>
    </row>
    <row r="1022441" spans="15:15" x14ac:dyDescent="0.25">
      <c r="O1022441" s="4"/>
    </row>
    <row r="1022442" spans="15:15" x14ac:dyDescent="0.25">
      <c r="O1022442" s="4"/>
    </row>
    <row r="1022443" spans="15:15" x14ac:dyDescent="0.25">
      <c r="O1022443" s="4"/>
    </row>
    <row r="1022444" spans="15:15" x14ac:dyDescent="0.25">
      <c r="O1022444" s="4"/>
    </row>
    <row r="1022445" spans="15:15" x14ac:dyDescent="0.25">
      <c r="O1022445" s="4"/>
    </row>
    <row r="1022446" spans="15:15" x14ac:dyDescent="0.25">
      <c r="O1022446" s="4"/>
    </row>
    <row r="1022447" spans="15:15" x14ac:dyDescent="0.25">
      <c r="O1022447" s="4"/>
    </row>
    <row r="1022448" spans="15:15" x14ac:dyDescent="0.25">
      <c r="O1022448" s="4"/>
    </row>
    <row r="1022449" spans="15:15" x14ac:dyDescent="0.25">
      <c r="O1022449" s="4"/>
    </row>
    <row r="1022450" spans="15:15" x14ac:dyDescent="0.25">
      <c r="O1022450" s="4"/>
    </row>
    <row r="1022451" spans="15:15" x14ac:dyDescent="0.25">
      <c r="O1022451" s="4"/>
    </row>
    <row r="1022452" spans="15:15" x14ac:dyDescent="0.25">
      <c r="O1022452" s="4"/>
    </row>
    <row r="1022453" spans="15:15" x14ac:dyDescent="0.25">
      <c r="O1022453" s="4"/>
    </row>
    <row r="1022454" spans="15:15" x14ac:dyDescent="0.25">
      <c r="O1022454" s="4"/>
    </row>
    <row r="1022455" spans="15:15" x14ac:dyDescent="0.25">
      <c r="O1022455" s="4"/>
    </row>
    <row r="1022456" spans="15:15" x14ac:dyDescent="0.25">
      <c r="O1022456" s="4"/>
    </row>
    <row r="1022457" spans="15:15" x14ac:dyDescent="0.25">
      <c r="O1022457" s="4"/>
    </row>
    <row r="1022458" spans="15:15" x14ac:dyDescent="0.25">
      <c r="O1022458" s="4"/>
    </row>
    <row r="1022459" spans="15:15" x14ac:dyDescent="0.25">
      <c r="O1022459" s="4"/>
    </row>
    <row r="1022460" spans="15:15" x14ac:dyDescent="0.25">
      <c r="O1022460" s="4"/>
    </row>
    <row r="1022461" spans="15:15" x14ac:dyDescent="0.25">
      <c r="O1022461" s="4"/>
    </row>
    <row r="1022462" spans="15:15" x14ac:dyDescent="0.25">
      <c r="O1022462" s="4"/>
    </row>
    <row r="1022463" spans="15:15" x14ac:dyDescent="0.25">
      <c r="O1022463" s="4"/>
    </row>
    <row r="1022464" spans="15:15" x14ac:dyDescent="0.25">
      <c r="O1022464" s="4"/>
    </row>
    <row r="1022465" spans="15:15" x14ac:dyDescent="0.25">
      <c r="O1022465" s="4"/>
    </row>
    <row r="1022466" spans="15:15" x14ac:dyDescent="0.25">
      <c r="O1022466" s="4"/>
    </row>
    <row r="1022467" spans="15:15" x14ac:dyDescent="0.25">
      <c r="O1022467" s="4"/>
    </row>
    <row r="1022468" spans="15:15" x14ac:dyDescent="0.25">
      <c r="O1022468" s="4"/>
    </row>
    <row r="1022469" spans="15:15" x14ac:dyDescent="0.25">
      <c r="O1022469" s="4"/>
    </row>
    <row r="1022470" spans="15:15" x14ac:dyDescent="0.25">
      <c r="O1022470" s="4"/>
    </row>
    <row r="1022471" spans="15:15" x14ac:dyDescent="0.25">
      <c r="O1022471" s="4"/>
    </row>
    <row r="1022472" spans="15:15" x14ac:dyDescent="0.25">
      <c r="O1022472" s="4"/>
    </row>
    <row r="1022473" spans="15:15" x14ac:dyDescent="0.25">
      <c r="O1022473" s="4"/>
    </row>
    <row r="1022474" spans="15:15" x14ac:dyDescent="0.25">
      <c r="O1022474" s="4"/>
    </row>
    <row r="1022475" spans="15:15" x14ac:dyDescent="0.25">
      <c r="O1022475" s="4"/>
    </row>
    <row r="1022476" spans="15:15" x14ac:dyDescent="0.25">
      <c r="O1022476" s="4"/>
    </row>
    <row r="1022477" spans="15:15" x14ac:dyDescent="0.25">
      <c r="O1022477" s="4"/>
    </row>
    <row r="1022478" spans="15:15" x14ac:dyDescent="0.25">
      <c r="O1022478" s="4"/>
    </row>
    <row r="1022479" spans="15:15" x14ac:dyDescent="0.25">
      <c r="O1022479" s="4"/>
    </row>
    <row r="1022480" spans="15:15" x14ac:dyDescent="0.25">
      <c r="O1022480" s="4"/>
    </row>
    <row r="1022481" spans="15:15" x14ac:dyDescent="0.25">
      <c r="O1022481" s="4"/>
    </row>
    <row r="1022482" spans="15:15" x14ac:dyDescent="0.25">
      <c r="O1022482" s="4"/>
    </row>
    <row r="1022483" spans="15:15" x14ac:dyDescent="0.25">
      <c r="O1022483" s="4"/>
    </row>
    <row r="1022484" spans="15:15" x14ac:dyDescent="0.25">
      <c r="O1022484" s="4"/>
    </row>
    <row r="1022485" spans="15:15" x14ac:dyDescent="0.25">
      <c r="O1022485" s="4"/>
    </row>
    <row r="1022486" spans="15:15" x14ac:dyDescent="0.25">
      <c r="O1022486" s="4"/>
    </row>
    <row r="1022487" spans="15:15" x14ac:dyDescent="0.25">
      <c r="O1022487" s="4"/>
    </row>
    <row r="1022488" spans="15:15" x14ac:dyDescent="0.25">
      <c r="O1022488" s="4"/>
    </row>
    <row r="1022489" spans="15:15" x14ac:dyDescent="0.25">
      <c r="O1022489" s="4"/>
    </row>
    <row r="1022490" spans="15:15" x14ac:dyDescent="0.25">
      <c r="O1022490" s="4"/>
    </row>
    <row r="1022491" spans="15:15" x14ac:dyDescent="0.25">
      <c r="O1022491" s="4"/>
    </row>
    <row r="1022492" spans="15:15" x14ac:dyDescent="0.25">
      <c r="O1022492" s="4"/>
    </row>
    <row r="1022493" spans="15:15" x14ac:dyDescent="0.25">
      <c r="O1022493" s="4"/>
    </row>
    <row r="1022494" spans="15:15" x14ac:dyDescent="0.25">
      <c r="O1022494" s="4"/>
    </row>
    <row r="1022495" spans="15:15" x14ac:dyDescent="0.25">
      <c r="O1022495" s="4"/>
    </row>
    <row r="1022496" spans="15:15" x14ac:dyDescent="0.25">
      <c r="O1022496" s="4"/>
    </row>
    <row r="1022497" spans="15:15" x14ac:dyDescent="0.25">
      <c r="O1022497" s="4"/>
    </row>
    <row r="1022498" spans="15:15" x14ac:dyDescent="0.25">
      <c r="O1022498" s="4"/>
    </row>
    <row r="1022499" spans="15:15" x14ac:dyDescent="0.25">
      <c r="O1022499" s="4"/>
    </row>
    <row r="1022500" spans="15:15" x14ac:dyDescent="0.25">
      <c r="O1022500" s="4"/>
    </row>
    <row r="1022501" spans="15:15" x14ac:dyDescent="0.25">
      <c r="O1022501" s="4"/>
    </row>
    <row r="1022502" spans="15:15" x14ac:dyDescent="0.25">
      <c r="O1022502" s="4"/>
    </row>
    <row r="1022503" spans="15:15" x14ac:dyDescent="0.25">
      <c r="O1022503" s="4"/>
    </row>
    <row r="1022504" spans="15:15" x14ac:dyDescent="0.25">
      <c r="O1022504" s="4"/>
    </row>
    <row r="1022505" spans="15:15" x14ac:dyDescent="0.25">
      <c r="O1022505" s="4"/>
    </row>
    <row r="1022506" spans="15:15" x14ac:dyDescent="0.25">
      <c r="O1022506" s="4"/>
    </row>
    <row r="1022507" spans="15:15" x14ac:dyDescent="0.25">
      <c r="O1022507" s="4"/>
    </row>
    <row r="1022508" spans="15:15" x14ac:dyDescent="0.25">
      <c r="O1022508" s="4"/>
    </row>
    <row r="1022509" spans="15:15" x14ac:dyDescent="0.25">
      <c r="O1022509" s="4"/>
    </row>
    <row r="1022510" spans="15:15" x14ac:dyDescent="0.25">
      <c r="O1022510" s="4"/>
    </row>
    <row r="1022511" spans="15:15" x14ac:dyDescent="0.25">
      <c r="O1022511" s="4"/>
    </row>
    <row r="1022512" spans="15:15" x14ac:dyDescent="0.25">
      <c r="O1022512" s="4"/>
    </row>
    <row r="1022513" spans="15:15" x14ac:dyDescent="0.25">
      <c r="O1022513" s="4"/>
    </row>
    <row r="1022514" spans="15:15" x14ac:dyDescent="0.25">
      <c r="O1022514" s="4"/>
    </row>
    <row r="1022515" spans="15:15" x14ac:dyDescent="0.25">
      <c r="O1022515" s="4"/>
    </row>
    <row r="1022516" spans="15:15" x14ac:dyDescent="0.25">
      <c r="O1022516" s="4"/>
    </row>
    <row r="1022517" spans="15:15" x14ac:dyDescent="0.25">
      <c r="O1022517" s="4"/>
    </row>
    <row r="1022518" spans="15:15" x14ac:dyDescent="0.25">
      <c r="O1022518" s="4"/>
    </row>
    <row r="1022519" spans="15:15" x14ac:dyDescent="0.25">
      <c r="O1022519" s="4"/>
    </row>
    <row r="1022520" spans="15:15" x14ac:dyDescent="0.25">
      <c r="O1022520" s="4"/>
    </row>
    <row r="1022521" spans="15:15" x14ac:dyDescent="0.25">
      <c r="O1022521" s="4"/>
    </row>
    <row r="1022522" spans="15:15" x14ac:dyDescent="0.25">
      <c r="O1022522" s="4"/>
    </row>
    <row r="1022523" spans="15:15" x14ac:dyDescent="0.25">
      <c r="O1022523" s="4"/>
    </row>
    <row r="1022524" spans="15:15" x14ac:dyDescent="0.25">
      <c r="O1022524" s="4"/>
    </row>
    <row r="1022525" spans="15:15" x14ac:dyDescent="0.25">
      <c r="O1022525" s="4"/>
    </row>
    <row r="1022526" spans="15:15" x14ac:dyDescent="0.25">
      <c r="O1022526" s="4"/>
    </row>
    <row r="1022527" spans="15:15" x14ac:dyDescent="0.25">
      <c r="O1022527" s="4"/>
    </row>
    <row r="1022528" spans="15:15" x14ac:dyDescent="0.25">
      <c r="O1022528" s="4"/>
    </row>
    <row r="1022529" spans="15:15" x14ac:dyDescent="0.25">
      <c r="O1022529" s="4"/>
    </row>
    <row r="1022530" spans="15:15" x14ac:dyDescent="0.25">
      <c r="O1022530" s="4"/>
    </row>
    <row r="1022531" spans="15:15" x14ac:dyDescent="0.25">
      <c r="O1022531" s="4"/>
    </row>
    <row r="1022532" spans="15:15" x14ac:dyDescent="0.25">
      <c r="O1022532" s="4"/>
    </row>
    <row r="1022533" spans="15:15" x14ac:dyDescent="0.25">
      <c r="O1022533" s="4"/>
    </row>
    <row r="1022534" spans="15:15" x14ac:dyDescent="0.25">
      <c r="O1022534" s="4"/>
    </row>
    <row r="1022535" spans="15:15" x14ac:dyDescent="0.25">
      <c r="O1022535" s="4"/>
    </row>
    <row r="1022536" spans="15:15" x14ac:dyDescent="0.25">
      <c r="O1022536" s="4"/>
    </row>
    <row r="1022537" spans="15:15" x14ac:dyDescent="0.25">
      <c r="O1022537" s="4"/>
    </row>
    <row r="1022538" spans="15:15" x14ac:dyDescent="0.25">
      <c r="O1022538" s="4"/>
    </row>
    <row r="1022539" spans="15:15" x14ac:dyDescent="0.25">
      <c r="O1022539" s="4"/>
    </row>
    <row r="1022540" spans="15:15" x14ac:dyDescent="0.25">
      <c r="O1022540" s="4"/>
    </row>
    <row r="1022541" spans="15:15" x14ac:dyDescent="0.25">
      <c r="O1022541" s="4"/>
    </row>
    <row r="1022542" spans="15:15" x14ac:dyDescent="0.25">
      <c r="O1022542" s="4"/>
    </row>
    <row r="1022543" spans="15:15" x14ac:dyDescent="0.25">
      <c r="O1022543" s="4"/>
    </row>
    <row r="1022544" spans="15:15" x14ac:dyDescent="0.25">
      <c r="O1022544" s="4"/>
    </row>
    <row r="1022545" spans="15:15" x14ac:dyDescent="0.25">
      <c r="O1022545" s="4"/>
    </row>
    <row r="1022546" spans="15:15" x14ac:dyDescent="0.25">
      <c r="O1022546" s="4"/>
    </row>
    <row r="1022547" spans="15:15" x14ac:dyDescent="0.25">
      <c r="O1022547" s="4"/>
    </row>
    <row r="1022548" spans="15:15" x14ac:dyDescent="0.25">
      <c r="O1022548" s="4"/>
    </row>
    <row r="1022549" spans="15:15" x14ac:dyDescent="0.25">
      <c r="O1022549" s="4"/>
    </row>
    <row r="1022550" spans="15:15" x14ac:dyDescent="0.25">
      <c r="O1022550" s="4"/>
    </row>
    <row r="1022551" spans="15:15" x14ac:dyDescent="0.25">
      <c r="O1022551" s="4"/>
    </row>
    <row r="1022552" spans="15:15" x14ac:dyDescent="0.25">
      <c r="O1022552" s="4"/>
    </row>
    <row r="1022553" spans="15:15" x14ac:dyDescent="0.25">
      <c r="O1022553" s="4"/>
    </row>
    <row r="1022554" spans="15:15" x14ac:dyDescent="0.25">
      <c r="O1022554" s="4"/>
    </row>
    <row r="1022555" spans="15:15" x14ac:dyDescent="0.25">
      <c r="O1022555" s="4"/>
    </row>
    <row r="1022556" spans="15:15" x14ac:dyDescent="0.25">
      <c r="O1022556" s="4"/>
    </row>
    <row r="1022557" spans="15:15" x14ac:dyDescent="0.25">
      <c r="O1022557" s="4"/>
    </row>
    <row r="1022558" spans="15:15" x14ac:dyDescent="0.25">
      <c r="O1022558" s="4"/>
    </row>
    <row r="1022559" spans="15:15" x14ac:dyDescent="0.25">
      <c r="O1022559" s="4"/>
    </row>
    <row r="1022560" spans="15:15" x14ac:dyDescent="0.25">
      <c r="O1022560" s="4"/>
    </row>
    <row r="1022561" spans="15:15" x14ac:dyDescent="0.25">
      <c r="O1022561" s="4"/>
    </row>
    <row r="1022562" spans="15:15" x14ac:dyDescent="0.25">
      <c r="O1022562" s="4"/>
    </row>
    <row r="1022563" spans="15:15" x14ac:dyDescent="0.25">
      <c r="O1022563" s="4"/>
    </row>
    <row r="1022564" spans="15:15" x14ac:dyDescent="0.25">
      <c r="O1022564" s="4"/>
    </row>
    <row r="1022565" spans="15:15" x14ac:dyDescent="0.25">
      <c r="O1022565" s="4"/>
    </row>
    <row r="1022566" spans="15:15" x14ac:dyDescent="0.25">
      <c r="O1022566" s="4"/>
    </row>
    <row r="1022567" spans="15:15" x14ac:dyDescent="0.25">
      <c r="O1022567" s="4"/>
    </row>
    <row r="1022568" spans="15:15" x14ac:dyDescent="0.25">
      <c r="O1022568" s="4"/>
    </row>
    <row r="1022569" spans="15:15" x14ac:dyDescent="0.25">
      <c r="O1022569" s="4"/>
    </row>
    <row r="1022570" spans="15:15" x14ac:dyDescent="0.25">
      <c r="O1022570" s="4"/>
    </row>
    <row r="1022571" spans="15:15" x14ac:dyDescent="0.25">
      <c r="O1022571" s="4"/>
    </row>
    <row r="1022572" spans="15:15" x14ac:dyDescent="0.25">
      <c r="O1022572" s="4"/>
    </row>
    <row r="1022573" spans="15:15" x14ac:dyDescent="0.25">
      <c r="O1022573" s="4"/>
    </row>
    <row r="1022574" spans="15:15" x14ac:dyDescent="0.25">
      <c r="O1022574" s="4"/>
    </row>
    <row r="1022575" spans="15:15" x14ac:dyDescent="0.25">
      <c r="O1022575" s="4"/>
    </row>
    <row r="1022576" spans="15:15" x14ac:dyDescent="0.25">
      <c r="O1022576" s="4"/>
    </row>
    <row r="1022577" spans="15:15" x14ac:dyDescent="0.25">
      <c r="O1022577" s="4"/>
    </row>
    <row r="1022578" spans="15:15" x14ac:dyDescent="0.25">
      <c r="O1022578" s="4"/>
    </row>
    <row r="1022579" spans="15:15" x14ac:dyDescent="0.25">
      <c r="O1022579" s="4"/>
    </row>
    <row r="1022580" spans="15:15" x14ac:dyDescent="0.25">
      <c r="O1022580" s="4"/>
    </row>
    <row r="1022581" spans="15:15" x14ac:dyDescent="0.25">
      <c r="O1022581" s="4"/>
    </row>
    <row r="1022582" spans="15:15" x14ac:dyDescent="0.25">
      <c r="O1022582" s="4"/>
    </row>
    <row r="1022583" spans="15:15" x14ac:dyDescent="0.25">
      <c r="O1022583" s="4"/>
    </row>
    <row r="1022584" spans="15:15" x14ac:dyDescent="0.25">
      <c r="O1022584" s="4"/>
    </row>
    <row r="1022585" spans="15:15" x14ac:dyDescent="0.25">
      <c r="O1022585" s="4"/>
    </row>
    <row r="1022586" spans="15:15" x14ac:dyDescent="0.25">
      <c r="O1022586" s="4"/>
    </row>
    <row r="1022587" spans="15:15" x14ac:dyDescent="0.25">
      <c r="O1022587" s="4"/>
    </row>
    <row r="1022588" spans="15:15" x14ac:dyDescent="0.25">
      <c r="O1022588" s="4"/>
    </row>
    <row r="1022589" spans="15:15" x14ac:dyDescent="0.25">
      <c r="O1022589" s="4"/>
    </row>
    <row r="1022590" spans="15:15" x14ac:dyDescent="0.25">
      <c r="O1022590" s="4"/>
    </row>
    <row r="1022591" spans="15:15" x14ac:dyDescent="0.25">
      <c r="O1022591" s="4"/>
    </row>
    <row r="1022592" spans="15:15" x14ac:dyDescent="0.25">
      <c r="O1022592" s="4"/>
    </row>
    <row r="1022593" spans="15:15" x14ac:dyDescent="0.25">
      <c r="O1022593" s="4"/>
    </row>
    <row r="1022594" spans="15:15" x14ac:dyDescent="0.25">
      <c r="O1022594" s="4"/>
    </row>
    <row r="1022595" spans="15:15" x14ac:dyDescent="0.25">
      <c r="O1022595" s="4"/>
    </row>
    <row r="1022596" spans="15:15" x14ac:dyDescent="0.25">
      <c r="O1022596" s="4"/>
    </row>
    <row r="1022597" spans="15:15" x14ac:dyDescent="0.25">
      <c r="O1022597" s="4"/>
    </row>
    <row r="1022598" spans="15:15" x14ac:dyDescent="0.25">
      <c r="O1022598" s="4"/>
    </row>
    <row r="1022599" spans="15:15" x14ac:dyDescent="0.25">
      <c r="O1022599" s="4"/>
    </row>
    <row r="1022600" spans="15:15" x14ac:dyDescent="0.25">
      <c r="O1022600" s="4"/>
    </row>
    <row r="1022601" spans="15:15" x14ac:dyDescent="0.25">
      <c r="O1022601" s="4"/>
    </row>
    <row r="1022602" spans="15:15" x14ac:dyDescent="0.25">
      <c r="O1022602" s="4"/>
    </row>
    <row r="1022603" spans="15:15" x14ac:dyDescent="0.25">
      <c r="O1022603" s="4"/>
    </row>
    <row r="1022604" spans="15:15" x14ac:dyDescent="0.25">
      <c r="O1022604" s="4"/>
    </row>
    <row r="1022605" spans="15:15" x14ac:dyDescent="0.25">
      <c r="O1022605" s="4"/>
    </row>
    <row r="1022606" spans="15:15" x14ac:dyDescent="0.25">
      <c r="O1022606" s="4"/>
    </row>
    <row r="1022607" spans="15:15" x14ac:dyDescent="0.25">
      <c r="O1022607" s="4"/>
    </row>
    <row r="1022608" spans="15:15" x14ac:dyDescent="0.25">
      <c r="O1022608" s="4"/>
    </row>
    <row r="1022609" spans="15:15" x14ac:dyDescent="0.25">
      <c r="O1022609" s="4"/>
    </row>
    <row r="1022610" spans="15:15" x14ac:dyDescent="0.25">
      <c r="O1022610" s="4"/>
    </row>
    <row r="1022611" spans="15:15" x14ac:dyDescent="0.25">
      <c r="O1022611" s="4"/>
    </row>
    <row r="1022612" spans="15:15" x14ac:dyDescent="0.25">
      <c r="O1022612" s="4"/>
    </row>
    <row r="1022613" spans="15:15" x14ac:dyDescent="0.25">
      <c r="O1022613" s="4"/>
    </row>
    <row r="1022614" spans="15:15" x14ac:dyDescent="0.25">
      <c r="O1022614" s="4"/>
    </row>
    <row r="1022615" spans="15:15" x14ac:dyDescent="0.25">
      <c r="O1022615" s="4"/>
    </row>
    <row r="1022616" spans="15:15" x14ac:dyDescent="0.25">
      <c r="O1022616" s="4"/>
    </row>
    <row r="1022617" spans="15:15" x14ac:dyDescent="0.25">
      <c r="O1022617" s="4"/>
    </row>
    <row r="1022618" spans="15:15" x14ac:dyDescent="0.25">
      <c r="O1022618" s="4"/>
    </row>
    <row r="1022619" spans="15:15" x14ac:dyDescent="0.25">
      <c r="O1022619" s="4"/>
    </row>
    <row r="1022620" spans="15:15" x14ac:dyDescent="0.25">
      <c r="O1022620" s="4"/>
    </row>
    <row r="1022621" spans="15:15" x14ac:dyDescent="0.25">
      <c r="O1022621" s="4"/>
    </row>
    <row r="1022622" spans="15:15" x14ac:dyDescent="0.25">
      <c r="O1022622" s="4"/>
    </row>
    <row r="1022623" spans="15:15" x14ac:dyDescent="0.25">
      <c r="O1022623" s="4"/>
    </row>
    <row r="1022624" spans="15:15" x14ac:dyDescent="0.25">
      <c r="O1022624" s="4"/>
    </row>
    <row r="1022625" spans="15:15" x14ac:dyDescent="0.25">
      <c r="O1022625" s="4"/>
    </row>
    <row r="1022626" spans="15:15" x14ac:dyDescent="0.25">
      <c r="O1022626" s="4"/>
    </row>
    <row r="1022627" spans="15:15" x14ac:dyDescent="0.25">
      <c r="O1022627" s="4"/>
    </row>
    <row r="1022628" spans="15:15" x14ac:dyDescent="0.25">
      <c r="O1022628" s="4"/>
    </row>
    <row r="1022629" spans="15:15" x14ac:dyDescent="0.25">
      <c r="O1022629" s="4"/>
    </row>
    <row r="1022630" spans="15:15" x14ac:dyDescent="0.25">
      <c r="O1022630" s="4"/>
    </row>
    <row r="1022631" spans="15:15" x14ac:dyDescent="0.25">
      <c r="O1022631" s="4"/>
    </row>
    <row r="1022632" spans="15:15" x14ac:dyDescent="0.25">
      <c r="O1022632" s="4"/>
    </row>
    <row r="1022633" spans="15:15" x14ac:dyDescent="0.25">
      <c r="O1022633" s="4"/>
    </row>
    <row r="1022634" spans="15:15" x14ac:dyDescent="0.25">
      <c r="O1022634" s="4"/>
    </row>
    <row r="1022635" spans="15:15" x14ac:dyDescent="0.25">
      <c r="O1022635" s="4"/>
    </row>
    <row r="1022636" spans="15:15" x14ac:dyDescent="0.25">
      <c r="O1022636" s="4"/>
    </row>
    <row r="1022637" spans="15:15" x14ac:dyDescent="0.25">
      <c r="O1022637" s="4"/>
    </row>
    <row r="1022638" spans="15:15" x14ac:dyDescent="0.25">
      <c r="O1022638" s="4"/>
    </row>
    <row r="1022639" spans="15:15" x14ac:dyDescent="0.25">
      <c r="O1022639" s="4"/>
    </row>
    <row r="1022640" spans="15:15" x14ac:dyDescent="0.25">
      <c r="O1022640" s="4"/>
    </row>
    <row r="1022641" spans="15:15" x14ac:dyDescent="0.25">
      <c r="O1022641" s="4"/>
    </row>
    <row r="1022642" spans="15:15" x14ac:dyDescent="0.25">
      <c r="O1022642" s="4"/>
    </row>
    <row r="1022643" spans="15:15" x14ac:dyDescent="0.25">
      <c r="O1022643" s="4"/>
    </row>
    <row r="1022644" spans="15:15" x14ac:dyDescent="0.25">
      <c r="O1022644" s="4"/>
    </row>
    <row r="1022645" spans="15:15" x14ac:dyDescent="0.25">
      <c r="O1022645" s="4"/>
    </row>
    <row r="1022646" spans="15:15" x14ac:dyDescent="0.25">
      <c r="O1022646" s="4"/>
    </row>
    <row r="1022647" spans="15:15" x14ac:dyDescent="0.25">
      <c r="O1022647" s="4"/>
    </row>
    <row r="1022648" spans="15:15" x14ac:dyDescent="0.25">
      <c r="O1022648" s="4"/>
    </row>
    <row r="1022649" spans="15:15" x14ac:dyDescent="0.25">
      <c r="O1022649" s="4"/>
    </row>
    <row r="1022650" spans="15:15" x14ac:dyDescent="0.25">
      <c r="O1022650" s="4"/>
    </row>
    <row r="1022651" spans="15:15" x14ac:dyDescent="0.25">
      <c r="O1022651" s="4"/>
    </row>
    <row r="1022652" spans="15:15" x14ac:dyDescent="0.25">
      <c r="O1022652" s="4"/>
    </row>
    <row r="1022653" spans="15:15" x14ac:dyDescent="0.25">
      <c r="O1022653" s="4"/>
    </row>
    <row r="1022654" spans="15:15" x14ac:dyDescent="0.25">
      <c r="O1022654" s="4"/>
    </row>
    <row r="1022655" spans="15:15" x14ac:dyDescent="0.25">
      <c r="O1022655" s="4"/>
    </row>
    <row r="1022656" spans="15:15" x14ac:dyDescent="0.25">
      <c r="O1022656" s="4"/>
    </row>
    <row r="1022657" spans="15:15" x14ac:dyDescent="0.25">
      <c r="O1022657" s="4"/>
    </row>
    <row r="1022658" spans="15:15" x14ac:dyDescent="0.25">
      <c r="O1022658" s="4"/>
    </row>
    <row r="1022659" spans="15:15" x14ac:dyDescent="0.25">
      <c r="O1022659" s="4"/>
    </row>
    <row r="1022660" spans="15:15" x14ac:dyDescent="0.25">
      <c r="O1022660" s="4"/>
    </row>
    <row r="1022661" spans="15:15" x14ac:dyDescent="0.25">
      <c r="O1022661" s="4"/>
    </row>
    <row r="1022662" spans="15:15" x14ac:dyDescent="0.25">
      <c r="O1022662" s="4"/>
    </row>
    <row r="1022663" spans="15:15" x14ac:dyDescent="0.25">
      <c r="O1022663" s="4"/>
    </row>
    <row r="1022664" spans="15:15" x14ac:dyDescent="0.25">
      <c r="O1022664" s="4"/>
    </row>
    <row r="1022665" spans="15:15" x14ac:dyDescent="0.25">
      <c r="O1022665" s="4"/>
    </row>
    <row r="1022666" spans="15:15" x14ac:dyDescent="0.25">
      <c r="O1022666" s="4"/>
    </row>
    <row r="1022667" spans="15:15" x14ac:dyDescent="0.25">
      <c r="O1022667" s="4"/>
    </row>
    <row r="1022668" spans="15:15" x14ac:dyDescent="0.25">
      <c r="O1022668" s="4"/>
    </row>
    <row r="1022669" spans="15:15" x14ac:dyDescent="0.25">
      <c r="O1022669" s="4"/>
    </row>
    <row r="1022670" spans="15:15" x14ac:dyDescent="0.25">
      <c r="O1022670" s="4"/>
    </row>
    <row r="1022671" spans="15:15" x14ac:dyDescent="0.25">
      <c r="O1022671" s="4"/>
    </row>
    <row r="1022672" spans="15:15" x14ac:dyDescent="0.25">
      <c r="O1022672" s="4"/>
    </row>
    <row r="1022673" spans="15:15" x14ac:dyDescent="0.25">
      <c r="O1022673" s="4"/>
    </row>
    <row r="1022674" spans="15:15" x14ac:dyDescent="0.25">
      <c r="O1022674" s="4"/>
    </row>
    <row r="1022675" spans="15:15" x14ac:dyDescent="0.25">
      <c r="O1022675" s="4"/>
    </row>
    <row r="1022676" spans="15:15" x14ac:dyDescent="0.25">
      <c r="O1022676" s="4"/>
    </row>
    <row r="1022677" spans="15:15" x14ac:dyDescent="0.25">
      <c r="O1022677" s="4"/>
    </row>
    <row r="1022678" spans="15:15" x14ac:dyDescent="0.25">
      <c r="O1022678" s="4"/>
    </row>
    <row r="1022679" spans="15:15" x14ac:dyDescent="0.25">
      <c r="O1022679" s="4"/>
    </row>
    <row r="1022680" spans="15:15" x14ac:dyDescent="0.25">
      <c r="O1022680" s="4"/>
    </row>
    <row r="1022681" spans="15:15" x14ac:dyDescent="0.25">
      <c r="O1022681" s="4"/>
    </row>
    <row r="1022682" spans="15:15" x14ac:dyDescent="0.25">
      <c r="O1022682" s="4"/>
    </row>
    <row r="1022683" spans="15:15" x14ac:dyDescent="0.25">
      <c r="O1022683" s="4"/>
    </row>
    <row r="1022684" spans="15:15" x14ac:dyDescent="0.25">
      <c r="O1022684" s="4"/>
    </row>
    <row r="1022685" spans="15:15" x14ac:dyDescent="0.25">
      <c r="O1022685" s="4"/>
    </row>
    <row r="1022686" spans="15:15" x14ac:dyDescent="0.25">
      <c r="O1022686" s="4"/>
    </row>
    <row r="1022687" spans="15:15" x14ac:dyDescent="0.25">
      <c r="O1022687" s="4"/>
    </row>
    <row r="1022688" spans="15:15" x14ac:dyDescent="0.25">
      <c r="O1022688" s="4"/>
    </row>
    <row r="1022689" spans="15:15" x14ac:dyDescent="0.25">
      <c r="O1022689" s="4"/>
    </row>
    <row r="1022690" spans="15:15" x14ac:dyDescent="0.25">
      <c r="O1022690" s="4"/>
    </row>
    <row r="1022691" spans="15:15" x14ac:dyDescent="0.25">
      <c r="O1022691" s="4"/>
    </row>
    <row r="1022692" spans="15:15" x14ac:dyDescent="0.25">
      <c r="O1022692" s="4"/>
    </row>
    <row r="1022693" spans="15:15" x14ac:dyDescent="0.25">
      <c r="O1022693" s="4"/>
    </row>
    <row r="1022694" spans="15:15" x14ac:dyDescent="0.25">
      <c r="O1022694" s="4"/>
    </row>
    <row r="1022695" spans="15:15" x14ac:dyDescent="0.25">
      <c r="O1022695" s="4"/>
    </row>
    <row r="1022696" spans="15:15" x14ac:dyDescent="0.25">
      <c r="O1022696" s="4"/>
    </row>
    <row r="1022697" spans="15:15" x14ac:dyDescent="0.25">
      <c r="O1022697" s="4"/>
    </row>
    <row r="1022698" spans="15:15" x14ac:dyDescent="0.25">
      <c r="O1022698" s="4"/>
    </row>
    <row r="1022699" spans="15:15" x14ac:dyDescent="0.25">
      <c r="O1022699" s="4"/>
    </row>
    <row r="1022700" spans="15:15" x14ac:dyDescent="0.25">
      <c r="O1022700" s="4"/>
    </row>
    <row r="1022701" spans="15:15" x14ac:dyDescent="0.25">
      <c r="O1022701" s="4"/>
    </row>
    <row r="1022702" spans="15:15" x14ac:dyDescent="0.25">
      <c r="O1022702" s="4"/>
    </row>
    <row r="1022703" spans="15:15" x14ac:dyDescent="0.25">
      <c r="O1022703" s="4"/>
    </row>
    <row r="1022704" spans="15:15" x14ac:dyDescent="0.25">
      <c r="O1022704" s="4"/>
    </row>
    <row r="1022705" spans="15:15" x14ac:dyDescent="0.25">
      <c r="O1022705" s="4"/>
    </row>
    <row r="1022706" spans="15:15" x14ac:dyDescent="0.25">
      <c r="O1022706" s="4"/>
    </row>
    <row r="1022707" spans="15:15" x14ac:dyDescent="0.25">
      <c r="O1022707" s="4"/>
    </row>
    <row r="1022708" spans="15:15" x14ac:dyDescent="0.25">
      <c r="O1022708" s="4"/>
    </row>
    <row r="1022709" spans="15:15" x14ac:dyDescent="0.25">
      <c r="O1022709" s="4"/>
    </row>
    <row r="1022710" spans="15:15" x14ac:dyDescent="0.25">
      <c r="O1022710" s="4"/>
    </row>
    <row r="1022711" spans="15:15" x14ac:dyDescent="0.25">
      <c r="O1022711" s="4"/>
    </row>
    <row r="1022712" spans="15:15" x14ac:dyDescent="0.25">
      <c r="O1022712" s="4"/>
    </row>
    <row r="1022713" spans="15:15" x14ac:dyDescent="0.25">
      <c r="O1022713" s="4"/>
    </row>
    <row r="1022714" spans="15:15" x14ac:dyDescent="0.25">
      <c r="O1022714" s="4"/>
    </row>
    <row r="1022715" spans="15:15" x14ac:dyDescent="0.25">
      <c r="O1022715" s="4"/>
    </row>
    <row r="1022716" spans="15:15" x14ac:dyDescent="0.25">
      <c r="O1022716" s="4"/>
    </row>
    <row r="1022717" spans="15:15" x14ac:dyDescent="0.25">
      <c r="O1022717" s="4"/>
    </row>
    <row r="1022718" spans="15:15" x14ac:dyDescent="0.25">
      <c r="O1022718" s="4"/>
    </row>
    <row r="1022719" spans="15:15" x14ac:dyDescent="0.25">
      <c r="O1022719" s="4"/>
    </row>
    <row r="1022720" spans="15:15" x14ac:dyDescent="0.25">
      <c r="O1022720" s="4"/>
    </row>
    <row r="1022721" spans="15:15" x14ac:dyDescent="0.25">
      <c r="O1022721" s="4"/>
    </row>
    <row r="1022722" spans="15:15" x14ac:dyDescent="0.25">
      <c r="O1022722" s="4"/>
    </row>
    <row r="1022723" spans="15:15" x14ac:dyDescent="0.25">
      <c r="O1022723" s="4"/>
    </row>
    <row r="1022724" spans="15:15" x14ac:dyDescent="0.25">
      <c r="O1022724" s="4"/>
    </row>
    <row r="1022725" spans="15:15" x14ac:dyDescent="0.25">
      <c r="O1022725" s="4"/>
    </row>
    <row r="1022726" spans="15:15" x14ac:dyDescent="0.25">
      <c r="O1022726" s="4"/>
    </row>
    <row r="1022727" spans="15:15" x14ac:dyDescent="0.25">
      <c r="O1022727" s="4"/>
    </row>
    <row r="1022728" spans="15:15" x14ac:dyDescent="0.25">
      <c r="O1022728" s="4"/>
    </row>
    <row r="1022729" spans="15:15" x14ac:dyDescent="0.25">
      <c r="O1022729" s="4"/>
    </row>
    <row r="1022730" spans="15:15" x14ac:dyDescent="0.25">
      <c r="O1022730" s="4"/>
    </row>
    <row r="1022731" spans="15:15" x14ac:dyDescent="0.25">
      <c r="O1022731" s="4"/>
    </row>
    <row r="1022732" spans="15:15" x14ac:dyDescent="0.25">
      <c r="O1022732" s="4"/>
    </row>
    <row r="1022733" spans="15:15" x14ac:dyDescent="0.25">
      <c r="O1022733" s="4"/>
    </row>
    <row r="1022734" spans="15:15" x14ac:dyDescent="0.25">
      <c r="O1022734" s="4"/>
    </row>
    <row r="1022735" spans="15:15" x14ac:dyDescent="0.25">
      <c r="O1022735" s="4"/>
    </row>
    <row r="1022736" spans="15:15" x14ac:dyDescent="0.25">
      <c r="O1022736" s="4"/>
    </row>
    <row r="1022737" spans="15:15" x14ac:dyDescent="0.25">
      <c r="O1022737" s="4"/>
    </row>
    <row r="1022738" spans="15:15" x14ac:dyDescent="0.25">
      <c r="O1022738" s="4"/>
    </row>
    <row r="1022739" spans="15:15" x14ac:dyDescent="0.25">
      <c r="O1022739" s="4"/>
    </row>
    <row r="1022740" spans="15:15" x14ac:dyDescent="0.25">
      <c r="O1022740" s="4"/>
    </row>
    <row r="1022741" spans="15:15" x14ac:dyDescent="0.25">
      <c r="O1022741" s="4"/>
    </row>
    <row r="1022742" spans="15:15" x14ac:dyDescent="0.25">
      <c r="O1022742" s="4"/>
    </row>
    <row r="1022743" spans="15:15" x14ac:dyDescent="0.25">
      <c r="O1022743" s="4"/>
    </row>
    <row r="1022744" spans="15:15" x14ac:dyDescent="0.25">
      <c r="O1022744" s="4"/>
    </row>
    <row r="1022745" spans="15:15" x14ac:dyDescent="0.25">
      <c r="O1022745" s="4"/>
    </row>
    <row r="1022746" spans="15:15" x14ac:dyDescent="0.25">
      <c r="O1022746" s="4"/>
    </row>
    <row r="1022747" spans="15:15" x14ac:dyDescent="0.25">
      <c r="O1022747" s="4"/>
    </row>
    <row r="1022748" spans="15:15" x14ac:dyDescent="0.25">
      <c r="O1022748" s="4"/>
    </row>
    <row r="1022749" spans="15:15" x14ac:dyDescent="0.25">
      <c r="O1022749" s="4"/>
    </row>
    <row r="1022750" spans="15:15" x14ac:dyDescent="0.25">
      <c r="O1022750" s="4"/>
    </row>
    <row r="1022751" spans="15:15" x14ac:dyDescent="0.25">
      <c r="O1022751" s="4"/>
    </row>
    <row r="1022752" spans="15:15" x14ac:dyDescent="0.25">
      <c r="O1022752" s="4"/>
    </row>
    <row r="1022753" spans="15:15" x14ac:dyDescent="0.25">
      <c r="O1022753" s="4"/>
    </row>
    <row r="1022754" spans="15:15" x14ac:dyDescent="0.25">
      <c r="O1022754" s="4"/>
    </row>
    <row r="1022755" spans="15:15" x14ac:dyDescent="0.25">
      <c r="O1022755" s="4"/>
    </row>
    <row r="1022756" spans="15:15" x14ac:dyDescent="0.25">
      <c r="O1022756" s="4"/>
    </row>
    <row r="1022757" spans="15:15" x14ac:dyDescent="0.25">
      <c r="O1022757" s="4"/>
    </row>
    <row r="1022758" spans="15:15" x14ac:dyDescent="0.25">
      <c r="O1022758" s="4"/>
    </row>
    <row r="1022759" spans="15:15" x14ac:dyDescent="0.25">
      <c r="O1022759" s="4"/>
    </row>
    <row r="1022760" spans="15:15" x14ac:dyDescent="0.25">
      <c r="O1022760" s="4"/>
    </row>
    <row r="1022761" spans="15:15" x14ac:dyDescent="0.25">
      <c r="O1022761" s="4"/>
    </row>
    <row r="1022762" spans="15:15" x14ac:dyDescent="0.25">
      <c r="O1022762" s="4"/>
    </row>
    <row r="1022763" spans="15:15" x14ac:dyDescent="0.25">
      <c r="O1022763" s="4"/>
    </row>
    <row r="1022764" spans="15:15" x14ac:dyDescent="0.25">
      <c r="O1022764" s="4"/>
    </row>
    <row r="1022765" spans="15:15" x14ac:dyDescent="0.25">
      <c r="O1022765" s="4"/>
    </row>
    <row r="1022766" spans="15:15" x14ac:dyDescent="0.25">
      <c r="O1022766" s="4"/>
    </row>
    <row r="1022767" spans="15:15" x14ac:dyDescent="0.25">
      <c r="O1022767" s="4"/>
    </row>
    <row r="1022768" spans="15:15" x14ac:dyDescent="0.25">
      <c r="O1022768" s="4"/>
    </row>
    <row r="1022769" spans="15:15" x14ac:dyDescent="0.25">
      <c r="O1022769" s="4"/>
    </row>
    <row r="1022770" spans="15:15" x14ac:dyDescent="0.25">
      <c r="O1022770" s="4"/>
    </row>
    <row r="1022771" spans="15:15" x14ac:dyDescent="0.25">
      <c r="O1022771" s="4"/>
    </row>
    <row r="1022772" spans="15:15" x14ac:dyDescent="0.25">
      <c r="O1022772" s="4"/>
    </row>
    <row r="1022773" spans="15:15" x14ac:dyDescent="0.25">
      <c r="O1022773" s="4"/>
    </row>
    <row r="1022774" spans="15:15" x14ac:dyDescent="0.25">
      <c r="O1022774" s="4"/>
    </row>
    <row r="1022775" spans="15:15" x14ac:dyDescent="0.25">
      <c r="O1022775" s="4"/>
    </row>
    <row r="1022776" spans="15:15" x14ac:dyDescent="0.25">
      <c r="O1022776" s="4"/>
    </row>
    <row r="1022777" spans="15:15" x14ac:dyDescent="0.25">
      <c r="O1022777" s="4"/>
    </row>
    <row r="1022778" spans="15:15" x14ac:dyDescent="0.25">
      <c r="O1022778" s="4"/>
    </row>
    <row r="1022779" spans="15:15" x14ac:dyDescent="0.25">
      <c r="O1022779" s="4"/>
    </row>
    <row r="1022780" spans="15:15" x14ac:dyDescent="0.25">
      <c r="O1022780" s="4"/>
    </row>
    <row r="1022781" spans="15:15" x14ac:dyDescent="0.25">
      <c r="O1022781" s="4"/>
    </row>
    <row r="1022782" spans="15:15" x14ac:dyDescent="0.25">
      <c r="O1022782" s="4"/>
    </row>
    <row r="1022783" spans="15:15" x14ac:dyDescent="0.25">
      <c r="O1022783" s="4"/>
    </row>
    <row r="1022784" spans="15:15" x14ac:dyDescent="0.25">
      <c r="O1022784" s="4"/>
    </row>
    <row r="1022785" spans="15:15" x14ac:dyDescent="0.25">
      <c r="O1022785" s="4"/>
    </row>
    <row r="1022786" spans="15:15" x14ac:dyDescent="0.25">
      <c r="O1022786" s="4"/>
    </row>
    <row r="1022787" spans="15:15" x14ac:dyDescent="0.25">
      <c r="O1022787" s="4"/>
    </row>
    <row r="1022788" spans="15:15" x14ac:dyDescent="0.25">
      <c r="O1022788" s="4"/>
    </row>
    <row r="1022789" spans="15:15" x14ac:dyDescent="0.25">
      <c r="O1022789" s="4"/>
    </row>
    <row r="1022790" spans="15:15" x14ac:dyDescent="0.25">
      <c r="O1022790" s="4"/>
    </row>
    <row r="1022791" spans="15:15" x14ac:dyDescent="0.25">
      <c r="O1022791" s="4"/>
    </row>
    <row r="1022792" spans="15:15" x14ac:dyDescent="0.25">
      <c r="O1022792" s="4"/>
    </row>
    <row r="1022793" spans="15:15" x14ac:dyDescent="0.25">
      <c r="O1022793" s="4"/>
    </row>
    <row r="1022794" spans="15:15" x14ac:dyDescent="0.25">
      <c r="O1022794" s="4"/>
    </row>
    <row r="1022795" spans="15:15" x14ac:dyDescent="0.25">
      <c r="O1022795" s="4"/>
    </row>
    <row r="1022796" spans="15:15" x14ac:dyDescent="0.25">
      <c r="O1022796" s="4"/>
    </row>
    <row r="1022797" spans="15:15" x14ac:dyDescent="0.25">
      <c r="O1022797" s="4"/>
    </row>
    <row r="1022798" spans="15:15" x14ac:dyDescent="0.25">
      <c r="O1022798" s="4"/>
    </row>
    <row r="1022799" spans="15:15" x14ac:dyDescent="0.25">
      <c r="O1022799" s="4"/>
    </row>
    <row r="1022800" spans="15:15" x14ac:dyDescent="0.25">
      <c r="O1022800" s="4"/>
    </row>
    <row r="1022801" spans="15:15" x14ac:dyDescent="0.25">
      <c r="O1022801" s="4"/>
    </row>
    <row r="1022802" spans="15:15" x14ac:dyDescent="0.25">
      <c r="O1022802" s="4"/>
    </row>
    <row r="1022803" spans="15:15" x14ac:dyDescent="0.25">
      <c r="O1022803" s="4"/>
    </row>
    <row r="1022804" spans="15:15" x14ac:dyDescent="0.25">
      <c r="O1022804" s="4"/>
    </row>
    <row r="1022805" spans="15:15" x14ac:dyDescent="0.25">
      <c r="O1022805" s="4"/>
    </row>
    <row r="1022806" spans="15:15" x14ac:dyDescent="0.25">
      <c r="O1022806" s="4"/>
    </row>
    <row r="1022807" spans="15:15" x14ac:dyDescent="0.25">
      <c r="O1022807" s="4"/>
    </row>
    <row r="1022808" spans="15:15" x14ac:dyDescent="0.25">
      <c r="O1022808" s="4"/>
    </row>
    <row r="1022809" spans="15:15" x14ac:dyDescent="0.25">
      <c r="O1022809" s="4"/>
    </row>
    <row r="1022810" spans="15:15" x14ac:dyDescent="0.25">
      <c r="O1022810" s="4"/>
    </row>
    <row r="1022811" spans="15:15" x14ac:dyDescent="0.25">
      <c r="O1022811" s="4"/>
    </row>
    <row r="1022812" spans="15:15" x14ac:dyDescent="0.25">
      <c r="O1022812" s="4"/>
    </row>
    <row r="1022813" spans="15:15" x14ac:dyDescent="0.25">
      <c r="O1022813" s="4"/>
    </row>
    <row r="1022814" spans="15:15" x14ac:dyDescent="0.25">
      <c r="O1022814" s="4"/>
    </row>
    <row r="1022815" spans="15:15" x14ac:dyDescent="0.25">
      <c r="O1022815" s="4"/>
    </row>
    <row r="1022816" spans="15:15" x14ac:dyDescent="0.25">
      <c r="O1022816" s="4"/>
    </row>
    <row r="1022817" spans="15:15" x14ac:dyDescent="0.25">
      <c r="O1022817" s="4"/>
    </row>
    <row r="1022818" spans="15:15" x14ac:dyDescent="0.25">
      <c r="O1022818" s="4"/>
    </row>
    <row r="1022819" spans="15:15" x14ac:dyDescent="0.25">
      <c r="O1022819" s="4"/>
    </row>
    <row r="1022820" spans="15:15" x14ac:dyDescent="0.25">
      <c r="O1022820" s="4"/>
    </row>
    <row r="1022821" spans="15:15" x14ac:dyDescent="0.25">
      <c r="O1022821" s="4"/>
    </row>
    <row r="1022822" spans="15:15" x14ac:dyDescent="0.25">
      <c r="O1022822" s="4"/>
    </row>
    <row r="1022823" spans="15:15" x14ac:dyDescent="0.25">
      <c r="O1022823" s="4"/>
    </row>
    <row r="1022824" spans="15:15" x14ac:dyDescent="0.25">
      <c r="O1022824" s="4"/>
    </row>
    <row r="1022825" spans="15:15" x14ac:dyDescent="0.25">
      <c r="O1022825" s="4"/>
    </row>
    <row r="1022826" spans="15:15" x14ac:dyDescent="0.25">
      <c r="O1022826" s="4"/>
    </row>
    <row r="1022827" spans="15:15" x14ac:dyDescent="0.25">
      <c r="O1022827" s="4"/>
    </row>
    <row r="1022828" spans="15:15" x14ac:dyDescent="0.25">
      <c r="O1022828" s="4"/>
    </row>
    <row r="1022829" spans="15:15" x14ac:dyDescent="0.25">
      <c r="O1022829" s="4"/>
    </row>
    <row r="1022830" spans="15:15" x14ac:dyDescent="0.25">
      <c r="O1022830" s="4"/>
    </row>
    <row r="1022831" spans="15:15" x14ac:dyDescent="0.25">
      <c r="O1022831" s="4"/>
    </row>
    <row r="1022832" spans="15:15" x14ac:dyDescent="0.25">
      <c r="O1022832" s="4"/>
    </row>
    <row r="1022833" spans="15:15" x14ac:dyDescent="0.25">
      <c r="O1022833" s="4"/>
    </row>
    <row r="1022834" spans="15:15" x14ac:dyDescent="0.25">
      <c r="O1022834" s="4"/>
    </row>
    <row r="1022835" spans="15:15" x14ac:dyDescent="0.25">
      <c r="O1022835" s="4"/>
    </row>
    <row r="1022836" spans="15:15" x14ac:dyDescent="0.25">
      <c r="O1022836" s="4"/>
    </row>
    <row r="1022837" spans="15:15" x14ac:dyDescent="0.25">
      <c r="O1022837" s="4"/>
    </row>
    <row r="1022838" spans="15:15" x14ac:dyDescent="0.25">
      <c r="O1022838" s="4"/>
    </row>
    <row r="1022839" spans="15:15" x14ac:dyDescent="0.25">
      <c r="O1022839" s="4"/>
    </row>
    <row r="1022840" spans="15:15" x14ac:dyDescent="0.25">
      <c r="O1022840" s="4"/>
    </row>
    <row r="1022841" spans="15:15" x14ac:dyDescent="0.25">
      <c r="O1022841" s="4"/>
    </row>
    <row r="1022842" spans="15:15" x14ac:dyDescent="0.25">
      <c r="O1022842" s="4"/>
    </row>
    <row r="1022843" spans="15:15" x14ac:dyDescent="0.25">
      <c r="O1022843" s="4"/>
    </row>
    <row r="1022844" spans="15:15" x14ac:dyDescent="0.25">
      <c r="O1022844" s="4"/>
    </row>
    <row r="1022845" spans="15:15" x14ac:dyDescent="0.25">
      <c r="O1022845" s="4"/>
    </row>
    <row r="1022846" spans="15:15" x14ac:dyDescent="0.25">
      <c r="O1022846" s="4"/>
    </row>
    <row r="1022847" spans="15:15" x14ac:dyDescent="0.25">
      <c r="O1022847" s="4"/>
    </row>
    <row r="1022848" spans="15:15" x14ac:dyDescent="0.25">
      <c r="O1022848" s="4"/>
    </row>
    <row r="1022849" spans="15:15" x14ac:dyDescent="0.25">
      <c r="O1022849" s="4"/>
    </row>
    <row r="1022850" spans="15:15" x14ac:dyDescent="0.25">
      <c r="O1022850" s="4"/>
    </row>
    <row r="1022851" spans="15:15" x14ac:dyDescent="0.25">
      <c r="O1022851" s="4"/>
    </row>
    <row r="1022852" spans="15:15" x14ac:dyDescent="0.25">
      <c r="O1022852" s="4"/>
    </row>
    <row r="1022853" spans="15:15" x14ac:dyDescent="0.25">
      <c r="O1022853" s="4"/>
    </row>
    <row r="1022854" spans="15:15" x14ac:dyDescent="0.25">
      <c r="O1022854" s="4"/>
    </row>
    <row r="1022855" spans="15:15" x14ac:dyDescent="0.25">
      <c r="O1022855" s="4"/>
    </row>
    <row r="1022856" spans="15:15" x14ac:dyDescent="0.25">
      <c r="O1022856" s="4"/>
    </row>
    <row r="1022857" spans="15:15" x14ac:dyDescent="0.25">
      <c r="O1022857" s="4"/>
    </row>
    <row r="1022858" spans="15:15" x14ac:dyDescent="0.25">
      <c r="O1022858" s="4"/>
    </row>
    <row r="1022859" spans="15:15" x14ac:dyDescent="0.25">
      <c r="O1022859" s="4"/>
    </row>
    <row r="1022860" spans="15:15" x14ac:dyDescent="0.25">
      <c r="O1022860" s="4"/>
    </row>
    <row r="1022861" spans="15:15" x14ac:dyDescent="0.25">
      <c r="O1022861" s="4"/>
    </row>
    <row r="1022862" spans="15:15" x14ac:dyDescent="0.25">
      <c r="O1022862" s="4"/>
    </row>
    <row r="1022863" spans="15:15" x14ac:dyDescent="0.25">
      <c r="O1022863" s="4"/>
    </row>
    <row r="1022864" spans="15:15" x14ac:dyDescent="0.25">
      <c r="O1022864" s="4"/>
    </row>
    <row r="1022865" spans="15:15" x14ac:dyDescent="0.25">
      <c r="O1022865" s="4"/>
    </row>
    <row r="1022866" spans="15:15" x14ac:dyDescent="0.25">
      <c r="O1022866" s="4"/>
    </row>
    <row r="1022867" spans="15:15" x14ac:dyDescent="0.25">
      <c r="O1022867" s="4"/>
    </row>
    <row r="1022868" spans="15:15" x14ac:dyDescent="0.25">
      <c r="O1022868" s="4"/>
    </row>
    <row r="1022869" spans="15:15" x14ac:dyDescent="0.25">
      <c r="O1022869" s="4"/>
    </row>
    <row r="1022870" spans="15:15" x14ac:dyDescent="0.25">
      <c r="O1022870" s="4"/>
    </row>
    <row r="1022871" spans="15:15" x14ac:dyDescent="0.25">
      <c r="O1022871" s="4"/>
    </row>
    <row r="1022872" spans="15:15" x14ac:dyDescent="0.25">
      <c r="O1022872" s="4"/>
    </row>
    <row r="1022873" spans="15:15" x14ac:dyDescent="0.25">
      <c r="O1022873" s="4"/>
    </row>
    <row r="1022874" spans="15:15" x14ac:dyDescent="0.25">
      <c r="O1022874" s="4"/>
    </row>
    <row r="1022875" spans="15:15" x14ac:dyDescent="0.25">
      <c r="O1022875" s="4"/>
    </row>
    <row r="1022876" spans="15:15" x14ac:dyDescent="0.25">
      <c r="O1022876" s="4"/>
    </row>
    <row r="1022877" spans="15:15" x14ac:dyDescent="0.25">
      <c r="O1022877" s="4"/>
    </row>
    <row r="1022878" spans="15:15" x14ac:dyDescent="0.25">
      <c r="O1022878" s="4"/>
    </row>
    <row r="1022879" spans="15:15" x14ac:dyDescent="0.25">
      <c r="O1022879" s="4"/>
    </row>
    <row r="1022880" spans="15:15" x14ac:dyDescent="0.25">
      <c r="O1022880" s="4"/>
    </row>
    <row r="1022881" spans="15:15" x14ac:dyDescent="0.25">
      <c r="O1022881" s="4"/>
    </row>
    <row r="1022882" spans="15:15" x14ac:dyDescent="0.25">
      <c r="O1022882" s="4"/>
    </row>
    <row r="1022883" spans="15:15" x14ac:dyDescent="0.25">
      <c r="O1022883" s="4"/>
    </row>
    <row r="1022884" spans="15:15" x14ac:dyDescent="0.25">
      <c r="O1022884" s="4"/>
    </row>
    <row r="1022885" spans="15:15" x14ac:dyDescent="0.25">
      <c r="O1022885" s="4"/>
    </row>
    <row r="1022886" spans="15:15" x14ac:dyDescent="0.25">
      <c r="O1022886" s="4"/>
    </row>
    <row r="1022887" spans="15:15" x14ac:dyDescent="0.25">
      <c r="O1022887" s="4"/>
    </row>
    <row r="1022888" spans="15:15" x14ac:dyDescent="0.25">
      <c r="O1022888" s="4"/>
    </row>
    <row r="1022889" spans="15:15" x14ac:dyDescent="0.25">
      <c r="O1022889" s="4"/>
    </row>
    <row r="1022890" spans="15:15" x14ac:dyDescent="0.25">
      <c r="O1022890" s="4"/>
    </row>
    <row r="1022891" spans="15:15" x14ac:dyDescent="0.25">
      <c r="O1022891" s="4"/>
    </row>
    <row r="1022892" spans="15:15" x14ac:dyDescent="0.25">
      <c r="O1022892" s="4"/>
    </row>
    <row r="1022893" spans="15:15" x14ac:dyDescent="0.25">
      <c r="O1022893" s="4"/>
    </row>
    <row r="1022894" spans="15:15" x14ac:dyDescent="0.25">
      <c r="O1022894" s="4"/>
    </row>
    <row r="1022895" spans="15:15" x14ac:dyDescent="0.25">
      <c r="O1022895" s="4"/>
    </row>
    <row r="1022896" spans="15:15" x14ac:dyDescent="0.25">
      <c r="O1022896" s="4"/>
    </row>
    <row r="1022897" spans="15:15" x14ac:dyDescent="0.25">
      <c r="O1022897" s="4"/>
    </row>
    <row r="1022898" spans="15:15" x14ac:dyDescent="0.25">
      <c r="O1022898" s="4"/>
    </row>
    <row r="1022899" spans="15:15" x14ac:dyDescent="0.25">
      <c r="O1022899" s="4"/>
    </row>
    <row r="1022900" spans="15:15" x14ac:dyDescent="0.25">
      <c r="O1022900" s="4"/>
    </row>
    <row r="1022901" spans="15:15" x14ac:dyDescent="0.25">
      <c r="O1022901" s="4"/>
    </row>
    <row r="1022902" spans="15:15" x14ac:dyDescent="0.25">
      <c r="O1022902" s="4"/>
    </row>
    <row r="1022903" spans="15:15" x14ac:dyDescent="0.25">
      <c r="O1022903" s="4"/>
    </row>
    <row r="1022904" spans="15:15" x14ac:dyDescent="0.25">
      <c r="O1022904" s="4"/>
    </row>
    <row r="1022905" spans="15:15" x14ac:dyDescent="0.25">
      <c r="O1022905" s="4"/>
    </row>
    <row r="1022906" spans="15:15" x14ac:dyDescent="0.25">
      <c r="O1022906" s="4"/>
    </row>
    <row r="1022907" spans="15:15" x14ac:dyDescent="0.25">
      <c r="O1022907" s="4"/>
    </row>
    <row r="1022908" spans="15:15" x14ac:dyDescent="0.25">
      <c r="O1022908" s="4"/>
    </row>
    <row r="1022909" spans="15:15" x14ac:dyDescent="0.25">
      <c r="O1022909" s="4"/>
    </row>
    <row r="1022910" spans="15:15" x14ac:dyDescent="0.25">
      <c r="O1022910" s="4"/>
    </row>
    <row r="1022911" spans="15:15" x14ac:dyDescent="0.25">
      <c r="O1022911" s="4"/>
    </row>
    <row r="1022912" spans="15:15" x14ac:dyDescent="0.25">
      <c r="O1022912" s="4"/>
    </row>
    <row r="1022913" spans="15:15" x14ac:dyDescent="0.25">
      <c r="O1022913" s="4"/>
    </row>
    <row r="1022914" spans="15:15" x14ac:dyDescent="0.25">
      <c r="O1022914" s="4"/>
    </row>
    <row r="1022915" spans="15:15" x14ac:dyDescent="0.25">
      <c r="O1022915" s="4"/>
    </row>
    <row r="1022916" spans="15:15" x14ac:dyDescent="0.25">
      <c r="O1022916" s="4"/>
    </row>
    <row r="1022917" spans="15:15" x14ac:dyDescent="0.25">
      <c r="O1022917" s="4"/>
    </row>
    <row r="1022918" spans="15:15" x14ac:dyDescent="0.25">
      <c r="O1022918" s="4"/>
    </row>
    <row r="1022919" spans="15:15" x14ac:dyDescent="0.25">
      <c r="O1022919" s="4"/>
    </row>
    <row r="1022920" spans="15:15" x14ac:dyDescent="0.25">
      <c r="O1022920" s="4"/>
    </row>
    <row r="1022921" spans="15:15" x14ac:dyDescent="0.25">
      <c r="O1022921" s="4"/>
    </row>
    <row r="1022922" spans="15:15" x14ac:dyDescent="0.25">
      <c r="O1022922" s="4"/>
    </row>
    <row r="1022923" spans="15:15" x14ac:dyDescent="0.25">
      <c r="O1022923" s="4"/>
    </row>
    <row r="1022924" spans="15:15" x14ac:dyDescent="0.25">
      <c r="O1022924" s="4"/>
    </row>
    <row r="1022925" spans="15:15" x14ac:dyDescent="0.25">
      <c r="O1022925" s="4"/>
    </row>
    <row r="1022926" spans="15:15" x14ac:dyDescent="0.25">
      <c r="O1022926" s="4"/>
    </row>
    <row r="1022927" spans="15:15" x14ac:dyDescent="0.25">
      <c r="O1022927" s="4"/>
    </row>
    <row r="1022928" spans="15:15" x14ac:dyDescent="0.25">
      <c r="O1022928" s="4"/>
    </row>
    <row r="1022929" spans="15:15" x14ac:dyDescent="0.25">
      <c r="O1022929" s="4"/>
    </row>
    <row r="1022930" spans="15:15" x14ac:dyDescent="0.25">
      <c r="O1022930" s="4"/>
    </row>
    <row r="1022931" spans="15:15" x14ac:dyDescent="0.25">
      <c r="O1022931" s="4"/>
    </row>
    <row r="1022932" spans="15:15" x14ac:dyDescent="0.25">
      <c r="O1022932" s="4"/>
    </row>
    <row r="1022933" spans="15:15" x14ac:dyDescent="0.25">
      <c r="O1022933" s="4"/>
    </row>
    <row r="1022934" spans="15:15" x14ac:dyDescent="0.25">
      <c r="O1022934" s="4"/>
    </row>
    <row r="1022935" spans="15:15" x14ac:dyDescent="0.25">
      <c r="O1022935" s="4"/>
    </row>
    <row r="1022936" spans="15:15" x14ac:dyDescent="0.25">
      <c r="O1022936" s="4"/>
    </row>
    <row r="1022937" spans="15:15" x14ac:dyDescent="0.25">
      <c r="O1022937" s="4"/>
    </row>
    <row r="1022938" spans="15:15" x14ac:dyDescent="0.25">
      <c r="O1022938" s="4"/>
    </row>
    <row r="1022939" spans="15:15" x14ac:dyDescent="0.25">
      <c r="O1022939" s="4"/>
    </row>
    <row r="1022940" spans="15:15" x14ac:dyDescent="0.25">
      <c r="O1022940" s="4"/>
    </row>
    <row r="1022941" spans="15:15" x14ac:dyDescent="0.25">
      <c r="O1022941" s="4"/>
    </row>
    <row r="1022942" spans="15:15" x14ac:dyDescent="0.25">
      <c r="O1022942" s="4"/>
    </row>
    <row r="1022943" spans="15:15" x14ac:dyDescent="0.25">
      <c r="O1022943" s="4"/>
    </row>
    <row r="1022944" spans="15:15" x14ac:dyDescent="0.25">
      <c r="O1022944" s="4"/>
    </row>
    <row r="1022945" spans="15:15" x14ac:dyDescent="0.25">
      <c r="O1022945" s="4"/>
    </row>
    <row r="1022946" spans="15:15" x14ac:dyDescent="0.25">
      <c r="O1022946" s="4"/>
    </row>
    <row r="1022947" spans="15:15" x14ac:dyDescent="0.25">
      <c r="O1022947" s="4"/>
    </row>
    <row r="1022948" spans="15:15" x14ac:dyDescent="0.25">
      <c r="O1022948" s="4"/>
    </row>
    <row r="1022949" spans="15:15" x14ac:dyDescent="0.25">
      <c r="O1022949" s="4"/>
    </row>
    <row r="1022950" spans="15:15" x14ac:dyDescent="0.25">
      <c r="O1022950" s="4"/>
    </row>
    <row r="1022951" spans="15:15" x14ac:dyDescent="0.25">
      <c r="O1022951" s="4"/>
    </row>
    <row r="1022952" spans="15:15" x14ac:dyDescent="0.25">
      <c r="O1022952" s="4"/>
    </row>
    <row r="1022953" spans="15:15" x14ac:dyDescent="0.25">
      <c r="O1022953" s="4"/>
    </row>
    <row r="1022954" spans="15:15" x14ac:dyDescent="0.25">
      <c r="O1022954" s="4"/>
    </row>
    <row r="1022955" spans="15:15" x14ac:dyDescent="0.25">
      <c r="O1022955" s="4"/>
    </row>
    <row r="1022956" spans="15:15" x14ac:dyDescent="0.25">
      <c r="O1022956" s="4"/>
    </row>
    <row r="1022957" spans="15:15" x14ac:dyDescent="0.25">
      <c r="O1022957" s="4"/>
    </row>
    <row r="1022958" spans="15:15" x14ac:dyDescent="0.25">
      <c r="O1022958" s="4"/>
    </row>
    <row r="1022959" spans="15:15" x14ac:dyDescent="0.25">
      <c r="O1022959" s="4"/>
    </row>
    <row r="1022960" spans="15:15" x14ac:dyDescent="0.25">
      <c r="O1022960" s="4"/>
    </row>
    <row r="1022961" spans="15:15" x14ac:dyDescent="0.25">
      <c r="O1022961" s="4"/>
    </row>
    <row r="1022962" spans="15:15" x14ac:dyDescent="0.25">
      <c r="O1022962" s="4"/>
    </row>
    <row r="1022963" spans="15:15" x14ac:dyDescent="0.25">
      <c r="O1022963" s="4"/>
    </row>
    <row r="1022964" spans="15:15" x14ac:dyDescent="0.25">
      <c r="O1022964" s="4"/>
    </row>
    <row r="1022965" spans="15:15" x14ac:dyDescent="0.25">
      <c r="O1022965" s="4"/>
    </row>
    <row r="1022966" spans="15:15" x14ac:dyDescent="0.25">
      <c r="O1022966" s="4"/>
    </row>
    <row r="1022967" spans="15:15" x14ac:dyDescent="0.25">
      <c r="O1022967" s="4"/>
    </row>
    <row r="1022968" spans="15:15" x14ac:dyDescent="0.25">
      <c r="O1022968" s="4"/>
    </row>
    <row r="1022969" spans="15:15" x14ac:dyDescent="0.25">
      <c r="O1022969" s="4"/>
    </row>
    <row r="1022970" spans="15:15" x14ac:dyDescent="0.25">
      <c r="O1022970" s="4"/>
    </row>
    <row r="1022971" spans="15:15" x14ac:dyDescent="0.25">
      <c r="O1022971" s="4"/>
    </row>
    <row r="1022972" spans="15:15" x14ac:dyDescent="0.25">
      <c r="O1022972" s="4"/>
    </row>
    <row r="1022973" spans="15:15" x14ac:dyDescent="0.25">
      <c r="O1022973" s="4"/>
    </row>
    <row r="1022974" spans="15:15" x14ac:dyDescent="0.25">
      <c r="O1022974" s="4"/>
    </row>
    <row r="1022975" spans="15:15" x14ac:dyDescent="0.25">
      <c r="O1022975" s="4"/>
    </row>
    <row r="1022976" spans="15:15" x14ac:dyDescent="0.25">
      <c r="O1022976" s="4"/>
    </row>
    <row r="1022977" spans="15:15" x14ac:dyDescent="0.25">
      <c r="O1022977" s="4"/>
    </row>
    <row r="1022978" spans="15:15" x14ac:dyDescent="0.25">
      <c r="O1022978" s="4"/>
    </row>
    <row r="1022979" spans="15:15" x14ac:dyDescent="0.25">
      <c r="O1022979" s="4"/>
    </row>
    <row r="1022980" spans="15:15" x14ac:dyDescent="0.25">
      <c r="O1022980" s="4"/>
    </row>
    <row r="1022981" spans="15:15" x14ac:dyDescent="0.25">
      <c r="O1022981" s="4"/>
    </row>
    <row r="1022982" spans="15:15" x14ac:dyDescent="0.25">
      <c r="O1022982" s="4"/>
    </row>
    <row r="1022983" spans="15:15" x14ac:dyDescent="0.25">
      <c r="O1022983" s="4"/>
    </row>
    <row r="1022984" spans="15:15" x14ac:dyDescent="0.25">
      <c r="O1022984" s="4"/>
    </row>
    <row r="1022985" spans="15:15" x14ac:dyDescent="0.25">
      <c r="O1022985" s="4"/>
    </row>
    <row r="1022986" spans="15:15" x14ac:dyDescent="0.25">
      <c r="O1022986" s="4"/>
    </row>
    <row r="1022987" spans="15:15" x14ac:dyDescent="0.25">
      <c r="O1022987" s="4"/>
    </row>
    <row r="1022988" spans="15:15" x14ac:dyDescent="0.25">
      <c r="O1022988" s="4"/>
    </row>
    <row r="1022989" spans="15:15" x14ac:dyDescent="0.25">
      <c r="O1022989" s="4"/>
    </row>
    <row r="1022990" spans="15:15" x14ac:dyDescent="0.25">
      <c r="O1022990" s="4"/>
    </row>
    <row r="1022991" spans="15:15" x14ac:dyDescent="0.25">
      <c r="O1022991" s="4"/>
    </row>
    <row r="1022992" spans="15:15" x14ac:dyDescent="0.25">
      <c r="O1022992" s="4"/>
    </row>
    <row r="1022993" spans="15:15" x14ac:dyDescent="0.25">
      <c r="O1022993" s="4"/>
    </row>
    <row r="1022994" spans="15:15" x14ac:dyDescent="0.25">
      <c r="O1022994" s="4"/>
    </row>
    <row r="1022995" spans="15:15" x14ac:dyDescent="0.25">
      <c r="O1022995" s="4"/>
    </row>
    <row r="1022996" spans="15:15" x14ac:dyDescent="0.25">
      <c r="O1022996" s="4"/>
    </row>
    <row r="1022997" spans="15:15" x14ac:dyDescent="0.25">
      <c r="O1022997" s="4"/>
    </row>
    <row r="1022998" spans="15:15" x14ac:dyDescent="0.25">
      <c r="O1022998" s="4"/>
    </row>
    <row r="1022999" spans="15:15" x14ac:dyDescent="0.25">
      <c r="O1022999" s="4"/>
    </row>
    <row r="1023000" spans="15:15" x14ac:dyDescent="0.25">
      <c r="O1023000" s="4"/>
    </row>
    <row r="1023001" spans="15:15" x14ac:dyDescent="0.25">
      <c r="O1023001" s="4"/>
    </row>
    <row r="1023002" spans="15:15" x14ac:dyDescent="0.25">
      <c r="O1023002" s="4"/>
    </row>
    <row r="1023003" spans="15:15" x14ac:dyDescent="0.25">
      <c r="O1023003" s="4"/>
    </row>
    <row r="1023004" spans="15:15" x14ac:dyDescent="0.25">
      <c r="O1023004" s="4"/>
    </row>
    <row r="1023005" spans="15:15" x14ac:dyDescent="0.25">
      <c r="O1023005" s="4"/>
    </row>
    <row r="1023006" spans="15:15" x14ac:dyDescent="0.25">
      <c r="O1023006" s="4"/>
    </row>
    <row r="1023007" spans="15:15" x14ac:dyDescent="0.25">
      <c r="O1023007" s="4"/>
    </row>
    <row r="1023008" spans="15:15" x14ac:dyDescent="0.25">
      <c r="O1023008" s="4"/>
    </row>
    <row r="1023009" spans="15:15" x14ac:dyDescent="0.25">
      <c r="O1023009" s="4"/>
    </row>
    <row r="1023010" spans="15:15" x14ac:dyDescent="0.25">
      <c r="O1023010" s="4"/>
    </row>
    <row r="1023011" spans="15:15" x14ac:dyDescent="0.25">
      <c r="O1023011" s="4"/>
    </row>
    <row r="1023012" spans="15:15" x14ac:dyDescent="0.25">
      <c r="O1023012" s="4"/>
    </row>
    <row r="1023013" spans="15:15" x14ac:dyDescent="0.25">
      <c r="O1023013" s="4"/>
    </row>
    <row r="1023014" spans="15:15" x14ac:dyDescent="0.25">
      <c r="O1023014" s="4"/>
    </row>
    <row r="1023015" spans="15:15" x14ac:dyDescent="0.25">
      <c r="O1023015" s="4"/>
    </row>
    <row r="1023016" spans="15:15" x14ac:dyDescent="0.25">
      <c r="O1023016" s="4"/>
    </row>
    <row r="1023017" spans="15:15" x14ac:dyDescent="0.25">
      <c r="O1023017" s="4"/>
    </row>
    <row r="1023018" spans="15:15" x14ac:dyDescent="0.25">
      <c r="O1023018" s="4"/>
    </row>
    <row r="1023019" spans="15:15" x14ac:dyDescent="0.25">
      <c r="O1023019" s="4"/>
    </row>
    <row r="1023020" spans="15:15" x14ac:dyDescent="0.25">
      <c r="O1023020" s="4"/>
    </row>
    <row r="1023021" spans="15:15" x14ac:dyDescent="0.25">
      <c r="O1023021" s="4"/>
    </row>
    <row r="1023022" spans="15:15" x14ac:dyDescent="0.25">
      <c r="O1023022" s="4"/>
    </row>
    <row r="1023023" spans="15:15" x14ac:dyDescent="0.25">
      <c r="O1023023" s="4"/>
    </row>
    <row r="1023024" spans="15:15" x14ac:dyDescent="0.25">
      <c r="O1023024" s="4"/>
    </row>
    <row r="1023025" spans="15:15" x14ac:dyDescent="0.25">
      <c r="O1023025" s="4"/>
    </row>
    <row r="1023026" spans="15:15" x14ac:dyDescent="0.25">
      <c r="O1023026" s="4"/>
    </row>
    <row r="1023027" spans="15:15" x14ac:dyDescent="0.25">
      <c r="O1023027" s="4"/>
    </row>
    <row r="1023028" spans="15:15" x14ac:dyDescent="0.25">
      <c r="O1023028" s="4"/>
    </row>
    <row r="1023029" spans="15:15" x14ac:dyDescent="0.25">
      <c r="O1023029" s="4"/>
    </row>
    <row r="1023030" spans="15:15" x14ac:dyDescent="0.25">
      <c r="O1023030" s="4"/>
    </row>
    <row r="1023031" spans="15:15" x14ac:dyDescent="0.25">
      <c r="O1023031" s="4"/>
    </row>
    <row r="1023032" spans="15:15" x14ac:dyDescent="0.25">
      <c r="O1023032" s="4"/>
    </row>
    <row r="1023033" spans="15:15" x14ac:dyDescent="0.25">
      <c r="O1023033" s="4"/>
    </row>
    <row r="1023034" spans="15:15" x14ac:dyDescent="0.25">
      <c r="O1023034" s="4"/>
    </row>
    <row r="1023035" spans="15:15" x14ac:dyDescent="0.25">
      <c r="O1023035" s="4"/>
    </row>
    <row r="1023036" spans="15:15" x14ac:dyDescent="0.25">
      <c r="O1023036" s="4"/>
    </row>
    <row r="1023037" spans="15:15" x14ac:dyDescent="0.25">
      <c r="O1023037" s="4"/>
    </row>
    <row r="1023038" spans="15:15" x14ac:dyDescent="0.25">
      <c r="O1023038" s="4"/>
    </row>
    <row r="1023039" spans="15:15" x14ac:dyDescent="0.25">
      <c r="O1023039" s="4"/>
    </row>
    <row r="1023040" spans="15:15" x14ac:dyDescent="0.25">
      <c r="O1023040" s="4"/>
    </row>
    <row r="1023041" spans="15:15" x14ac:dyDescent="0.25">
      <c r="O1023041" s="4"/>
    </row>
    <row r="1023042" spans="15:15" x14ac:dyDescent="0.25">
      <c r="O1023042" s="4"/>
    </row>
    <row r="1023043" spans="15:15" x14ac:dyDescent="0.25">
      <c r="O1023043" s="4"/>
    </row>
    <row r="1023044" spans="15:15" x14ac:dyDescent="0.25">
      <c r="O1023044" s="4"/>
    </row>
    <row r="1023045" spans="15:15" x14ac:dyDescent="0.25">
      <c r="O1023045" s="4"/>
    </row>
    <row r="1023046" spans="15:15" x14ac:dyDescent="0.25">
      <c r="O1023046" s="4"/>
    </row>
    <row r="1023047" spans="15:15" x14ac:dyDescent="0.25">
      <c r="O1023047" s="4"/>
    </row>
    <row r="1023048" spans="15:15" x14ac:dyDescent="0.25">
      <c r="O1023048" s="4"/>
    </row>
    <row r="1023049" spans="15:15" x14ac:dyDescent="0.25">
      <c r="O1023049" s="4"/>
    </row>
    <row r="1023050" spans="15:15" x14ac:dyDescent="0.25">
      <c r="O1023050" s="4"/>
    </row>
    <row r="1023051" spans="15:15" x14ac:dyDescent="0.25">
      <c r="O1023051" s="4"/>
    </row>
    <row r="1023052" spans="15:15" x14ac:dyDescent="0.25">
      <c r="O1023052" s="4"/>
    </row>
    <row r="1023053" spans="15:15" x14ac:dyDescent="0.25">
      <c r="O1023053" s="4"/>
    </row>
    <row r="1023054" spans="15:15" x14ac:dyDescent="0.25">
      <c r="O1023054" s="4"/>
    </row>
    <row r="1023055" spans="15:15" x14ac:dyDescent="0.25">
      <c r="O1023055" s="4"/>
    </row>
    <row r="1023056" spans="15:15" x14ac:dyDescent="0.25">
      <c r="O1023056" s="4"/>
    </row>
    <row r="1023057" spans="15:15" x14ac:dyDescent="0.25">
      <c r="O1023057" s="4"/>
    </row>
    <row r="1023058" spans="15:15" x14ac:dyDescent="0.25">
      <c r="O1023058" s="4"/>
    </row>
    <row r="1023059" spans="15:15" x14ac:dyDescent="0.25">
      <c r="O1023059" s="4"/>
    </row>
    <row r="1023060" spans="15:15" x14ac:dyDescent="0.25">
      <c r="O1023060" s="4"/>
    </row>
    <row r="1023061" spans="15:15" x14ac:dyDescent="0.25">
      <c r="O1023061" s="4"/>
    </row>
    <row r="1023062" spans="15:15" x14ac:dyDescent="0.25">
      <c r="O1023062" s="4"/>
    </row>
    <row r="1023063" spans="15:15" x14ac:dyDescent="0.25">
      <c r="O1023063" s="4"/>
    </row>
    <row r="1023064" spans="15:15" x14ac:dyDescent="0.25">
      <c r="O1023064" s="4"/>
    </row>
    <row r="1023065" spans="15:15" x14ac:dyDescent="0.25">
      <c r="O1023065" s="4"/>
    </row>
    <row r="1023066" spans="15:15" x14ac:dyDescent="0.25">
      <c r="O1023066" s="4"/>
    </row>
    <row r="1023067" spans="15:15" x14ac:dyDescent="0.25">
      <c r="O1023067" s="4"/>
    </row>
    <row r="1023068" spans="15:15" x14ac:dyDescent="0.25">
      <c r="O1023068" s="4"/>
    </row>
    <row r="1023069" spans="15:15" x14ac:dyDescent="0.25">
      <c r="O1023069" s="4"/>
    </row>
    <row r="1023070" spans="15:15" x14ac:dyDescent="0.25">
      <c r="O1023070" s="4"/>
    </row>
    <row r="1023071" spans="15:15" x14ac:dyDescent="0.25">
      <c r="O1023071" s="4"/>
    </row>
    <row r="1023072" spans="15:15" x14ac:dyDescent="0.25">
      <c r="O1023072" s="4"/>
    </row>
    <row r="1023073" spans="15:15" x14ac:dyDescent="0.25">
      <c r="O1023073" s="4"/>
    </row>
    <row r="1023074" spans="15:15" x14ac:dyDescent="0.25">
      <c r="O1023074" s="4"/>
    </row>
    <row r="1023075" spans="15:15" x14ac:dyDescent="0.25">
      <c r="O1023075" s="4"/>
    </row>
    <row r="1023076" spans="15:15" x14ac:dyDescent="0.25">
      <c r="O1023076" s="4"/>
    </row>
    <row r="1023077" spans="15:15" x14ac:dyDescent="0.25">
      <c r="O1023077" s="4"/>
    </row>
    <row r="1023078" spans="15:15" x14ac:dyDescent="0.25">
      <c r="O1023078" s="4"/>
    </row>
    <row r="1023079" spans="15:15" x14ac:dyDescent="0.25">
      <c r="O1023079" s="4"/>
    </row>
    <row r="1023080" spans="15:15" x14ac:dyDescent="0.25">
      <c r="O1023080" s="4"/>
    </row>
    <row r="1023081" spans="15:15" x14ac:dyDescent="0.25">
      <c r="O1023081" s="4"/>
    </row>
    <row r="1023082" spans="15:15" x14ac:dyDescent="0.25">
      <c r="O1023082" s="4"/>
    </row>
    <row r="1023083" spans="15:15" x14ac:dyDescent="0.25">
      <c r="O1023083" s="4"/>
    </row>
    <row r="1023084" spans="15:15" x14ac:dyDescent="0.25">
      <c r="O1023084" s="4"/>
    </row>
    <row r="1023085" spans="15:15" x14ac:dyDescent="0.25">
      <c r="O1023085" s="4"/>
    </row>
    <row r="1023086" spans="15:15" x14ac:dyDescent="0.25">
      <c r="O1023086" s="4"/>
    </row>
    <row r="1023087" spans="15:15" x14ac:dyDescent="0.25">
      <c r="O1023087" s="4"/>
    </row>
    <row r="1023088" spans="15:15" x14ac:dyDescent="0.25">
      <c r="O1023088" s="4"/>
    </row>
    <row r="1023089" spans="15:15" x14ac:dyDescent="0.25">
      <c r="O1023089" s="4"/>
    </row>
    <row r="1023090" spans="15:15" x14ac:dyDescent="0.25">
      <c r="O1023090" s="4"/>
    </row>
    <row r="1023091" spans="15:15" x14ac:dyDescent="0.25">
      <c r="O1023091" s="4"/>
    </row>
    <row r="1023092" spans="15:15" x14ac:dyDescent="0.25">
      <c r="O1023092" s="4"/>
    </row>
    <row r="1023093" spans="15:15" x14ac:dyDescent="0.25">
      <c r="O1023093" s="4"/>
    </row>
    <row r="1023094" spans="15:15" x14ac:dyDescent="0.25">
      <c r="O1023094" s="4"/>
    </row>
    <row r="1023095" spans="15:15" x14ac:dyDescent="0.25">
      <c r="O1023095" s="4"/>
    </row>
    <row r="1023096" spans="15:15" x14ac:dyDescent="0.25">
      <c r="O1023096" s="4"/>
    </row>
    <row r="1023097" spans="15:15" x14ac:dyDescent="0.25">
      <c r="O1023097" s="4"/>
    </row>
    <row r="1023098" spans="15:15" x14ac:dyDescent="0.25">
      <c r="O1023098" s="4"/>
    </row>
    <row r="1023099" spans="15:15" x14ac:dyDescent="0.25">
      <c r="O1023099" s="4"/>
    </row>
    <row r="1023100" spans="15:15" x14ac:dyDescent="0.25">
      <c r="O1023100" s="4"/>
    </row>
    <row r="1023101" spans="15:15" x14ac:dyDescent="0.25">
      <c r="O1023101" s="4"/>
    </row>
    <row r="1023102" spans="15:15" x14ac:dyDescent="0.25">
      <c r="O1023102" s="4"/>
    </row>
    <row r="1023103" spans="15:15" x14ac:dyDescent="0.25">
      <c r="O1023103" s="4"/>
    </row>
    <row r="1023104" spans="15:15" x14ac:dyDescent="0.25">
      <c r="O1023104" s="4"/>
    </row>
    <row r="1023105" spans="15:15" x14ac:dyDescent="0.25">
      <c r="O1023105" s="4"/>
    </row>
    <row r="1023106" spans="15:15" x14ac:dyDescent="0.25">
      <c r="O1023106" s="4"/>
    </row>
    <row r="1023107" spans="15:15" x14ac:dyDescent="0.25">
      <c r="O1023107" s="4"/>
    </row>
    <row r="1023108" spans="15:15" x14ac:dyDescent="0.25">
      <c r="O1023108" s="4"/>
    </row>
    <row r="1023109" spans="15:15" x14ac:dyDescent="0.25">
      <c r="O1023109" s="4"/>
    </row>
    <row r="1023110" spans="15:15" x14ac:dyDescent="0.25">
      <c r="O1023110" s="4"/>
    </row>
    <row r="1023111" spans="15:15" x14ac:dyDescent="0.25">
      <c r="O1023111" s="4"/>
    </row>
    <row r="1023112" spans="15:15" x14ac:dyDescent="0.25">
      <c r="O1023112" s="4"/>
    </row>
    <row r="1023113" spans="15:15" x14ac:dyDescent="0.25">
      <c r="O1023113" s="4"/>
    </row>
    <row r="1023114" spans="15:15" x14ac:dyDescent="0.25">
      <c r="O1023114" s="4"/>
    </row>
    <row r="1023115" spans="15:15" x14ac:dyDescent="0.25">
      <c r="O1023115" s="4"/>
    </row>
    <row r="1023116" spans="15:15" x14ac:dyDescent="0.25">
      <c r="O1023116" s="4"/>
    </row>
    <row r="1023117" spans="15:15" x14ac:dyDescent="0.25">
      <c r="O1023117" s="4"/>
    </row>
    <row r="1023118" spans="15:15" x14ac:dyDescent="0.25">
      <c r="O1023118" s="4"/>
    </row>
    <row r="1023119" spans="15:15" x14ac:dyDescent="0.25">
      <c r="O1023119" s="4"/>
    </row>
    <row r="1023120" spans="15:15" x14ac:dyDescent="0.25">
      <c r="O1023120" s="4"/>
    </row>
    <row r="1023121" spans="15:15" x14ac:dyDescent="0.25">
      <c r="O1023121" s="4"/>
    </row>
    <row r="1023122" spans="15:15" x14ac:dyDescent="0.25">
      <c r="O1023122" s="4"/>
    </row>
    <row r="1023123" spans="15:15" x14ac:dyDescent="0.25">
      <c r="O1023123" s="4"/>
    </row>
    <row r="1023124" spans="15:15" x14ac:dyDescent="0.25">
      <c r="O1023124" s="4"/>
    </row>
    <row r="1023125" spans="15:15" x14ac:dyDescent="0.25">
      <c r="O1023125" s="4"/>
    </row>
    <row r="1023126" spans="15:15" x14ac:dyDescent="0.25">
      <c r="O1023126" s="4"/>
    </row>
    <row r="1023127" spans="15:15" x14ac:dyDescent="0.25">
      <c r="O1023127" s="4"/>
    </row>
    <row r="1023128" spans="15:15" x14ac:dyDescent="0.25">
      <c r="O1023128" s="4"/>
    </row>
    <row r="1023129" spans="15:15" x14ac:dyDescent="0.25">
      <c r="O1023129" s="4"/>
    </row>
    <row r="1023130" spans="15:15" x14ac:dyDescent="0.25">
      <c r="O1023130" s="4"/>
    </row>
    <row r="1023131" spans="15:15" x14ac:dyDescent="0.25">
      <c r="O1023131" s="4"/>
    </row>
    <row r="1023132" spans="15:15" x14ac:dyDescent="0.25">
      <c r="O1023132" s="4"/>
    </row>
    <row r="1023133" spans="15:15" x14ac:dyDescent="0.25">
      <c r="O1023133" s="4"/>
    </row>
    <row r="1023134" spans="15:15" x14ac:dyDescent="0.25">
      <c r="O1023134" s="4"/>
    </row>
    <row r="1023135" spans="15:15" x14ac:dyDescent="0.25">
      <c r="O1023135" s="4"/>
    </row>
    <row r="1023136" spans="15:15" x14ac:dyDescent="0.25">
      <c r="O1023136" s="4"/>
    </row>
    <row r="1023137" spans="15:15" x14ac:dyDescent="0.25">
      <c r="O1023137" s="4"/>
    </row>
    <row r="1023138" spans="15:15" x14ac:dyDescent="0.25">
      <c r="O1023138" s="4"/>
    </row>
    <row r="1023139" spans="15:15" x14ac:dyDescent="0.25">
      <c r="O1023139" s="4"/>
    </row>
    <row r="1023140" spans="15:15" x14ac:dyDescent="0.25">
      <c r="O1023140" s="4"/>
    </row>
    <row r="1023141" spans="15:15" x14ac:dyDescent="0.25">
      <c r="O1023141" s="4"/>
    </row>
    <row r="1023142" spans="15:15" x14ac:dyDescent="0.25">
      <c r="O1023142" s="4"/>
    </row>
    <row r="1023143" spans="15:15" x14ac:dyDescent="0.25">
      <c r="O1023143" s="4"/>
    </row>
    <row r="1023144" spans="15:15" x14ac:dyDescent="0.25">
      <c r="O1023144" s="4"/>
    </row>
    <row r="1023145" spans="15:15" x14ac:dyDescent="0.25">
      <c r="O1023145" s="4"/>
    </row>
    <row r="1023146" spans="15:15" x14ac:dyDescent="0.25">
      <c r="O1023146" s="4"/>
    </row>
    <row r="1023147" spans="15:15" x14ac:dyDescent="0.25">
      <c r="O1023147" s="4"/>
    </row>
    <row r="1023148" spans="15:15" x14ac:dyDescent="0.25">
      <c r="O1023148" s="4"/>
    </row>
    <row r="1023149" spans="15:15" x14ac:dyDescent="0.25">
      <c r="O1023149" s="4"/>
    </row>
    <row r="1023150" spans="15:15" x14ac:dyDescent="0.25">
      <c r="O1023150" s="4"/>
    </row>
    <row r="1023151" spans="15:15" x14ac:dyDescent="0.25">
      <c r="O1023151" s="4"/>
    </row>
    <row r="1023152" spans="15:15" x14ac:dyDescent="0.25">
      <c r="O1023152" s="4"/>
    </row>
    <row r="1023153" spans="15:15" x14ac:dyDescent="0.25">
      <c r="O1023153" s="4"/>
    </row>
    <row r="1023154" spans="15:15" x14ac:dyDescent="0.25">
      <c r="O1023154" s="4"/>
    </row>
    <row r="1023155" spans="15:15" x14ac:dyDescent="0.25">
      <c r="O1023155" s="4"/>
    </row>
    <row r="1023156" spans="15:15" x14ac:dyDescent="0.25">
      <c r="O1023156" s="4"/>
    </row>
    <row r="1023157" spans="15:15" x14ac:dyDescent="0.25">
      <c r="O1023157" s="4"/>
    </row>
    <row r="1023158" spans="15:15" x14ac:dyDescent="0.25">
      <c r="O1023158" s="4"/>
    </row>
    <row r="1023159" spans="15:15" x14ac:dyDescent="0.25">
      <c r="O1023159" s="4"/>
    </row>
    <row r="1023160" spans="15:15" x14ac:dyDescent="0.25">
      <c r="O1023160" s="4"/>
    </row>
    <row r="1023161" spans="15:15" x14ac:dyDescent="0.25">
      <c r="O1023161" s="4"/>
    </row>
    <row r="1023162" spans="15:15" x14ac:dyDescent="0.25">
      <c r="O1023162" s="4"/>
    </row>
    <row r="1023163" spans="15:15" x14ac:dyDescent="0.25">
      <c r="O1023163" s="4"/>
    </row>
    <row r="1023164" spans="15:15" x14ac:dyDescent="0.25">
      <c r="O1023164" s="4"/>
    </row>
    <row r="1023165" spans="15:15" x14ac:dyDescent="0.25">
      <c r="O1023165" s="4"/>
    </row>
    <row r="1023166" spans="15:15" x14ac:dyDescent="0.25">
      <c r="O1023166" s="4"/>
    </row>
    <row r="1023167" spans="15:15" x14ac:dyDescent="0.25">
      <c r="O1023167" s="4"/>
    </row>
    <row r="1023168" spans="15:15" x14ac:dyDescent="0.25">
      <c r="O1023168" s="4"/>
    </row>
    <row r="1023169" spans="15:15" x14ac:dyDescent="0.25">
      <c r="O1023169" s="4"/>
    </row>
    <row r="1023170" spans="15:15" x14ac:dyDescent="0.25">
      <c r="O1023170" s="4"/>
    </row>
    <row r="1023171" spans="15:15" x14ac:dyDescent="0.25">
      <c r="O1023171" s="4"/>
    </row>
    <row r="1023172" spans="15:15" x14ac:dyDescent="0.25">
      <c r="O1023172" s="4"/>
    </row>
    <row r="1023173" spans="15:15" x14ac:dyDescent="0.25">
      <c r="O1023173" s="4"/>
    </row>
    <row r="1023174" spans="15:15" x14ac:dyDescent="0.25">
      <c r="O1023174" s="4"/>
    </row>
    <row r="1023175" spans="15:15" x14ac:dyDescent="0.25">
      <c r="O1023175" s="4"/>
    </row>
    <row r="1023176" spans="15:15" x14ac:dyDescent="0.25">
      <c r="O1023176" s="4"/>
    </row>
    <row r="1023177" spans="15:15" x14ac:dyDescent="0.25">
      <c r="O1023177" s="4"/>
    </row>
    <row r="1023178" spans="15:15" x14ac:dyDescent="0.25">
      <c r="O1023178" s="4"/>
    </row>
    <row r="1023179" spans="15:15" x14ac:dyDescent="0.25">
      <c r="O1023179" s="4"/>
    </row>
    <row r="1023180" spans="15:15" x14ac:dyDescent="0.25">
      <c r="O1023180" s="4"/>
    </row>
    <row r="1023181" spans="15:15" x14ac:dyDescent="0.25">
      <c r="O1023181" s="4"/>
    </row>
    <row r="1023182" spans="15:15" x14ac:dyDescent="0.25">
      <c r="O1023182" s="4"/>
    </row>
    <row r="1023183" spans="15:15" x14ac:dyDescent="0.25">
      <c r="O1023183" s="4"/>
    </row>
    <row r="1023184" spans="15:15" x14ac:dyDescent="0.25">
      <c r="O1023184" s="4"/>
    </row>
    <row r="1023185" spans="15:15" x14ac:dyDescent="0.25">
      <c r="O1023185" s="4"/>
    </row>
    <row r="1023186" spans="15:15" x14ac:dyDescent="0.25">
      <c r="O1023186" s="4"/>
    </row>
    <row r="1023187" spans="15:15" x14ac:dyDescent="0.25">
      <c r="O1023187" s="4"/>
    </row>
    <row r="1023188" spans="15:15" x14ac:dyDescent="0.25">
      <c r="O1023188" s="4"/>
    </row>
    <row r="1023189" spans="15:15" x14ac:dyDescent="0.25">
      <c r="O1023189" s="4"/>
    </row>
    <row r="1023190" spans="15:15" x14ac:dyDescent="0.25">
      <c r="O1023190" s="4"/>
    </row>
    <row r="1023191" spans="15:15" x14ac:dyDescent="0.25">
      <c r="O1023191" s="4"/>
    </row>
    <row r="1023192" spans="15:15" x14ac:dyDescent="0.25">
      <c r="O1023192" s="4"/>
    </row>
    <row r="1023193" spans="15:15" x14ac:dyDescent="0.25">
      <c r="O1023193" s="4"/>
    </row>
    <row r="1023194" spans="15:15" x14ac:dyDescent="0.25">
      <c r="O1023194" s="4"/>
    </row>
    <row r="1023195" spans="15:15" x14ac:dyDescent="0.25">
      <c r="O1023195" s="4"/>
    </row>
    <row r="1023196" spans="15:15" x14ac:dyDescent="0.25">
      <c r="O1023196" s="4"/>
    </row>
    <row r="1023197" spans="15:15" x14ac:dyDescent="0.25">
      <c r="O1023197" s="4"/>
    </row>
    <row r="1023198" spans="15:15" x14ac:dyDescent="0.25">
      <c r="O1023198" s="4"/>
    </row>
    <row r="1023199" spans="15:15" x14ac:dyDescent="0.25">
      <c r="O1023199" s="4"/>
    </row>
    <row r="1023200" spans="15:15" x14ac:dyDescent="0.25">
      <c r="O1023200" s="4"/>
    </row>
    <row r="1023201" spans="15:15" x14ac:dyDescent="0.25">
      <c r="O1023201" s="4"/>
    </row>
    <row r="1023202" spans="15:15" x14ac:dyDescent="0.25">
      <c r="O1023202" s="4"/>
    </row>
    <row r="1023203" spans="15:15" x14ac:dyDescent="0.25">
      <c r="O1023203" s="4"/>
    </row>
    <row r="1023204" spans="15:15" x14ac:dyDescent="0.25">
      <c r="O1023204" s="4"/>
    </row>
    <row r="1023205" spans="15:15" x14ac:dyDescent="0.25">
      <c r="O1023205" s="4"/>
    </row>
    <row r="1023206" spans="15:15" x14ac:dyDescent="0.25">
      <c r="O1023206" s="4"/>
    </row>
    <row r="1023207" spans="15:15" x14ac:dyDescent="0.25">
      <c r="O1023207" s="4"/>
    </row>
    <row r="1023208" spans="15:15" x14ac:dyDescent="0.25">
      <c r="O1023208" s="4"/>
    </row>
    <row r="1023209" spans="15:15" x14ac:dyDescent="0.25">
      <c r="O1023209" s="4"/>
    </row>
    <row r="1023210" spans="15:15" x14ac:dyDescent="0.25">
      <c r="O1023210" s="4"/>
    </row>
    <row r="1023211" spans="15:15" x14ac:dyDescent="0.25">
      <c r="O1023211" s="4"/>
    </row>
    <row r="1023212" spans="15:15" x14ac:dyDescent="0.25">
      <c r="O1023212" s="4"/>
    </row>
    <row r="1023213" spans="15:15" x14ac:dyDescent="0.25">
      <c r="O1023213" s="4"/>
    </row>
    <row r="1023214" spans="15:15" x14ac:dyDescent="0.25">
      <c r="O1023214" s="4"/>
    </row>
    <row r="1023215" spans="15:15" x14ac:dyDescent="0.25">
      <c r="O1023215" s="4"/>
    </row>
    <row r="1023216" spans="15:15" x14ac:dyDescent="0.25">
      <c r="O1023216" s="4"/>
    </row>
    <row r="1023217" spans="15:15" x14ac:dyDescent="0.25">
      <c r="O1023217" s="4"/>
    </row>
    <row r="1023218" spans="15:15" x14ac:dyDescent="0.25">
      <c r="O1023218" s="4"/>
    </row>
    <row r="1023219" spans="15:15" x14ac:dyDescent="0.25">
      <c r="O1023219" s="4"/>
    </row>
    <row r="1023220" spans="15:15" x14ac:dyDescent="0.25">
      <c r="O1023220" s="4"/>
    </row>
    <row r="1023221" spans="15:15" x14ac:dyDescent="0.25">
      <c r="O1023221" s="4"/>
    </row>
    <row r="1023222" spans="15:15" x14ac:dyDescent="0.25">
      <c r="O1023222" s="4"/>
    </row>
    <row r="1023223" spans="15:15" x14ac:dyDescent="0.25">
      <c r="O1023223" s="4"/>
    </row>
    <row r="1023224" spans="15:15" x14ac:dyDescent="0.25">
      <c r="O1023224" s="4"/>
    </row>
    <row r="1023225" spans="15:15" x14ac:dyDescent="0.25">
      <c r="O1023225" s="4"/>
    </row>
    <row r="1023226" spans="15:15" x14ac:dyDescent="0.25">
      <c r="O1023226" s="4"/>
    </row>
    <row r="1023227" spans="15:15" x14ac:dyDescent="0.25">
      <c r="O1023227" s="4"/>
    </row>
    <row r="1023228" spans="15:15" x14ac:dyDescent="0.25">
      <c r="O1023228" s="4"/>
    </row>
    <row r="1023229" spans="15:15" x14ac:dyDescent="0.25">
      <c r="O1023229" s="4"/>
    </row>
    <row r="1023230" spans="15:15" x14ac:dyDescent="0.25">
      <c r="O1023230" s="4"/>
    </row>
    <row r="1023231" spans="15:15" x14ac:dyDescent="0.25">
      <c r="O1023231" s="4"/>
    </row>
    <row r="1023232" spans="15:15" x14ac:dyDescent="0.25">
      <c r="O1023232" s="4"/>
    </row>
    <row r="1023233" spans="15:15" x14ac:dyDescent="0.25">
      <c r="O1023233" s="4"/>
    </row>
    <row r="1023234" spans="15:15" x14ac:dyDescent="0.25">
      <c r="O1023234" s="4"/>
    </row>
    <row r="1023235" spans="15:15" x14ac:dyDescent="0.25">
      <c r="O1023235" s="4"/>
    </row>
    <row r="1023236" spans="15:15" x14ac:dyDescent="0.25">
      <c r="O1023236" s="4"/>
    </row>
    <row r="1023237" spans="15:15" x14ac:dyDescent="0.25">
      <c r="O1023237" s="4"/>
    </row>
    <row r="1023238" spans="15:15" x14ac:dyDescent="0.25">
      <c r="O1023238" s="4"/>
    </row>
    <row r="1023239" spans="15:15" x14ac:dyDescent="0.25">
      <c r="O1023239" s="4"/>
    </row>
    <row r="1023240" spans="15:15" x14ac:dyDescent="0.25">
      <c r="O1023240" s="4"/>
    </row>
    <row r="1023241" spans="15:15" x14ac:dyDescent="0.25">
      <c r="O1023241" s="4"/>
    </row>
    <row r="1023242" spans="15:15" x14ac:dyDescent="0.25">
      <c r="O1023242" s="4"/>
    </row>
    <row r="1023243" spans="15:15" x14ac:dyDescent="0.25">
      <c r="O1023243" s="4"/>
    </row>
    <row r="1023244" spans="15:15" x14ac:dyDescent="0.25">
      <c r="O1023244" s="4"/>
    </row>
    <row r="1023245" spans="15:15" x14ac:dyDescent="0.25">
      <c r="O1023245" s="4"/>
    </row>
    <row r="1023246" spans="15:15" x14ac:dyDescent="0.25">
      <c r="O1023246" s="4"/>
    </row>
    <row r="1023247" spans="15:15" x14ac:dyDescent="0.25">
      <c r="O1023247" s="4"/>
    </row>
    <row r="1023248" spans="15:15" x14ac:dyDescent="0.25">
      <c r="O1023248" s="4"/>
    </row>
    <row r="1023249" spans="15:15" x14ac:dyDescent="0.25">
      <c r="O1023249" s="4"/>
    </row>
    <row r="1023250" spans="15:15" x14ac:dyDescent="0.25">
      <c r="O1023250" s="4"/>
    </row>
    <row r="1023251" spans="15:15" x14ac:dyDescent="0.25">
      <c r="O1023251" s="4"/>
    </row>
    <row r="1023252" spans="15:15" x14ac:dyDescent="0.25">
      <c r="O1023252" s="4"/>
    </row>
    <row r="1023253" spans="15:15" x14ac:dyDescent="0.25">
      <c r="O1023253" s="4"/>
    </row>
    <row r="1023254" spans="15:15" x14ac:dyDescent="0.25">
      <c r="O1023254" s="4"/>
    </row>
    <row r="1023255" spans="15:15" x14ac:dyDescent="0.25">
      <c r="O1023255" s="4"/>
    </row>
    <row r="1023256" spans="15:15" x14ac:dyDescent="0.25">
      <c r="O1023256" s="4"/>
    </row>
    <row r="1023257" spans="15:15" x14ac:dyDescent="0.25">
      <c r="O1023257" s="4"/>
    </row>
    <row r="1023258" spans="15:15" x14ac:dyDescent="0.25">
      <c r="O1023258" s="4"/>
    </row>
    <row r="1023259" spans="15:15" x14ac:dyDescent="0.25">
      <c r="O1023259" s="4"/>
    </row>
    <row r="1023260" spans="15:15" x14ac:dyDescent="0.25">
      <c r="O1023260" s="4"/>
    </row>
    <row r="1023261" spans="15:15" x14ac:dyDescent="0.25">
      <c r="O1023261" s="4"/>
    </row>
    <row r="1023262" spans="15:15" x14ac:dyDescent="0.25">
      <c r="O1023262" s="4"/>
    </row>
    <row r="1023263" spans="15:15" x14ac:dyDescent="0.25">
      <c r="O1023263" s="4"/>
    </row>
    <row r="1023264" spans="15:15" x14ac:dyDescent="0.25">
      <c r="O1023264" s="4"/>
    </row>
    <row r="1023265" spans="15:15" x14ac:dyDescent="0.25">
      <c r="O1023265" s="4"/>
    </row>
    <row r="1023266" spans="15:15" x14ac:dyDescent="0.25">
      <c r="O1023266" s="4"/>
    </row>
    <row r="1023267" spans="15:15" x14ac:dyDescent="0.25">
      <c r="O1023267" s="4"/>
    </row>
    <row r="1023268" spans="15:15" x14ac:dyDescent="0.25">
      <c r="O1023268" s="4"/>
    </row>
    <row r="1023269" spans="15:15" x14ac:dyDescent="0.25">
      <c r="O1023269" s="4"/>
    </row>
    <row r="1023270" spans="15:15" x14ac:dyDescent="0.25">
      <c r="O1023270" s="4"/>
    </row>
    <row r="1023271" spans="15:15" x14ac:dyDescent="0.25">
      <c r="O1023271" s="4"/>
    </row>
    <row r="1023272" spans="15:15" x14ac:dyDescent="0.25">
      <c r="O1023272" s="4"/>
    </row>
    <row r="1023273" spans="15:15" x14ac:dyDescent="0.25">
      <c r="O1023273" s="4"/>
    </row>
    <row r="1023274" spans="15:15" x14ac:dyDescent="0.25">
      <c r="O1023274" s="4"/>
    </row>
    <row r="1023275" spans="15:15" x14ac:dyDescent="0.25">
      <c r="O1023275" s="4"/>
    </row>
    <row r="1023276" spans="15:15" x14ac:dyDescent="0.25">
      <c r="O1023276" s="4"/>
    </row>
    <row r="1023277" spans="15:15" x14ac:dyDescent="0.25">
      <c r="O1023277" s="4"/>
    </row>
    <row r="1023278" spans="15:15" x14ac:dyDescent="0.25">
      <c r="O1023278" s="4"/>
    </row>
    <row r="1023279" spans="15:15" x14ac:dyDescent="0.25">
      <c r="O1023279" s="4"/>
    </row>
    <row r="1023280" spans="15:15" x14ac:dyDescent="0.25">
      <c r="O1023280" s="4"/>
    </row>
    <row r="1023281" spans="15:15" x14ac:dyDescent="0.25">
      <c r="O1023281" s="4"/>
    </row>
    <row r="1023282" spans="15:15" x14ac:dyDescent="0.25">
      <c r="O1023282" s="4"/>
    </row>
    <row r="1023283" spans="15:15" x14ac:dyDescent="0.25">
      <c r="O1023283" s="4"/>
    </row>
    <row r="1023284" spans="15:15" x14ac:dyDescent="0.25">
      <c r="O1023284" s="4"/>
    </row>
    <row r="1023285" spans="15:15" x14ac:dyDescent="0.25">
      <c r="O1023285" s="4"/>
    </row>
    <row r="1023286" spans="15:15" x14ac:dyDescent="0.25">
      <c r="O1023286" s="4"/>
    </row>
    <row r="1023287" spans="15:15" x14ac:dyDescent="0.25">
      <c r="O1023287" s="4"/>
    </row>
    <row r="1023288" spans="15:15" x14ac:dyDescent="0.25">
      <c r="O1023288" s="4"/>
    </row>
    <row r="1023289" spans="15:15" x14ac:dyDescent="0.25">
      <c r="O1023289" s="4"/>
    </row>
    <row r="1023290" spans="15:15" x14ac:dyDescent="0.25">
      <c r="O1023290" s="4"/>
    </row>
    <row r="1023291" spans="15:15" x14ac:dyDescent="0.25">
      <c r="O1023291" s="4"/>
    </row>
    <row r="1023292" spans="15:15" x14ac:dyDescent="0.25">
      <c r="O1023292" s="4"/>
    </row>
    <row r="1023293" spans="15:15" x14ac:dyDescent="0.25">
      <c r="O1023293" s="4"/>
    </row>
    <row r="1023294" spans="15:15" x14ac:dyDescent="0.25">
      <c r="O1023294" s="4"/>
    </row>
    <row r="1023295" spans="15:15" x14ac:dyDescent="0.25">
      <c r="O1023295" s="4"/>
    </row>
    <row r="1023296" spans="15:15" x14ac:dyDescent="0.25">
      <c r="O1023296" s="4"/>
    </row>
    <row r="1023297" spans="15:15" x14ac:dyDescent="0.25">
      <c r="O1023297" s="4"/>
    </row>
    <row r="1023298" spans="15:15" x14ac:dyDescent="0.25">
      <c r="O1023298" s="4"/>
    </row>
    <row r="1023299" spans="15:15" x14ac:dyDescent="0.25">
      <c r="O1023299" s="4"/>
    </row>
    <row r="1023300" spans="15:15" x14ac:dyDescent="0.25">
      <c r="O1023300" s="4"/>
    </row>
    <row r="1023301" spans="15:15" x14ac:dyDescent="0.25">
      <c r="O1023301" s="4"/>
    </row>
    <row r="1023302" spans="15:15" x14ac:dyDescent="0.25">
      <c r="O1023302" s="4"/>
    </row>
    <row r="1023303" spans="15:15" x14ac:dyDescent="0.25">
      <c r="O1023303" s="4"/>
    </row>
    <row r="1023304" spans="15:15" x14ac:dyDescent="0.25">
      <c r="O1023304" s="4"/>
    </row>
    <row r="1023305" spans="15:15" x14ac:dyDescent="0.25">
      <c r="O1023305" s="4"/>
    </row>
    <row r="1023306" spans="15:15" x14ac:dyDescent="0.25">
      <c r="O1023306" s="4"/>
    </row>
    <row r="1023307" spans="15:15" x14ac:dyDescent="0.25">
      <c r="O1023307" s="4"/>
    </row>
    <row r="1023308" spans="15:15" x14ac:dyDescent="0.25">
      <c r="O1023308" s="4"/>
    </row>
    <row r="1023309" spans="15:15" x14ac:dyDescent="0.25">
      <c r="O1023309" s="4"/>
    </row>
    <row r="1023310" spans="15:15" x14ac:dyDescent="0.25">
      <c r="O1023310" s="4"/>
    </row>
    <row r="1023311" spans="15:15" x14ac:dyDescent="0.25">
      <c r="O1023311" s="4"/>
    </row>
    <row r="1023312" spans="15:15" x14ac:dyDescent="0.25">
      <c r="O1023312" s="4"/>
    </row>
    <row r="1023313" spans="15:15" x14ac:dyDescent="0.25">
      <c r="O1023313" s="4"/>
    </row>
    <row r="1023314" spans="15:15" x14ac:dyDescent="0.25">
      <c r="O1023314" s="4"/>
    </row>
    <row r="1023315" spans="15:15" x14ac:dyDescent="0.25">
      <c r="O1023315" s="4"/>
    </row>
    <row r="1023316" spans="15:15" x14ac:dyDescent="0.25">
      <c r="O1023316" s="4"/>
    </row>
    <row r="1023317" spans="15:15" x14ac:dyDescent="0.25">
      <c r="O1023317" s="4"/>
    </row>
    <row r="1023318" spans="15:15" x14ac:dyDescent="0.25">
      <c r="O1023318" s="4"/>
    </row>
    <row r="1023319" spans="15:15" x14ac:dyDescent="0.25">
      <c r="O1023319" s="4"/>
    </row>
    <row r="1023320" spans="15:15" x14ac:dyDescent="0.25">
      <c r="O1023320" s="4"/>
    </row>
    <row r="1023321" spans="15:15" x14ac:dyDescent="0.25">
      <c r="O1023321" s="4"/>
    </row>
    <row r="1023322" spans="15:15" x14ac:dyDescent="0.25">
      <c r="O1023322" s="4"/>
    </row>
    <row r="1023323" spans="15:15" x14ac:dyDescent="0.25">
      <c r="O1023323" s="4"/>
    </row>
    <row r="1023324" spans="15:15" x14ac:dyDescent="0.25">
      <c r="O1023324" s="4"/>
    </row>
    <row r="1023325" spans="15:15" x14ac:dyDescent="0.25">
      <c r="O1023325" s="4"/>
    </row>
    <row r="1023326" spans="15:15" x14ac:dyDescent="0.25">
      <c r="O1023326" s="4"/>
    </row>
    <row r="1023327" spans="15:15" x14ac:dyDescent="0.25">
      <c r="O1023327" s="4"/>
    </row>
    <row r="1023328" spans="15:15" x14ac:dyDescent="0.25">
      <c r="O1023328" s="4"/>
    </row>
    <row r="1023329" spans="15:15" x14ac:dyDescent="0.25">
      <c r="O1023329" s="4"/>
    </row>
    <row r="1023330" spans="15:15" x14ac:dyDescent="0.25">
      <c r="O1023330" s="4"/>
    </row>
    <row r="1023331" spans="15:15" x14ac:dyDescent="0.25">
      <c r="O1023331" s="4"/>
    </row>
    <row r="1023332" spans="15:15" x14ac:dyDescent="0.25">
      <c r="O1023332" s="4"/>
    </row>
    <row r="1023333" spans="15:15" x14ac:dyDescent="0.25">
      <c r="O1023333" s="4"/>
    </row>
    <row r="1023334" spans="15:15" x14ac:dyDescent="0.25">
      <c r="O1023334" s="4"/>
    </row>
    <row r="1023335" spans="15:15" x14ac:dyDescent="0.25">
      <c r="O1023335" s="4"/>
    </row>
    <row r="1023336" spans="15:15" x14ac:dyDescent="0.25">
      <c r="O1023336" s="4"/>
    </row>
    <row r="1023337" spans="15:15" x14ac:dyDescent="0.25">
      <c r="O1023337" s="4"/>
    </row>
    <row r="1023338" spans="15:15" x14ac:dyDescent="0.25">
      <c r="O1023338" s="4"/>
    </row>
    <row r="1023339" spans="15:15" x14ac:dyDescent="0.25">
      <c r="O1023339" s="4"/>
    </row>
    <row r="1023340" spans="15:15" x14ac:dyDescent="0.25">
      <c r="O1023340" s="4"/>
    </row>
    <row r="1023341" spans="15:15" x14ac:dyDescent="0.25">
      <c r="O1023341" s="4"/>
    </row>
    <row r="1023342" spans="15:15" x14ac:dyDescent="0.25">
      <c r="O1023342" s="4"/>
    </row>
    <row r="1023343" spans="15:15" x14ac:dyDescent="0.25">
      <c r="O1023343" s="4"/>
    </row>
    <row r="1023344" spans="15:15" x14ac:dyDescent="0.25">
      <c r="O1023344" s="4"/>
    </row>
    <row r="1023345" spans="15:15" x14ac:dyDescent="0.25">
      <c r="O1023345" s="4"/>
    </row>
    <row r="1023346" spans="15:15" x14ac:dyDescent="0.25">
      <c r="O1023346" s="4"/>
    </row>
    <row r="1023347" spans="15:15" x14ac:dyDescent="0.25">
      <c r="O1023347" s="4"/>
    </row>
    <row r="1023348" spans="15:15" x14ac:dyDescent="0.25">
      <c r="O1023348" s="4"/>
    </row>
    <row r="1023349" spans="15:15" x14ac:dyDescent="0.25">
      <c r="O1023349" s="4"/>
    </row>
    <row r="1023350" spans="15:15" x14ac:dyDescent="0.25">
      <c r="O1023350" s="4"/>
    </row>
    <row r="1023351" spans="15:15" x14ac:dyDescent="0.25">
      <c r="O1023351" s="4"/>
    </row>
    <row r="1023352" spans="15:15" x14ac:dyDescent="0.25">
      <c r="O1023352" s="4"/>
    </row>
    <row r="1023353" spans="15:15" x14ac:dyDescent="0.25">
      <c r="O1023353" s="4"/>
    </row>
    <row r="1023354" spans="15:15" x14ac:dyDescent="0.25">
      <c r="O1023354" s="4"/>
    </row>
    <row r="1023355" spans="15:15" x14ac:dyDescent="0.25">
      <c r="O1023355" s="4"/>
    </row>
    <row r="1023356" spans="15:15" x14ac:dyDescent="0.25">
      <c r="O1023356" s="4"/>
    </row>
    <row r="1023357" spans="15:15" x14ac:dyDescent="0.25">
      <c r="O1023357" s="4"/>
    </row>
    <row r="1023358" spans="15:15" x14ac:dyDescent="0.25">
      <c r="O1023358" s="4"/>
    </row>
    <row r="1023359" spans="15:15" x14ac:dyDescent="0.25">
      <c r="O1023359" s="4"/>
    </row>
    <row r="1023360" spans="15:15" x14ac:dyDescent="0.25">
      <c r="O1023360" s="4"/>
    </row>
    <row r="1023361" spans="15:15" x14ac:dyDescent="0.25">
      <c r="O1023361" s="4"/>
    </row>
    <row r="1023362" spans="15:15" x14ac:dyDescent="0.25">
      <c r="O1023362" s="4"/>
    </row>
    <row r="1023363" spans="15:15" x14ac:dyDescent="0.25">
      <c r="O1023363" s="4"/>
    </row>
    <row r="1023364" spans="15:15" x14ac:dyDescent="0.25">
      <c r="O1023364" s="4"/>
    </row>
    <row r="1023365" spans="15:15" x14ac:dyDescent="0.25">
      <c r="O1023365" s="4"/>
    </row>
    <row r="1023366" spans="15:15" x14ac:dyDescent="0.25">
      <c r="O1023366" s="4"/>
    </row>
    <row r="1023367" spans="15:15" x14ac:dyDescent="0.25">
      <c r="O1023367" s="4"/>
    </row>
    <row r="1023368" spans="15:15" x14ac:dyDescent="0.25">
      <c r="O1023368" s="4"/>
    </row>
    <row r="1023369" spans="15:15" x14ac:dyDescent="0.25">
      <c r="O1023369" s="4"/>
    </row>
    <row r="1023370" spans="15:15" x14ac:dyDescent="0.25">
      <c r="O1023370" s="4"/>
    </row>
    <row r="1023371" spans="15:15" x14ac:dyDescent="0.25">
      <c r="O1023371" s="4"/>
    </row>
    <row r="1023372" spans="15:15" x14ac:dyDescent="0.25">
      <c r="O1023372" s="4"/>
    </row>
    <row r="1023373" spans="15:15" x14ac:dyDescent="0.25">
      <c r="O1023373" s="4"/>
    </row>
    <row r="1023374" spans="15:15" x14ac:dyDescent="0.25">
      <c r="O1023374" s="4"/>
    </row>
    <row r="1023375" spans="15:15" x14ac:dyDescent="0.25">
      <c r="O1023375" s="4"/>
    </row>
    <row r="1023376" spans="15:15" x14ac:dyDescent="0.25">
      <c r="O1023376" s="4"/>
    </row>
    <row r="1023377" spans="15:15" x14ac:dyDescent="0.25">
      <c r="O1023377" s="4"/>
    </row>
    <row r="1023378" spans="15:15" x14ac:dyDescent="0.25">
      <c r="O1023378" s="4"/>
    </row>
    <row r="1023379" spans="15:15" x14ac:dyDescent="0.25">
      <c r="O1023379" s="4"/>
    </row>
    <row r="1023380" spans="15:15" x14ac:dyDescent="0.25">
      <c r="O1023380" s="4"/>
    </row>
    <row r="1023381" spans="15:15" x14ac:dyDescent="0.25">
      <c r="O1023381" s="4"/>
    </row>
    <row r="1023382" spans="15:15" x14ac:dyDescent="0.25">
      <c r="O1023382" s="4"/>
    </row>
    <row r="1023383" spans="15:15" x14ac:dyDescent="0.25">
      <c r="O1023383" s="4"/>
    </row>
    <row r="1023384" spans="15:15" x14ac:dyDescent="0.25">
      <c r="O1023384" s="4"/>
    </row>
    <row r="1023385" spans="15:15" x14ac:dyDescent="0.25">
      <c r="O1023385" s="4"/>
    </row>
    <row r="1023386" spans="15:15" x14ac:dyDescent="0.25">
      <c r="O1023386" s="4"/>
    </row>
    <row r="1023387" spans="15:15" x14ac:dyDescent="0.25">
      <c r="O1023387" s="4"/>
    </row>
    <row r="1023388" spans="15:15" x14ac:dyDescent="0.25">
      <c r="O1023388" s="4"/>
    </row>
    <row r="1023389" spans="15:15" x14ac:dyDescent="0.25">
      <c r="O1023389" s="4"/>
    </row>
    <row r="1023390" spans="15:15" x14ac:dyDescent="0.25">
      <c r="O1023390" s="4"/>
    </row>
    <row r="1023391" spans="15:15" x14ac:dyDescent="0.25">
      <c r="O1023391" s="4"/>
    </row>
    <row r="1023392" spans="15:15" x14ac:dyDescent="0.25">
      <c r="O1023392" s="4"/>
    </row>
    <row r="1023393" spans="15:15" x14ac:dyDescent="0.25">
      <c r="O1023393" s="4"/>
    </row>
    <row r="1023394" spans="15:15" x14ac:dyDescent="0.25">
      <c r="O1023394" s="4"/>
    </row>
    <row r="1023395" spans="15:15" x14ac:dyDescent="0.25">
      <c r="O1023395" s="4"/>
    </row>
    <row r="1023396" spans="15:15" x14ac:dyDescent="0.25">
      <c r="O1023396" s="4"/>
    </row>
    <row r="1023397" spans="15:15" x14ac:dyDescent="0.25">
      <c r="O1023397" s="4"/>
    </row>
    <row r="1023398" spans="15:15" x14ac:dyDescent="0.25">
      <c r="O1023398" s="4"/>
    </row>
    <row r="1023399" spans="15:15" x14ac:dyDescent="0.25">
      <c r="O1023399" s="4"/>
    </row>
    <row r="1023400" spans="15:15" x14ac:dyDescent="0.25">
      <c r="O1023400" s="4"/>
    </row>
    <row r="1023401" spans="15:15" x14ac:dyDescent="0.25">
      <c r="O1023401" s="4"/>
    </row>
    <row r="1023402" spans="15:15" x14ac:dyDescent="0.25">
      <c r="O1023402" s="4"/>
    </row>
    <row r="1023403" spans="15:15" x14ac:dyDescent="0.25">
      <c r="O1023403" s="4"/>
    </row>
    <row r="1023404" spans="15:15" x14ac:dyDescent="0.25">
      <c r="O1023404" s="4"/>
    </row>
    <row r="1023405" spans="15:15" x14ac:dyDescent="0.25">
      <c r="O1023405" s="4"/>
    </row>
    <row r="1023406" spans="15:15" x14ac:dyDescent="0.25">
      <c r="O1023406" s="4"/>
    </row>
    <row r="1023407" spans="15:15" x14ac:dyDescent="0.25">
      <c r="O1023407" s="4"/>
    </row>
    <row r="1023408" spans="15:15" x14ac:dyDescent="0.25">
      <c r="O1023408" s="4"/>
    </row>
    <row r="1023409" spans="15:15" x14ac:dyDescent="0.25">
      <c r="O1023409" s="4"/>
    </row>
    <row r="1023410" spans="15:15" x14ac:dyDescent="0.25">
      <c r="O1023410" s="4"/>
    </row>
    <row r="1023411" spans="15:15" x14ac:dyDescent="0.25">
      <c r="O1023411" s="4"/>
    </row>
    <row r="1023412" spans="15:15" x14ac:dyDescent="0.25">
      <c r="O1023412" s="4"/>
    </row>
    <row r="1023413" spans="15:15" x14ac:dyDescent="0.25">
      <c r="O1023413" s="4"/>
    </row>
    <row r="1023414" spans="15:15" x14ac:dyDescent="0.25">
      <c r="O1023414" s="4"/>
    </row>
    <row r="1023415" spans="15:15" x14ac:dyDescent="0.25">
      <c r="O1023415" s="4"/>
    </row>
    <row r="1023416" spans="15:15" x14ac:dyDescent="0.25">
      <c r="O1023416" s="4"/>
    </row>
    <row r="1023417" spans="15:15" x14ac:dyDescent="0.25">
      <c r="O1023417" s="4"/>
    </row>
    <row r="1023418" spans="15:15" x14ac:dyDescent="0.25">
      <c r="O1023418" s="4"/>
    </row>
    <row r="1023419" spans="15:15" x14ac:dyDescent="0.25">
      <c r="O1023419" s="4"/>
    </row>
    <row r="1023420" spans="15:15" x14ac:dyDescent="0.25">
      <c r="O1023420" s="4"/>
    </row>
    <row r="1023421" spans="15:15" x14ac:dyDescent="0.25">
      <c r="O1023421" s="4"/>
    </row>
    <row r="1023422" spans="15:15" x14ac:dyDescent="0.25">
      <c r="O1023422" s="4"/>
    </row>
    <row r="1023423" spans="15:15" x14ac:dyDescent="0.25">
      <c r="O1023423" s="4"/>
    </row>
    <row r="1023424" spans="15:15" x14ac:dyDescent="0.25">
      <c r="O1023424" s="4"/>
    </row>
    <row r="1023425" spans="15:15" x14ac:dyDescent="0.25">
      <c r="O1023425" s="4"/>
    </row>
    <row r="1023426" spans="15:15" x14ac:dyDescent="0.25">
      <c r="O1023426" s="4"/>
    </row>
    <row r="1023427" spans="15:15" x14ac:dyDescent="0.25">
      <c r="O1023427" s="4"/>
    </row>
    <row r="1023428" spans="15:15" x14ac:dyDescent="0.25">
      <c r="O1023428" s="4"/>
    </row>
    <row r="1023429" spans="15:15" x14ac:dyDescent="0.25">
      <c r="O1023429" s="4"/>
    </row>
    <row r="1023430" spans="15:15" x14ac:dyDescent="0.25">
      <c r="O1023430" s="4"/>
    </row>
    <row r="1023431" spans="15:15" x14ac:dyDescent="0.25">
      <c r="O1023431" s="4"/>
    </row>
    <row r="1023432" spans="15:15" x14ac:dyDescent="0.25">
      <c r="O1023432" s="4"/>
    </row>
    <row r="1023433" spans="15:15" x14ac:dyDescent="0.25">
      <c r="O1023433" s="4"/>
    </row>
    <row r="1023434" spans="15:15" x14ac:dyDescent="0.25">
      <c r="O1023434" s="4"/>
    </row>
    <row r="1023435" spans="15:15" x14ac:dyDescent="0.25">
      <c r="O1023435" s="4"/>
    </row>
    <row r="1023436" spans="15:15" x14ac:dyDescent="0.25">
      <c r="O1023436" s="4"/>
    </row>
    <row r="1023437" spans="15:15" x14ac:dyDescent="0.25">
      <c r="O1023437" s="4"/>
    </row>
    <row r="1023438" spans="15:15" x14ac:dyDescent="0.25">
      <c r="O1023438" s="4"/>
    </row>
    <row r="1023439" spans="15:15" x14ac:dyDescent="0.25">
      <c r="O1023439" s="4"/>
    </row>
    <row r="1023440" spans="15:15" x14ac:dyDescent="0.25">
      <c r="O1023440" s="4"/>
    </row>
    <row r="1023441" spans="15:15" x14ac:dyDescent="0.25">
      <c r="O1023441" s="4"/>
    </row>
    <row r="1023442" spans="15:15" x14ac:dyDescent="0.25">
      <c r="O1023442" s="4"/>
    </row>
    <row r="1023443" spans="15:15" x14ac:dyDescent="0.25">
      <c r="O1023443" s="4"/>
    </row>
    <row r="1023444" spans="15:15" x14ac:dyDescent="0.25">
      <c r="O1023444" s="4"/>
    </row>
    <row r="1023445" spans="15:15" x14ac:dyDescent="0.25">
      <c r="O1023445" s="4"/>
    </row>
    <row r="1023446" spans="15:15" x14ac:dyDescent="0.25">
      <c r="O1023446" s="4"/>
    </row>
    <row r="1023447" spans="15:15" x14ac:dyDescent="0.25">
      <c r="O1023447" s="4"/>
    </row>
    <row r="1023448" spans="15:15" x14ac:dyDescent="0.25">
      <c r="O1023448" s="4"/>
    </row>
    <row r="1023449" spans="15:15" x14ac:dyDescent="0.25">
      <c r="O1023449" s="4"/>
    </row>
    <row r="1023450" spans="15:15" x14ac:dyDescent="0.25">
      <c r="O1023450" s="4"/>
    </row>
    <row r="1023451" spans="15:15" x14ac:dyDescent="0.25">
      <c r="O1023451" s="4"/>
    </row>
    <row r="1023452" spans="15:15" x14ac:dyDescent="0.25">
      <c r="O1023452" s="4"/>
    </row>
    <row r="1023453" spans="15:15" x14ac:dyDescent="0.25">
      <c r="O1023453" s="4"/>
    </row>
    <row r="1023454" spans="15:15" x14ac:dyDescent="0.25">
      <c r="O1023454" s="4"/>
    </row>
    <row r="1023455" spans="15:15" x14ac:dyDescent="0.25">
      <c r="O1023455" s="4"/>
    </row>
    <row r="1023456" spans="15:15" x14ac:dyDescent="0.25">
      <c r="O1023456" s="4"/>
    </row>
    <row r="1023457" spans="15:15" x14ac:dyDescent="0.25">
      <c r="O1023457" s="4"/>
    </row>
    <row r="1023458" spans="15:15" x14ac:dyDescent="0.25">
      <c r="O1023458" s="4"/>
    </row>
    <row r="1023459" spans="15:15" x14ac:dyDescent="0.25">
      <c r="O1023459" s="4"/>
    </row>
    <row r="1023460" spans="15:15" x14ac:dyDescent="0.25">
      <c r="O1023460" s="4"/>
    </row>
    <row r="1023461" spans="15:15" x14ac:dyDescent="0.25">
      <c r="O1023461" s="4"/>
    </row>
    <row r="1023462" spans="15:15" x14ac:dyDescent="0.25">
      <c r="O1023462" s="4"/>
    </row>
    <row r="1023463" spans="15:15" x14ac:dyDescent="0.25">
      <c r="O1023463" s="4"/>
    </row>
    <row r="1023464" spans="15:15" x14ac:dyDescent="0.25">
      <c r="O1023464" s="4"/>
    </row>
    <row r="1023465" spans="15:15" x14ac:dyDescent="0.25">
      <c r="O1023465" s="4"/>
    </row>
    <row r="1023466" spans="15:15" x14ac:dyDescent="0.25">
      <c r="O1023466" s="4"/>
    </row>
    <row r="1023467" spans="15:15" x14ac:dyDescent="0.25">
      <c r="O1023467" s="4"/>
    </row>
    <row r="1023468" spans="15:15" x14ac:dyDescent="0.25">
      <c r="O1023468" s="4"/>
    </row>
    <row r="1023469" spans="15:15" x14ac:dyDescent="0.25">
      <c r="O1023469" s="4"/>
    </row>
    <row r="1023470" spans="15:15" x14ac:dyDescent="0.25">
      <c r="O1023470" s="4"/>
    </row>
    <row r="1023471" spans="15:15" x14ac:dyDescent="0.25">
      <c r="O1023471" s="4"/>
    </row>
    <row r="1023472" spans="15:15" x14ac:dyDescent="0.25">
      <c r="O1023472" s="4"/>
    </row>
    <row r="1023473" spans="15:15" x14ac:dyDescent="0.25">
      <c r="O1023473" s="4"/>
    </row>
    <row r="1023474" spans="15:15" x14ac:dyDescent="0.25">
      <c r="O1023474" s="4"/>
    </row>
    <row r="1023475" spans="15:15" x14ac:dyDescent="0.25">
      <c r="O1023475" s="4"/>
    </row>
    <row r="1023476" spans="15:15" x14ac:dyDescent="0.25">
      <c r="O1023476" s="4"/>
    </row>
    <row r="1023477" spans="15:15" x14ac:dyDescent="0.25">
      <c r="O1023477" s="4"/>
    </row>
    <row r="1023478" spans="15:15" x14ac:dyDescent="0.25">
      <c r="O1023478" s="4"/>
    </row>
    <row r="1023479" spans="15:15" x14ac:dyDescent="0.25">
      <c r="O1023479" s="4"/>
    </row>
    <row r="1023480" spans="15:15" x14ac:dyDescent="0.25">
      <c r="O1023480" s="4"/>
    </row>
    <row r="1023481" spans="15:15" x14ac:dyDescent="0.25">
      <c r="O1023481" s="4"/>
    </row>
    <row r="1023482" spans="15:15" x14ac:dyDescent="0.25">
      <c r="O1023482" s="4"/>
    </row>
    <row r="1023483" spans="15:15" x14ac:dyDescent="0.25">
      <c r="O1023483" s="4"/>
    </row>
    <row r="1023484" spans="15:15" x14ac:dyDescent="0.25">
      <c r="O1023484" s="4"/>
    </row>
    <row r="1023485" spans="15:15" x14ac:dyDescent="0.25">
      <c r="O1023485" s="4"/>
    </row>
    <row r="1023486" spans="15:15" x14ac:dyDescent="0.25">
      <c r="O1023486" s="4"/>
    </row>
    <row r="1023487" spans="15:15" x14ac:dyDescent="0.25">
      <c r="O1023487" s="4"/>
    </row>
    <row r="1023488" spans="15:15" x14ac:dyDescent="0.25">
      <c r="O1023488" s="4"/>
    </row>
    <row r="1023489" spans="15:15" x14ac:dyDescent="0.25">
      <c r="O1023489" s="4"/>
    </row>
    <row r="1023490" spans="15:15" x14ac:dyDescent="0.25">
      <c r="O1023490" s="4"/>
    </row>
    <row r="1023491" spans="15:15" x14ac:dyDescent="0.25">
      <c r="O1023491" s="4"/>
    </row>
    <row r="1023492" spans="15:15" x14ac:dyDescent="0.25">
      <c r="O1023492" s="4"/>
    </row>
    <row r="1023493" spans="15:15" x14ac:dyDescent="0.25">
      <c r="O1023493" s="4"/>
    </row>
    <row r="1023494" spans="15:15" x14ac:dyDescent="0.25">
      <c r="O1023494" s="4"/>
    </row>
    <row r="1023495" spans="15:15" x14ac:dyDescent="0.25">
      <c r="O1023495" s="4"/>
    </row>
    <row r="1023496" spans="15:15" x14ac:dyDescent="0.25">
      <c r="O1023496" s="4"/>
    </row>
    <row r="1023497" spans="15:15" x14ac:dyDescent="0.25">
      <c r="O1023497" s="4"/>
    </row>
    <row r="1023498" spans="15:15" x14ac:dyDescent="0.25">
      <c r="O1023498" s="4"/>
    </row>
    <row r="1023499" spans="15:15" x14ac:dyDescent="0.25">
      <c r="O1023499" s="4"/>
    </row>
    <row r="1023500" spans="15:15" x14ac:dyDescent="0.25">
      <c r="O1023500" s="4"/>
    </row>
    <row r="1023501" spans="15:15" x14ac:dyDescent="0.25">
      <c r="O1023501" s="4"/>
    </row>
    <row r="1023502" spans="15:15" x14ac:dyDescent="0.25">
      <c r="O1023502" s="4"/>
    </row>
    <row r="1023503" spans="15:15" x14ac:dyDescent="0.25">
      <c r="O1023503" s="4"/>
    </row>
    <row r="1023504" spans="15:15" x14ac:dyDescent="0.25">
      <c r="O1023504" s="4"/>
    </row>
    <row r="1023505" spans="15:15" x14ac:dyDescent="0.25">
      <c r="O1023505" s="4"/>
    </row>
    <row r="1023506" spans="15:15" x14ac:dyDescent="0.25">
      <c r="O1023506" s="4"/>
    </row>
    <row r="1023507" spans="15:15" x14ac:dyDescent="0.25">
      <c r="O1023507" s="4"/>
    </row>
    <row r="1023508" spans="15:15" x14ac:dyDescent="0.25">
      <c r="O1023508" s="4"/>
    </row>
    <row r="1023509" spans="15:15" x14ac:dyDescent="0.25">
      <c r="O1023509" s="4"/>
    </row>
    <row r="1023510" spans="15:15" x14ac:dyDescent="0.25">
      <c r="O1023510" s="4"/>
    </row>
    <row r="1023511" spans="15:15" x14ac:dyDescent="0.25">
      <c r="O1023511" s="4"/>
    </row>
    <row r="1023512" spans="15:15" x14ac:dyDescent="0.25">
      <c r="O1023512" s="4"/>
    </row>
    <row r="1023513" spans="15:15" x14ac:dyDescent="0.25">
      <c r="O1023513" s="4"/>
    </row>
    <row r="1023514" spans="15:15" x14ac:dyDescent="0.25">
      <c r="O1023514" s="4"/>
    </row>
    <row r="1023515" spans="15:15" x14ac:dyDescent="0.25">
      <c r="O1023515" s="4"/>
    </row>
    <row r="1023516" spans="15:15" x14ac:dyDescent="0.25">
      <c r="O1023516" s="4"/>
    </row>
    <row r="1023517" spans="15:15" x14ac:dyDescent="0.25">
      <c r="O1023517" s="4"/>
    </row>
    <row r="1023518" spans="15:15" x14ac:dyDescent="0.25">
      <c r="O1023518" s="4"/>
    </row>
    <row r="1023519" spans="15:15" x14ac:dyDescent="0.25">
      <c r="O1023519" s="4"/>
    </row>
    <row r="1023520" spans="15:15" x14ac:dyDescent="0.25">
      <c r="O1023520" s="4"/>
    </row>
    <row r="1023521" spans="15:15" x14ac:dyDescent="0.25">
      <c r="O1023521" s="4"/>
    </row>
    <row r="1023522" spans="15:15" x14ac:dyDescent="0.25">
      <c r="O1023522" s="4"/>
    </row>
    <row r="1023523" spans="15:15" x14ac:dyDescent="0.25">
      <c r="O1023523" s="4"/>
    </row>
    <row r="1023524" spans="15:15" x14ac:dyDescent="0.25">
      <c r="O1023524" s="4"/>
    </row>
    <row r="1023525" spans="15:15" x14ac:dyDescent="0.25">
      <c r="O1023525" s="4"/>
    </row>
    <row r="1023526" spans="15:15" x14ac:dyDescent="0.25">
      <c r="O1023526" s="4"/>
    </row>
    <row r="1023527" spans="15:15" x14ac:dyDescent="0.25">
      <c r="O1023527" s="4"/>
    </row>
    <row r="1023528" spans="15:15" x14ac:dyDescent="0.25">
      <c r="O1023528" s="4"/>
    </row>
    <row r="1023529" spans="15:15" x14ac:dyDescent="0.25">
      <c r="O1023529" s="4"/>
    </row>
    <row r="1023530" spans="15:15" x14ac:dyDescent="0.25">
      <c r="O1023530" s="4"/>
    </row>
    <row r="1023531" spans="15:15" x14ac:dyDescent="0.25">
      <c r="O1023531" s="4"/>
    </row>
    <row r="1023532" spans="15:15" x14ac:dyDescent="0.25">
      <c r="O1023532" s="4"/>
    </row>
    <row r="1023533" spans="15:15" x14ac:dyDescent="0.25">
      <c r="O1023533" s="4"/>
    </row>
    <row r="1023534" spans="15:15" x14ac:dyDescent="0.25">
      <c r="O1023534" s="4"/>
    </row>
    <row r="1023535" spans="15:15" x14ac:dyDescent="0.25">
      <c r="O1023535" s="4"/>
    </row>
    <row r="1023536" spans="15:15" x14ac:dyDescent="0.25">
      <c r="O1023536" s="4"/>
    </row>
    <row r="1023537" spans="15:15" x14ac:dyDescent="0.25">
      <c r="O1023537" s="4"/>
    </row>
    <row r="1023538" spans="15:15" x14ac:dyDescent="0.25">
      <c r="O1023538" s="4"/>
    </row>
    <row r="1023539" spans="15:15" x14ac:dyDescent="0.25">
      <c r="O1023539" s="4"/>
    </row>
    <row r="1023540" spans="15:15" x14ac:dyDescent="0.25">
      <c r="O1023540" s="4"/>
    </row>
    <row r="1023541" spans="15:15" x14ac:dyDescent="0.25">
      <c r="O1023541" s="4"/>
    </row>
    <row r="1023542" spans="15:15" x14ac:dyDescent="0.25">
      <c r="O1023542" s="4"/>
    </row>
    <row r="1023543" spans="15:15" x14ac:dyDescent="0.25">
      <c r="O1023543" s="4"/>
    </row>
    <row r="1023544" spans="15:15" x14ac:dyDescent="0.25">
      <c r="O1023544" s="4"/>
    </row>
    <row r="1023545" spans="15:15" x14ac:dyDescent="0.25">
      <c r="O1023545" s="4"/>
    </row>
    <row r="1023546" spans="15:15" x14ac:dyDescent="0.25">
      <c r="O1023546" s="4"/>
    </row>
    <row r="1023547" spans="15:15" x14ac:dyDescent="0.25">
      <c r="O1023547" s="4"/>
    </row>
    <row r="1023548" spans="15:15" x14ac:dyDescent="0.25">
      <c r="O1023548" s="4"/>
    </row>
    <row r="1023549" spans="15:15" x14ac:dyDescent="0.25">
      <c r="O1023549" s="4"/>
    </row>
    <row r="1023550" spans="15:15" x14ac:dyDescent="0.25">
      <c r="O1023550" s="4"/>
    </row>
    <row r="1023551" spans="15:15" x14ac:dyDescent="0.25">
      <c r="O1023551" s="4"/>
    </row>
    <row r="1023552" spans="15:15" x14ac:dyDescent="0.25">
      <c r="O1023552" s="4"/>
    </row>
    <row r="1023553" spans="15:15" x14ac:dyDescent="0.25">
      <c r="O1023553" s="4"/>
    </row>
    <row r="1023554" spans="15:15" x14ac:dyDescent="0.25">
      <c r="O1023554" s="4"/>
    </row>
    <row r="1023555" spans="15:15" x14ac:dyDescent="0.25">
      <c r="O1023555" s="4"/>
    </row>
    <row r="1023556" spans="15:15" x14ac:dyDescent="0.25">
      <c r="O1023556" s="4"/>
    </row>
    <row r="1023557" spans="15:15" x14ac:dyDescent="0.25">
      <c r="O1023557" s="4"/>
    </row>
    <row r="1023558" spans="15:15" x14ac:dyDescent="0.25">
      <c r="O1023558" s="4"/>
    </row>
    <row r="1023559" spans="15:15" x14ac:dyDescent="0.25">
      <c r="O1023559" s="4"/>
    </row>
    <row r="1023560" spans="15:15" x14ac:dyDescent="0.25">
      <c r="O1023560" s="4"/>
    </row>
    <row r="1023561" spans="15:15" x14ac:dyDescent="0.25">
      <c r="O1023561" s="4"/>
    </row>
    <row r="1023562" spans="15:15" x14ac:dyDescent="0.25">
      <c r="O1023562" s="4"/>
    </row>
    <row r="1023563" spans="15:15" x14ac:dyDescent="0.25">
      <c r="O1023563" s="4"/>
    </row>
    <row r="1023564" spans="15:15" x14ac:dyDescent="0.25">
      <c r="O1023564" s="4"/>
    </row>
    <row r="1023565" spans="15:15" x14ac:dyDescent="0.25">
      <c r="O1023565" s="4"/>
    </row>
    <row r="1023566" spans="15:15" x14ac:dyDescent="0.25">
      <c r="O1023566" s="4"/>
    </row>
    <row r="1023567" spans="15:15" x14ac:dyDescent="0.25">
      <c r="O1023567" s="4"/>
    </row>
    <row r="1023568" spans="15:15" x14ac:dyDescent="0.25">
      <c r="O1023568" s="4"/>
    </row>
    <row r="1023569" spans="15:15" x14ac:dyDescent="0.25">
      <c r="O1023569" s="4"/>
    </row>
    <row r="1023570" spans="15:15" x14ac:dyDescent="0.25">
      <c r="O1023570" s="4"/>
    </row>
    <row r="1023571" spans="15:15" x14ac:dyDescent="0.25">
      <c r="O1023571" s="4"/>
    </row>
    <row r="1023572" spans="15:15" x14ac:dyDescent="0.25">
      <c r="O1023572" s="4"/>
    </row>
    <row r="1023573" spans="15:15" x14ac:dyDescent="0.25">
      <c r="O1023573" s="4"/>
    </row>
    <row r="1023574" spans="15:15" x14ac:dyDescent="0.25">
      <c r="O1023574" s="4"/>
    </row>
    <row r="1023575" spans="15:15" x14ac:dyDescent="0.25">
      <c r="O1023575" s="4"/>
    </row>
    <row r="1023576" spans="15:15" x14ac:dyDescent="0.25">
      <c r="O1023576" s="4"/>
    </row>
    <row r="1023577" spans="15:15" x14ac:dyDescent="0.25">
      <c r="O1023577" s="4"/>
    </row>
    <row r="1023578" spans="15:15" x14ac:dyDescent="0.25">
      <c r="O1023578" s="4"/>
    </row>
    <row r="1023579" spans="15:15" x14ac:dyDescent="0.25">
      <c r="O1023579" s="4"/>
    </row>
    <row r="1023580" spans="15:15" x14ac:dyDescent="0.25">
      <c r="O1023580" s="4"/>
    </row>
    <row r="1023581" spans="15:15" x14ac:dyDescent="0.25">
      <c r="O1023581" s="4"/>
    </row>
    <row r="1023582" spans="15:15" x14ac:dyDescent="0.25">
      <c r="O1023582" s="4"/>
    </row>
    <row r="1023583" spans="15:15" x14ac:dyDescent="0.25">
      <c r="O1023583" s="4"/>
    </row>
    <row r="1023584" spans="15:15" x14ac:dyDescent="0.25">
      <c r="O1023584" s="4"/>
    </row>
    <row r="1023585" spans="15:15" x14ac:dyDescent="0.25">
      <c r="O1023585" s="4"/>
    </row>
    <row r="1023586" spans="15:15" x14ac:dyDescent="0.25">
      <c r="O1023586" s="4"/>
    </row>
    <row r="1023587" spans="15:15" x14ac:dyDescent="0.25">
      <c r="O1023587" s="4"/>
    </row>
    <row r="1023588" spans="15:15" x14ac:dyDescent="0.25">
      <c r="O1023588" s="4"/>
    </row>
    <row r="1023589" spans="15:15" x14ac:dyDescent="0.25">
      <c r="O1023589" s="4"/>
    </row>
    <row r="1023590" spans="15:15" x14ac:dyDescent="0.25">
      <c r="O1023590" s="4"/>
    </row>
    <row r="1023591" spans="15:15" x14ac:dyDescent="0.25">
      <c r="O1023591" s="4"/>
    </row>
    <row r="1023592" spans="15:15" x14ac:dyDescent="0.25">
      <c r="O1023592" s="4"/>
    </row>
    <row r="1023593" spans="15:15" x14ac:dyDescent="0.25">
      <c r="O1023593" s="4"/>
    </row>
    <row r="1023594" spans="15:15" x14ac:dyDescent="0.25">
      <c r="O1023594" s="4"/>
    </row>
    <row r="1023595" spans="15:15" x14ac:dyDescent="0.25">
      <c r="O1023595" s="4"/>
    </row>
    <row r="1023596" spans="15:15" x14ac:dyDescent="0.25">
      <c r="O1023596" s="4"/>
    </row>
    <row r="1023597" spans="15:15" x14ac:dyDescent="0.25">
      <c r="O1023597" s="4"/>
    </row>
    <row r="1023598" spans="15:15" x14ac:dyDescent="0.25">
      <c r="O1023598" s="4"/>
    </row>
    <row r="1023599" spans="15:15" x14ac:dyDescent="0.25">
      <c r="O1023599" s="4"/>
    </row>
    <row r="1023600" spans="15:15" x14ac:dyDescent="0.25">
      <c r="O1023600" s="4"/>
    </row>
    <row r="1023601" spans="15:15" x14ac:dyDescent="0.25">
      <c r="O1023601" s="4"/>
    </row>
    <row r="1023602" spans="15:15" x14ac:dyDescent="0.25">
      <c r="O1023602" s="4"/>
    </row>
    <row r="1023603" spans="15:15" x14ac:dyDescent="0.25">
      <c r="O1023603" s="4"/>
    </row>
    <row r="1023604" spans="15:15" x14ac:dyDescent="0.25">
      <c r="O1023604" s="4"/>
    </row>
    <row r="1023605" spans="15:15" x14ac:dyDescent="0.25">
      <c r="O1023605" s="4"/>
    </row>
    <row r="1023606" spans="15:15" x14ac:dyDescent="0.25">
      <c r="O1023606" s="4"/>
    </row>
    <row r="1023607" spans="15:15" x14ac:dyDescent="0.25">
      <c r="O1023607" s="4"/>
    </row>
    <row r="1023608" spans="15:15" x14ac:dyDescent="0.25">
      <c r="O1023608" s="4"/>
    </row>
    <row r="1023609" spans="15:15" x14ac:dyDescent="0.25">
      <c r="O1023609" s="4"/>
    </row>
    <row r="1023610" spans="15:15" x14ac:dyDescent="0.25">
      <c r="O1023610" s="4"/>
    </row>
    <row r="1023611" spans="15:15" x14ac:dyDescent="0.25">
      <c r="O1023611" s="4"/>
    </row>
    <row r="1023612" spans="15:15" x14ac:dyDescent="0.25">
      <c r="O1023612" s="4"/>
    </row>
    <row r="1023613" spans="15:15" x14ac:dyDescent="0.25">
      <c r="O1023613" s="4"/>
    </row>
    <row r="1023614" spans="15:15" x14ac:dyDescent="0.25">
      <c r="O1023614" s="4"/>
    </row>
    <row r="1023615" spans="15:15" x14ac:dyDescent="0.25">
      <c r="O1023615" s="4"/>
    </row>
    <row r="1023616" spans="15:15" x14ac:dyDescent="0.25">
      <c r="O1023616" s="4"/>
    </row>
    <row r="1023617" spans="15:15" x14ac:dyDescent="0.25">
      <c r="O1023617" s="4"/>
    </row>
    <row r="1023618" spans="15:15" x14ac:dyDescent="0.25">
      <c r="O1023618" s="4"/>
    </row>
    <row r="1023619" spans="15:15" x14ac:dyDescent="0.25">
      <c r="O1023619" s="4"/>
    </row>
    <row r="1023620" spans="15:15" x14ac:dyDescent="0.25">
      <c r="O1023620" s="4"/>
    </row>
    <row r="1023621" spans="15:15" x14ac:dyDescent="0.25">
      <c r="O1023621" s="4"/>
    </row>
    <row r="1023622" spans="15:15" x14ac:dyDescent="0.25">
      <c r="O1023622" s="4"/>
    </row>
    <row r="1023623" spans="15:15" x14ac:dyDescent="0.25">
      <c r="O1023623" s="4"/>
    </row>
    <row r="1023624" spans="15:15" x14ac:dyDescent="0.25">
      <c r="O1023624" s="4"/>
    </row>
    <row r="1023625" spans="15:15" x14ac:dyDescent="0.25">
      <c r="O1023625" s="4"/>
    </row>
    <row r="1023626" spans="15:15" x14ac:dyDescent="0.25">
      <c r="O1023626" s="4"/>
    </row>
    <row r="1023627" spans="15:15" x14ac:dyDescent="0.25">
      <c r="O1023627" s="4"/>
    </row>
    <row r="1023628" spans="15:15" x14ac:dyDescent="0.25">
      <c r="O1023628" s="4"/>
    </row>
    <row r="1023629" spans="15:15" x14ac:dyDescent="0.25">
      <c r="O1023629" s="4"/>
    </row>
    <row r="1023630" spans="15:15" x14ac:dyDescent="0.25">
      <c r="O1023630" s="4"/>
    </row>
    <row r="1023631" spans="15:15" x14ac:dyDescent="0.25">
      <c r="O1023631" s="4"/>
    </row>
    <row r="1023632" spans="15:15" x14ac:dyDescent="0.25">
      <c r="O1023632" s="4"/>
    </row>
    <row r="1023633" spans="15:15" x14ac:dyDescent="0.25">
      <c r="O1023633" s="4"/>
    </row>
    <row r="1023634" spans="15:15" x14ac:dyDescent="0.25">
      <c r="O1023634" s="4"/>
    </row>
    <row r="1023635" spans="15:15" x14ac:dyDescent="0.25">
      <c r="O1023635" s="4"/>
    </row>
    <row r="1023636" spans="15:15" x14ac:dyDescent="0.25">
      <c r="O1023636" s="4"/>
    </row>
    <row r="1023637" spans="15:15" x14ac:dyDescent="0.25">
      <c r="O1023637" s="4"/>
    </row>
    <row r="1023638" spans="15:15" x14ac:dyDescent="0.25">
      <c r="O1023638" s="4"/>
    </row>
    <row r="1023639" spans="15:15" x14ac:dyDescent="0.25">
      <c r="O1023639" s="4"/>
    </row>
    <row r="1023640" spans="15:15" x14ac:dyDescent="0.25">
      <c r="O1023640" s="4"/>
    </row>
    <row r="1023641" spans="15:15" x14ac:dyDescent="0.25">
      <c r="O1023641" s="4"/>
    </row>
    <row r="1023642" spans="15:15" x14ac:dyDescent="0.25">
      <c r="O1023642" s="4"/>
    </row>
    <row r="1023643" spans="15:15" x14ac:dyDescent="0.25">
      <c r="O1023643" s="4"/>
    </row>
    <row r="1023644" spans="15:15" x14ac:dyDescent="0.25">
      <c r="O1023644" s="4"/>
    </row>
    <row r="1023645" spans="15:15" x14ac:dyDescent="0.25">
      <c r="O1023645" s="4"/>
    </row>
    <row r="1023646" spans="15:15" x14ac:dyDescent="0.25">
      <c r="O1023646" s="4"/>
    </row>
    <row r="1023647" spans="15:15" x14ac:dyDescent="0.25">
      <c r="O1023647" s="4"/>
    </row>
    <row r="1023648" spans="15:15" x14ac:dyDescent="0.25">
      <c r="O1023648" s="4"/>
    </row>
    <row r="1023649" spans="15:15" x14ac:dyDescent="0.25">
      <c r="O1023649" s="4"/>
    </row>
    <row r="1023650" spans="15:15" x14ac:dyDescent="0.25">
      <c r="O1023650" s="4"/>
    </row>
    <row r="1023651" spans="15:15" x14ac:dyDescent="0.25">
      <c r="O1023651" s="4"/>
    </row>
    <row r="1023652" spans="15:15" x14ac:dyDescent="0.25">
      <c r="O1023652" s="4"/>
    </row>
    <row r="1023653" spans="15:15" x14ac:dyDescent="0.25">
      <c r="O1023653" s="4"/>
    </row>
    <row r="1023654" spans="15:15" x14ac:dyDescent="0.25">
      <c r="O1023654" s="4"/>
    </row>
    <row r="1023655" spans="15:15" x14ac:dyDescent="0.25">
      <c r="O1023655" s="4"/>
    </row>
    <row r="1023656" spans="15:15" x14ac:dyDescent="0.25">
      <c r="O1023656" s="4"/>
    </row>
    <row r="1023657" spans="15:15" x14ac:dyDescent="0.25">
      <c r="O1023657" s="4"/>
    </row>
    <row r="1023658" spans="15:15" x14ac:dyDescent="0.25">
      <c r="O1023658" s="4"/>
    </row>
    <row r="1023659" spans="15:15" x14ac:dyDescent="0.25">
      <c r="O1023659" s="4"/>
    </row>
    <row r="1023660" spans="15:15" x14ac:dyDescent="0.25">
      <c r="O1023660" s="4"/>
    </row>
    <row r="1023661" spans="15:15" x14ac:dyDescent="0.25">
      <c r="O1023661" s="4"/>
    </row>
    <row r="1023662" spans="15:15" x14ac:dyDescent="0.25">
      <c r="O1023662" s="4"/>
    </row>
    <row r="1023663" spans="15:15" x14ac:dyDescent="0.25">
      <c r="O1023663" s="4"/>
    </row>
    <row r="1023664" spans="15:15" x14ac:dyDescent="0.25">
      <c r="O1023664" s="4"/>
    </row>
    <row r="1023665" spans="15:15" x14ac:dyDescent="0.25">
      <c r="O1023665" s="4"/>
    </row>
    <row r="1023666" spans="15:15" x14ac:dyDescent="0.25">
      <c r="O1023666" s="4"/>
    </row>
    <row r="1023667" spans="15:15" x14ac:dyDescent="0.25">
      <c r="O1023667" s="4"/>
    </row>
    <row r="1023668" spans="15:15" x14ac:dyDescent="0.25">
      <c r="O1023668" s="4"/>
    </row>
    <row r="1023669" spans="15:15" x14ac:dyDescent="0.25">
      <c r="O1023669" s="4"/>
    </row>
    <row r="1023670" spans="15:15" x14ac:dyDescent="0.25">
      <c r="O1023670" s="4"/>
    </row>
    <row r="1023671" spans="15:15" x14ac:dyDescent="0.25">
      <c r="O1023671" s="4"/>
    </row>
    <row r="1023672" spans="15:15" x14ac:dyDescent="0.25">
      <c r="O1023672" s="4"/>
    </row>
    <row r="1023673" spans="15:15" x14ac:dyDescent="0.25">
      <c r="O1023673" s="4"/>
    </row>
    <row r="1023674" spans="15:15" x14ac:dyDescent="0.25">
      <c r="O1023674" s="4"/>
    </row>
    <row r="1023675" spans="15:15" x14ac:dyDescent="0.25">
      <c r="O1023675" s="4"/>
    </row>
    <row r="1023676" spans="15:15" x14ac:dyDescent="0.25">
      <c r="O1023676" s="4"/>
    </row>
    <row r="1023677" spans="15:15" x14ac:dyDescent="0.25">
      <c r="O1023677" s="4"/>
    </row>
    <row r="1023678" spans="15:15" x14ac:dyDescent="0.25">
      <c r="O1023678" s="4"/>
    </row>
    <row r="1023679" spans="15:15" x14ac:dyDescent="0.25">
      <c r="O1023679" s="4"/>
    </row>
    <row r="1023680" spans="15:15" x14ac:dyDescent="0.25">
      <c r="O1023680" s="4"/>
    </row>
    <row r="1023681" spans="15:15" x14ac:dyDescent="0.25">
      <c r="O1023681" s="4"/>
    </row>
    <row r="1023682" spans="15:15" x14ac:dyDescent="0.25">
      <c r="O1023682" s="4"/>
    </row>
    <row r="1023683" spans="15:15" x14ac:dyDescent="0.25">
      <c r="O1023683" s="4"/>
    </row>
    <row r="1023684" spans="15:15" x14ac:dyDescent="0.25">
      <c r="O1023684" s="4"/>
    </row>
    <row r="1023685" spans="15:15" x14ac:dyDescent="0.25">
      <c r="O1023685" s="4"/>
    </row>
    <row r="1023686" spans="15:15" x14ac:dyDescent="0.25">
      <c r="O1023686" s="4"/>
    </row>
    <row r="1023687" spans="15:15" x14ac:dyDescent="0.25">
      <c r="O1023687" s="4"/>
    </row>
    <row r="1023688" spans="15:15" x14ac:dyDescent="0.25">
      <c r="O1023688" s="4"/>
    </row>
    <row r="1023689" spans="15:15" x14ac:dyDescent="0.25">
      <c r="O1023689" s="4"/>
    </row>
    <row r="1023690" spans="15:15" x14ac:dyDescent="0.25">
      <c r="O1023690" s="4"/>
    </row>
    <row r="1023691" spans="15:15" x14ac:dyDescent="0.25">
      <c r="O1023691" s="4"/>
    </row>
    <row r="1023692" spans="15:15" x14ac:dyDescent="0.25">
      <c r="O1023692" s="4"/>
    </row>
    <row r="1023693" spans="15:15" x14ac:dyDescent="0.25">
      <c r="O1023693" s="4"/>
    </row>
    <row r="1023694" spans="15:15" x14ac:dyDescent="0.25">
      <c r="O1023694" s="4"/>
    </row>
    <row r="1023695" spans="15:15" x14ac:dyDescent="0.25">
      <c r="O1023695" s="4"/>
    </row>
    <row r="1023696" spans="15:15" x14ac:dyDescent="0.25">
      <c r="O1023696" s="4"/>
    </row>
    <row r="1023697" spans="15:15" x14ac:dyDescent="0.25">
      <c r="O1023697" s="4"/>
    </row>
    <row r="1023698" spans="15:15" x14ac:dyDescent="0.25">
      <c r="O1023698" s="4"/>
    </row>
    <row r="1023699" spans="15:15" x14ac:dyDescent="0.25">
      <c r="O1023699" s="4"/>
    </row>
    <row r="1023700" spans="15:15" x14ac:dyDescent="0.25">
      <c r="O1023700" s="4"/>
    </row>
    <row r="1023701" spans="15:15" x14ac:dyDescent="0.25">
      <c r="O1023701" s="4"/>
    </row>
    <row r="1023702" spans="15:15" x14ac:dyDescent="0.25">
      <c r="O1023702" s="4"/>
    </row>
    <row r="1023703" spans="15:15" x14ac:dyDescent="0.25">
      <c r="O1023703" s="4"/>
    </row>
    <row r="1023704" spans="15:15" x14ac:dyDescent="0.25">
      <c r="O1023704" s="4"/>
    </row>
    <row r="1023705" spans="15:15" x14ac:dyDescent="0.25">
      <c r="O1023705" s="4"/>
    </row>
    <row r="1023706" spans="15:15" x14ac:dyDescent="0.25">
      <c r="O1023706" s="4"/>
    </row>
    <row r="1023707" spans="15:15" x14ac:dyDescent="0.25">
      <c r="O1023707" s="4"/>
    </row>
    <row r="1023708" spans="15:15" x14ac:dyDescent="0.25">
      <c r="O1023708" s="4"/>
    </row>
    <row r="1023709" spans="15:15" x14ac:dyDescent="0.25">
      <c r="O1023709" s="4"/>
    </row>
    <row r="1023710" spans="15:15" x14ac:dyDescent="0.25">
      <c r="O1023710" s="4"/>
    </row>
    <row r="1023711" spans="15:15" x14ac:dyDescent="0.25">
      <c r="O1023711" s="4"/>
    </row>
    <row r="1023712" spans="15:15" x14ac:dyDescent="0.25">
      <c r="O1023712" s="4"/>
    </row>
    <row r="1023713" spans="15:15" x14ac:dyDescent="0.25">
      <c r="O1023713" s="4"/>
    </row>
    <row r="1023714" spans="15:15" x14ac:dyDescent="0.25">
      <c r="O1023714" s="4"/>
    </row>
    <row r="1023715" spans="15:15" x14ac:dyDescent="0.25">
      <c r="O1023715" s="4"/>
    </row>
    <row r="1023716" spans="15:15" x14ac:dyDescent="0.25">
      <c r="O1023716" s="4"/>
    </row>
    <row r="1023717" spans="15:15" x14ac:dyDescent="0.25">
      <c r="O1023717" s="4"/>
    </row>
    <row r="1023718" spans="15:15" x14ac:dyDescent="0.25">
      <c r="O1023718" s="4"/>
    </row>
    <row r="1023719" spans="15:15" x14ac:dyDescent="0.25">
      <c r="O1023719" s="4"/>
    </row>
    <row r="1023720" spans="15:15" x14ac:dyDescent="0.25">
      <c r="O1023720" s="4"/>
    </row>
    <row r="1023721" spans="15:15" x14ac:dyDescent="0.25">
      <c r="O1023721" s="4"/>
    </row>
    <row r="1023722" spans="15:15" x14ac:dyDescent="0.25">
      <c r="O1023722" s="4"/>
    </row>
    <row r="1023723" spans="15:15" x14ac:dyDescent="0.25">
      <c r="O1023723" s="4"/>
    </row>
    <row r="1023724" spans="15:15" x14ac:dyDescent="0.25">
      <c r="O1023724" s="4"/>
    </row>
    <row r="1023725" spans="15:15" x14ac:dyDescent="0.25">
      <c r="O1023725" s="4"/>
    </row>
    <row r="1023726" spans="15:15" x14ac:dyDescent="0.25">
      <c r="O1023726" s="4"/>
    </row>
    <row r="1023727" spans="15:15" x14ac:dyDescent="0.25">
      <c r="O1023727" s="4"/>
    </row>
    <row r="1023728" spans="15:15" x14ac:dyDescent="0.25">
      <c r="O1023728" s="4"/>
    </row>
    <row r="1023729" spans="15:15" x14ac:dyDescent="0.25">
      <c r="O1023729" s="4"/>
    </row>
    <row r="1023730" spans="15:15" x14ac:dyDescent="0.25">
      <c r="O1023730" s="4"/>
    </row>
    <row r="1023731" spans="15:15" x14ac:dyDescent="0.25">
      <c r="O1023731" s="4"/>
    </row>
    <row r="1023732" spans="15:15" x14ac:dyDescent="0.25">
      <c r="O1023732" s="4"/>
    </row>
    <row r="1023733" spans="15:15" x14ac:dyDescent="0.25">
      <c r="O1023733" s="4"/>
    </row>
    <row r="1023734" spans="15:15" x14ac:dyDescent="0.25">
      <c r="O1023734" s="4"/>
    </row>
    <row r="1023735" spans="15:15" x14ac:dyDescent="0.25">
      <c r="O1023735" s="4"/>
    </row>
    <row r="1023736" spans="15:15" x14ac:dyDescent="0.25">
      <c r="O1023736" s="4"/>
    </row>
    <row r="1023737" spans="15:15" x14ac:dyDescent="0.25">
      <c r="O1023737" s="4"/>
    </row>
    <row r="1023738" spans="15:15" x14ac:dyDescent="0.25">
      <c r="O1023738" s="4"/>
    </row>
    <row r="1023739" spans="15:15" x14ac:dyDescent="0.25">
      <c r="O1023739" s="4"/>
    </row>
    <row r="1023740" spans="15:15" x14ac:dyDescent="0.25">
      <c r="O1023740" s="4"/>
    </row>
    <row r="1023741" spans="15:15" x14ac:dyDescent="0.25">
      <c r="O1023741" s="4"/>
    </row>
    <row r="1023742" spans="15:15" x14ac:dyDescent="0.25">
      <c r="O1023742" s="4"/>
    </row>
    <row r="1023743" spans="15:15" x14ac:dyDescent="0.25">
      <c r="O1023743" s="4"/>
    </row>
    <row r="1023744" spans="15:15" x14ac:dyDescent="0.25">
      <c r="O1023744" s="4"/>
    </row>
    <row r="1023745" spans="15:15" x14ac:dyDescent="0.25">
      <c r="O1023745" s="4"/>
    </row>
    <row r="1023746" spans="15:15" x14ac:dyDescent="0.25">
      <c r="O1023746" s="4"/>
    </row>
    <row r="1023747" spans="15:15" x14ac:dyDescent="0.25">
      <c r="O1023747" s="4"/>
    </row>
    <row r="1023748" spans="15:15" x14ac:dyDescent="0.25">
      <c r="O1023748" s="4"/>
    </row>
    <row r="1023749" spans="15:15" x14ac:dyDescent="0.25">
      <c r="O1023749" s="4"/>
    </row>
    <row r="1023750" spans="15:15" x14ac:dyDescent="0.25">
      <c r="O1023750" s="4"/>
    </row>
    <row r="1023751" spans="15:15" x14ac:dyDescent="0.25">
      <c r="O1023751" s="4"/>
    </row>
    <row r="1023752" spans="15:15" x14ac:dyDescent="0.25">
      <c r="O1023752" s="4"/>
    </row>
    <row r="1023753" spans="15:15" x14ac:dyDescent="0.25">
      <c r="O1023753" s="4"/>
    </row>
    <row r="1023754" spans="15:15" x14ac:dyDescent="0.25">
      <c r="O1023754" s="4"/>
    </row>
    <row r="1023755" spans="15:15" x14ac:dyDescent="0.25">
      <c r="O1023755" s="4"/>
    </row>
    <row r="1023756" spans="15:15" x14ac:dyDescent="0.25">
      <c r="O1023756" s="4"/>
    </row>
    <row r="1023757" spans="15:15" x14ac:dyDescent="0.25">
      <c r="O1023757" s="4"/>
    </row>
    <row r="1023758" spans="15:15" x14ac:dyDescent="0.25">
      <c r="O1023758" s="4"/>
    </row>
    <row r="1023759" spans="15:15" x14ac:dyDescent="0.25">
      <c r="O1023759" s="4"/>
    </row>
    <row r="1023760" spans="15:15" x14ac:dyDescent="0.25">
      <c r="O1023760" s="4"/>
    </row>
    <row r="1023761" spans="15:15" x14ac:dyDescent="0.25">
      <c r="O1023761" s="4"/>
    </row>
    <row r="1023762" spans="15:15" x14ac:dyDescent="0.25">
      <c r="O1023762" s="4"/>
    </row>
    <row r="1023763" spans="15:15" x14ac:dyDescent="0.25">
      <c r="O1023763" s="4"/>
    </row>
    <row r="1023764" spans="15:15" x14ac:dyDescent="0.25">
      <c r="O1023764" s="4"/>
    </row>
    <row r="1023765" spans="15:15" x14ac:dyDescent="0.25">
      <c r="O1023765" s="4"/>
    </row>
    <row r="1023766" spans="15:15" x14ac:dyDescent="0.25">
      <c r="O1023766" s="4"/>
    </row>
    <row r="1023767" spans="15:15" x14ac:dyDescent="0.25">
      <c r="O1023767" s="4"/>
    </row>
    <row r="1023768" spans="15:15" x14ac:dyDescent="0.25">
      <c r="O1023768" s="4"/>
    </row>
    <row r="1023769" spans="15:15" x14ac:dyDescent="0.25">
      <c r="O1023769" s="4"/>
    </row>
    <row r="1023770" spans="15:15" x14ac:dyDescent="0.25">
      <c r="O1023770" s="4"/>
    </row>
    <row r="1023771" spans="15:15" x14ac:dyDescent="0.25">
      <c r="O1023771" s="4"/>
    </row>
    <row r="1023772" spans="15:15" x14ac:dyDescent="0.25">
      <c r="O1023772" s="4"/>
    </row>
    <row r="1023773" spans="15:15" x14ac:dyDescent="0.25">
      <c r="O1023773" s="4"/>
    </row>
    <row r="1023774" spans="15:15" x14ac:dyDescent="0.25">
      <c r="O1023774" s="4"/>
    </row>
    <row r="1023775" spans="15:15" x14ac:dyDescent="0.25">
      <c r="O1023775" s="4"/>
    </row>
    <row r="1023776" spans="15:15" x14ac:dyDescent="0.25">
      <c r="O1023776" s="4"/>
    </row>
    <row r="1023777" spans="15:15" x14ac:dyDescent="0.25">
      <c r="O1023777" s="4"/>
    </row>
    <row r="1023778" spans="15:15" x14ac:dyDescent="0.25">
      <c r="O1023778" s="4"/>
    </row>
    <row r="1023779" spans="15:15" x14ac:dyDescent="0.25">
      <c r="O1023779" s="4"/>
    </row>
    <row r="1023780" spans="15:15" x14ac:dyDescent="0.25">
      <c r="O1023780" s="4"/>
    </row>
    <row r="1023781" spans="15:15" x14ac:dyDescent="0.25">
      <c r="O1023781" s="4"/>
    </row>
    <row r="1023782" spans="15:15" x14ac:dyDescent="0.25">
      <c r="O1023782" s="4"/>
    </row>
    <row r="1023783" spans="15:15" x14ac:dyDescent="0.25">
      <c r="O1023783" s="4"/>
    </row>
    <row r="1023784" spans="15:15" x14ac:dyDescent="0.25">
      <c r="O1023784" s="4"/>
    </row>
    <row r="1023785" spans="15:15" x14ac:dyDescent="0.25">
      <c r="O1023785" s="4"/>
    </row>
    <row r="1023786" spans="15:15" x14ac:dyDescent="0.25">
      <c r="O1023786" s="4"/>
    </row>
    <row r="1023787" spans="15:15" x14ac:dyDescent="0.25">
      <c r="O1023787" s="4"/>
    </row>
    <row r="1023788" spans="15:15" x14ac:dyDescent="0.25">
      <c r="O1023788" s="4"/>
    </row>
    <row r="1023789" spans="15:15" x14ac:dyDescent="0.25">
      <c r="O1023789" s="4"/>
    </row>
    <row r="1023790" spans="15:15" x14ac:dyDescent="0.25">
      <c r="O1023790" s="4"/>
    </row>
    <row r="1023791" spans="15:15" x14ac:dyDescent="0.25">
      <c r="O1023791" s="4"/>
    </row>
    <row r="1023792" spans="15:15" x14ac:dyDescent="0.25">
      <c r="O1023792" s="4"/>
    </row>
    <row r="1023793" spans="15:15" x14ac:dyDescent="0.25">
      <c r="O1023793" s="4"/>
    </row>
    <row r="1023794" spans="15:15" x14ac:dyDescent="0.25">
      <c r="O1023794" s="4"/>
    </row>
    <row r="1023795" spans="15:15" x14ac:dyDescent="0.25">
      <c r="O1023795" s="4"/>
    </row>
    <row r="1023796" spans="15:15" x14ac:dyDescent="0.25">
      <c r="O1023796" s="4"/>
    </row>
    <row r="1023797" spans="15:15" x14ac:dyDescent="0.25">
      <c r="O1023797" s="4"/>
    </row>
    <row r="1023798" spans="15:15" x14ac:dyDescent="0.25">
      <c r="O1023798" s="4"/>
    </row>
    <row r="1023799" spans="15:15" x14ac:dyDescent="0.25">
      <c r="O1023799" s="4"/>
    </row>
    <row r="1023800" spans="15:15" x14ac:dyDescent="0.25">
      <c r="O1023800" s="4"/>
    </row>
    <row r="1023801" spans="15:15" x14ac:dyDescent="0.25">
      <c r="O1023801" s="4"/>
    </row>
    <row r="1023802" spans="15:15" x14ac:dyDescent="0.25">
      <c r="O1023802" s="4"/>
    </row>
    <row r="1023803" spans="15:15" x14ac:dyDescent="0.25">
      <c r="O1023803" s="4"/>
    </row>
    <row r="1023804" spans="15:15" x14ac:dyDescent="0.25">
      <c r="O1023804" s="4"/>
    </row>
    <row r="1023805" spans="15:15" x14ac:dyDescent="0.25">
      <c r="O1023805" s="4"/>
    </row>
    <row r="1023806" spans="15:15" x14ac:dyDescent="0.25">
      <c r="O1023806" s="4"/>
    </row>
    <row r="1023807" spans="15:15" x14ac:dyDescent="0.25">
      <c r="O1023807" s="4"/>
    </row>
    <row r="1023808" spans="15:15" x14ac:dyDescent="0.25">
      <c r="O1023808" s="4"/>
    </row>
    <row r="1023809" spans="15:15" x14ac:dyDescent="0.25">
      <c r="O1023809" s="4"/>
    </row>
    <row r="1023810" spans="15:15" x14ac:dyDescent="0.25">
      <c r="O1023810" s="4"/>
    </row>
    <row r="1023811" spans="15:15" x14ac:dyDescent="0.25">
      <c r="O1023811" s="4"/>
    </row>
    <row r="1023812" spans="15:15" x14ac:dyDescent="0.25">
      <c r="O1023812" s="4"/>
    </row>
    <row r="1023813" spans="15:15" x14ac:dyDescent="0.25">
      <c r="O1023813" s="4"/>
    </row>
    <row r="1023814" spans="15:15" x14ac:dyDescent="0.25">
      <c r="O1023814" s="4"/>
    </row>
    <row r="1023815" spans="15:15" x14ac:dyDescent="0.25">
      <c r="O1023815" s="4"/>
    </row>
    <row r="1023816" spans="15:15" x14ac:dyDescent="0.25">
      <c r="O1023816" s="4"/>
    </row>
    <row r="1023817" spans="15:15" x14ac:dyDescent="0.25">
      <c r="O1023817" s="4"/>
    </row>
    <row r="1023818" spans="15:15" x14ac:dyDescent="0.25">
      <c r="O1023818" s="4"/>
    </row>
    <row r="1023819" spans="15:15" x14ac:dyDescent="0.25">
      <c r="O1023819" s="4"/>
    </row>
    <row r="1023820" spans="15:15" x14ac:dyDescent="0.25">
      <c r="O1023820" s="4"/>
    </row>
    <row r="1023821" spans="15:15" x14ac:dyDescent="0.25">
      <c r="O1023821" s="4"/>
    </row>
    <row r="1023822" spans="15:15" x14ac:dyDescent="0.25">
      <c r="O1023822" s="4"/>
    </row>
    <row r="1023823" spans="15:15" x14ac:dyDescent="0.25">
      <c r="O1023823" s="4"/>
    </row>
    <row r="1023824" spans="15:15" x14ac:dyDescent="0.25">
      <c r="O1023824" s="4"/>
    </row>
    <row r="1023825" spans="15:15" x14ac:dyDescent="0.25">
      <c r="O1023825" s="4"/>
    </row>
    <row r="1023826" spans="15:15" x14ac:dyDescent="0.25">
      <c r="O1023826" s="4"/>
    </row>
    <row r="1023827" spans="15:15" x14ac:dyDescent="0.25">
      <c r="O1023827" s="4"/>
    </row>
    <row r="1023828" spans="15:15" x14ac:dyDescent="0.25">
      <c r="O1023828" s="4"/>
    </row>
    <row r="1023829" spans="15:15" x14ac:dyDescent="0.25">
      <c r="O1023829" s="4"/>
    </row>
    <row r="1023830" spans="15:15" x14ac:dyDescent="0.25">
      <c r="O1023830" s="4"/>
    </row>
    <row r="1023831" spans="15:15" x14ac:dyDescent="0.25">
      <c r="O1023831" s="4"/>
    </row>
    <row r="1023832" spans="15:15" x14ac:dyDescent="0.25">
      <c r="O1023832" s="4"/>
    </row>
    <row r="1023833" spans="15:15" x14ac:dyDescent="0.25">
      <c r="O1023833" s="4"/>
    </row>
    <row r="1023834" spans="15:15" x14ac:dyDescent="0.25">
      <c r="O1023834" s="4"/>
    </row>
    <row r="1023835" spans="15:15" x14ac:dyDescent="0.25">
      <c r="O1023835" s="4"/>
    </row>
    <row r="1023836" spans="15:15" x14ac:dyDescent="0.25">
      <c r="O1023836" s="4"/>
    </row>
    <row r="1023837" spans="15:15" x14ac:dyDescent="0.25">
      <c r="O1023837" s="4"/>
    </row>
    <row r="1023838" spans="15:15" x14ac:dyDescent="0.25">
      <c r="O1023838" s="4"/>
    </row>
    <row r="1023839" spans="15:15" x14ac:dyDescent="0.25">
      <c r="O1023839" s="4"/>
    </row>
    <row r="1023840" spans="15:15" x14ac:dyDescent="0.25">
      <c r="O1023840" s="4"/>
    </row>
    <row r="1023841" spans="15:15" x14ac:dyDescent="0.25">
      <c r="O1023841" s="4"/>
    </row>
    <row r="1023842" spans="15:15" x14ac:dyDescent="0.25">
      <c r="O1023842" s="4"/>
    </row>
    <row r="1023843" spans="15:15" x14ac:dyDescent="0.25">
      <c r="O1023843" s="4"/>
    </row>
    <row r="1023844" spans="15:15" x14ac:dyDescent="0.25">
      <c r="O1023844" s="4"/>
    </row>
    <row r="1023845" spans="15:15" x14ac:dyDescent="0.25">
      <c r="O1023845" s="4"/>
    </row>
    <row r="1023846" spans="15:15" x14ac:dyDescent="0.25">
      <c r="O1023846" s="4"/>
    </row>
    <row r="1023847" spans="15:15" x14ac:dyDescent="0.25">
      <c r="O1023847" s="4"/>
    </row>
    <row r="1023848" spans="15:15" x14ac:dyDescent="0.25">
      <c r="O1023848" s="4"/>
    </row>
    <row r="1023849" spans="15:15" x14ac:dyDescent="0.25">
      <c r="O1023849" s="4"/>
    </row>
    <row r="1023850" spans="15:15" x14ac:dyDescent="0.25">
      <c r="O1023850" s="4"/>
    </row>
    <row r="1023851" spans="15:15" x14ac:dyDescent="0.25">
      <c r="O1023851" s="4"/>
    </row>
    <row r="1023852" spans="15:15" x14ac:dyDescent="0.25">
      <c r="O1023852" s="4"/>
    </row>
    <row r="1023853" spans="15:15" x14ac:dyDescent="0.25">
      <c r="O1023853" s="4"/>
    </row>
    <row r="1023854" spans="15:15" x14ac:dyDescent="0.25">
      <c r="O1023854" s="4"/>
    </row>
    <row r="1023855" spans="15:15" x14ac:dyDescent="0.25">
      <c r="O1023855" s="4"/>
    </row>
    <row r="1023856" spans="15:15" x14ac:dyDescent="0.25">
      <c r="O1023856" s="4"/>
    </row>
    <row r="1023857" spans="15:15" x14ac:dyDescent="0.25">
      <c r="O1023857" s="4"/>
    </row>
    <row r="1023858" spans="15:15" x14ac:dyDescent="0.25">
      <c r="O1023858" s="4"/>
    </row>
    <row r="1023859" spans="15:15" x14ac:dyDescent="0.25">
      <c r="O1023859" s="4"/>
    </row>
    <row r="1023860" spans="15:15" x14ac:dyDescent="0.25">
      <c r="O1023860" s="4"/>
    </row>
    <row r="1023861" spans="15:15" x14ac:dyDescent="0.25">
      <c r="O1023861" s="4"/>
    </row>
    <row r="1023862" spans="15:15" x14ac:dyDescent="0.25">
      <c r="O1023862" s="4"/>
    </row>
    <row r="1023863" spans="15:15" x14ac:dyDescent="0.25">
      <c r="O1023863" s="4"/>
    </row>
    <row r="1023864" spans="15:15" x14ac:dyDescent="0.25">
      <c r="O1023864" s="4"/>
    </row>
    <row r="1023865" spans="15:15" x14ac:dyDescent="0.25">
      <c r="O1023865" s="4"/>
    </row>
    <row r="1023866" spans="15:15" x14ac:dyDescent="0.25">
      <c r="O1023866" s="4"/>
    </row>
    <row r="1023867" spans="15:15" x14ac:dyDescent="0.25">
      <c r="O1023867" s="4"/>
    </row>
    <row r="1023868" spans="15:15" x14ac:dyDescent="0.25">
      <c r="O1023868" s="4"/>
    </row>
    <row r="1023869" spans="15:15" x14ac:dyDescent="0.25">
      <c r="O1023869" s="4"/>
    </row>
    <row r="1023870" spans="15:15" x14ac:dyDescent="0.25">
      <c r="O1023870" s="4"/>
    </row>
    <row r="1023871" spans="15:15" x14ac:dyDescent="0.25">
      <c r="O1023871" s="4"/>
    </row>
    <row r="1023872" spans="15:15" x14ac:dyDescent="0.25">
      <c r="O1023872" s="4"/>
    </row>
    <row r="1023873" spans="15:15" x14ac:dyDescent="0.25">
      <c r="O1023873" s="4"/>
    </row>
    <row r="1023874" spans="15:15" x14ac:dyDescent="0.25">
      <c r="O1023874" s="4"/>
    </row>
    <row r="1023875" spans="15:15" x14ac:dyDescent="0.25">
      <c r="O1023875" s="4"/>
    </row>
    <row r="1023876" spans="15:15" x14ac:dyDescent="0.25">
      <c r="O1023876" s="4"/>
    </row>
    <row r="1023877" spans="15:15" x14ac:dyDescent="0.25">
      <c r="O1023877" s="4"/>
    </row>
    <row r="1023878" spans="15:15" x14ac:dyDescent="0.25">
      <c r="O1023878" s="4"/>
    </row>
    <row r="1023879" spans="15:15" x14ac:dyDescent="0.25">
      <c r="O1023879" s="4"/>
    </row>
    <row r="1023880" spans="15:15" x14ac:dyDescent="0.25">
      <c r="O1023880" s="4"/>
    </row>
    <row r="1023881" spans="15:15" x14ac:dyDescent="0.25">
      <c r="O1023881" s="4"/>
    </row>
    <row r="1023882" spans="15:15" x14ac:dyDescent="0.25">
      <c r="O1023882" s="4"/>
    </row>
    <row r="1023883" spans="15:15" x14ac:dyDescent="0.25">
      <c r="O1023883" s="4"/>
    </row>
    <row r="1023884" spans="15:15" x14ac:dyDescent="0.25">
      <c r="O1023884" s="4"/>
    </row>
    <row r="1023885" spans="15:15" x14ac:dyDescent="0.25">
      <c r="O1023885" s="4"/>
    </row>
    <row r="1023886" spans="15:15" x14ac:dyDescent="0.25">
      <c r="O1023886" s="4"/>
    </row>
    <row r="1023887" spans="15:15" x14ac:dyDescent="0.25">
      <c r="O1023887" s="4"/>
    </row>
    <row r="1023888" spans="15:15" x14ac:dyDescent="0.25">
      <c r="O1023888" s="4"/>
    </row>
    <row r="1023889" spans="15:15" x14ac:dyDescent="0.25">
      <c r="O1023889" s="4"/>
    </row>
    <row r="1023890" spans="15:15" x14ac:dyDescent="0.25">
      <c r="O1023890" s="4"/>
    </row>
    <row r="1023891" spans="15:15" x14ac:dyDescent="0.25">
      <c r="O1023891" s="4"/>
    </row>
    <row r="1023892" spans="15:15" x14ac:dyDescent="0.25">
      <c r="O1023892" s="4"/>
    </row>
    <row r="1023893" spans="15:15" x14ac:dyDescent="0.25">
      <c r="O1023893" s="4"/>
    </row>
    <row r="1023894" spans="15:15" x14ac:dyDescent="0.25">
      <c r="O1023894" s="4"/>
    </row>
    <row r="1023895" spans="15:15" x14ac:dyDescent="0.25">
      <c r="O1023895" s="4"/>
    </row>
    <row r="1023896" spans="15:15" x14ac:dyDescent="0.25">
      <c r="O1023896" s="4"/>
    </row>
    <row r="1023897" spans="15:15" x14ac:dyDescent="0.25">
      <c r="O1023897" s="4"/>
    </row>
    <row r="1023898" spans="15:15" x14ac:dyDescent="0.25">
      <c r="O1023898" s="4"/>
    </row>
    <row r="1023899" spans="15:15" x14ac:dyDescent="0.25">
      <c r="O1023899" s="4"/>
    </row>
    <row r="1023900" spans="15:15" x14ac:dyDescent="0.25">
      <c r="O1023900" s="4"/>
    </row>
    <row r="1023901" spans="15:15" x14ac:dyDescent="0.25">
      <c r="O1023901" s="4"/>
    </row>
    <row r="1023902" spans="15:15" x14ac:dyDescent="0.25">
      <c r="O1023902" s="4"/>
    </row>
    <row r="1023903" spans="15:15" x14ac:dyDescent="0.25">
      <c r="O1023903" s="4"/>
    </row>
    <row r="1023904" spans="15:15" x14ac:dyDescent="0.25">
      <c r="O1023904" s="4"/>
    </row>
    <row r="1023905" spans="15:15" x14ac:dyDescent="0.25">
      <c r="O1023905" s="4"/>
    </row>
    <row r="1023906" spans="15:15" x14ac:dyDescent="0.25">
      <c r="O1023906" s="4"/>
    </row>
    <row r="1023907" spans="15:15" x14ac:dyDescent="0.25">
      <c r="O1023907" s="4"/>
    </row>
    <row r="1023908" spans="15:15" x14ac:dyDescent="0.25">
      <c r="O1023908" s="4"/>
    </row>
    <row r="1023909" spans="15:15" x14ac:dyDescent="0.25">
      <c r="O1023909" s="4"/>
    </row>
    <row r="1023910" spans="15:15" x14ac:dyDescent="0.25">
      <c r="O1023910" s="4"/>
    </row>
    <row r="1023911" spans="15:15" x14ac:dyDescent="0.25">
      <c r="O1023911" s="4"/>
    </row>
    <row r="1023912" spans="15:15" x14ac:dyDescent="0.25">
      <c r="O1023912" s="4"/>
    </row>
    <row r="1023913" spans="15:15" x14ac:dyDescent="0.25">
      <c r="O1023913" s="4"/>
    </row>
    <row r="1023914" spans="15:15" x14ac:dyDescent="0.25">
      <c r="O1023914" s="4"/>
    </row>
    <row r="1023915" spans="15:15" x14ac:dyDescent="0.25">
      <c r="O1023915" s="4"/>
    </row>
    <row r="1023916" spans="15:15" x14ac:dyDescent="0.25">
      <c r="O1023916" s="4"/>
    </row>
    <row r="1023917" spans="15:15" x14ac:dyDescent="0.25">
      <c r="O1023917" s="4"/>
    </row>
    <row r="1023918" spans="15:15" x14ac:dyDescent="0.25">
      <c r="O1023918" s="4"/>
    </row>
    <row r="1023919" spans="15:15" x14ac:dyDescent="0.25">
      <c r="O1023919" s="4"/>
    </row>
    <row r="1023920" spans="15:15" x14ac:dyDescent="0.25">
      <c r="O1023920" s="4"/>
    </row>
    <row r="1023921" spans="15:15" x14ac:dyDescent="0.25">
      <c r="O1023921" s="4"/>
    </row>
    <row r="1023922" spans="15:15" x14ac:dyDescent="0.25">
      <c r="O1023922" s="4"/>
    </row>
    <row r="1023923" spans="15:15" x14ac:dyDescent="0.25">
      <c r="O1023923" s="4"/>
    </row>
    <row r="1023924" spans="15:15" x14ac:dyDescent="0.25">
      <c r="O1023924" s="4"/>
    </row>
    <row r="1023925" spans="15:15" x14ac:dyDescent="0.25">
      <c r="O1023925" s="4"/>
    </row>
    <row r="1023926" spans="15:15" x14ac:dyDescent="0.25">
      <c r="O1023926" s="4"/>
    </row>
    <row r="1023927" spans="15:15" x14ac:dyDescent="0.25">
      <c r="O1023927" s="4"/>
    </row>
    <row r="1023928" spans="15:15" x14ac:dyDescent="0.25">
      <c r="O1023928" s="4"/>
    </row>
    <row r="1023929" spans="15:15" x14ac:dyDescent="0.25">
      <c r="O1023929" s="4"/>
    </row>
    <row r="1023930" spans="15:15" x14ac:dyDescent="0.25">
      <c r="O1023930" s="4"/>
    </row>
    <row r="1023931" spans="15:15" x14ac:dyDescent="0.25">
      <c r="O1023931" s="4"/>
    </row>
    <row r="1023932" spans="15:15" x14ac:dyDescent="0.25">
      <c r="O1023932" s="4"/>
    </row>
    <row r="1023933" spans="15:15" x14ac:dyDescent="0.25">
      <c r="O1023933" s="4"/>
    </row>
    <row r="1023934" spans="15:15" x14ac:dyDescent="0.25">
      <c r="O1023934" s="4"/>
    </row>
    <row r="1023935" spans="15:15" x14ac:dyDescent="0.25">
      <c r="O1023935" s="4"/>
    </row>
    <row r="1023936" spans="15:15" x14ac:dyDescent="0.25">
      <c r="O1023936" s="4"/>
    </row>
    <row r="1023937" spans="15:15" x14ac:dyDescent="0.25">
      <c r="O1023937" s="4"/>
    </row>
    <row r="1023938" spans="15:15" x14ac:dyDescent="0.25">
      <c r="O1023938" s="4"/>
    </row>
    <row r="1023939" spans="15:15" x14ac:dyDescent="0.25">
      <c r="O1023939" s="4"/>
    </row>
    <row r="1023940" spans="15:15" x14ac:dyDescent="0.25">
      <c r="O1023940" s="4"/>
    </row>
    <row r="1023941" spans="15:15" x14ac:dyDescent="0.25">
      <c r="O1023941" s="4"/>
    </row>
    <row r="1023942" spans="15:15" x14ac:dyDescent="0.25">
      <c r="O1023942" s="4"/>
    </row>
    <row r="1023943" spans="15:15" x14ac:dyDescent="0.25">
      <c r="O1023943" s="4"/>
    </row>
    <row r="1023944" spans="15:15" x14ac:dyDescent="0.25">
      <c r="O1023944" s="4"/>
    </row>
    <row r="1023945" spans="15:15" x14ac:dyDescent="0.25">
      <c r="O1023945" s="4"/>
    </row>
    <row r="1023946" spans="15:15" x14ac:dyDescent="0.25">
      <c r="O1023946" s="4"/>
    </row>
    <row r="1023947" spans="15:15" x14ac:dyDescent="0.25">
      <c r="O1023947" s="4"/>
    </row>
    <row r="1023948" spans="15:15" x14ac:dyDescent="0.25">
      <c r="O1023948" s="4"/>
    </row>
    <row r="1023949" spans="15:15" x14ac:dyDescent="0.25">
      <c r="O1023949" s="4"/>
    </row>
    <row r="1023950" spans="15:15" x14ac:dyDescent="0.25">
      <c r="O1023950" s="4"/>
    </row>
    <row r="1023951" spans="15:15" x14ac:dyDescent="0.25">
      <c r="O1023951" s="4"/>
    </row>
    <row r="1023952" spans="15:15" x14ac:dyDescent="0.25">
      <c r="O1023952" s="4"/>
    </row>
    <row r="1023953" spans="15:15" x14ac:dyDescent="0.25">
      <c r="O1023953" s="4"/>
    </row>
    <row r="1023954" spans="15:15" x14ac:dyDescent="0.25">
      <c r="O1023954" s="4"/>
    </row>
    <row r="1023955" spans="15:15" x14ac:dyDescent="0.25">
      <c r="O1023955" s="4"/>
    </row>
    <row r="1023956" spans="15:15" x14ac:dyDescent="0.25">
      <c r="O1023956" s="4"/>
    </row>
    <row r="1023957" spans="15:15" x14ac:dyDescent="0.25">
      <c r="O1023957" s="4"/>
    </row>
    <row r="1023958" spans="15:15" x14ac:dyDescent="0.25">
      <c r="O1023958" s="4"/>
    </row>
    <row r="1023959" spans="15:15" x14ac:dyDescent="0.25">
      <c r="O1023959" s="4"/>
    </row>
    <row r="1023960" spans="15:15" x14ac:dyDescent="0.25">
      <c r="O1023960" s="4"/>
    </row>
    <row r="1023961" spans="15:15" x14ac:dyDescent="0.25">
      <c r="O1023961" s="4"/>
    </row>
    <row r="1023962" spans="15:15" x14ac:dyDescent="0.25">
      <c r="O1023962" s="4"/>
    </row>
    <row r="1023963" spans="15:15" x14ac:dyDescent="0.25">
      <c r="O1023963" s="4"/>
    </row>
    <row r="1023964" spans="15:15" x14ac:dyDescent="0.25">
      <c r="O1023964" s="4"/>
    </row>
    <row r="1023965" spans="15:15" x14ac:dyDescent="0.25">
      <c r="O1023965" s="4"/>
    </row>
    <row r="1023966" spans="15:15" x14ac:dyDescent="0.25">
      <c r="O1023966" s="4"/>
    </row>
    <row r="1023967" spans="15:15" x14ac:dyDescent="0.25">
      <c r="O1023967" s="4"/>
    </row>
    <row r="1023968" spans="15:15" x14ac:dyDescent="0.25">
      <c r="O1023968" s="4"/>
    </row>
    <row r="1023969" spans="15:15" x14ac:dyDescent="0.25">
      <c r="O1023969" s="4"/>
    </row>
    <row r="1023970" spans="15:15" x14ac:dyDescent="0.25">
      <c r="O1023970" s="4"/>
    </row>
    <row r="1023971" spans="15:15" x14ac:dyDescent="0.25">
      <c r="O1023971" s="4"/>
    </row>
    <row r="1023972" spans="15:15" x14ac:dyDescent="0.25">
      <c r="O1023972" s="4"/>
    </row>
    <row r="1023973" spans="15:15" x14ac:dyDescent="0.25">
      <c r="O1023973" s="4"/>
    </row>
    <row r="1023974" spans="15:15" x14ac:dyDescent="0.25">
      <c r="O1023974" s="4"/>
    </row>
    <row r="1023975" spans="15:15" x14ac:dyDescent="0.25">
      <c r="O1023975" s="4"/>
    </row>
    <row r="1023976" spans="15:15" x14ac:dyDescent="0.25">
      <c r="O1023976" s="4"/>
    </row>
    <row r="1023977" spans="15:15" x14ac:dyDescent="0.25">
      <c r="O1023977" s="4"/>
    </row>
    <row r="1023978" spans="15:15" x14ac:dyDescent="0.25">
      <c r="O1023978" s="4"/>
    </row>
    <row r="1023979" spans="15:15" x14ac:dyDescent="0.25">
      <c r="O1023979" s="4"/>
    </row>
    <row r="1023980" spans="15:15" x14ac:dyDescent="0.25">
      <c r="O1023980" s="4"/>
    </row>
    <row r="1023981" spans="15:15" x14ac:dyDescent="0.25">
      <c r="O1023981" s="4"/>
    </row>
    <row r="1023982" spans="15:15" x14ac:dyDescent="0.25">
      <c r="O1023982" s="4"/>
    </row>
    <row r="1023983" spans="15:15" x14ac:dyDescent="0.25">
      <c r="O1023983" s="4"/>
    </row>
    <row r="1023984" spans="15:15" x14ac:dyDescent="0.25">
      <c r="O1023984" s="4"/>
    </row>
    <row r="1023985" spans="15:15" x14ac:dyDescent="0.25">
      <c r="O1023985" s="4"/>
    </row>
    <row r="1023986" spans="15:15" x14ac:dyDescent="0.25">
      <c r="O1023986" s="4"/>
    </row>
    <row r="1023987" spans="15:15" x14ac:dyDescent="0.25">
      <c r="O1023987" s="4"/>
    </row>
    <row r="1023988" spans="15:15" x14ac:dyDescent="0.25">
      <c r="O1023988" s="4"/>
    </row>
    <row r="1023989" spans="15:15" x14ac:dyDescent="0.25">
      <c r="O1023989" s="4"/>
    </row>
    <row r="1023990" spans="15:15" x14ac:dyDescent="0.25">
      <c r="O1023990" s="4"/>
    </row>
    <row r="1023991" spans="15:15" x14ac:dyDescent="0.25">
      <c r="O1023991" s="4"/>
    </row>
    <row r="1023992" spans="15:15" x14ac:dyDescent="0.25">
      <c r="O1023992" s="4"/>
    </row>
    <row r="1023993" spans="15:15" x14ac:dyDescent="0.25">
      <c r="O1023993" s="4"/>
    </row>
    <row r="1023994" spans="15:15" x14ac:dyDescent="0.25">
      <c r="O1023994" s="4"/>
    </row>
    <row r="1023995" spans="15:15" x14ac:dyDescent="0.25">
      <c r="O1023995" s="4"/>
    </row>
    <row r="1023996" spans="15:15" x14ac:dyDescent="0.25">
      <c r="O1023996" s="4"/>
    </row>
    <row r="1023997" spans="15:15" x14ac:dyDescent="0.25">
      <c r="O1023997" s="4"/>
    </row>
    <row r="1023998" spans="15:15" x14ac:dyDescent="0.25">
      <c r="O1023998" s="4"/>
    </row>
    <row r="1023999" spans="15:15" x14ac:dyDescent="0.25">
      <c r="O1023999" s="4"/>
    </row>
    <row r="1024000" spans="15:15" x14ac:dyDescent="0.25">
      <c r="O1024000" s="4"/>
    </row>
    <row r="1024001" spans="15:15" x14ac:dyDescent="0.25">
      <c r="O1024001" s="4"/>
    </row>
    <row r="1024002" spans="15:15" x14ac:dyDescent="0.25">
      <c r="O1024002" s="4"/>
    </row>
    <row r="1024003" spans="15:15" x14ac:dyDescent="0.25">
      <c r="O1024003" s="4"/>
    </row>
    <row r="1024004" spans="15:15" x14ac:dyDescent="0.25">
      <c r="O1024004" s="4"/>
    </row>
    <row r="1024005" spans="15:15" x14ac:dyDescent="0.25">
      <c r="O1024005" s="4"/>
    </row>
    <row r="1024006" spans="15:15" x14ac:dyDescent="0.25">
      <c r="O1024006" s="4"/>
    </row>
    <row r="1024007" spans="15:15" x14ac:dyDescent="0.25">
      <c r="O1024007" s="4"/>
    </row>
    <row r="1024008" spans="15:15" x14ac:dyDescent="0.25">
      <c r="O1024008" s="4"/>
    </row>
    <row r="1024009" spans="15:15" x14ac:dyDescent="0.25">
      <c r="O1024009" s="4"/>
    </row>
    <row r="1024010" spans="15:15" x14ac:dyDescent="0.25">
      <c r="O1024010" s="4"/>
    </row>
    <row r="1024011" spans="15:15" x14ac:dyDescent="0.25">
      <c r="O1024011" s="4"/>
    </row>
    <row r="1024012" spans="15:15" x14ac:dyDescent="0.25">
      <c r="O1024012" s="4"/>
    </row>
    <row r="1024013" spans="15:15" x14ac:dyDescent="0.25">
      <c r="O1024013" s="4"/>
    </row>
    <row r="1024014" spans="15:15" x14ac:dyDescent="0.25">
      <c r="O1024014" s="4"/>
    </row>
    <row r="1024015" spans="15:15" x14ac:dyDescent="0.25">
      <c r="O1024015" s="4"/>
    </row>
    <row r="1024016" spans="15:15" x14ac:dyDescent="0.25">
      <c r="O1024016" s="4"/>
    </row>
    <row r="1024017" spans="15:15" x14ac:dyDescent="0.25">
      <c r="O1024017" s="4"/>
    </row>
    <row r="1024018" spans="15:15" x14ac:dyDescent="0.25">
      <c r="O1024018" s="4"/>
    </row>
    <row r="1024019" spans="15:15" x14ac:dyDescent="0.25">
      <c r="O1024019" s="4"/>
    </row>
    <row r="1024020" spans="15:15" x14ac:dyDescent="0.25">
      <c r="O1024020" s="4"/>
    </row>
    <row r="1024021" spans="15:15" x14ac:dyDescent="0.25">
      <c r="O1024021" s="4"/>
    </row>
    <row r="1024022" spans="15:15" x14ac:dyDescent="0.25">
      <c r="O1024022" s="4"/>
    </row>
    <row r="1024023" spans="15:15" x14ac:dyDescent="0.25">
      <c r="O1024023" s="4"/>
    </row>
    <row r="1024024" spans="15:15" x14ac:dyDescent="0.25">
      <c r="O1024024" s="4"/>
    </row>
    <row r="1024025" spans="15:15" x14ac:dyDescent="0.25">
      <c r="O1024025" s="4"/>
    </row>
    <row r="1024026" spans="15:15" x14ac:dyDescent="0.25">
      <c r="O1024026" s="4"/>
    </row>
    <row r="1024027" spans="15:15" x14ac:dyDescent="0.25">
      <c r="O1024027" s="4"/>
    </row>
    <row r="1024028" spans="15:15" x14ac:dyDescent="0.25">
      <c r="O1024028" s="4"/>
    </row>
    <row r="1024029" spans="15:15" x14ac:dyDescent="0.25">
      <c r="O1024029" s="4"/>
    </row>
    <row r="1024030" spans="15:15" x14ac:dyDescent="0.25">
      <c r="O1024030" s="4"/>
    </row>
    <row r="1024031" spans="15:15" x14ac:dyDescent="0.25">
      <c r="O1024031" s="4"/>
    </row>
    <row r="1024032" spans="15:15" x14ac:dyDescent="0.25">
      <c r="O1024032" s="4"/>
    </row>
    <row r="1024033" spans="15:15" x14ac:dyDescent="0.25">
      <c r="O1024033" s="4"/>
    </row>
    <row r="1024034" spans="15:15" x14ac:dyDescent="0.25">
      <c r="O1024034" s="4"/>
    </row>
    <row r="1024035" spans="15:15" x14ac:dyDescent="0.25">
      <c r="O1024035" s="4"/>
    </row>
    <row r="1024036" spans="15:15" x14ac:dyDescent="0.25">
      <c r="O1024036" s="4"/>
    </row>
    <row r="1024037" spans="15:15" x14ac:dyDescent="0.25">
      <c r="O1024037" s="4"/>
    </row>
    <row r="1024038" spans="15:15" x14ac:dyDescent="0.25">
      <c r="O1024038" s="4"/>
    </row>
    <row r="1024039" spans="15:15" x14ac:dyDescent="0.25">
      <c r="O1024039" s="4"/>
    </row>
    <row r="1024040" spans="15:15" x14ac:dyDescent="0.25">
      <c r="O1024040" s="4"/>
    </row>
    <row r="1024041" spans="15:15" x14ac:dyDescent="0.25">
      <c r="O1024041" s="4"/>
    </row>
    <row r="1024042" spans="15:15" x14ac:dyDescent="0.25">
      <c r="O1024042" s="4"/>
    </row>
    <row r="1024043" spans="15:15" x14ac:dyDescent="0.25">
      <c r="O1024043" s="4"/>
    </row>
    <row r="1024044" spans="15:15" x14ac:dyDescent="0.25">
      <c r="O1024044" s="4"/>
    </row>
    <row r="1024045" spans="15:15" x14ac:dyDescent="0.25">
      <c r="O1024045" s="4"/>
    </row>
    <row r="1024046" spans="15:15" x14ac:dyDescent="0.25">
      <c r="O1024046" s="4"/>
    </row>
    <row r="1024047" spans="15:15" x14ac:dyDescent="0.25">
      <c r="O1024047" s="4"/>
    </row>
    <row r="1024048" spans="15:15" x14ac:dyDescent="0.25">
      <c r="O1024048" s="4"/>
    </row>
    <row r="1024049" spans="15:15" x14ac:dyDescent="0.25">
      <c r="O1024049" s="4"/>
    </row>
    <row r="1024050" spans="15:15" x14ac:dyDescent="0.25">
      <c r="O1024050" s="4"/>
    </row>
    <row r="1024051" spans="15:15" x14ac:dyDescent="0.25">
      <c r="O1024051" s="4"/>
    </row>
    <row r="1024052" spans="15:15" x14ac:dyDescent="0.25">
      <c r="O1024052" s="4"/>
    </row>
    <row r="1024053" spans="15:15" x14ac:dyDescent="0.25">
      <c r="O1024053" s="4"/>
    </row>
    <row r="1024054" spans="15:15" x14ac:dyDescent="0.25">
      <c r="O1024054" s="4"/>
    </row>
    <row r="1024055" spans="15:15" x14ac:dyDescent="0.25">
      <c r="O1024055" s="4"/>
    </row>
    <row r="1024056" spans="15:15" x14ac:dyDescent="0.25">
      <c r="O1024056" s="4"/>
    </row>
    <row r="1024057" spans="15:15" x14ac:dyDescent="0.25">
      <c r="O1024057" s="4"/>
    </row>
    <row r="1024058" spans="15:15" x14ac:dyDescent="0.25">
      <c r="O1024058" s="4"/>
    </row>
    <row r="1024059" spans="15:15" x14ac:dyDescent="0.25">
      <c r="O1024059" s="4"/>
    </row>
    <row r="1024060" spans="15:15" x14ac:dyDescent="0.25">
      <c r="O1024060" s="4"/>
    </row>
    <row r="1024061" spans="15:15" x14ac:dyDescent="0.25">
      <c r="O1024061" s="4"/>
    </row>
    <row r="1024062" spans="15:15" x14ac:dyDescent="0.25">
      <c r="O1024062" s="4"/>
    </row>
    <row r="1024063" spans="15:15" x14ac:dyDescent="0.25">
      <c r="O1024063" s="4"/>
    </row>
    <row r="1024064" spans="15:15" x14ac:dyDescent="0.25">
      <c r="O1024064" s="4"/>
    </row>
    <row r="1024065" spans="15:15" x14ac:dyDescent="0.25">
      <c r="O1024065" s="4"/>
    </row>
    <row r="1024066" spans="15:15" x14ac:dyDescent="0.25">
      <c r="O1024066" s="4"/>
    </row>
    <row r="1024067" spans="15:15" x14ac:dyDescent="0.25">
      <c r="O1024067" s="4"/>
    </row>
    <row r="1024068" spans="15:15" x14ac:dyDescent="0.25">
      <c r="O1024068" s="4"/>
    </row>
    <row r="1024069" spans="15:15" x14ac:dyDescent="0.25">
      <c r="O1024069" s="4"/>
    </row>
    <row r="1024070" spans="15:15" x14ac:dyDescent="0.25">
      <c r="O1024070" s="4"/>
    </row>
    <row r="1024071" spans="15:15" x14ac:dyDescent="0.25">
      <c r="O1024071" s="4"/>
    </row>
    <row r="1024072" spans="15:15" x14ac:dyDescent="0.25">
      <c r="O1024072" s="4"/>
    </row>
    <row r="1024073" spans="15:15" x14ac:dyDescent="0.25">
      <c r="O1024073" s="4"/>
    </row>
    <row r="1024074" spans="15:15" x14ac:dyDescent="0.25">
      <c r="O1024074" s="4"/>
    </row>
    <row r="1024075" spans="15:15" x14ac:dyDescent="0.25">
      <c r="O1024075" s="4"/>
    </row>
    <row r="1024076" spans="15:15" x14ac:dyDescent="0.25">
      <c r="O1024076" s="4"/>
    </row>
    <row r="1024077" spans="15:15" x14ac:dyDescent="0.25">
      <c r="O1024077" s="4"/>
    </row>
    <row r="1024078" spans="15:15" x14ac:dyDescent="0.25">
      <c r="O1024078" s="4"/>
    </row>
    <row r="1024079" spans="15:15" x14ac:dyDescent="0.25">
      <c r="O1024079" s="4"/>
    </row>
    <row r="1024080" spans="15:15" x14ac:dyDescent="0.25">
      <c r="O1024080" s="4"/>
    </row>
    <row r="1024081" spans="15:15" x14ac:dyDescent="0.25">
      <c r="O1024081" s="4"/>
    </row>
    <row r="1024082" spans="15:15" x14ac:dyDescent="0.25">
      <c r="O1024082" s="4"/>
    </row>
    <row r="1024083" spans="15:15" x14ac:dyDescent="0.25">
      <c r="O1024083" s="4"/>
    </row>
    <row r="1024084" spans="15:15" x14ac:dyDescent="0.25">
      <c r="O1024084" s="4"/>
    </row>
    <row r="1024085" spans="15:15" x14ac:dyDescent="0.25">
      <c r="O1024085" s="4"/>
    </row>
    <row r="1024086" spans="15:15" x14ac:dyDescent="0.25">
      <c r="O1024086" s="4"/>
    </row>
    <row r="1024087" spans="15:15" x14ac:dyDescent="0.25">
      <c r="O1024087" s="4"/>
    </row>
    <row r="1024088" spans="15:15" x14ac:dyDescent="0.25">
      <c r="O1024088" s="4"/>
    </row>
    <row r="1024089" spans="15:15" x14ac:dyDescent="0.25">
      <c r="O1024089" s="4"/>
    </row>
    <row r="1024090" spans="15:15" x14ac:dyDescent="0.25">
      <c r="O1024090" s="4"/>
    </row>
    <row r="1024091" spans="15:15" x14ac:dyDescent="0.25">
      <c r="O1024091" s="4"/>
    </row>
    <row r="1024092" spans="15:15" x14ac:dyDescent="0.25">
      <c r="O1024092" s="4"/>
    </row>
    <row r="1024093" spans="15:15" x14ac:dyDescent="0.25">
      <c r="O1024093" s="4"/>
    </row>
    <row r="1024094" spans="15:15" x14ac:dyDescent="0.25">
      <c r="O1024094" s="4"/>
    </row>
    <row r="1024095" spans="15:15" x14ac:dyDescent="0.25">
      <c r="O1024095" s="4"/>
    </row>
    <row r="1024096" spans="15:15" x14ac:dyDescent="0.25">
      <c r="O1024096" s="4"/>
    </row>
    <row r="1024097" spans="15:15" x14ac:dyDescent="0.25">
      <c r="O1024097" s="4"/>
    </row>
    <row r="1024098" spans="15:15" x14ac:dyDescent="0.25">
      <c r="O1024098" s="4"/>
    </row>
    <row r="1024099" spans="15:15" x14ac:dyDescent="0.25">
      <c r="O1024099" s="4"/>
    </row>
    <row r="1024100" spans="15:15" x14ac:dyDescent="0.25">
      <c r="O1024100" s="4"/>
    </row>
    <row r="1024101" spans="15:15" x14ac:dyDescent="0.25">
      <c r="O1024101" s="4"/>
    </row>
    <row r="1024102" spans="15:15" x14ac:dyDescent="0.25">
      <c r="O1024102" s="4"/>
    </row>
    <row r="1024103" spans="15:15" x14ac:dyDescent="0.25">
      <c r="O1024103" s="4"/>
    </row>
    <row r="1024104" spans="15:15" x14ac:dyDescent="0.25">
      <c r="O1024104" s="4"/>
    </row>
    <row r="1024105" spans="15:15" x14ac:dyDescent="0.25">
      <c r="O1024105" s="4"/>
    </row>
    <row r="1024106" spans="15:15" x14ac:dyDescent="0.25">
      <c r="O1024106" s="4"/>
    </row>
    <row r="1024107" spans="15:15" x14ac:dyDescent="0.25">
      <c r="O1024107" s="4"/>
    </row>
    <row r="1024108" spans="15:15" x14ac:dyDescent="0.25">
      <c r="O1024108" s="4"/>
    </row>
    <row r="1024109" spans="15:15" x14ac:dyDescent="0.25">
      <c r="O1024109" s="4"/>
    </row>
    <row r="1024110" spans="15:15" x14ac:dyDescent="0.25">
      <c r="O1024110" s="4"/>
    </row>
    <row r="1024111" spans="15:15" x14ac:dyDescent="0.25">
      <c r="O1024111" s="4"/>
    </row>
    <row r="1024112" spans="15:15" x14ac:dyDescent="0.25">
      <c r="O1024112" s="4"/>
    </row>
    <row r="1024113" spans="15:15" x14ac:dyDescent="0.25">
      <c r="O1024113" s="4"/>
    </row>
    <row r="1024114" spans="15:15" x14ac:dyDescent="0.25">
      <c r="O1024114" s="4"/>
    </row>
    <row r="1024115" spans="15:15" x14ac:dyDescent="0.25">
      <c r="O1024115" s="4"/>
    </row>
    <row r="1024116" spans="15:15" x14ac:dyDescent="0.25">
      <c r="O1024116" s="4"/>
    </row>
    <row r="1024117" spans="15:15" x14ac:dyDescent="0.25">
      <c r="O1024117" s="4"/>
    </row>
    <row r="1024118" spans="15:15" x14ac:dyDescent="0.25">
      <c r="O1024118" s="4"/>
    </row>
    <row r="1024119" spans="15:15" x14ac:dyDescent="0.25">
      <c r="O1024119" s="4"/>
    </row>
    <row r="1024120" spans="15:15" x14ac:dyDescent="0.25">
      <c r="O1024120" s="4"/>
    </row>
    <row r="1024121" spans="15:15" x14ac:dyDescent="0.25">
      <c r="O1024121" s="4"/>
    </row>
    <row r="1024122" spans="15:15" x14ac:dyDescent="0.25">
      <c r="O1024122" s="4"/>
    </row>
    <row r="1024123" spans="15:15" x14ac:dyDescent="0.25">
      <c r="O1024123" s="4"/>
    </row>
    <row r="1024124" spans="15:15" x14ac:dyDescent="0.25">
      <c r="O1024124" s="4"/>
    </row>
    <row r="1024125" spans="15:15" x14ac:dyDescent="0.25">
      <c r="O1024125" s="4"/>
    </row>
    <row r="1024126" spans="15:15" x14ac:dyDescent="0.25">
      <c r="O1024126" s="4"/>
    </row>
    <row r="1024127" spans="15:15" x14ac:dyDescent="0.25">
      <c r="O1024127" s="4"/>
    </row>
    <row r="1024128" spans="15:15" x14ac:dyDescent="0.25">
      <c r="O1024128" s="4"/>
    </row>
    <row r="1024129" spans="15:15" x14ac:dyDescent="0.25">
      <c r="O1024129" s="4"/>
    </row>
    <row r="1024130" spans="15:15" x14ac:dyDescent="0.25">
      <c r="O1024130" s="4"/>
    </row>
    <row r="1024131" spans="15:15" x14ac:dyDescent="0.25">
      <c r="O1024131" s="4"/>
    </row>
    <row r="1024132" spans="15:15" x14ac:dyDescent="0.25">
      <c r="O1024132" s="4"/>
    </row>
    <row r="1024133" spans="15:15" x14ac:dyDescent="0.25">
      <c r="O1024133" s="4"/>
    </row>
    <row r="1024134" spans="15:15" x14ac:dyDescent="0.25">
      <c r="O1024134" s="4"/>
    </row>
    <row r="1024135" spans="15:15" x14ac:dyDescent="0.25">
      <c r="O1024135" s="4"/>
    </row>
    <row r="1024136" spans="15:15" x14ac:dyDescent="0.25">
      <c r="O1024136" s="4"/>
    </row>
    <row r="1024137" spans="15:15" x14ac:dyDescent="0.25">
      <c r="O1024137" s="4"/>
    </row>
    <row r="1024138" spans="15:15" x14ac:dyDescent="0.25">
      <c r="O1024138" s="4"/>
    </row>
    <row r="1024139" spans="15:15" x14ac:dyDescent="0.25">
      <c r="O1024139" s="4"/>
    </row>
    <row r="1024140" spans="15:15" x14ac:dyDescent="0.25">
      <c r="O1024140" s="4"/>
    </row>
    <row r="1024141" spans="15:15" x14ac:dyDescent="0.25">
      <c r="O1024141" s="4"/>
    </row>
    <row r="1024142" spans="15:15" x14ac:dyDescent="0.25">
      <c r="O1024142" s="4"/>
    </row>
    <row r="1024143" spans="15:15" x14ac:dyDescent="0.25">
      <c r="O1024143" s="4"/>
    </row>
    <row r="1024144" spans="15:15" x14ac:dyDescent="0.25">
      <c r="O1024144" s="4"/>
    </row>
    <row r="1024145" spans="15:15" x14ac:dyDescent="0.25">
      <c r="O1024145" s="4"/>
    </row>
    <row r="1024146" spans="15:15" x14ac:dyDescent="0.25">
      <c r="O1024146" s="4"/>
    </row>
    <row r="1024147" spans="15:15" x14ac:dyDescent="0.25">
      <c r="O1024147" s="4"/>
    </row>
    <row r="1024148" spans="15:15" x14ac:dyDescent="0.25">
      <c r="O1024148" s="4"/>
    </row>
    <row r="1024149" spans="15:15" x14ac:dyDescent="0.25">
      <c r="O1024149" s="4"/>
    </row>
    <row r="1024150" spans="15:15" x14ac:dyDescent="0.25">
      <c r="O1024150" s="4"/>
    </row>
    <row r="1024151" spans="15:15" x14ac:dyDescent="0.25">
      <c r="O1024151" s="4"/>
    </row>
    <row r="1024152" spans="15:15" x14ac:dyDescent="0.25">
      <c r="O1024152" s="4"/>
    </row>
    <row r="1024153" spans="15:15" x14ac:dyDescent="0.25">
      <c r="O1024153" s="4"/>
    </row>
    <row r="1024154" spans="15:15" x14ac:dyDescent="0.25">
      <c r="O1024154" s="4"/>
    </row>
    <row r="1024155" spans="15:15" x14ac:dyDescent="0.25">
      <c r="O1024155" s="4"/>
    </row>
    <row r="1024156" spans="15:15" x14ac:dyDescent="0.25">
      <c r="O1024156" s="4"/>
    </row>
    <row r="1024157" spans="15:15" x14ac:dyDescent="0.25">
      <c r="O1024157" s="4"/>
    </row>
    <row r="1024158" spans="15:15" x14ac:dyDescent="0.25">
      <c r="O1024158" s="4"/>
    </row>
    <row r="1024159" spans="15:15" x14ac:dyDescent="0.25">
      <c r="O1024159" s="4"/>
    </row>
    <row r="1024160" spans="15:15" x14ac:dyDescent="0.25">
      <c r="O1024160" s="4"/>
    </row>
    <row r="1024161" spans="15:15" x14ac:dyDescent="0.25">
      <c r="O1024161" s="4"/>
    </row>
    <row r="1024162" spans="15:15" x14ac:dyDescent="0.25">
      <c r="O1024162" s="4"/>
    </row>
    <row r="1024163" spans="15:15" x14ac:dyDescent="0.25">
      <c r="O1024163" s="4"/>
    </row>
    <row r="1024164" spans="15:15" x14ac:dyDescent="0.25">
      <c r="O1024164" s="4"/>
    </row>
    <row r="1024165" spans="15:15" x14ac:dyDescent="0.25">
      <c r="O1024165" s="4"/>
    </row>
    <row r="1024166" spans="15:15" x14ac:dyDescent="0.25">
      <c r="O1024166" s="4"/>
    </row>
    <row r="1024167" spans="15:15" x14ac:dyDescent="0.25">
      <c r="O1024167" s="4"/>
    </row>
    <row r="1024168" spans="15:15" x14ac:dyDescent="0.25">
      <c r="O1024168" s="4"/>
    </row>
    <row r="1024169" spans="15:15" x14ac:dyDescent="0.25">
      <c r="O1024169" s="4"/>
    </row>
    <row r="1024170" spans="15:15" x14ac:dyDescent="0.25">
      <c r="O1024170" s="4"/>
    </row>
    <row r="1024171" spans="15:15" x14ac:dyDescent="0.25">
      <c r="O1024171" s="4"/>
    </row>
    <row r="1024172" spans="15:15" x14ac:dyDescent="0.25">
      <c r="O1024172" s="4"/>
    </row>
    <row r="1024173" spans="15:15" x14ac:dyDescent="0.25">
      <c r="O1024173" s="4"/>
    </row>
    <row r="1024174" spans="15:15" x14ac:dyDescent="0.25">
      <c r="O1024174" s="4"/>
    </row>
    <row r="1024175" spans="15:15" x14ac:dyDescent="0.25">
      <c r="O1024175" s="4"/>
    </row>
    <row r="1024176" spans="15:15" x14ac:dyDescent="0.25">
      <c r="O1024176" s="4"/>
    </row>
    <row r="1024177" spans="15:15" x14ac:dyDescent="0.25">
      <c r="O1024177" s="4"/>
    </row>
    <row r="1024178" spans="15:15" x14ac:dyDescent="0.25">
      <c r="O1024178" s="4"/>
    </row>
    <row r="1024179" spans="15:15" x14ac:dyDescent="0.25">
      <c r="O1024179" s="4"/>
    </row>
    <row r="1024180" spans="15:15" x14ac:dyDescent="0.25">
      <c r="O1024180" s="4"/>
    </row>
    <row r="1024181" spans="15:15" x14ac:dyDescent="0.25">
      <c r="O1024181" s="4"/>
    </row>
    <row r="1024182" spans="15:15" x14ac:dyDescent="0.25">
      <c r="O1024182" s="4"/>
    </row>
    <row r="1024183" spans="15:15" x14ac:dyDescent="0.25">
      <c r="O1024183" s="4"/>
    </row>
    <row r="1024184" spans="15:15" x14ac:dyDescent="0.25">
      <c r="O1024184" s="4"/>
    </row>
    <row r="1024185" spans="15:15" x14ac:dyDescent="0.25">
      <c r="O1024185" s="4"/>
    </row>
    <row r="1024186" spans="15:15" x14ac:dyDescent="0.25">
      <c r="O1024186" s="4"/>
    </row>
    <row r="1024187" spans="15:15" x14ac:dyDescent="0.25">
      <c r="O1024187" s="4"/>
    </row>
    <row r="1024188" spans="15:15" x14ac:dyDescent="0.25">
      <c r="O1024188" s="4"/>
    </row>
    <row r="1024189" spans="15:15" x14ac:dyDescent="0.25">
      <c r="O1024189" s="4"/>
    </row>
    <row r="1024190" spans="15:15" x14ac:dyDescent="0.25">
      <c r="O1024190" s="4"/>
    </row>
    <row r="1024191" spans="15:15" x14ac:dyDescent="0.25">
      <c r="O1024191" s="4"/>
    </row>
    <row r="1024192" spans="15:15" x14ac:dyDescent="0.25">
      <c r="O1024192" s="4"/>
    </row>
    <row r="1024193" spans="15:15" x14ac:dyDescent="0.25">
      <c r="O1024193" s="4"/>
    </row>
    <row r="1024194" spans="15:15" x14ac:dyDescent="0.25">
      <c r="O1024194" s="4"/>
    </row>
    <row r="1024195" spans="15:15" x14ac:dyDescent="0.25">
      <c r="O1024195" s="4"/>
    </row>
    <row r="1024196" spans="15:15" x14ac:dyDescent="0.25">
      <c r="O1024196" s="4"/>
    </row>
    <row r="1024197" spans="15:15" x14ac:dyDescent="0.25">
      <c r="O1024197" s="4"/>
    </row>
    <row r="1024198" spans="15:15" x14ac:dyDescent="0.25">
      <c r="O1024198" s="4"/>
    </row>
    <row r="1024199" spans="15:15" x14ac:dyDescent="0.25">
      <c r="O1024199" s="4"/>
    </row>
    <row r="1024200" spans="15:15" x14ac:dyDescent="0.25">
      <c r="O1024200" s="4"/>
    </row>
    <row r="1024201" spans="15:15" x14ac:dyDescent="0.25">
      <c r="O1024201" s="4"/>
    </row>
    <row r="1024202" spans="15:15" x14ac:dyDescent="0.25">
      <c r="O1024202" s="4"/>
    </row>
    <row r="1024203" spans="15:15" x14ac:dyDescent="0.25">
      <c r="O1024203" s="4"/>
    </row>
    <row r="1024204" spans="15:15" x14ac:dyDescent="0.25">
      <c r="O1024204" s="4"/>
    </row>
    <row r="1024205" spans="15:15" x14ac:dyDescent="0.25">
      <c r="O1024205" s="4"/>
    </row>
    <row r="1024206" spans="15:15" x14ac:dyDescent="0.25">
      <c r="O1024206" s="4"/>
    </row>
    <row r="1024207" spans="15:15" x14ac:dyDescent="0.25">
      <c r="O1024207" s="4"/>
    </row>
    <row r="1024208" spans="15:15" x14ac:dyDescent="0.25">
      <c r="O1024208" s="4"/>
    </row>
    <row r="1024209" spans="15:15" x14ac:dyDescent="0.25">
      <c r="O1024209" s="4"/>
    </row>
    <row r="1024210" spans="15:15" x14ac:dyDescent="0.25">
      <c r="O1024210" s="4"/>
    </row>
    <row r="1024211" spans="15:15" x14ac:dyDescent="0.25">
      <c r="O1024211" s="4"/>
    </row>
    <row r="1024212" spans="15:15" x14ac:dyDescent="0.25">
      <c r="O1024212" s="4"/>
    </row>
    <row r="1024213" spans="15:15" x14ac:dyDescent="0.25">
      <c r="O1024213" s="4"/>
    </row>
    <row r="1024214" spans="15:15" x14ac:dyDescent="0.25">
      <c r="O1024214" s="4"/>
    </row>
    <row r="1024215" spans="15:15" x14ac:dyDescent="0.25">
      <c r="O1024215" s="4"/>
    </row>
    <row r="1024216" spans="15:15" x14ac:dyDescent="0.25">
      <c r="O1024216" s="4"/>
    </row>
    <row r="1024217" spans="15:15" x14ac:dyDescent="0.25">
      <c r="O1024217" s="4"/>
    </row>
    <row r="1024218" spans="15:15" x14ac:dyDescent="0.25">
      <c r="O1024218" s="4"/>
    </row>
    <row r="1024219" spans="15:15" x14ac:dyDescent="0.25">
      <c r="O1024219" s="4"/>
    </row>
    <row r="1024220" spans="15:15" x14ac:dyDescent="0.25">
      <c r="O1024220" s="4"/>
    </row>
    <row r="1024221" spans="15:15" x14ac:dyDescent="0.25">
      <c r="O1024221" s="4"/>
    </row>
    <row r="1024222" spans="15:15" x14ac:dyDescent="0.25">
      <c r="O1024222" s="4"/>
    </row>
    <row r="1024223" spans="15:15" x14ac:dyDescent="0.25">
      <c r="O1024223" s="4"/>
    </row>
    <row r="1024224" spans="15:15" x14ac:dyDescent="0.25">
      <c r="O1024224" s="4"/>
    </row>
    <row r="1024225" spans="15:15" x14ac:dyDescent="0.25">
      <c r="O1024225" s="4"/>
    </row>
    <row r="1024226" spans="15:15" x14ac:dyDescent="0.25">
      <c r="O1024226" s="4"/>
    </row>
    <row r="1024227" spans="15:15" x14ac:dyDescent="0.25">
      <c r="O1024227" s="4"/>
    </row>
    <row r="1024228" spans="15:15" x14ac:dyDescent="0.25">
      <c r="O1024228" s="4"/>
    </row>
    <row r="1024229" spans="15:15" x14ac:dyDescent="0.25">
      <c r="O1024229" s="4"/>
    </row>
    <row r="1024230" spans="15:15" x14ac:dyDescent="0.25">
      <c r="O1024230" s="4"/>
    </row>
    <row r="1024231" spans="15:15" x14ac:dyDescent="0.25">
      <c r="O1024231" s="4"/>
    </row>
    <row r="1024232" spans="15:15" x14ac:dyDescent="0.25">
      <c r="O1024232" s="4"/>
    </row>
    <row r="1024233" spans="15:15" x14ac:dyDescent="0.25">
      <c r="O1024233" s="4"/>
    </row>
    <row r="1024234" spans="15:15" x14ac:dyDescent="0.25">
      <c r="O1024234" s="4"/>
    </row>
    <row r="1024235" spans="15:15" x14ac:dyDescent="0.25">
      <c r="O1024235" s="4"/>
    </row>
    <row r="1024236" spans="15:15" x14ac:dyDescent="0.25">
      <c r="O1024236" s="4"/>
    </row>
    <row r="1024237" spans="15:15" x14ac:dyDescent="0.25">
      <c r="O1024237" s="4"/>
    </row>
    <row r="1024238" spans="15:15" x14ac:dyDescent="0.25">
      <c r="O1024238" s="4"/>
    </row>
    <row r="1024239" spans="15:15" x14ac:dyDescent="0.25">
      <c r="O1024239" s="4"/>
    </row>
    <row r="1024240" spans="15:15" x14ac:dyDescent="0.25">
      <c r="O1024240" s="4"/>
    </row>
    <row r="1024241" spans="15:15" x14ac:dyDescent="0.25">
      <c r="O1024241" s="4"/>
    </row>
    <row r="1024242" spans="15:15" x14ac:dyDescent="0.25">
      <c r="O1024242" s="4"/>
    </row>
    <row r="1024243" spans="15:15" x14ac:dyDescent="0.25">
      <c r="O1024243" s="4"/>
    </row>
    <row r="1024244" spans="15:15" x14ac:dyDescent="0.25">
      <c r="O1024244" s="4"/>
    </row>
    <row r="1024245" spans="15:15" x14ac:dyDescent="0.25">
      <c r="O1024245" s="4"/>
    </row>
    <row r="1024246" spans="15:15" x14ac:dyDescent="0.25">
      <c r="O1024246" s="4"/>
    </row>
    <row r="1024247" spans="15:15" x14ac:dyDescent="0.25">
      <c r="O1024247" s="4"/>
    </row>
    <row r="1024248" spans="15:15" x14ac:dyDescent="0.25">
      <c r="O1024248" s="4"/>
    </row>
    <row r="1024249" spans="15:15" x14ac:dyDescent="0.25">
      <c r="O1024249" s="4"/>
    </row>
    <row r="1024250" spans="15:15" x14ac:dyDescent="0.25">
      <c r="O1024250" s="4"/>
    </row>
    <row r="1024251" spans="15:15" x14ac:dyDescent="0.25">
      <c r="O1024251" s="4"/>
    </row>
    <row r="1024252" spans="15:15" x14ac:dyDescent="0.25">
      <c r="O1024252" s="4"/>
    </row>
    <row r="1024253" spans="15:15" x14ac:dyDescent="0.25">
      <c r="O1024253" s="4"/>
    </row>
    <row r="1024254" spans="15:15" x14ac:dyDescent="0.25">
      <c r="O1024254" s="4"/>
    </row>
    <row r="1024255" spans="15:15" x14ac:dyDescent="0.25">
      <c r="O1024255" s="4"/>
    </row>
    <row r="1024256" spans="15:15" x14ac:dyDescent="0.25">
      <c r="O1024256" s="4"/>
    </row>
    <row r="1024257" spans="15:15" x14ac:dyDescent="0.25">
      <c r="O1024257" s="4"/>
    </row>
    <row r="1024258" spans="15:15" x14ac:dyDescent="0.25">
      <c r="O1024258" s="4"/>
    </row>
    <row r="1024259" spans="15:15" x14ac:dyDescent="0.25">
      <c r="O1024259" s="4"/>
    </row>
    <row r="1024260" spans="15:15" x14ac:dyDescent="0.25">
      <c r="O1024260" s="4"/>
    </row>
    <row r="1024261" spans="15:15" x14ac:dyDescent="0.25">
      <c r="O1024261" s="4"/>
    </row>
    <row r="1024262" spans="15:15" x14ac:dyDescent="0.25">
      <c r="O1024262" s="4"/>
    </row>
    <row r="1024263" spans="15:15" x14ac:dyDescent="0.25">
      <c r="O1024263" s="4"/>
    </row>
    <row r="1024264" spans="15:15" x14ac:dyDescent="0.25">
      <c r="O1024264" s="4"/>
    </row>
    <row r="1024265" spans="15:15" x14ac:dyDescent="0.25">
      <c r="O1024265" s="4"/>
    </row>
    <row r="1024266" spans="15:15" x14ac:dyDescent="0.25">
      <c r="O1024266" s="4"/>
    </row>
    <row r="1024267" spans="15:15" x14ac:dyDescent="0.25">
      <c r="O1024267" s="4"/>
    </row>
    <row r="1024268" spans="15:15" x14ac:dyDescent="0.25">
      <c r="O1024268" s="4"/>
    </row>
    <row r="1024269" spans="15:15" x14ac:dyDescent="0.25">
      <c r="O1024269" s="4"/>
    </row>
    <row r="1024270" spans="15:15" x14ac:dyDescent="0.25">
      <c r="O1024270" s="4"/>
    </row>
    <row r="1024271" spans="15:15" x14ac:dyDescent="0.25">
      <c r="O1024271" s="4"/>
    </row>
    <row r="1024272" spans="15:15" x14ac:dyDescent="0.25">
      <c r="O1024272" s="4"/>
    </row>
    <row r="1024273" spans="15:15" x14ac:dyDescent="0.25">
      <c r="O1024273" s="4"/>
    </row>
    <row r="1024274" spans="15:15" x14ac:dyDescent="0.25">
      <c r="O1024274" s="4"/>
    </row>
    <row r="1024275" spans="15:15" x14ac:dyDescent="0.25">
      <c r="O1024275" s="4"/>
    </row>
    <row r="1024276" spans="15:15" x14ac:dyDescent="0.25">
      <c r="O1024276" s="4"/>
    </row>
    <row r="1024277" spans="15:15" x14ac:dyDescent="0.25">
      <c r="O1024277" s="4"/>
    </row>
    <row r="1024278" spans="15:15" x14ac:dyDescent="0.25">
      <c r="O1024278" s="4"/>
    </row>
    <row r="1024279" spans="15:15" x14ac:dyDescent="0.25">
      <c r="O1024279" s="4"/>
    </row>
    <row r="1024280" spans="15:15" x14ac:dyDescent="0.25">
      <c r="O1024280" s="4"/>
    </row>
    <row r="1024281" spans="15:15" x14ac:dyDescent="0.25">
      <c r="O1024281" s="4"/>
    </row>
    <row r="1024282" spans="15:15" x14ac:dyDescent="0.25">
      <c r="O1024282" s="4"/>
    </row>
    <row r="1024283" spans="15:15" x14ac:dyDescent="0.25">
      <c r="O1024283" s="4"/>
    </row>
    <row r="1024284" spans="15:15" x14ac:dyDescent="0.25">
      <c r="O1024284" s="4"/>
    </row>
    <row r="1024285" spans="15:15" x14ac:dyDescent="0.25">
      <c r="O1024285" s="4"/>
    </row>
    <row r="1024286" spans="15:15" x14ac:dyDescent="0.25">
      <c r="O1024286" s="4"/>
    </row>
    <row r="1024287" spans="15:15" x14ac:dyDescent="0.25">
      <c r="O1024287" s="4"/>
    </row>
    <row r="1024288" spans="15:15" x14ac:dyDescent="0.25">
      <c r="O1024288" s="4"/>
    </row>
    <row r="1024289" spans="15:15" x14ac:dyDescent="0.25">
      <c r="O1024289" s="4"/>
    </row>
    <row r="1024290" spans="15:15" x14ac:dyDescent="0.25">
      <c r="O1024290" s="4"/>
    </row>
    <row r="1024291" spans="15:15" x14ac:dyDescent="0.25">
      <c r="O1024291" s="4"/>
    </row>
    <row r="1024292" spans="15:15" x14ac:dyDescent="0.25">
      <c r="O1024292" s="4"/>
    </row>
    <row r="1024293" spans="15:15" x14ac:dyDescent="0.25">
      <c r="O1024293" s="4"/>
    </row>
    <row r="1024294" spans="15:15" x14ac:dyDescent="0.25">
      <c r="O1024294" s="4"/>
    </row>
    <row r="1024295" spans="15:15" x14ac:dyDescent="0.25">
      <c r="O1024295" s="4"/>
    </row>
    <row r="1024296" spans="15:15" x14ac:dyDescent="0.25">
      <c r="O1024296" s="4"/>
    </row>
    <row r="1024297" spans="15:15" x14ac:dyDescent="0.25">
      <c r="O1024297" s="4"/>
    </row>
    <row r="1024298" spans="15:15" x14ac:dyDescent="0.25">
      <c r="O1024298" s="4"/>
    </row>
    <row r="1024299" spans="15:15" x14ac:dyDescent="0.25">
      <c r="O1024299" s="4"/>
    </row>
    <row r="1024300" spans="15:15" x14ac:dyDescent="0.25">
      <c r="O1024300" s="4"/>
    </row>
    <row r="1024301" spans="15:15" x14ac:dyDescent="0.25">
      <c r="O1024301" s="4"/>
    </row>
    <row r="1024302" spans="15:15" x14ac:dyDescent="0.25">
      <c r="O1024302" s="4"/>
    </row>
    <row r="1024303" spans="15:15" x14ac:dyDescent="0.25">
      <c r="O1024303" s="4"/>
    </row>
    <row r="1024304" spans="15:15" x14ac:dyDescent="0.25">
      <c r="O1024304" s="4"/>
    </row>
    <row r="1024305" spans="15:15" x14ac:dyDescent="0.25">
      <c r="O1024305" s="4"/>
    </row>
    <row r="1024306" spans="15:15" x14ac:dyDescent="0.25">
      <c r="O1024306" s="4"/>
    </row>
    <row r="1024307" spans="15:15" x14ac:dyDescent="0.25">
      <c r="O1024307" s="4"/>
    </row>
    <row r="1024308" spans="15:15" x14ac:dyDescent="0.25">
      <c r="O1024308" s="4"/>
    </row>
    <row r="1024309" spans="15:15" x14ac:dyDescent="0.25">
      <c r="O1024309" s="4"/>
    </row>
    <row r="1024310" spans="15:15" x14ac:dyDescent="0.25">
      <c r="O1024310" s="4"/>
    </row>
    <row r="1024311" spans="15:15" x14ac:dyDescent="0.25">
      <c r="O1024311" s="4"/>
    </row>
    <row r="1024312" spans="15:15" x14ac:dyDescent="0.25">
      <c r="O1024312" s="4"/>
    </row>
    <row r="1024313" spans="15:15" x14ac:dyDescent="0.25">
      <c r="O1024313" s="4"/>
    </row>
    <row r="1024314" spans="15:15" x14ac:dyDescent="0.25">
      <c r="O1024314" s="4"/>
    </row>
    <row r="1024315" spans="15:15" x14ac:dyDescent="0.25">
      <c r="O1024315" s="4"/>
    </row>
    <row r="1024316" spans="15:15" x14ac:dyDescent="0.25">
      <c r="O1024316" s="4"/>
    </row>
    <row r="1024317" spans="15:15" x14ac:dyDescent="0.25">
      <c r="O1024317" s="4"/>
    </row>
    <row r="1024318" spans="15:15" x14ac:dyDescent="0.25">
      <c r="O1024318" s="4"/>
    </row>
    <row r="1024319" spans="15:15" x14ac:dyDescent="0.25">
      <c r="O1024319" s="4"/>
    </row>
    <row r="1024320" spans="15:15" x14ac:dyDescent="0.25">
      <c r="O1024320" s="4"/>
    </row>
    <row r="1024321" spans="15:15" x14ac:dyDescent="0.25">
      <c r="O1024321" s="4"/>
    </row>
    <row r="1024322" spans="15:15" x14ac:dyDescent="0.25">
      <c r="O1024322" s="4"/>
    </row>
    <row r="1024323" spans="15:15" x14ac:dyDescent="0.25">
      <c r="O1024323" s="4"/>
    </row>
    <row r="1024324" spans="15:15" x14ac:dyDescent="0.25">
      <c r="O1024324" s="4"/>
    </row>
    <row r="1024325" spans="15:15" x14ac:dyDescent="0.25">
      <c r="O1024325" s="4"/>
    </row>
    <row r="1024326" spans="15:15" x14ac:dyDescent="0.25">
      <c r="O1024326" s="4"/>
    </row>
    <row r="1024327" spans="15:15" x14ac:dyDescent="0.25">
      <c r="O1024327" s="4"/>
    </row>
    <row r="1024328" spans="15:15" x14ac:dyDescent="0.25">
      <c r="O1024328" s="4"/>
    </row>
    <row r="1024329" spans="15:15" x14ac:dyDescent="0.25">
      <c r="O1024329" s="4"/>
    </row>
    <row r="1024330" spans="15:15" x14ac:dyDescent="0.25">
      <c r="O1024330" s="4"/>
    </row>
    <row r="1024331" spans="15:15" x14ac:dyDescent="0.25">
      <c r="O1024331" s="4"/>
    </row>
    <row r="1024332" spans="15:15" x14ac:dyDescent="0.25">
      <c r="O1024332" s="4"/>
    </row>
    <row r="1024333" spans="15:15" x14ac:dyDescent="0.25">
      <c r="O1024333" s="4"/>
    </row>
    <row r="1024334" spans="15:15" x14ac:dyDescent="0.25">
      <c r="O1024334" s="4"/>
    </row>
    <row r="1024335" spans="15:15" x14ac:dyDescent="0.25">
      <c r="O1024335" s="4"/>
    </row>
    <row r="1024336" spans="15:15" x14ac:dyDescent="0.25">
      <c r="O1024336" s="4"/>
    </row>
    <row r="1024337" spans="15:15" x14ac:dyDescent="0.25">
      <c r="O1024337" s="4"/>
    </row>
    <row r="1024338" spans="15:15" x14ac:dyDescent="0.25">
      <c r="O1024338" s="4"/>
    </row>
    <row r="1024339" spans="15:15" x14ac:dyDescent="0.25">
      <c r="O1024339" s="4"/>
    </row>
    <row r="1024340" spans="15:15" x14ac:dyDescent="0.25">
      <c r="O1024340" s="4"/>
    </row>
    <row r="1024341" spans="15:15" x14ac:dyDescent="0.25">
      <c r="O1024341" s="4"/>
    </row>
    <row r="1024342" spans="15:15" x14ac:dyDescent="0.25">
      <c r="O1024342" s="4"/>
    </row>
    <row r="1024343" spans="15:15" x14ac:dyDescent="0.25">
      <c r="O1024343" s="4"/>
    </row>
    <row r="1024344" spans="15:15" x14ac:dyDescent="0.25">
      <c r="O1024344" s="4"/>
    </row>
    <row r="1024345" spans="15:15" x14ac:dyDescent="0.25">
      <c r="O1024345" s="4"/>
    </row>
    <row r="1024346" spans="15:15" x14ac:dyDescent="0.25">
      <c r="O1024346" s="4"/>
    </row>
    <row r="1024347" spans="15:15" x14ac:dyDescent="0.25">
      <c r="O1024347" s="4"/>
    </row>
    <row r="1024348" spans="15:15" x14ac:dyDescent="0.25">
      <c r="O1024348" s="4"/>
    </row>
    <row r="1024349" spans="15:15" x14ac:dyDescent="0.25">
      <c r="O1024349" s="4"/>
    </row>
    <row r="1024350" spans="15:15" x14ac:dyDescent="0.25">
      <c r="O1024350" s="4"/>
    </row>
    <row r="1024351" spans="15:15" x14ac:dyDescent="0.25">
      <c r="O1024351" s="4"/>
    </row>
    <row r="1024352" spans="15:15" x14ac:dyDescent="0.25">
      <c r="O1024352" s="4"/>
    </row>
    <row r="1024353" spans="15:15" x14ac:dyDescent="0.25">
      <c r="O1024353" s="4"/>
    </row>
    <row r="1024354" spans="15:15" x14ac:dyDescent="0.25">
      <c r="O1024354" s="4"/>
    </row>
    <row r="1024355" spans="15:15" x14ac:dyDescent="0.25">
      <c r="O1024355" s="4"/>
    </row>
    <row r="1024356" spans="15:15" x14ac:dyDescent="0.25">
      <c r="O1024356" s="4"/>
    </row>
    <row r="1024357" spans="15:15" x14ac:dyDescent="0.25">
      <c r="O1024357" s="4"/>
    </row>
    <row r="1024358" spans="15:15" x14ac:dyDescent="0.25">
      <c r="O1024358" s="4"/>
    </row>
    <row r="1024359" spans="15:15" x14ac:dyDescent="0.25">
      <c r="O1024359" s="4"/>
    </row>
    <row r="1024360" spans="15:15" x14ac:dyDescent="0.25">
      <c r="O1024360" s="4"/>
    </row>
    <row r="1024361" spans="15:15" x14ac:dyDescent="0.25">
      <c r="O1024361" s="4"/>
    </row>
    <row r="1024362" spans="15:15" x14ac:dyDescent="0.25">
      <c r="O1024362" s="4"/>
    </row>
    <row r="1024363" spans="15:15" x14ac:dyDescent="0.25">
      <c r="O1024363" s="4"/>
    </row>
    <row r="1024364" spans="15:15" x14ac:dyDescent="0.25">
      <c r="O1024364" s="4"/>
    </row>
    <row r="1024365" spans="15:15" x14ac:dyDescent="0.25">
      <c r="O1024365" s="4"/>
    </row>
    <row r="1024366" spans="15:15" x14ac:dyDescent="0.25">
      <c r="O1024366" s="4"/>
    </row>
    <row r="1024367" spans="15:15" x14ac:dyDescent="0.25">
      <c r="O1024367" s="4"/>
    </row>
    <row r="1024368" spans="15:15" x14ac:dyDescent="0.25">
      <c r="O1024368" s="4"/>
    </row>
    <row r="1024369" spans="15:15" x14ac:dyDescent="0.25">
      <c r="O1024369" s="4"/>
    </row>
    <row r="1024370" spans="15:15" x14ac:dyDescent="0.25">
      <c r="O1024370" s="4"/>
    </row>
    <row r="1024371" spans="15:15" x14ac:dyDescent="0.25">
      <c r="O1024371" s="4"/>
    </row>
    <row r="1024372" spans="15:15" x14ac:dyDescent="0.25">
      <c r="O1024372" s="4"/>
    </row>
    <row r="1024373" spans="15:15" x14ac:dyDescent="0.25">
      <c r="O1024373" s="4"/>
    </row>
    <row r="1024374" spans="15:15" x14ac:dyDescent="0.25">
      <c r="O1024374" s="4"/>
    </row>
    <row r="1024375" spans="15:15" x14ac:dyDescent="0.25">
      <c r="O1024375" s="4"/>
    </row>
    <row r="1024376" spans="15:15" x14ac:dyDescent="0.25">
      <c r="O1024376" s="4"/>
    </row>
    <row r="1024377" spans="15:15" x14ac:dyDescent="0.25">
      <c r="O1024377" s="4"/>
    </row>
    <row r="1024378" spans="15:15" x14ac:dyDescent="0.25">
      <c r="O1024378" s="4"/>
    </row>
    <row r="1024379" spans="15:15" x14ac:dyDescent="0.25">
      <c r="O1024379" s="4"/>
    </row>
    <row r="1024380" spans="15:15" x14ac:dyDescent="0.25">
      <c r="O1024380" s="4"/>
    </row>
    <row r="1024381" spans="15:15" x14ac:dyDescent="0.25">
      <c r="O1024381" s="4"/>
    </row>
    <row r="1024382" spans="15:15" x14ac:dyDescent="0.25">
      <c r="O1024382" s="4"/>
    </row>
    <row r="1024383" spans="15:15" x14ac:dyDescent="0.25">
      <c r="O1024383" s="4"/>
    </row>
    <row r="1024384" spans="15:15" x14ac:dyDescent="0.25">
      <c r="O1024384" s="4"/>
    </row>
    <row r="1024385" spans="15:15" x14ac:dyDescent="0.25">
      <c r="O1024385" s="4"/>
    </row>
    <row r="1024386" spans="15:15" x14ac:dyDescent="0.25">
      <c r="O1024386" s="4"/>
    </row>
    <row r="1024387" spans="15:15" x14ac:dyDescent="0.25">
      <c r="O1024387" s="4"/>
    </row>
    <row r="1024388" spans="15:15" x14ac:dyDescent="0.25">
      <c r="O1024388" s="4"/>
    </row>
    <row r="1024389" spans="15:15" x14ac:dyDescent="0.25">
      <c r="O1024389" s="4"/>
    </row>
    <row r="1024390" spans="15:15" x14ac:dyDescent="0.25">
      <c r="O1024390" s="4"/>
    </row>
    <row r="1024391" spans="15:15" x14ac:dyDescent="0.25">
      <c r="O1024391" s="4"/>
    </row>
    <row r="1024392" spans="15:15" x14ac:dyDescent="0.25">
      <c r="O1024392" s="4"/>
    </row>
    <row r="1024393" spans="15:15" x14ac:dyDescent="0.25">
      <c r="O1024393" s="4"/>
    </row>
    <row r="1024394" spans="15:15" x14ac:dyDescent="0.25">
      <c r="O1024394" s="4"/>
    </row>
    <row r="1024395" spans="15:15" x14ac:dyDescent="0.25">
      <c r="O1024395" s="4"/>
    </row>
    <row r="1024396" spans="15:15" x14ac:dyDescent="0.25">
      <c r="O1024396" s="4"/>
    </row>
    <row r="1024397" spans="15:15" x14ac:dyDescent="0.25">
      <c r="O1024397" s="4"/>
    </row>
    <row r="1024398" spans="15:15" x14ac:dyDescent="0.25">
      <c r="O1024398" s="4"/>
    </row>
    <row r="1024399" spans="15:15" x14ac:dyDescent="0.25">
      <c r="O1024399" s="4"/>
    </row>
    <row r="1024400" spans="15:15" x14ac:dyDescent="0.25">
      <c r="O1024400" s="4"/>
    </row>
    <row r="1024401" spans="15:15" x14ac:dyDescent="0.25">
      <c r="O1024401" s="4"/>
    </row>
    <row r="1024402" spans="15:15" x14ac:dyDescent="0.25">
      <c r="O1024402" s="4"/>
    </row>
    <row r="1024403" spans="15:15" x14ac:dyDescent="0.25">
      <c r="O1024403" s="4"/>
    </row>
    <row r="1024404" spans="15:15" x14ac:dyDescent="0.25">
      <c r="O1024404" s="4"/>
    </row>
    <row r="1024405" spans="15:15" x14ac:dyDescent="0.25">
      <c r="O1024405" s="4"/>
    </row>
    <row r="1024406" spans="15:15" x14ac:dyDescent="0.25">
      <c r="O1024406" s="4"/>
    </row>
    <row r="1024407" spans="15:15" x14ac:dyDescent="0.25">
      <c r="O1024407" s="4"/>
    </row>
    <row r="1024408" spans="15:15" x14ac:dyDescent="0.25">
      <c r="O1024408" s="4"/>
    </row>
    <row r="1024409" spans="15:15" x14ac:dyDescent="0.25">
      <c r="O1024409" s="4"/>
    </row>
    <row r="1024410" spans="15:15" x14ac:dyDescent="0.25">
      <c r="O1024410" s="4"/>
    </row>
    <row r="1024411" spans="15:15" x14ac:dyDescent="0.25">
      <c r="O1024411" s="4"/>
    </row>
    <row r="1024412" spans="15:15" x14ac:dyDescent="0.25">
      <c r="O1024412" s="4"/>
    </row>
    <row r="1024413" spans="15:15" x14ac:dyDescent="0.25">
      <c r="O1024413" s="4"/>
    </row>
    <row r="1024414" spans="15:15" x14ac:dyDescent="0.25">
      <c r="O1024414" s="4"/>
    </row>
    <row r="1024415" spans="15:15" x14ac:dyDescent="0.25">
      <c r="O1024415" s="4"/>
    </row>
    <row r="1024416" spans="15:15" x14ac:dyDescent="0.25">
      <c r="O1024416" s="4"/>
    </row>
    <row r="1024417" spans="15:15" x14ac:dyDescent="0.25">
      <c r="O1024417" s="4"/>
    </row>
    <row r="1024418" spans="15:15" x14ac:dyDescent="0.25">
      <c r="O1024418" s="4"/>
    </row>
    <row r="1024419" spans="15:15" x14ac:dyDescent="0.25">
      <c r="O1024419" s="4"/>
    </row>
    <row r="1024420" spans="15:15" x14ac:dyDescent="0.25">
      <c r="O1024420" s="4"/>
    </row>
    <row r="1024421" spans="15:15" x14ac:dyDescent="0.25">
      <c r="O1024421" s="4"/>
    </row>
    <row r="1024422" spans="15:15" x14ac:dyDescent="0.25">
      <c r="O1024422" s="4"/>
    </row>
    <row r="1024423" spans="15:15" x14ac:dyDescent="0.25">
      <c r="O1024423" s="4"/>
    </row>
    <row r="1024424" spans="15:15" x14ac:dyDescent="0.25">
      <c r="O1024424" s="4"/>
    </row>
    <row r="1024425" spans="15:15" x14ac:dyDescent="0.25">
      <c r="O1024425" s="4"/>
    </row>
    <row r="1024426" spans="15:15" x14ac:dyDescent="0.25">
      <c r="O1024426" s="4"/>
    </row>
    <row r="1024427" spans="15:15" x14ac:dyDescent="0.25">
      <c r="O1024427" s="4"/>
    </row>
    <row r="1024428" spans="15:15" x14ac:dyDescent="0.25">
      <c r="O1024428" s="4"/>
    </row>
    <row r="1024429" spans="15:15" x14ac:dyDescent="0.25">
      <c r="O1024429" s="4"/>
    </row>
    <row r="1024430" spans="15:15" x14ac:dyDescent="0.25">
      <c r="O1024430" s="4"/>
    </row>
    <row r="1024431" spans="15:15" x14ac:dyDescent="0.25">
      <c r="O1024431" s="4"/>
    </row>
    <row r="1024432" spans="15:15" x14ac:dyDescent="0.25">
      <c r="O1024432" s="4"/>
    </row>
    <row r="1024433" spans="15:15" x14ac:dyDescent="0.25">
      <c r="O1024433" s="4"/>
    </row>
    <row r="1024434" spans="15:15" x14ac:dyDescent="0.25">
      <c r="O1024434" s="4"/>
    </row>
    <row r="1024435" spans="15:15" x14ac:dyDescent="0.25">
      <c r="O1024435" s="4"/>
    </row>
    <row r="1024436" spans="15:15" x14ac:dyDescent="0.25">
      <c r="O1024436" s="4"/>
    </row>
    <row r="1024437" spans="15:15" x14ac:dyDescent="0.25">
      <c r="O1024437" s="4"/>
    </row>
    <row r="1024438" spans="15:15" x14ac:dyDescent="0.25">
      <c r="O1024438" s="4"/>
    </row>
    <row r="1024439" spans="15:15" x14ac:dyDescent="0.25">
      <c r="O1024439" s="4"/>
    </row>
    <row r="1024440" spans="15:15" x14ac:dyDescent="0.25">
      <c r="O1024440" s="4"/>
    </row>
    <row r="1024441" spans="15:15" x14ac:dyDescent="0.25">
      <c r="O1024441" s="4"/>
    </row>
    <row r="1024442" spans="15:15" x14ac:dyDescent="0.25">
      <c r="O1024442" s="4"/>
    </row>
    <row r="1024443" spans="15:15" x14ac:dyDescent="0.25">
      <c r="O1024443" s="4"/>
    </row>
    <row r="1024444" spans="15:15" x14ac:dyDescent="0.25">
      <c r="O1024444" s="4"/>
    </row>
    <row r="1024445" spans="15:15" x14ac:dyDescent="0.25">
      <c r="O1024445" s="4"/>
    </row>
    <row r="1024446" spans="15:15" x14ac:dyDescent="0.25">
      <c r="O1024446" s="4"/>
    </row>
    <row r="1024447" spans="15:15" x14ac:dyDescent="0.25">
      <c r="O1024447" s="4"/>
    </row>
    <row r="1024448" spans="15:15" x14ac:dyDescent="0.25">
      <c r="O1024448" s="4"/>
    </row>
    <row r="1024449" spans="15:15" x14ac:dyDescent="0.25">
      <c r="O1024449" s="4"/>
    </row>
    <row r="1024450" spans="15:15" x14ac:dyDescent="0.25">
      <c r="O1024450" s="4"/>
    </row>
    <row r="1024451" spans="15:15" x14ac:dyDescent="0.25">
      <c r="O1024451" s="4"/>
    </row>
    <row r="1024452" spans="15:15" x14ac:dyDescent="0.25">
      <c r="O1024452" s="4"/>
    </row>
    <row r="1024453" spans="15:15" x14ac:dyDescent="0.25">
      <c r="O1024453" s="4"/>
    </row>
    <row r="1024454" spans="15:15" x14ac:dyDescent="0.25">
      <c r="O1024454" s="4"/>
    </row>
    <row r="1024455" spans="15:15" x14ac:dyDescent="0.25">
      <c r="O1024455" s="4"/>
    </row>
    <row r="1024456" spans="15:15" x14ac:dyDescent="0.25">
      <c r="O1024456" s="4"/>
    </row>
    <row r="1024457" spans="15:15" x14ac:dyDescent="0.25">
      <c r="O1024457" s="4"/>
    </row>
    <row r="1024458" spans="15:15" x14ac:dyDescent="0.25">
      <c r="O1024458" s="4"/>
    </row>
    <row r="1024459" spans="15:15" x14ac:dyDescent="0.25">
      <c r="O1024459" s="4"/>
    </row>
    <row r="1024460" spans="15:15" x14ac:dyDescent="0.25">
      <c r="O1024460" s="4"/>
    </row>
    <row r="1024461" spans="15:15" x14ac:dyDescent="0.25">
      <c r="O1024461" s="4"/>
    </row>
    <row r="1024462" spans="15:15" x14ac:dyDescent="0.25">
      <c r="O1024462" s="4"/>
    </row>
    <row r="1024463" spans="15:15" x14ac:dyDescent="0.25">
      <c r="O1024463" s="4"/>
    </row>
    <row r="1024464" spans="15:15" x14ac:dyDescent="0.25">
      <c r="O1024464" s="4"/>
    </row>
    <row r="1024465" spans="15:15" x14ac:dyDescent="0.25">
      <c r="O1024465" s="4"/>
    </row>
    <row r="1024466" spans="15:15" x14ac:dyDescent="0.25">
      <c r="O1024466" s="4"/>
    </row>
    <row r="1024467" spans="15:15" x14ac:dyDescent="0.25">
      <c r="O1024467" s="4"/>
    </row>
    <row r="1024468" spans="15:15" x14ac:dyDescent="0.25">
      <c r="O1024468" s="4"/>
    </row>
    <row r="1024469" spans="15:15" x14ac:dyDescent="0.25">
      <c r="O1024469" s="4"/>
    </row>
    <row r="1024470" spans="15:15" x14ac:dyDescent="0.25">
      <c r="O1024470" s="4"/>
    </row>
    <row r="1024471" spans="15:15" x14ac:dyDescent="0.25">
      <c r="O1024471" s="4"/>
    </row>
    <row r="1024472" spans="15:15" x14ac:dyDescent="0.25">
      <c r="O1024472" s="4"/>
    </row>
    <row r="1024473" spans="15:15" x14ac:dyDescent="0.25">
      <c r="O1024473" s="4"/>
    </row>
    <row r="1024474" spans="15:15" x14ac:dyDescent="0.25">
      <c r="O1024474" s="4"/>
    </row>
    <row r="1024475" spans="15:15" x14ac:dyDescent="0.25">
      <c r="O1024475" s="4"/>
    </row>
    <row r="1024476" spans="15:15" x14ac:dyDescent="0.25">
      <c r="O1024476" s="4"/>
    </row>
    <row r="1024477" spans="15:15" x14ac:dyDescent="0.25">
      <c r="O1024477" s="4"/>
    </row>
    <row r="1024478" spans="15:15" x14ac:dyDescent="0.25">
      <c r="O1024478" s="4"/>
    </row>
    <row r="1024479" spans="15:15" x14ac:dyDescent="0.25">
      <c r="O1024479" s="4"/>
    </row>
    <row r="1024480" spans="15:15" x14ac:dyDescent="0.25">
      <c r="O1024480" s="4"/>
    </row>
    <row r="1024481" spans="15:15" x14ac:dyDescent="0.25">
      <c r="O1024481" s="4"/>
    </row>
    <row r="1024482" spans="15:15" x14ac:dyDescent="0.25">
      <c r="O1024482" s="4"/>
    </row>
    <row r="1024483" spans="15:15" x14ac:dyDescent="0.25">
      <c r="O1024483" s="4"/>
    </row>
    <row r="1024484" spans="15:15" x14ac:dyDescent="0.25">
      <c r="O1024484" s="4"/>
    </row>
    <row r="1024485" spans="15:15" x14ac:dyDescent="0.25">
      <c r="O1024485" s="4"/>
    </row>
    <row r="1024486" spans="15:15" x14ac:dyDescent="0.25">
      <c r="O1024486" s="4"/>
    </row>
    <row r="1024487" spans="15:15" x14ac:dyDescent="0.25">
      <c r="O1024487" s="4"/>
    </row>
    <row r="1024488" spans="15:15" x14ac:dyDescent="0.25">
      <c r="O1024488" s="4"/>
    </row>
    <row r="1024489" spans="15:15" x14ac:dyDescent="0.25">
      <c r="O1024489" s="4"/>
    </row>
    <row r="1024490" spans="15:15" x14ac:dyDescent="0.25">
      <c r="O1024490" s="4"/>
    </row>
    <row r="1024491" spans="15:15" x14ac:dyDescent="0.25">
      <c r="O1024491" s="4"/>
    </row>
    <row r="1024492" spans="15:15" x14ac:dyDescent="0.25">
      <c r="O1024492" s="4"/>
    </row>
    <row r="1024493" spans="15:15" x14ac:dyDescent="0.25">
      <c r="O1024493" s="4"/>
    </row>
    <row r="1024494" spans="15:15" x14ac:dyDescent="0.25">
      <c r="O1024494" s="4"/>
    </row>
    <row r="1024495" spans="15:15" x14ac:dyDescent="0.25">
      <c r="O1024495" s="4"/>
    </row>
    <row r="1024496" spans="15:15" x14ac:dyDescent="0.25">
      <c r="O1024496" s="4"/>
    </row>
    <row r="1024497" spans="15:15" x14ac:dyDescent="0.25">
      <c r="O1024497" s="4"/>
    </row>
    <row r="1024498" spans="15:15" x14ac:dyDescent="0.25">
      <c r="O1024498" s="4"/>
    </row>
    <row r="1024499" spans="15:15" x14ac:dyDescent="0.25">
      <c r="O1024499" s="4"/>
    </row>
    <row r="1024500" spans="15:15" x14ac:dyDescent="0.25">
      <c r="O1024500" s="4"/>
    </row>
    <row r="1024501" spans="15:15" x14ac:dyDescent="0.25">
      <c r="O1024501" s="4"/>
    </row>
    <row r="1024502" spans="15:15" x14ac:dyDescent="0.25">
      <c r="O1024502" s="4"/>
    </row>
    <row r="1024503" spans="15:15" x14ac:dyDescent="0.25">
      <c r="O1024503" s="4"/>
    </row>
    <row r="1024504" spans="15:15" x14ac:dyDescent="0.25">
      <c r="O1024504" s="4"/>
    </row>
    <row r="1024505" spans="15:15" x14ac:dyDescent="0.25">
      <c r="O1024505" s="4"/>
    </row>
    <row r="1024506" spans="15:15" x14ac:dyDescent="0.25">
      <c r="O1024506" s="4"/>
    </row>
    <row r="1024507" spans="15:15" x14ac:dyDescent="0.25">
      <c r="O1024507" s="4"/>
    </row>
    <row r="1024508" spans="15:15" x14ac:dyDescent="0.25">
      <c r="O1024508" s="4"/>
    </row>
    <row r="1024509" spans="15:15" x14ac:dyDescent="0.25">
      <c r="O1024509" s="4"/>
    </row>
    <row r="1024510" spans="15:15" x14ac:dyDescent="0.25">
      <c r="O1024510" s="4"/>
    </row>
    <row r="1024511" spans="15:15" x14ac:dyDescent="0.25">
      <c r="O1024511" s="4"/>
    </row>
    <row r="1024512" spans="15:15" x14ac:dyDescent="0.25">
      <c r="O1024512" s="4"/>
    </row>
    <row r="1024513" spans="15:15" x14ac:dyDescent="0.25">
      <c r="O1024513" s="4"/>
    </row>
    <row r="1024514" spans="15:15" x14ac:dyDescent="0.25">
      <c r="O1024514" s="4"/>
    </row>
    <row r="1024515" spans="15:15" x14ac:dyDescent="0.25">
      <c r="O1024515" s="4"/>
    </row>
    <row r="1024516" spans="15:15" x14ac:dyDescent="0.25">
      <c r="O1024516" s="4"/>
    </row>
    <row r="1024517" spans="15:15" x14ac:dyDescent="0.25">
      <c r="O1024517" s="4"/>
    </row>
    <row r="1024518" spans="15:15" x14ac:dyDescent="0.25">
      <c r="O1024518" s="4"/>
    </row>
    <row r="1024519" spans="15:15" x14ac:dyDescent="0.25">
      <c r="O1024519" s="4"/>
    </row>
    <row r="1024520" spans="15:15" x14ac:dyDescent="0.25">
      <c r="O1024520" s="4"/>
    </row>
    <row r="1024521" spans="15:15" x14ac:dyDescent="0.25">
      <c r="O1024521" s="4"/>
    </row>
    <row r="1024522" spans="15:15" x14ac:dyDescent="0.25">
      <c r="O1024522" s="4"/>
    </row>
    <row r="1024523" spans="15:15" x14ac:dyDescent="0.25">
      <c r="O1024523" s="4"/>
    </row>
    <row r="1024524" spans="15:15" x14ac:dyDescent="0.25">
      <c r="O1024524" s="4"/>
    </row>
    <row r="1024525" spans="15:15" x14ac:dyDescent="0.25">
      <c r="O1024525" s="4"/>
    </row>
    <row r="1024526" spans="15:15" x14ac:dyDescent="0.25">
      <c r="O1024526" s="4"/>
    </row>
    <row r="1024527" spans="15:15" x14ac:dyDescent="0.25">
      <c r="O1024527" s="4"/>
    </row>
    <row r="1024528" spans="15:15" x14ac:dyDescent="0.25">
      <c r="O1024528" s="4"/>
    </row>
    <row r="1024529" spans="15:15" x14ac:dyDescent="0.25">
      <c r="O1024529" s="4"/>
    </row>
    <row r="1024530" spans="15:15" x14ac:dyDescent="0.25">
      <c r="O1024530" s="4"/>
    </row>
    <row r="1024531" spans="15:15" x14ac:dyDescent="0.25">
      <c r="O1024531" s="4"/>
    </row>
    <row r="1024532" spans="15:15" x14ac:dyDescent="0.25">
      <c r="O1024532" s="4"/>
    </row>
    <row r="1024533" spans="15:15" x14ac:dyDescent="0.25">
      <c r="O1024533" s="4"/>
    </row>
    <row r="1024534" spans="15:15" x14ac:dyDescent="0.25">
      <c r="O1024534" s="4"/>
    </row>
    <row r="1024535" spans="15:15" x14ac:dyDescent="0.25">
      <c r="O1024535" s="4"/>
    </row>
    <row r="1024536" spans="15:15" x14ac:dyDescent="0.25">
      <c r="O1024536" s="4"/>
    </row>
    <row r="1024537" spans="15:15" x14ac:dyDescent="0.25">
      <c r="O1024537" s="4"/>
    </row>
    <row r="1024538" spans="15:15" x14ac:dyDescent="0.25">
      <c r="O1024538" s="4"/>
    </row>
    <row r="1024539" spans="15:15" x14ac:dyDescent="0.25">
      <c r="O1024539" s="4"/>
    </row>
    <row r="1024540" spans="15:15" x14ac:dyDescent="0.25">
      <c r="O1024540" s="4"/>
    </row>
    <row r="1024541" spans="15:15" x14ac:dyDescent="0.25">
      <c r="O1024541" s="4"/>
    </row>
    <row r="1024542" spans="15:15" x14ac:dyDescent="0.25">
      <c r="O1024542" s="4"/>
    </row>
    <row r="1024543" spans="15:15" x14ac:dyDescent="0.25">
      <c r="O1024543" s="4"/>
    </row>
    <row r="1024544" spans="15:15" x14ac:dyDescent="0.25">
      <c r="O1024544" s="4"/>
    </row>
    <row r="1024545" spans="15:15" x14ac:dyDescent="0.25">
      <c r="O1024545" s="4"/>
    </row>
    <row r="1024546" spans="15:15" x14ac:dyDescent="0.25">
      <c r="O1024546" s="4"/>
    </row>
    <row r="1024547" spans="15:15" x14ac:dyDescent="0.25">
      <c r="O1024547" s="4"/>
    </row>
    <row r="1024548" spans="15:15" x14ac:dyDescent="0.25">
      <c r="O1024548" s="4"/>
    </row>
    <row r="1024549" spans="15:15" x14ac:dyDescent="0.25">
      <c r="O1024549" s="4"/>
    </row>
    <row r="1024550" spans="15:15" x14ac:dyDescent="0.25">
      <c r="O1024550" s="4"/>
    </row>
    <row r="1024551" spans="15:15" x14ac:dyDescent="0.25">
      <c r="O1024551" s="4"/>
    </row>
    <row r="1024552" spans="15:15" x14ac:dyDescent="0.25">
      <c r="O1024552" s="4"/>
    </row>
    <row r="1024553" spans="15:15" x14ac:dyDescent="0.25">
      <c r="O1024553" s="4"/>
    </row>
    <row r="1024554" spans="15:15" x14ac:dyDescent="0.25">
      <c r="O1024554" s="4"/>
    </row>
    <row r="1024555" spans="15:15" x14ac:dyDescent="0.25">
      <c r="O1024555" s="4"/>
    </row>
    <row r="1024556" spans="15:15" x14ac:dyDescent="0.25">
      <c r="O1024556" s="4"/>
    </row>
    <row r="1024557" spans="15:15" x14ac:dyDescent="0.25">
      <c r="O1024557" s="4"/>
    </row>
    <row r="1024558" spans="15:15" x14ac:dyDescent="0.25">
      <c r="O1024558" s="4"/>
    </row>
    <row r="1024559" spans="15:15" x14ac:dyDescent="0.25">
      <c r="O1024559" s="4"/>
    </row>
    <row r="1024560" spans="15:15" x14ac:dyDescent="0.25">
      <c r="O1024560" s="4"/>
    </row>
    <row r="1024561" spans="15:15" x14ac:dyDescent="0.25">
      <c r="O1024561" s="4"/>
    </row>
    <row r="1024562" spans="15:15" x14ac:dyDescent="0.25">
      <c r="O1024562" s="4"/>
    </row>
    <row r="1024563" spans="15:15" x14ac:dyDescent="0.25">
      <c r="O1024563" s="4"/>
    </row>
    <row r="1024564" spans="15:15" x14ac:dyDescent="0.25">
      <c r="O1024564" s="4"/>
    </row>
    <row r="1024565" spans="15:15" x14ac:dyDescent="0.25">
      <c r="O1024565" s="4"/>
    </row>
    <row r="1024566" spans="15:15" x14ac:dyDescent="0.25">
      <c r="O1024566" s="4"/>
    </row>
    <row r="1024567" spans="15:15" x14ac:dyDescent="0.25">
      <c r="O1024567" s="4"/>
    </row>
    <row r="1024568" spans="15:15" x14ac:dyDescent="0.25">
      <c r="O1024568" s="4"/>
    </row>
    <row r="1024569" spans="15:15" x14ac:dyDescent="0.25">
      <c r="O1024569" s="4"/>
    </row>
    <row r="1024570" spans="15:15" x14ac:dyDescent="0.25">
      <c r="O1024570" s="4"/>
    </row>
    <row r="1024571" spans="15:15" x14ac:dyDescent="0.25">
      <c r="O1024571" s="4"/>
    </row>
    <row r="1024572" spans="15:15" x14ac:dyDescent="0.25">
      <c r="O1024572" s="4"/>
    </row>
    <row r="1024573" spans="15:15" x14ac:dyDescent="0.25">
      <c r="O1024573" s="4"/>
    </row>
    <row r="1024574" spans="15:15" x14ac:dyDescent="0.25">
      <c r="O1024574" s="4"/>
    </row>
    <row r="1024575" spans="15:15" x14ac:dyDescent="0.25">
      <c r="O1024575" s="4"/>
    </row>
    <row r="1024576" spans="15:15" x14ac:dyDescent="0.25">
      <c r="O1024576" s="4"/>
    </row>
    <row r="1024577" spans="15:15" x14ac:dyDescent="0.25">
      <c r="O1024577" s="4"/>
    </row>
    <row r="1024578" spans="15:15" x14ac:dyDescent="0.25">
      <c r="O1024578" s="4"/>
    </row>
    <row r="1024579" spans="15:15" x14ac:dyDescent="0.25">
      <c r="O1024579" s="4"/>
    </row>
    <row r="1024580" spans="15:15" x14ac:dyDescent="0.25">
      <c r="O1024580" s="4"/>
    </row>
    <row r="1024581" spans="15:15" x14ac:dyDescent="0.25">
      <c r="O1024581" s="4"/>
    </row>
    <row r="1024582" spans="15:15" x14ac:dyDescent="0.25">
      <c r="O1024582" s="4"/>
    </row>
    <row r="1024583" spans="15:15" x14ac:dyDescent="0.25">
      <c r="O1024583" s="4"/>
    </row>
    <row r="1024584" spans="15:15" x14ac:dyDescent="0.25">
      <c r="O1024584" s="4"/>
    </row>
    <row r="1024585" spans="15:15" x14ac:dyDescent="0.25">
      <c r="O1024585" s="4"/>
    </row>
    <row r="1024586" spans="15:15" x14ac:dyDescent="0.25">
      <c r="O1024586" s="4"/>
    </row>
    <row r="1024587" spans="15:15" x14ac:dyDescent="0.25">
      <c r="O1024587" s="4"/>
    </row>
    <row r="1024588" spans="15:15" x14ac:dyDescent="0.25">
      <c r="O1024588" s="4"/>
    </row>
    <row r="1024589" spans="15:15" x14ac:dyDescent="0.25">
      <c r="O1024589" s="4"/>
    </row>
    <row r="1024590" spans="15:15" x14ac:dyDescent="0.25">
      <c r="O1024590" s="4"/>
    </row>
    <row r="1024591" spans="15:15" x14ac:dyDescent="0.25">
      <c r="O1024591" s="4"/>
    </row>
    <row r="1024592" spans="15:15" x14ac:dyDescent="0.25">
      <c r="O1024592" s="4"/>
    </row>
    <row r="1024593" spans="15:15" x14ac:dyDescent="0.25">
      <c r="O1024593" s="4"/>
    </row>
    <row r="1024594" spans="15:15" x14ac:dyDescent="0.25">
      <c r="O1024594" s="4"/>
    </row>
    <row r="1024595" spans="15:15" x14ac:dyDescent="0.25">
      <c r="O1024595" s="4"/>
    </row>
    <row r="1024596" spans="15:15" x14ac:dyDescent="0.25">
      <c r="O1024596" s="4"/>
    </row>
    <row r="1024597" spans="15:15" x14ac:dyDescent="0.25">
      <c r="O1024597" s="4"/>
    </row>
    <row r="1024598" spans="15:15" x14ac:dyDescent="0.25">
      <c r="O1024598" s="4"/>
    </row>
    <row r="1024599" spans="15:15" x14ac:dyDescent="0.25">
      <c r="O1024599" s="4"/>
    </row>
    <row r="1024600" spans="15:15" x14ac:dyDescent="0.25">
      <c r="O1024600" s="4"/>
    </row>
    <row r="1024601" spans="15:15" x14ac:dyDescent="0.25">
      <c r="O1024601" s="4"/>
    </row>
    <row r="1024602" spans="15:15" x14ac:dyDescent="0.25">
      <c r="O1024602" s="4"/>
    </row>
    <row r="1024603" spans="15:15" x14ac:dyDescent="0.25">
      <c r="O1024603" s="4"/>
    </row>
    <row r="1024604" spans="15:15" x14ac:dyDescent="0.25">
      <c r="O1024604" s="4"/>
    </row>
    <row r="1024605" spans="15:15" x14ac:dyDescent="0.25">
      <c r="O1024605" s="4"/>
    </row>
    <row r="1024606" spans="15:15" x14ac:dyDescent="0.25">
      <c r="O1024606" s="4"/>
    </row>
    <row r="1024607" spans="15:15" x14ac:dyDescent="0.25">
      <c r="O1024607" s="4"/>
    </row>
    <row r="1024608" spans="15:15" x14ac:dyDescent="0.25">
      <c r="O1024608" s="4"/>
    </row>
    <row r="1024609" spans="15:15" x14ac:dyDescent="0.25">
      <c r="O1024609" s="4"/>
    </row>
    <row r="1024610" spans="15:15" x14ac:dyDescent="0.25">
      <c r="O1024610" s="4"/>
    </row>
    <row r="1024611" spans="15:15" x14ac:dyDescent="0.25">
      <c r="O1024611" s="4"/>
    </row>
    <row r="1024612" spans="15:15" x14ac:dyDescent="0.25">
      <c r="O1024612" s="4"/>
    </row>
    <row r="1024613" spans="15:15" x14ac:dyDescent="0.25">
      <c r="O1024613" s="4"/>
    </row>
    <row r="1024614" spans="15:15" x14ac:dyDescent="0.25">
      <c r="O1024614" s="4"/>
    </row>
    <row r="1024615" spans="15:15" x14ac:dyDescent="0.25">
      <c r="O1024615" s="4"/>
    </row>
    <row r="1024616" spans="15:15" x14ac:dyDescent="0.25">
      <c r="O1024616" s="4"/>
    </row>
    <row r="1024617" spans="15:15" x14ac:dyDescent="0.25">
      <c r="O1024617" s="4"/>
    </row>
    <row r="1024618" spans="15:15" x14ac:dyDescent="0.25">
      <c r="O1024618" s="4"/>
    </row>
    <row r="1024619" spans="15:15" x14ac:dyDescent="0.25">
      <c r="O1024619" s="4"/>
    </row>
    <row r="1024620" spans="15:15" x14ac:dyDescent="0.25">
      <c r="O1024620" s="4"/>
    </row>
    <row r="1024621" spans="15:15" x14ac:dyDescent="0.25">
      <c r="O1024621" s="4"/>
    </row>
    <row r="1024622" spans="15:15" x14ac:dyDescent="0.25">
      <c r="O1024622" s="4"/>
    </row>
    <row r="1024623" spans="15:15" x14ac:dyDescent="0.25">
      <c r="O1024623" s="4"/>
    </row>
    <row r="1024624" spans="15:15" x14ac:dyDescent="0.25">
      <c r="O1024624" s="4"/>
    </row>
    <row r="1024625" spans="15:15" x14ac:dyDescent="0.25">
      <c r="O1024625" s="4"/>
    </row>
    <row r="1024626" spans="15:15" x14ac:dyDescent="0.25">
      <c r="O1024626" s="4"/>
    </row>
    <row r="1024627" spans="15:15" x14ac:dyDescent="0.25">
      <c r="O1024627" s="4"/>
    </row>
    <row r="1024628" spans="15:15" x14ac:dyDescent="0.25">
      <c r="O1024628" s="4"/>
    </row>
    <row r="1024629" spans="15:15" x14ac:dyDescent="0.25">
      <c r="O1024629" s="4"/>
    </row>
    <row r="1024630" spans="15:15" x14ac:dyDescent="0.25">
      <c r="O1024630" s="4"/>
    </row>
    <row r="1024631" spans="15:15" x14ac:dyDescent="0.25">
      <c r="O1024631" s="4"/>
    </row>
    <row r="1024632" spans="15:15" x14ac:dyDescent="0.25">
      <c r="O1024632" s="4"/>
    </row>
    <row r="1024633" spans="15:15" x14ac:dyDescent="0.25">
      <c r="O1024633" s="4"/>
    </row>
    <row r="1024634" spans="15:15" x14ac:dyDescent="0.25">
      <c r="O1024634" s="4"/>
    </row>
    <row r="1024635" spans="15:15" x14ac:dyDescent="0.25">
      <c r="O1024635" s="4"/>
    </row>
    <row r="1024636" spans="15:15" x14ac:dyDescent="0.25">
      <c r="O1024636" s="4"/>
    </row>
    <row r="1024637" spans="15:15" x14ac:dyDescent="0.25">
      <c r="O1024637" s="4"/>
    </row>
    <row r="1024638" spans="15:15" x14ac:dyDescent="0.25">
      <c r="O1024638" s="4"/>
    </row>
    <row r="1024639" spans="15:15" x14ac:dyDescent="0.25">
      <c r="O1024639" s="4"/>
    </row>
    <row r="1024640" spans="15:15" x14ac:dyDescent="0.25">
      <c r="O1024640" s="4"/>
    </row>
    <row r="1024641" spans="15:15" x14ac:dyDescent="0.25">
      <c r="O1024641" s="4"/>
    </row>
    <row r="1024642" spans="15:15" x14ac:dyDescent="0.25">
      <c r="O1024642" s="4"/>
    </row>
    <row r="1024643" spans="15:15" x14ac:dyDescent="0.25">
      <c r="O1024643" s="4"/>
    </row>
    <row r="1024644" spans="15:15" x14ac:dyDescent="0.25">
      <c r="O1024644" s="4"/>
    </row>
    <row r="1024645" spans="15:15" x14ac:dyDescent="0.25">
      <c r="O1024645" s="4"/>
    </row>
    <row r="1024646" spans="15:15" x14ac:dyDescent="0.25">
      <c r="O1024646" s="4"/>
    </row>
    <row r="1024647" spans="15:15" x14ac:dyDescent="0.25">
      <c r="O1024647" s="4"/>
    </row>
    <row r="1024648" spans="15:15" x14ac:dyDescent="0.25">
      <c r="O1024648" s="4"/>
    </row>
    <row r="1024649" spans="15:15" x14ac:dyDescent="0.25">
      <c r="O1024649" s="4"/>
    </row>
    <row r="1024650" spans="15:15" x14ac:dyDescent="0.25">
      <c r="O1024650" s="4"/>
    </row>
    <row r="1024651" spans="15:15" x14ac:dyDescent="0.25">
      <c r="O1024651" s="4"/>
    </row>
    <row r="1024652" spans="15:15" x14ac:dyDescent="0.25">
      <c r="O1024652" s="4"/>
    </row>
    <row r="1024653" spans="15:15" x14ac:dyDescent="0.25">
      <c r="O1024653" s="4"/>
    </row>
    <row r="1024654" spans="15:15" x14ac:dyDescent="0.25">
      <c r="O1024654" s="4"/>
    </row>
    <row r="1024655" spans="15:15" x14ac:dyDescent="0.25">
      <c r="O1024655" s="4"/>
    </row>
    <row r="1024656" spans="15:15" x14ac:dyDescent="0.25">
      <c r="O1024656" s="4"/>
    </row>
    <row r="1024657" spans="15:15" x14ac:dyDescent="0.25">
      <c r="O1024657" s="4"/>
    </row>
    <row r="1024658" spans="15:15" x14ac:dyDescent="0.25">
      <c r="O1024658" s="4"/>
    </row>
    <row r="1024659" spans="15:15" x14ac:dyDescent="0.25">
      <c r="O1024659" s="4"/>
    </row>
    <row r="1024660" spans="15:15" x14ac:dyDescent="0.25">
      <c r="O1024660" s="4"/>
    </row>
    <row r="1024661" spans="15:15" x14ac:dyDescent="0.25">
      <c r="O1024661" s="4"/>
    </row>
    <row r="1024662" spans="15:15" x14ac:dyDescent="0.25">
      <c r="O1024662" s="4"/>
    </row>
    <row r="1024663" spans="15:15" x14ac:dyDescent="0.25">
      <c r="O1024663" s="4"/>
    </row>
    <row r="1024664" spans="15:15" x14ac:dyDescent="0.25">
      <c r="O1024664" s="4"/>
    </row>
    <row r="1024665" spans="15:15" x14ac:dyDescent="0.25">
      <c r="O1024665" s="4"/>
    </row>
    <row r="1024666" spans="15:15" x14ac:dyDescent="0.25">
      <c r="O1024666" s="4"/>
    </row>
    <row r="1024667" spans="15:15" x14ac:dyDescent="0.25">
      <c r="O1024667" s="4"/>
    </row>
    <row r="1024668" spans="15:15" x14ac:dyDescent="0.25">
      <c r="O1024668" s="4"/>
    </row>
    <row r="1024669" spans="15:15" x14ac:dyDescent="0.25">
      <c r="O1024669" s="4"/>
    </row>
    <row r="1024670" spans="15:15" x14ac:dyDescent="0.25">
      <c r="O1024670" s="4"/>
    </row>
    <row r="1024671" spans="15:15" x14ac:dyDescent="0.25">
      <c r="O1024671" s="4"/>
    </row>
    <row r="1024672" spans="15:15" x14ac:dyDescent="0.25">
      <c r="O1024672" s="4"/>
    </row>
    <row r="1024673" spans="15:15" x14ac:dyDescent="0.25">
      <c r="O1024673" s="4"/>
    </row>
    <row r="1024674" spans="15:15" x14ac:dyDescent="0.25">
      <c r="O1024674" s="4"/>
    </row>
    <row r="1024675" spans="15:15" x14ac:dyDescent="0.25">
      <c r="O1024675" s="4"/>
    </row>
    <row r="1024676" spans="15:15" x14ac:dyDescent="0.25">
      <c r="O1024676" s="4"/>
    </row>
    <row r="1024677" spans="15:15" x14ac:dyDescent="0.25">
      <c r="O1024677" s="4"/>
    </row>
    <row r="1024678" spans="15:15" x14ac:dyDescent="0.25">
      <c r="O1024678" s="4"/>
    </row>
    <row r="1024679" spans="15:15" x14ac:dyDescent="0.25">
      <c r="O1024679" s="4"/>
    </row>
    <row r="1024680" spans="15:15" x14ac:dyDescent="0.25">
      <c r="O1024680" s="4"/>
    </row>
    <row r="1024681" spans="15:15" x14ac:dyDescent="0.25">
      <c r="O1024681" s="4"/>
    </row>
    <row r="1024682" spans="15:15" x14ac:dyDescent="0.25">
      <c r="O1024682" s="4"/>
    </row>
    <row r="1024683" spans="15:15" x14ac:dyDescent="0.25">
      <c r="O1024683" s="4"/>
    </row>
    <row r="1024684" spans="15:15" x14ac:dyDescent="0.25">
      <c r="O1024684" s="4"/>
    </row>
    <row r="1024685" spans="15:15" x14ac:dyDescent="0.25">
      <c r="O1024685" s="4"/>
    </row>
    <row r="1024686" spans="15:15" x14ac:dyDescent="0.25">
      <c r="O1024686" s="4"/>
    </row>
    <row r="1024687" spans="15:15" x14ac:dyDescent="0.25">
      <c r="O1024687" s="4"/>
    </row>
    <row r="1024688" spans="15:15" x14ac:dyDescent="0.25">
      <c r="O1024688" s="4"/>
    </row>
    <row r="1024689" spans="15:15" x14ac:dyDescent="0.25">
      <c r="O1024689" s="4"/>
    </row>
    <row r="1024690" spans="15:15" x14ac:dyDescent="0.25">
      <c r="O1024690" s="4"/>
    </row>
    <row r="1024691" spans="15:15" x14ac:dyDescent="0.25">
      <c r="O1024691" s="4"/>
    </row>
    <row r="1024692" spans="15:15" x14ac:dyDescent="0.25">
      <c r="O1024692" s="4"/>
    </row>
    <row r="1024693" spans="15:15" x14ac:dyDescent="0.25">
      <c r="O1024693" s="4"/>
    </row>
    <row r="1024694" spans="15:15" x14ac:dyDescent="0.25">
      <c r="O1024694" s="4"/>
    </row>
    <row r="1024695" spans="15:15" x14ac:dyDescent="0.25">
      <c r="O1024695" s="4"/>
    </row>
    <row r="1024696" spans="15:15" x14ac:dyDescent="0.25">
      <c r="O1024696" s="4"/>
    </row>
    <row r="1024697" spans="15:15" x14ac:dyDescent="0.25">
      <c r="O1024697" s="4"/>
    </row>
    <row r="1024698" spans="15:15" x14ac:dyDescent="0.25">
      <c r="O1024698" s="4"/>
    </row>
    <row r="1024699" spans="15:15" x14ac:dyDescent="0.25">
      <c r="O1024699" s="4"/>
    </row>
    <row r="1024700" spans="15:15" x14ac:dyDescent="0.25">
      <c r="O1024700" s="4"/>
    </row>
    <row r="1024701" spans="15:15" x14ac:dyDescent="0.25">
      <c r="O1024701" s="4"/>
    </row>
    <row r="1024702" spans="15:15" x14ac:dyDescent="0.25">
      <c r="O1024702" s="4"/>
    </row>
    <row r="1024703" spans="15:15" x14ac:dyDescent="0.25">
      <c r="O1024703" s="4"/>
    </row>
    <row r="1024704" spans="15:15" x14ac:dyDescent="0.25">
      <c r="O1024704" s="4"/>
    </row>
    <row r="1024705" spans="15:15" x14ac:dyDescent="0.25">
      <c r="O1024705" s="4"/>
    </row>
    <row r="1024706" spans="15:15" x14ac:dyDescent="0.25">
      <c r="O1024706" s="4"/>
    </row>
    <row r="1024707" spans="15:15" x14ac:dyDescent="0.25">
      <c r="O1024707" s="4"/>
    </row>
    <row r="1024708" spans="15:15" x14ac:dyDescent="0.25">
      <c r="O1024708" s="4"/>
    </row>
    <row r="1024709" spans="15:15" x14ac:dyDescent="0.25">
      <c r="O1024709" s="4"/>
    </row>
    <row r="1024710" spans="15:15" x14ac:dyDescent="0.25">
      <c r="O1024710" s="4"/>
    </row>
    <row r="1024711" spans="15:15" x14ac:dyDescent="0.25">
      <c r="O1024711" s="4"/>
    </row>
    <row r="1024712" spans="15:15" x14ac:dyDescent="0.25">
      <c r="O1024712" s="4"/>
    </row>
    <row r="1024713" spans="15:15" x14ac:dyDescent="0.25">
      <c r="O1024713" s="4"/>
    </row>
    <row r="1024714" spans="15:15" x14ac:dyDescent="0.25">
      <c r="O1024714" s="4"/>
    </row>
    <row r="1024715" spans="15:15" x14ac:dyDescent="0.25">
      <c r="O1024715" s="4"/>
    </row>
    <row r="1024716" spans="15:15" x14ac:dyDescent="0.25">
      <c r="O1024716" s="4"/>
    </row>
    <row r="1024717" spans="15:15" x14ac:dyDescent="0.25">
      <c r="O1024717" s="4"/>
    </row>
    <row r="1024718" spans="15:15" x14ac:dyDescent="0.25">
      <c r="O1024718" s="4"/>
    </row>
    <row r="1024719" spans="15:15" x14ac:dyDescent="0.25">
      <c r="O1024719" s="4"/>
    </row>
    <row r="1024720" spans="15:15" x14ac:dyDescent="0.25">
      <c r="O1024720" s="4"/>
    </row>
    <row r="1024721" spans="15:15" x14ac:dyDescent="0.25">
      <c r="O1024721" s="4"/>
    </row>
    <row r="1024722" spans="15:15" x14ac:dyDescent="0.25">
      <c r="O1024722" s="4"/>
    </row>
    <row r="1024723" spans="15:15" x14ac:dyDescent="0.25">
      <c r="O1024723" s="4"/>
    </row>
    <row r="1024724" spans="15:15" x14ac:dyDescent="0.25">
      <c r="O1024724" s="4"/>
    </row>
    <row r="1024725" spans="15:15" x14ac:dyDescent="0.25">
      <c r="O1024725" s="4"/>
    </row>
    <row r="1024726" spans="15:15" x14ac:dyDescent="0.25">
      <c r="O1024726" s="4"/>
    </row>
    <row r="1024727" spans="15:15" x14ac:dyDescent="0.25">
      <c r="O1024727" s="4"/>
    </row>
    <row r="1024728" spans="15:15" x14ac:dyDescent="0.25">
      <c r="O1024728" s="4"/>
    </row>
    <row r="1024729" spans="15:15" x14ac:dyDescent="0.25">
      <c r="O1024729" s="4"/>
    </row>
    <row r="1024730" spans="15:15" x14ac:dyDescent="0.25">
      <c r="O1024730" s="4"/>
    </row>
    <row r="1024731" spans="15:15" x14ac:dyDescent="0.25">
      <c r="O1024731" s="4"/>
    </row>
    <row r="1024732" spans="15:15" x14ac:dyDescent="0.25">
      <c r="O1024732" s="4"/>
    </row>
    <row r="1024733" spans="15:15" x14ac:dyDescent="0.25">
      <c r="O1024733" s="4"/>
    </row>
    <row r="1024734" spans="15:15" x14ac:dyDescent="0.25">
      <c r="O1024734" s="4"/>
    </row>
    <row r="1024735" spans="15:15" x14ac:dyDescent="0.25">
      <c r="O1024735" s="4"/>
    </row>
    <row r="1024736" spans="15:15" x14ac:dyDescent="0.25">
      <c r="O1024736" s="4"/>
    </row>
    <row r="1024737" spans="15:15" x14ac:dyDescent="0.25">
      <c r="O1024737" s="4"/>
    </row>
    <row r="1024738" spans="15:15" x14ac:dyDescent="0.25">
      <c r="O1024738" s="4"/>
    </row>
    <row r="1024739" spans="15:15" x14ac:dyDescent="0.25">
      <c r="O1024739" s="4"/>
    </row>
    <row r="1024740" spans="15:15" x14ac:dyDescent="0.25">
      <c r="O1024740" s="4"/>
    </row>
    <row r="1024741" spans="15:15" x14ac:dyDescent="0.25">
      <c r="O1024741" s="4"/>
    </row>
    <row r="1024742" spans="15:15" x14ac:dyDescent="0.25">
      <c r="O1024742" s="4"/>
    </row>
    <row r="1024743" spans="15:15" x14ac:dyDescent="0.25">
      <c r="O1024743" s="4"/>
    </row>
    <row r="1024744" spans="15:15" x14ac:dyDescent="0.25">
      <c r="O1024744" s="4"/>
    </row>
    <row r="1024745" spans="15:15" x14ac:dyDescent="0.25">
      <c r="O1024745" s="4"/>
    </row>
    <row r="1024746" spans="15:15" x14ac:dyDescent="0.25">
      <c r="O1024746" s="4"/>
    </row>
    <row r="1024747" spans="15:15" x14ac:dyDescent="0.25">
      <c r="O1024747" s="4"/>
    </row>
    <row r="1024748" spans="15:15" x14ac:dyDescent="0.25">
      <c r="O1024748" s="4"/>
    </row>
    <row r="1024749" spans="15:15" x14ac:dyDescent="0.25">
      <c r="O1024749" s="4"/>
    </row>
    <row r="1024750" spans="15:15" x14ac:dyDescent="0.25">
      <c r="O1024750" s="4"/>
    </row>
    <row r="1024751" spans="15:15" x14ac:dyDescent="0.25">
      <c r="O1024751" s="4"/>
    </row>
    <row r="1024752" spans="15:15" x14ac:dyDescent="0.25">
      <c r="O1024752" s="4"/>
    </row>
    <row r="1024753" spans="15:15" x14ac:dyDescent="0.25">
      <c r="O1024753" s="4"/>
    </row>
    <row r="1024754" spans="15:15" x14ac:dyDescent="0.25">
      <c r="O1024754" s="4"/>
    </row>
    <row r="1024755" spans="15:15" x14ac:dyDescent="0.25">
      <c r="O1024755" s="4"/>
    </row>
    <row r="1024756" spans="15:15" x14ac:dyDescent="0.25">
      <c r="O1024756" s="4"/>
    </row>
    <row r="1024757" spans="15:15" x14ac:dyDescent="0.25">
      <c r="O1024757" s="4"/>
    </row>
    <row r="1024758" spans="15:15" x14ac:dyDescent="0.25">
      <c r="O1024758" s="4"/>
    </row>
    <row r="1024759" spans="15:15" x14ac:dyDescent="0.25">
      <c r="O1024759" s="4"/>
    </row>
    <row r="1024760" spans="15:15" x14ac:dyDescent="0.25">
      <c r="O1024760" s="4"/>
    </row>
    <row r="1024761" spans="15:15" x14ac:dyDescent="0.25">
      <c r="O1024761" s="4"/>
    </row>
    <row r="1024762" spans="15:15" x14ac:dyDescent="0.25">
      <c r="O1024762" s="4"/>
    </row>
    <row r="1024763" spans="15:15" x14ac:dyDescent="0.25">
      <c r="O1024763" s="4"/>
    </row>
    <row r="1024764" spans="15:15" x14ac:dyDescent="0.25">
      <c r="O1024764" s="4"/>
    </row>
    <row r="1024765" spans="15:15" x14ac:dyDescent="0.25">
      <c r="O1024765" s="4"/>
    </row>
    <row r="1024766" spans="15:15" x14ac:dyDescent="0.25">
      <c r="O1024766" s="4"/>
    </row>
    <row r="1024767" spans="15:15" x14ac:dyDescent="0.25">
      <c r="O1024767" s="4"/>
    </row>
    <row r="1024768" spans="15:15" x14ac:dyDescent="0.25">
      <c r="O1024768" s="4"/>
    </row>
    <row r="1024769" spans="15:15" x14ac:dyDescent="0.25">
      <c r="O1024769" s="4"/>
    </row>
    <row r="1024770" spans="15:15" x14ac:dyDescent="0.25">
      <c r="O1024770" s="4"/>
    </row>
    <row r="1024771" spans="15:15" x14ac:dyDescent="0.25">
      <c r="O1024771" s="4"/>
    </row>
    <row r="1024772" spans="15:15" x14ac:dyDescent="0.25">
      <c r="O1024772" s="4"/>
    </row>
    <row r="1024773" spans="15:15" x14ac:dyDescent="0.25">
      <c r="O1024773" s="4"/>
    </row>
    <row r="1024774" spans="15:15" x14ac:dyDescent="0.25">
      <c r="O1024774" s="4"/>
    </row>
    <row r="1024775" spans="15:15" x14ac:dyDescent="0.25">
      <c r="O1024775" s="4"/>
    </row>
    <row r="1024776" spans="15:15" x14ac:dyDescent="0.25">
      <c r="O1024776" s="4"/>
    </row>
    <row r="1024777" spans="15:15" x14ac:dyDescent="0.25">
      <c r="O1024777" s="4"/>
    </row>
    <row r="1024778" spans="15:15" x14ac:dyDescent="0.25">
      <c r="O1024778" s="4"/>
    </row>
    <row r="1024779" spans="15:15" x14ac:dyDescent="0.25">
      <c r="O1024779" s="4"/>
    </row>
    <row r="1024780" spans="15:15" x14ac:dyDescent="0.25">
      <c r="O1024780" s="4"/>
    </row>
    <row r="1024781" spans="15:15" x14ac:dyDescent="0.25">
      <c r="O1024781" s="4"/>
    </row>
    <row r="1024782" spans="15:15" x14ac:dyDescent="0.25">
      <c r="O1024782" s="4"/>
    </row>
    <row r="1024783" spans="15:15" x14ac:dyDescent="0.25">
      <c r="O1024783" s="4"/>
    </row>
    <row r="1024784" spans="15:15" x14ac:dyDescent="0.25">
      <c r="O1024784" s="4"/>
    </row>
    <row r="1024785" spans="15:15" x14ac:dyDescent="0.25">
      <c r="O1024785" s="4"/>
    </row>
    <row r="1024786" spans="15:15" x14ac:dyDescent="0.25">
      <c r="O1024786" s="4"/>
    </row>
    <row r="1024787" spans="15:15" x14ac:dyDescent="0.25">
      <c r="O1024787" s="4"/>
    </row>
    <row r="1024788" spans="15:15" x14ac:dyDescent="0.25">
      <c r="O1024788" s="4"/>
    </row>
    <row r="1024789" spans="15:15" x14ac:dyDescent="0.25">
      <c r="O1024789" s="4"/>
    </row>
    <row r="1024790" spans="15:15" x14ac:dyDescent="0.25">
      <c r="O1024790" s="4"/>
    </row>
    <row r="1024791" spans="15:15" x14ac:dyDescent="0.25">
      <c r="O1024791" s="4"/>
    </row>
    <row r="1024792" spans="15:15" x14ac:dyDescent="0.25">
      <c r="O1024792" s="4"/>
    </row>
    <row r="1024793" spans="15:15" x14ac:dyDescent="0.25">
      <c r="O1024793" s="4"/>
    </row>
    <row r="1024794" spans="15:15" x14ac:dyDescent="0.25">
      <c r="O1024794" s="4"/>
    </row>
    <row r="1024795" spans="15:15" x14ac:dyDescent="0.25">
      <c r="O1024795" s="4"/>
    </row>
    <row r="1024796" spans="15:15" x14ac:dyDescent="0.25">
      <c r="O1024796" s="4"/>
    </row>
    <row r="1024797" spans="15:15" x14ac:dyDescent="0.25">
      <c r="O1024797" s="4"/>
    </row>
    <row r="1024798" spans="15:15" x14ac:dyDescent="0.25">
      <c r="O1024798" s="4"/>
    </row>
    <row r="1024799" spans="15:15" x14ac:dyDescent="0.25">
      <c r="O1024799" s="4"/>
    </row>
    <row r="1024800" spans="15:15" x14ac:dyDescent="0.25">
      <c r="O1024800" s="4"/>
    </row>
    <row r="1024801" spans="15:15" x14ac:dyDescent="0.25">
      <c r="O1024801" s="4"/>
    </row>
    <row r="1024802" spans="15:15" x14ac:dyDescent="0.25">
      <c r="O1024802" s="4"/>
    </row>
    <row r="1024803" spans="15:15" x14ac:dyDescent="0.25">
      <c r="O1024803" s="4"/>
    </row>
    <row r="1024804" spans="15:15" x14ac:dyDescent="0.25">
      <c r="O1024804" s="4"/>
    </row>
    <row r="1024805" spans="15:15" x14ac:dyDescent="0.25">
      <c r="O1024805" s="4"/>
    </row>
    <row r="1024806" spans="15:15" x14ac:dyDescent="0.25">
      <c r="O1024806" s="4"/>
    </row>
    <row r="1024807" spans="15:15" x14ac:dyDescent="0.25">
      <c r="O1024807" s="4"/>
    </row>
    <row r="1024808" spans="15:15" x14ac:dyDescent="0.25">
      <c r="O1024808" s="4"/>
    </row>
    <row r="1024809" spans="15:15" x14ac:dyDescent="0.25">
      <c r="O1024809" s="4"/>
    </row>
    <row r="1024810" spans="15:15" x14ac:dyDescent="0.25">
      <c r="O1024810" s="4"/>
    </row>
    <row r="1024811" spans="15:15" x14ac:dyDescent="0.25">
      <c r="O1024811" s="4"/>
    </row>
    <row r="1024812" spans="15:15" x14ac:dyDescent="0.25">
      <c r="O1024812" s="4"/>
    </row>
    <row r="1024813" spans="15:15" x14ac:dyDescent="0.25">
      <c r="O1024813" s="4"/>
    </row>
    <row r="1024814" spans="15:15" x14ac:dyDescent="0.25">
      <c r="O1024814" s="4"/>
    </row>
    <row r="1024815" spans="15:15" x14ac:dyDescent="0.25">
      <c r="O1024815" s="4"/>
    </row>
    <row r="1024816" spans="15:15" x14ac:dyDescent="0.25">
      <c r="O1024816" s="4"/>
    </row>
    <row r="1024817" spans="15:15" x14ac:dyDescent="0.25">
      <c r="O1024817" s="4"/>
    </row>
    <row r="1024818" spans="15:15" x14ac:dyDescent="0.25">
      <c r="O1024818" s="4"/>
    </row>
    <row r="1024819" spans="15:15" x14ac:dyDescent="0.25">
      <c r="O1024819" s="4"/>
    </row>
    <row r="1024820" spans="15:15" x14ac:dyDescent="0.25">
      <c r="O1024820" s="4"/>
    </row>
    <row r="1024821" spans="15:15" x14ac:dyDescent="0.25">
      <c r="O1024821" s="4"/>
    </row>
    <row r="1024822" spans="15:15" x14ac:dyDescent="0.25">
      <c r="O1024822" s="4"/>
    </row>
    <row r="1024823" spans="15:15" x14ac:dyDescent="0.25">
      <c r="O1024823" s="4"/>
    </row>
    <row r="1024824" spans="15:15" x14ac:dyDescent="0.25">
      <c r="O1024824" s="4"/>
    </row>
    <row r="1024825" spans="15:15" x14ac:dyDescent="0.25">
      <c r="O1024825" s="4"/>
    </row>
    <row r="1024826" spans="15:15" x14ac:dyDescent="0.25">
      <c r="O1024826" s="4"/>
    </row>
    <row r="1024827" spans="15:15" x14ac:dyDescent="0.25">
      <c r="O1024827" s="4"/>
    </row>
    <row r="1024828" spans="15:15" x14ac:dyDescent="0.25">
      <c r="O1024828" s="4"/>
    </row>
    <row r="1024829" spans="15:15" x14ac:dyDescent="0.25">
      <c r="O1024829" s="4"/>
    </row>
    <row r="1024830" spans="15:15" x14ac:dyDescent="0.25">
      <c r="O1024830" s="4"/>
    </row>
    <row r="1024831" spans="15:15" x14ac:dyDescent="0.25">
      <c r="O1024831" s="4"/>
    </row>
    <row r="1024832" spans="15:15" x14ac:dyDescent="0.25">
      <c r="O1024832" s="4"/>
    </row>
    <row r="1024833" spans="15:15" x14ac:dyDescent="0.25">
      <c r="O1024833" s="4"/>
    </row>
    <row r="1024834" spans="15:15" x14ac:dyDescent="0.25">
      <c r="O1024834" s="4"/>
    </row>
    <row r="1024835" spans="15:15" x14ac:dyDescent="0.25">
      <c r="O1024835" s="4"/>
    </row>
    <row r="1024836" spans="15:15" x14ac:dyDescent="0.25">
      <c r="O1024836" s="4"/>
    </row>
    <row r="1024837" spans="15:15" x14ac:dyDescent="0.25">
      <c r="O1024837" s="4"/>
    </row>
    <row r="1024838" spans="15:15" x14ac:dyDescent="0.25">
      <c r="O1024838" s="4"/>
    </row>
    <row r="1024839" spans="15:15" x14ac:dyDescent="0.25">
      <c r="O1024839" s="4"/>
    </row>
    <row r="1024840" spans="15:15" x14ac:dyDescent="0.25">
      <c r="O1024840" s="4"/>
    </row>
    <row r="1024841" spans="15:15" x14ac:dyDescent="0.25">
      <c r="O1024841" s="4"/>
    </row>
    <row r="1024842" spans="15:15" x14ac:dyDescent="0.25">
      <c r="O1024842" s="4"/>
    </row>
    <row r="1024843" spans="15:15" x14ac:dyDescent="0.25">
      <c r="O1024843" s="4"/>
    </row>
    <row r="1024844" spans="15:15" x14ac:dyDescent="0.25">
      <c r="O1024844" s="4"/>
    </row>
    <row r="1024845" spans="15:15" x14ac:dyDescent="0.25">
      <c r="O1024845" s="4"/>
    </row>
    <row r="1024846" spans="15:15" x14ac:dyDescent="0.25">
      <c r="O1024846" s="4"/>
    </row>
    <row r="1024847" spans="15:15" x14ac:dyDescent="0.25">
      <c r="O1024847" s="4"/>
    </row>
    <row r="1024848" spans="15:15" x14ac:dyDescent="0.25">
      <c r="O1024848" s="4"/>
    </row>
    <row r="1024849" spans="15:15" x14ac:dyDescent="0.25">
      <c r="O1024849" s="4"/>
    </row>
    <row r="1024850" spans="15:15" x14ac:dyDescent="0.25">
      <c r="O1024850" s="4"/>
    </row>
    <row r="1024851" spans="15:15" x14ac:dyDescent="0.25">
      <c r="O1024851" s="4"/>
    </row>
    <row r="1024852" spans="15:15" x14ac:dyDescent="0.25">
      <c r="O1024852" s="4"/>
    </row>
    <row r="1024853" spans="15:15" x14ac:dyDescent="0.25">
      <c r="O1024853" s="4"/>
    </row>
    <row r="1024854" spans="15:15" x14ac:dyDescent="0.25">
      <c r="O1024854" s="4"/>
    </row>
    <row r="1024855" spans="15:15" x14ac:dyDescent="0.25">
      <c r="O1024855" s="4"/>
    </row>
    <row r="1024856" spans="15:15" x14ac:dyDescent="0.25">
      <c r="O1024856" s="4"/>
    </row>
    <row r="1024857" spans="15:15" x14ac:dyDescent="0.25">
      <c r="O1024857" s="4"/>
    </row>
    <row r="1024858" spans="15:15" x14ac:dyDescent="0.25">
      <c r="O1024858" s="4"/>
    </row>
    <row r="1024859" spans="15:15" x14ac:dyDescent="0.25">
      <c r="O1024859" s="4"/>
    </row>
    <row r="1024860" spans="15:15" x14ac:dyDescent="0.25">
      <c r="O1024860" s="4"/>
    </row>
    <row r="1024861" spans="15:15" x14ac:dyDescent="0.25">
      <c r="O1024861" s="4"/>
    </row>
    <row r="1024862" spans="15:15" x14ac:dyDescent="0.25">
      <c r="O1024862" s="4"/>
    </row>
    <row r="1024863" spans="15:15" x14ac:dyDescent="0.25">
      <c r="O1024863" s="4"/>
    </row>
    <row r="1024864" spans="15:15" x14ac:dyDescent="0.25">
      <c r="O1024864" s="4"/>
    </row>
    <row r="1024865" spans="15:15" x14ac:dyDescent="0.25">
      <c r="O1024865" s="4"/>
    </row>
    <row r="1024866" spans="15:15" x14ac:dyDescent="0.25">
      <c r="O1024866" s="4"/>
    </row>
    <row r="1024867" spans="15:15" x14ac:dyDescent="0.25">
      <c r="O1024867" s="4"/>
    </row>
    <row r="1024868" spans="15:15" x14ac:dyDescent="0.25">
      <c r="O1024868" s="4"/>
    </row>
    <row r="1024869" spans="15:15" x14ac:dyDescent="0.25">
      <c r="O1024869" s="4"/>
    </row>
    <row r="1024870" spans="15:15" x14ac:dyDescent="0.25">
      <c r="O1024870" s="4"/>
    </row>
    <row r="1024871" spans="15:15" x14ac:dyDescent="0.25">
      <c r="O1024871" s="4"/>
    </row>
    <row r="1024872" spans="15:15" x14ac:dyDescent="0.25">
      <c r="O1024872" s="4"/>
    </row>
    <row r="1024873" spans="15:15" x14ac:dyDescent="0.25">
      <c r="O1024873" s="4"/>
    </row>
    <row r="1024874" spans="15:15" x14ac:dyDescent="0.25">
      <c r="O1024874" s="4"/>
    </row>
    <row r="1024875" spans="15:15" x14ac:dyDescent="0.25">
      <c r="O1024875" s="4"/>
    </row>
    <row r="1024876" spans="15:15" x14ac:dyDescent="0.25">
      <c r="O1024876" s="4"/>
    </row>
    <row r="1024877" spans="15:15" x14ac:dyDescent="0.25">
      <c r="O1024877" s="4"/>
    </row>
    <row r="1024878" spans="15:15" x14ac:dyDescent="0.25">
      <c r="O1024878" s="4"/>
    </row>
    <row r="1024879" spans="15:15" x14ac:dyDescent="0.25">
      <c r="O1024879" s="4"/>
    </row>
    <row r="1024880" spans="15:15" x14ac:dyDescent="0.25">
      <c r="O1024880" s="4"/>
    </row>
    <row r="1024881" spans="15:15" x14ac:dyDescent="0.25">
      <c r="O1024881" s="4"/>
    </row>
    <row r="1024882" spans="15:15" x14ac:dyDescent="0.25">
      <c r="O1024882" s="4"/>
    </row>
    <row r="1024883" spans="15:15" x14ac:dyDescent="0.25">
      <c r="O1024883" s="4"/>
    </row>
    <row r="1024884" spans="15:15" x14ac:dyDescent="0.25">
      <c r="O1024884" s="4"/>
    </row>
    <row r="1024885" spans="15:15" x14ac:dyDescent="0.25">
      <c r="O1024885" s="4"/>
    </row>
    <row r="1024886" spans="15:15" x14ac:dyDescent="0.25">
      <c r="O1024886" s="4"/>
    </row>
    <row r="1024887" spans="15:15" x14ac:dyDescent="0.25">
      <c r="O1024887" s="4"/>
    </row>
    <row r="1024888" spans="15:15" x14ac:dyDescent="0.25">
      <c r="O1024888" s="4"/>
    </row>
    <row r="1024889" spans="15:15" x14ac:dyDescent="0.25">
      <c r="O1024889" s="4"/>
    </row>
    <row r="1024890" spans="15:15" x14ac:dyDescent="0.25">
      <c r="O1024890" s="4"/>
    </row>
    <row r="1024891" spans="15:15" x14ac:dyDescent="0.25">
      <c r="O1024891" s="4"/>
    </row>
    <row r="1024892" spans="15:15" x14ac:dyDescent="0.25">
      <c r="O1024892" s="4"/>
    </row>
    <row r="1024893" spans="15:15" x14ac:dyDescent="0.25">
      <c r="O1024893" s="4"/>
    </row>
    <row r="1024894" spans="15:15" x14ac:dyDescent="0.25">
      <c r="O1024894" s="4"/>
    </row>
    <row r="1024895" spans="15:15" x14ac:dyDescent="0.25">
      <c r="O1024895" s="4"/>
    </row>
    <row r="1024896" spans="15:15" x14ac:dyDescent="0.25">
      <c r="O1024896" s="4"/>
    </row>
    <row r="1024897" spans="15:15" x14ac:dyDescent="0.25">
      <c r="O1024897" s="4"/>
    </row>
    <row r="1024898" spans="15:15" x14ac:dyDescent="0.25">
      <c r="O1024898" s="4"/>
    </row>
    <row r="1024899" spans="15:15" x14ac:dyDescent="0.25">
      <c r="O1024899" s="4"/>
    </row>
    <row r="1024900" spans="15:15" x14ac:dyDescent="0.25">
      <c r="O1024900" s="4"/>
    </row>
    <row r="1024901" spans="15:15" x14ac:dyDescent="0.25">
      <c r="O1024901" s="4"/>
    </row>
    <row r="1024902" spans="15:15" x14ac:dyDescent="0.25">
      <c r="O1024902" s="4"/>
    </row>
    <row r="1024903" spans="15:15" x14ac:dyDescent="0.25">
      <c r="O1024903" s="4"/>
    </row>
    <row r="1024904" spans="15:15" x14ac:dyDescent="0.25">
      <c r="O1024904" s="4"/>
    </row>
    <row r="1024905" spans="15:15" x14ac:dyDescent="0.25">
      <c r="O1024905" s="4"/>
    </row>
    <row r="1024906" spans="15:15" x14ac:dyDescent="0.25">
      <c r="O1024906" s="4"/>
    </row>
    <row r="1024907" spans="15:15" x14ac:dyDescent="0.25">
      <c r="O1024907" s="4"/>
    </row>
    <row r="1024908" spans="15:15" x14ac:dyDescent="0.25">
      <c r="O1024908" s="4"/>
    </row>
    <row r="1024909" spans="15:15" x14ac:dyDescent="0.25">
      <c r="O1024909" s="4"/>
    </row>
    <row r="1024910" spans="15:15" x14ac:dyDescent="0.25">
      <c r="O1024910" s="4"/>
    </row>
    <row r="1024911" spans="15:15" x14ac:dyDescent="0.25">
      <c r="O1024911" s="4"/>
    </row>
    <row r="1024912" spans="15:15" x14ac:dyDescent="0.25">
      <c r="O1024912" s="4"/>
    </row>
    <row r="1024913" spans="15:15" x14ac:dyDescent="0.25">
      <c r="O1024913" s="4"/>
    </row>
    <row r="1024914" spans="15:15" x14ac:dyDescent="0.25">
      <c r="O1024914" s="4"/>
    </row>
    <row r="1024915" spans="15:15" x14ac:dyDescent="0.25">
      <c r="O1024915" s="4"/>
    </row>
    <row r="1024916" spans="15:15" x14ac:dyDescent="0.25">
      <c r="O1024916" s="4"/>
    </row>
    <row r="1024917" spans="15:15" x14ac:dyDescent="0.25">
      <c r="O1024917" s="4"/>
    </row>
    <row r="1024918" spans="15:15" x14ac:dyDescent="0.25">
      <c r="O1024918" s="4"/>
    </row>
    <row r="1024919" spans="15:15" x14ac:dyDescent="0.25">
      <c r="O1024919" s="4"/>
    </row>
    <row r="1024920" spans="15:15" x14ac:dyDescent="0.25">
      <c r="O1024920" s="4"/>
    </row>
    <row r="1024921" spans="15:15" x14ac:dyDescent="0.25">
      <c r="O1024921" s="4"/>
    </row>
    <row r="1024922" spans="15:15" x14ac:dyDescent="0.25">
      <c r="O1024922" s="4"/>
    </row>
    <row r="1024923" spans="15:15" x14ac:dyDescent="0.25">
      <c r="O1024923" s="4"/>
    </row>
    <row r="1024924" spans="15:15" x14ac:dyDescent="0.25">
      <c r="O1024924" s="4"/>
    </row>
    <row r="1024925" spans="15:15" x14ac:dyDescent="0.25">
      <c r="O1024925" s="4"/>
    </row>
    <row r="1024926" spans="15:15" x14ac:dyDescent="0.25">
      <c r="O1024926" s="4"/>
    </row>
    <row r="1024927" spans="15:15" x14ac:dyDescent="0.25">
      <c r="O1024927" s="4"/>
    </row>
    <row r="1024928" spans="15:15" x14ac:dyDescent="0.25">
      <c r="O1024928" s="4"/>
    </row>
    <row r="1024929" spans="15:15" x14ac:dyDescent="0.25">
      <c r="O1024929" s="4"/>
    </row>
    <row r="1024930" spans="15:15" x14ac:dyDescent="0.25">
      <c r="O1024930" s="4"/>
    </row>
    <row r="1024931" spans="15:15" x14ac:dyDescent="0.25">
      <c r="O1024931" s="4"/>
    </row>
    <row r="1024932" spans="15:15" x14ac:dyDescent="0.25">
      <c r="O1024932" s="4"/>
    </row>
    <row r="1024933" spans="15:15" x14ac:dyDescent="0.25">
      <c r="O1024933" s="4"/>
    </row>
    <row r="1024934" spans="15:15" x14ac:dyDescent="0.25">
      <c r="O1024934" s="4"/>
    </row>
    <row r="1024935" spans="15:15" x14ac:dyDescent="0.25">
      <c r="O1024935" s="4"/>
    </row>
    <row r="1024936" spans="15:15" x14ac:dyDescent="0.25">
      <c r="O1024936" s="4"/>
    </row>
    <row r="1024937" spans="15:15" x14ac:dyDescent="0.25">
      <c r="O1024937" s="4"/>
    </row>
    <row r="1024938" spans="15:15" x14ac:dyDescent="0.25">
      <c r="O1024938" s="4"/>
    </row>
    <row r="1024939" spans="15:15" x14ac:dyDescent="0.25">
      <c r="O1024939" s="4"/>
    </row>
    <row r="1024940" spans="15:15" x14ac:dyDescent="0.25">
      <c r="O1024940" s="4"/>
    </row>
    <row r="1024941" spans="15:15" x14ac:dyDescent="0.25">
      <c r="O1024941" s="4"/>
    </row>
    <row r="1024942" spans="15:15" x14ac:dyDescent="0.25">
      <c r="O1024942" s="4"/>
    </row>
    <row r="1024943" spans="15:15" x14ac:dyDescent="0.25">
      <c r="O1024943" s="4"/>
    </row>
    <row r="1024944" spans="15:15" x14ac:dyDescent="0.25">
      <c r="O1024944" s="4"/>
    </row>
    <row r="1024945" spans="15:15" x14ac:dyDescent="0.25">
      <c r="O1024945" s="4"/>
    </row>
    <row r="1024946" spans="15:15" x14ac:dyDescent="0.25">
      <c r="O1024946" s="4"/>
    </row>
    <row r="1024947" spans="15:15" x14ac:dyDescent="0.25">
      <c r="O1024947" s="4"/>
    </row>
    <row r="1024948" spans="15:15" x14ac:dyDescent="0.25">
      <c r="O1024948" s="4"/>
    </row>
    <row r="1024949" spans="15:15" x14ac:dyDescent="0.25">
      <c r="O1024949" s="4"/>
    </row>
    <row r="1024950" spans="15:15" x14ac:dyDescent="0.25">
      <c r="O1024950" s="4"/>
    </row>
    <row r="1024951" spans="15:15" x14ac:dyDescent="0.25">
      <c r="O1024951" s="4"/>
    </row>
    <row r="1024952" spans="15:15" x14ac:dyDescent="0.25">
      <c r="O1024952" s="4"/>
    </row>
    <row r="1024953" spans="15:15" x14ac:dyDescent="0.25">
      <c r="O1024953" s="4"/>
    </row>
    <row r="1024954" spans="15:15" x14ac:dyDescent="0.25">
      <c r="O1024954" s="4"/>
    </row>
    <row r="1024955" spans="15:15" x14ac:dyDescent="0.25">
      <c r="O1024955" s="4"/>
    </row>
    <row r="1024956" spans="15:15" x14ac:dyDescent="0.25">
      <c r="O1024956" s="4"/>
    </row>
    <row r="1024957" spans="15:15" x14ac:dyDescent="0.25">
      <c r="O1024957" s="4"/>
    </row>
    <row r="1024958" spans="15:15" x14ac:dyDescent="0.25">
      <c r="O1024958" s="4"/>
    </row>
    <row r="1024959" spans="15:15" x14ac:dyDescent="0.25">
      <c r="O1024959" s="4"/>
    </row>
    <row r="1024960" spans="15:15" x14ac:dyDescent="0.25">
      <c r="O1024960" s="4"/>
    </row>
    <row r="1024961" spans="15:15" x14ac:dyDescent="0.25">
      <c r="O1024961" s="4"/>
    </row>
    <row r="1024962" spans="15:15" x14ac:dyDescent="0.25">
      <c r="O1024962" s="4"/>
    </row>
    <row r="1024963" spans="15:15" x14ac:dyDescent="0.25">
      <c r="O1024963" s="4"/>
    </row>
    <row r="1024964" spans="15:15" x14ac:dyDescent="0.25">
      <c r="O1024964" s="4"/>
    </row>
    <row r="1024965" spans="15:15" x14ac:dyDescent="0.25">
      <c r="O1024965" s="4"/>
    </row>
    <row r="1024966" spans="15:15" x14ac:dyDescent="0.25">
      <c r="O1024966" s="4"/>
    </row>
    <row r="1024967" spans="15:15" x14ac:dyDescent="0.25">
      <c r="O1024967" s="4"/>
    </row>
    <row r="1024968" spans="15:15" x14ac:dyDescent="0.25">
      <c r="O1024968" s="4"/>
    </row>
    <row r="1024969" spans="15:15" x14ac:dyDescent="0.25">
      <c r="O1024969" s="4"/>
    </row>
    <row r="1024970" spans="15:15" x14ac:dyDescent="0.25">
      <c r="O1024970" s="4"/>
    </row>
    <row r="1024971" spans="15:15" x14ac:dyDescent="0.25">
      <c r="O1024971" s="4"/>
    </row>
    <row r="1024972" spans="15:15" x14ac:dyDescent="0.25">
      <c r="O1024972" s="4"/>
    </row>
    <row r="1024973" spans="15:15" x14ac:dyDescent="0.25">
      <c r="O1024973" s="4"/>
    </row>
    <row r="1024974" spans="15:15" x14ac:dyDescent="0.25">
      <c r="O1024974" s="4"/>
    </row>
    <row r="1024975" spans="15:15" x14ac:dyDescent="0.25">
      <c r="O1024975" s="4"/>
    </row>
    <row r="1024976" spans="15:15" x14ac:dyDescent="0.25">
      <c r="O1024976" s="4"/>
    </row>
    <row r="1024977" spans="15:15" x14ac:dyDescent="0.25">
      <c r="O1024977" s="4"/>
    </row>
    <row r="1024978" spans="15:15" x14ac:dyDescent="0.25">
      <c r="O1024978" s="4"/>
    </row>
    <row r="1024979" spans="15:15" x14ac:dyDescent="0.25">
      <c r="O1024979" s="4"/>
    </row>
    <row r="1024980" spans="15:15" x14ac:dyDescent="0.25">
      <c r="O1024980" s="4"/>
    </row>
    <row r="1024981" spans="15:15" x14ac:dyDescent="0.25">
      <c r="O1024981" s="4"/>
    </row>
    <row r="1024982" spans="15:15" x14ac:dyDescent="0.25">
      <c r="O1024982" s="4"/>
    </row>
    <row r="1024983" spans="15:15" x14ac:dyDescent="0.25">
      <c r="O1024983" s="4"/>
    </row>
    <row r="1024984" spans="15:15" x14ac:dyDescent="0.25">
      <c r="O1024984" s="4"/>
    </row>
    <row r="1024985" spans="15:15" x14ac:dyDescent="0.25">
      <c r="O1024985" s="4"/>
    </row>
    <row r="1024986" spans="15:15" x14ac:dyDescent="0.25">
      <c r="O1024986" s="4"/>
    </row>
    <row r="1024987" spans="15:15" x14ac:dyDescent="0.25">
      <c r="O1024987" s="4"/>
    </row>
    <row r="1024988" spans="15:15" x14ac:dyDescent="0.25">
      <c r="O1024988" s="4"/>
    </row>
    <row r="1024989" spans="15:15" x14ac:dyDescent="0.25">
      <c r="O1024989" s="4"/>
    </row>
    <row r="1024990" spans="15:15" x14ac:dyDescent="0.25">
      <c r="O1024990" s="4"/>
    </row>
    <row r="1024991" spans="15:15" x14ac:dyDescent="0.25">
      <c r="O1024991" s="4"/>
    </row>
    <row r="1024992" spans="15:15" x14ac:dyDescent="0.25">
      <c r="O1024992" s="4"/>
    </row>
    <row r="1024993" spans="15:15" x14ac:dyDescent="0.25">
      <c r="O1024993" s="4"/>
    </row>
    <row r="1024994" spans="15:15" x14ac:dyDescent="0.25">
      <c r="O1024994" s="4"/>
    </row>
    <row r="1024995" spans="15:15" x14ac:dyDescent="0.25">
      <c r="O1024995" s="4"/>
    </row>
    <row r="1024996" spans="15:15" x14ac:dyDescent="0.25">
      <c r="O1024996" s="4"/>
    </row>
    <row r="1024997" spans="15:15" x14ac:dyDescent="0.25">
      <c r="O1024997" s="4"/>
    </row>
    <row r="1024998" spans="15:15" x14ac:dyDescent="0.25">
      <c r="O1024998" s="4"/>
    </row>
    <row r="1024999" spans="15:15" x14ac:dyDescent="0.25">
      <c r="O1024999" s="4"/>
    </row>
    <row r="1025000" spans="15:15" x14ac:dyDescent="0.25">
      <c r="O1025000" s="4"/>
    </row>
    <row r="1025001" spans="15:15" x14ac:dyDescent="0.25">
      <c r="O1025001" s="4"/>
    </row>
    <row r="1025002" spans="15:15" x14ac:dyDescent="0.25">
      <c r="O1025002" s="4"/>
    </row>
    <row r="1025003" spans="15:15" x14ac:dyDescent="0.25">
      <c r="O1025003" s="4"/>
    </row>
    <row r="1025004" spans="15:15" x14ac:dyDescent="0.25">
      <c r="O1025004" s="4"/>
    </row>
    <row r="1025005" spans="15:15" x14ac:dyDescent="0.25">
      <c r="O1025005" s="4"/>
    </row>
    <row r="1025006" spans="15:15" x14ac:dyDescent="0.25">
      <c r="O1025006" s="4"/>
    </row>
    <row r="1025007" spans="15:15" x14ac:dyDescent="0.25">
      <c r="O1025007" s="4"/>
    </row>
    <row r="1025008" spans="15:15" x14ac:dyDescent="0.25">
      <c r="O1025008" s="4"/>
    </row>
    <row r="1025009" spans="15:15" x14ac:dyDescent="0.25">
      <c r="O1025009" s="4"/>
    </row>
    <row r="1025010" spans="15:15" x14ac:dyDescent="0.25">
      <c r="O1025010" s="4"/>
    </row>
    <row r="1025011" spans="15:15" x14ac:dyDescent="0.25">
      <c r="O1025011" s="4"/>
    </row>
    <row r="1025012" spans="15:15" x14ac:dyDescent="0.25">
      <c r="O1025012" s="4"/>
    </row>
    <row r="1025013" spans="15:15" x14ac:dyDescent="0.25">
      <c r="O1025013" s="4"/>
    </row>
    <row r="1025014" spans="15:15" x14ac:dyDescent="0.25">
      <c r="O1025014" s="4"/>
    </row>
    <row r="1025015" spans="15:15" x14ac:dyDescent="0.25">
      <c r="O1025015" s="4"/>
    </row>
    <row r="1025016" spans="15:15" x14ac:dyDescent="0.25">
      <c r="O1025016" s="4"/>
    </row>
    <row r="1025017" spans="15:15" x14ac:dyDescent="0.25">
      <c r="O1025017" s="4"/>
    </row>
    <row r="1025018" spans="15:15" x14ac:dyDescent="0.25">
      <c r="O1025018" s="4"/>
    </row>
    <row r="1025019" spans="15:15" x14ac:dyDescent="0.25">
      <c r="O1025019" s="4"/>
    </row>
    <row r="1025020" spans="15:15" x14ac:dyDescent="0.25">
      <c r="O1025020" s="4"/>
    </row>
    <row r="1025021" spans="15:15" x14ac:dyDescent="0.25">
      <c r="O1025021" s="4"/>
    </row>
    <row r="1025022" spans="15:15" x14ac:dyDescent="0.25">
      <c r="O1025022" s="4"/>
    </row>
    <row r="1025023" spans="15:15" x14ac:dyDescent="0.25">
      <c r="O1025023" s="4"/>
    </row>
    <row r="1025024" spans="15:15" x14ac:dyDescent="0.25">
      <c r="O1025024" s="4"/>
    </row>
    <row r="1025025" spans="15:15" x14ac:dyDescent="0.25">
      <c r="O1025025" s="4"/>
    </row>
    <row r="1025026" spans="15:15" x14ac:dyDescent="0.25">
      <c r="O1025026" s="4"/>
    </row>
    <row r="1025027" spans="15:15" x14ac:dyDescent="0.25">
      <c r="O1025027" s="4"/>
    </row>
    <row r="1025028" spans="15:15" x14ac:dyDescent="0.25">
      <c r="O1025028" s="4"/>
    </row>
    <row r="1025029" spans="15:15" x14ac:dyDescent="0.25">
      <c r="O1025029" s="4"/>
    </row>
    <row r="1025030" spans="15:15" x14ac:dyDescent="0.25">
      <c r="O1025030" s="4"/>
    </row>
    <row r="1025031" spans="15:15" x14ac:dyDescent="0.25">
      <c r="O1025031" s="4"/>
    </row>
    <row r="1025032" spans="15:15" x14ac:dyDescent="0.25">
      <c r="O1025032" s="4"/>
    </row>
    <row r="1025033" spans="15:15" x14ac:dyDescent="0.25">
      <c r="O1025033" s="4"/>
    </row>
    <row r="1025034" spans="15:15" x14ac:dyDescent="0.25">
      <c r="O1025034" s="4"/>
    </row>
    <row r="1025035" spans="15:15" x14ac:dyDescent="0.25">
      <c r="O1025035" s="4"/>
    </row>
    <row r="1025036" spans="15:15" x14ac:dyDescent="0.25">
      <c r="O1025036" s="4"/>
    </row>
    <row r="1025037" spans="15:15" x14ac:dyDescent="0.25">
      <c r="O1025037" s="4"/>
    </row>
    <row r="1025038" spans="15:15" x14ac:dyDescent="0.25">
      <c r="O1025038" s="4"/>
    </row>
    <row r="1025039" spans="15:15" x14ac:dyDescent="0.25">
      <c r="O1025039" s="4"/>
    </row>
    <row r="1025040" spans="15:15" x14ac:dyDescent="0.25">
      <c r="O1025040" s="4"/>
    </row>
    <row r="1025041" spans="15:15" x14ac:dyDescent="0.25">
      <c r="O1025041" s="4"/>
    </row>
    <row r="1025042" spans="15:15" x14ac:dyDescent="0.25">
      <c r="O1025042" s="4"/>
    </row>
    <row r="1025043" spans="15:15" x14ac:dyDescent="0.25">
      <c r="O1025043" s="4"/>
    </row>
    <row r="1025044" spans="15:15" x14ac:dyDescent="0.25">
      <c r="O1025044" s="4"/>
    </row>
    <row r="1025045" spans="15:15" x14ac:dyDescent="0.25">
      <c r="O1025045" s="4"/>
    </row>
    <row r="1025046" spans="15:15" x14ac:dyDescent="0.25">
      <c r="O1025046" s="4"/>
    </row>
    <row r="1025047" spans="15:15" x14ac:dyDescent="0.25">
      <c r="O1025047" s="4"/>
    </row>
    <row r="1025048" spans="15:15" x14ac:dyDescent="0.25">
      <c r="O1025048" s="4"/>
    </row>
    <row r="1025049" spans="15:15" x14ac:dyDescent="0.25">
      <c r="O1025049" s="4"/>
    </row>
    <row r="1025050" spans="15:15" x14ac:dyDescent="0.25">
      <c r="O1025050" s="4"/>
    </row>
    <row r="1025051" spans="15:15" x14ac:dyDescent="0.25">
      <c r="O1025051" s="4"/>
    </row>
    <row r="1025052" spans="15:15" x14ac:dyDescent="0.25">
      <c r="O1025052" s="4"/>
    </row>
    <row r="1025053" spans="15:15" x14ac:dyDescent="0.25">
      <c r="O1025053" s="4"/>
    </row>
    <row r="1025054" spans="15:15" x14ac:dyDescent="0.25">
      <c r="O1025054" s="4"/>
    </row>
    <row r="1025055" spans="15:15" x14ac:dyDescent="0.25">
      <c r="O1025055" s="4"/>
    </row>
    <row r="1025056" spans="15:15" x14ac:dyDescent="0.25">
      <c r="O1025056" s="4"/>
    </row>
    <row r="1025057" spans="15:15" x14ac:dyDescent="0.25">
      <c r="O1025057" s="4"/>
    </row>
    <row r="1025058" spans="15:15" x14ac:dyDescent="0.25">
      <c r="O1025058" s="4"/>
    </row>
    <row r="1025059" spans="15:15" x14ac:dyDescent="0.25">
      <c r="O1025059" s="4"/>
    </row>
    <row r="1025060" spans="15:15" x14ac:dyDescent="0.25">
      <c r="O1025060" s="4"/>
    </row>
    <row r="1025061" spans="15:15" x14ac:dyDescent="0.25">
      <c r="O1025061" s="4"/>
    </row>
    <row r="1025062" spans="15:15" x14ac:dyDescent="0.25">
      <c r="O1025062" s="4"/>
    </row>
    <row r="1025063" spans="15:15" x14ac:dyDescent="0.25">
      <c r="O1025063" s="4"/>
    </row>
    <row r="1025064" spans="15:15" x14ac:dyDescent="0.25">
      <c r="O1025064" s="4"/>
    </row>
    <row r="1025065" spans="15:15" x14ac:dyDescent="0.25">
      <c r="O1025065" s="4"/>
    </row>
    <row r="1025066" spans="15:15" x14ac:dyDescent="0.25">
      <c r="O1025066" s="4"/>
    </row>
    <row r="1025067" spans="15:15" x14ac:dyDescent="0.25">
      <c r="O1025067" s="4"/>
    </row>
    <row r="1025068" spans="15:15" x14ac:dyDescent="0.25">
      <c r="O1025068" s="4"/>
    </row>
    <row r="1025069" spans="15:15" x14ac:dyDescent="0.25">
      <c r="O1025069" s="4"/>
    </row>
    <row r="1025070" spans="15:15" x14ac:dyDescent="0.25">
      <c r="O1025070" s="4"/>
    </row>
    <row r="1025071" spans="15:15" x14ac:dyDescent="0.25">
      <c r="O1025071" s="4"/>
    </row>
    <row r="1025072" spans="15:15" x14ac:dyDescent="0.25">
      <c r="O1025072" s="4"/>
    </row>
    <row r="1025073" spans="15:15" x14ac:dyDescent="0.25">
      <c r="O1025073" s="4"/>
    </row>
    <row r="1025074" spans="15:15" x14ac:dyDescent="0.25">
      <c r="O1025074" s="4"/>
    </row>
    <row r="1025075" spans="15:15" x14ac:dyDescent="0.25">
      <c r="O1025075" s="4"/>
    </row>
    <row r="1025076" spans="15:15" x14ac:dyDescent="0.25">
      <c r="O1025076" s="4"/>
    </row>
    <row r="1025077" spans="15:15" x14ac:dyDescent="0.25">
      <c r="O1025077" s="4"/>
    </row>
    <row r="1025078" spans="15:15" x14ac:dyDescent="0.25">
      <c r="O1025078" s="4"/>
    </row>
    <row r="1025079" spans="15:15" x14ac:dyDescent="0.25">
      <c r="O1025079" s="4"/>
    </row>
    <row r="1025080" spans="15:15" x14ac:dyDescent="0.25">
      <c r="O1025080" s="4"/>
    </row>
    <row r="1025081" spans="15:15" x14ac:dyDescent="0.25">
      <c r="O1025081" s="4"/>
    </row>
    <row r="1025082" spans="15:15" x14ac:dyDescent="0.25">
      <c r="O1025082" s="4"/>
    </row>
    <row r="1025083" spans="15:15" x14ac:dyDescent="0.25">
      <c r="O1025083" s="4"/>
    </row>
    <row r="1025084" spans="15:15" x14ac:dyDescent="0.25">
      <c r="O1025084" s="4"/>
    </row>
    <row r="1025085" spans="15:15" x14ac:dyDescent="0.25">
      <c r="O1025085" s="4"/>
    </row>
    <row r="1025086" spans="15:15" x14ac:dyDescent="0.25">
      <c r="O1025086" s="4"/>
    </row>
    <row r="1025087" spans="15:15" x14ac:dyDescent="0.25">
      <c r="O1025087" s="4"/>
    </row>
    <row r="1025088" spans="15:15" x14ac:dyDescent="0.25">
      <c r="O1025088" s="4"/>
    </row>
    <row r="1025089" spans="15:15" x14ac:dyDescent="0.25">
      <c r="O1025089" s="4"/>
    </row>
    <row r="1025090" spans="15:15" x14ac:dyDescent="0.25">
      <c r="O1025090" s="4"/>
    </row>
    <row r="1025091" spans="15:15" x14ac:dyDescent="0.25">
      <c r="O1025091" s="4"/>
    </row>
    <row r="1025092" spans="15:15" x14ac:dyDescent="0.25">
      <c r="O1025092" s="4"/>
    </row>
    <row r="1025093" spans="15:15" x14ac:dyDescent="0.25">
      <c r="O1025093" s="4"/>
    </row>
    <row r="1025094" spans="15:15" x14ac:dyDescent="0.25">
      <c r="O1025094" s="4"/>
    </row>
    <row r="1025095" spans="15:15" x14ac:dyDescent="0.25">
      <c r="O1025095" s="4"/>
    </row>
    <row r="1025096" spans="15:15" x14ac:dyDescent="0.25">
      <c r="O1025096" s="4"/>
    </row>
    <row r="1025097" spans="15:15" x14ac:dyDescent="0.25">
      <c r="O1025097" s="4"/>
    </row>
    <row r="1025098" spans="15:15" x14ac:dyDescent="0.25">
      <c r="O1025098" s="4"/>
    </row>
    <row r="1025099" spans="15:15" x14ac:dyDescent="0.25">
      <c r="O1025099" s="4"/>
    </row>
    <row r="1025100" spans="15:15" x14ac:dyDescent="0.25">
      <c r="O1025100" s="4"/>
    </row>
    <row r="1025101" spans="15:15" x14ac:dyDescent="0.25">
      <c r="O1025101" s="4"/>
    </row>
    <row r="1025102" spans="15:15" x14ac:dyDescent="0.25">
      <c r="O1025102" s="4"/>
    </row>
    <row r="1025103" spans="15:15" x14ac:dyDescent="0.25">
      <c r="O1025103" s="4"/>
    </row>
    <row r="1025104" spans="15:15" x14ac:dyDescent="0.25">
      <c r="O1025104" s="4"/>
    </row>
    <row r="1025105" spans="15:15" x14ac:dyDescent="0.25">
      <c r="O1025105" s="4"/>
    </row>
    <row r="1025106" spans="15:15" x14ac:dyDescent="0.25">
      <c r="O1025106" s="4"/>
    </row>
    <row r="1025107" spans="15:15" x14ac:dyDescent="0.25">
      <c r="O1025107" s="4"/>
    </row>
    <row r="1025108" spans="15:15" x14ac:dyDescent="0.25">
      <c r="O1025108" s="4"/>
    </row>
    <row r="1025109" spans="15:15" x14ac:dyDescent="0.25">
      <c r="O1025109" s="4"/>
    </row>
    <row r="1025110" spans="15:15" x14ac:dyDescent="0.25">
      <c r="O1025110" s="4"/>
    </row>
    <row r="1025111" spans="15:15" x14ac:dyDescent="0.25">
      <c r="O1025111" s="4"/>
    </row>
    <row r="1025112" spans="15:15" x14ac:dyDescent="0.25">
      <c r="O1025112" s="4"/>
    </row>
    <row r="1025113" spans="15:15" x14ac:dyDescent="0.25">
      <c r="O1025113" s="4"/>
    </row>
    <row r="1025114" spans="15:15" x14ac:dyDescent="0.25">
      <c r="O1025114" s="4"/>
    </row>
    <row r="1025115" spans="15:15" x14ac:dyDescent="0.25">
      <c r="O1025115" s="4"/>
    </row>
    <row r="1025116" spans="15:15" x14ac:dyDescent="0.25">
      <c r="O1025116" s="4"/>
    </row>
    <row r="1025117" spans="15:15" x14ac:dyDescent="0.25">
      <c r="O1025117" s="4"/>
    </row>
    <row r="1025118" spans="15:15" x14ac:dyDescent="0.25">
      <c r="O1025118" s="4"/>
    </row>
    <row r="1025119" spans="15:15" x14ac:dyDescent="0.25">
      <c r="O1025119" s="4"/>
    </row>
    <row r="1025120" spans="15:15" x14ac:dyDescent="0.25">
      <c r="O1025120" s="4"/>
    </row>
    <row r="1025121" spans="15:15" x14ac:dyDescent="0.25">
      <c r="O1025121" s="4"/>
    </row>
    <row r="1025122" spans="15:15" x14ac:dyDescent="0.25">
      <c r="O1025122" s="4"/>
    </row>
    <row r="1025123" spans="15:15" x14ac:dyDescent="0.25">
      <c r="O1025123" s="4"/>
    </row>
    <row r="1025124" spans="15:15" x14ac:dyDescent="0.25">
      <c r="O1025124" s="4"/>
    </row>
    <row r="1025125" spans="15:15" x14ac:dyDescent="0.25">
      <c r="O1025125" s="4"/>
    </row>
    <row r="1025126" spans="15:15" x14ac:dyDescent="0.25">
      <c r="O1025126" s="4"/>
    </row>
    <row r="1025127" spans="15:15" x14ac:dyDescent="0.25">
      <c r="O1025127" s="4"/>
    </row>
    <row r="1025128" spans="15:15" x14ac:dyDescent="0.25">
      <c r="O1025128" s="4"/>
    </row>
    <row r="1025129" spans="15:15" x14ac:dyDescent="0.25">
      <c r="O1025129" s="4"/>
    </row>
    <row r="1025130" spans="15:15" x14ac:dyDescent="0.25">
      <c r="O1025130" s="4"/>
    </row>
    <row r="1025131" spans="15:15" x14ac:dyDescent="0.25">
      <c r="O1025131" s="4"/>
    </row>
    <row r="1025132" spans="15:15" x14ac:dyDescent="0.25">
      <c r="O1025132" s="4"/>
    </row>
    <row r="1025133" spans="15:15" x14ac:dyDescent="0.25">
      <c r="O1025133" s="4"/>
    </row>
    <row r="1025134" spans="15:15" x14ac:dyDescent="0.25">
      <c r="O1025134" s="4"/>
    </row>
    <row r="1025135" spans="15:15" x14ac:dyDescent="0.25">
      <c r="O1025135" s="4"/>
    </row>
    <row r="1025136" spans="15:15" x14ac:dyDescent="0.25">
      <c r="O1025136" s="4"/>
    </row>
    <row r="1025137" spans="15:15" x14ac:dyDescent="0.25">
      <c r="O1025137" s="4"/>
    </row>
    <row r="1025138" spans="15:15" x14ac:dyDescent="0.25">
      <c r="O1025138" s="4"/>
    </row>
    <row r="1025139" spans="15:15" x14ac:dyDescent="0.25">
      <c r="O1025139" s="4"/>
    </row>
    <row r="1025140" spans="15:15" x14ac:dyDescent="0.25">
      <c r="O1025140" s="4"/>
    </row>
    <row r="1025141" spans="15:15" x14ac:dyDescent="0.25">
      <c r="O1025141" s="4"/>
    </row>
    <row r="1025142" spans="15:15" x14ac:dyDescent="0.25">
      <c r="O1025142" s="4"/>
    </row>
    <row r="1025143" spans="15:15" x14ac:dyDescent="0.25">
      <c r="O1025143" s="4"/>
    </row>
    <row r="1025144" spans="15:15" x14ac:dyDescent="0.25">
      <c r="O1025144" s="4"/>
    </row>
    <row r="1025145" spans="15:15" x14ac:dyDescent="0.25">
      <c r="O1025145" s="4"/>
    </row>
    <row r="1025146" spans="15:15" x14ac:dyDescent="0.25">
      <c r="O1025146" s="4"/>
    </row>
    <row r="1025147" spans="15:15" x14ac:dyDescent="0.25">
      <c r="O1025147" s="4"/>
    </row>
    <row r="1025148" spans="15:15" x14ac:dyDescent="0.25">
      <c r="O1025148" s="4"/>
    </row>
    <row r="1025149" spans="15:15" x14ac:dyDescent="0.25">
      <c r="O1025149" s="4"/>
    </row>
    <row r="1025150" spans="15:15" x14ac:dyDescent="0.25">
      <c r="O1025150" s="4"/>
    </row>
    <row r="1025151" spans="15:15" x14ac:dyDescent="0.25">
      <c r="O1025151" s="4"/>
    </row>
    <row r="1025152" spans="15:15" x14ac:dyDescent="0.25">
      <c r="O1025152" s="4"/>
    </row>
    <row r="1025153" spans="15:15" x14ac:dyDescent="0.25">
      <c r="O1025153" s="4"/>
    </row>
    <row r="1025154" spans="15:15" x14ac:dyDescent="0.25">
      <c r="O1025154" s="4"/>
    </row>
    <row r="1025155" spans="15:15" x14ac:dyDescent="0.25">
      <c r="O1025155" s="4"/>
    </row>
    <row r="1025156" spans="15:15" x14ac:dyDescent="0.25">
      <c r="O1025156" s="4"/>
    </row>
    <row r="1025157" spans="15:15" x14ac:dyDescent="0.25">
      <c r="O1025157" s="4"/>
    </row>
    <row r="1025158" spans="15:15" x14ac:dyDescent="0.25">
      <c r="O1025158" s="4"/>
    </row>
    <row r="1025159" spans="15:15" x14ac:dyDescent="0.25">
      <c r="O1025159" s="4"/>
    </row>
    <row r="1025160" spans="15:15" x14ac:dyDescent="0.25">
      <c r="O1025160" s="4"/>
    </row>
    <row r="1025161" spans="15:15" x14ac:dyDescent="0.25">
      <c r="O1025161" s="4"/>
    </row>
    <row r="1025162" spans="15:15" x14ac:dyDescent="0.25">
      <c r="O1025162" s="4"/>
    </row>
    <row r="1025163" spans="15:15" x14ac:dyDescent="0.25">
      <c r="O1025163" s="4"/>
    </row>
    <row r="1025164" spans="15:15" x14ac:dyDescent="0.25">
      <c r="O1025164" s="4"/>
    </row>
    <row r="1025165" spans="15:15" x14ac:dyDescent="0.25">
      <c r="O1025165" s="4"/>
    </row>
    <row r="1025166" spans="15:15" x14ac:dyDescent="0.25">
      <c r="O1025166" s="4"/>
    </row>
    <row r="1025167" spans="15:15" x14ac:dyDescent="0.25">
      <c r="O1025167" s="4"/>
    </row>
    <row r="1025168" spans="15:15" x14ac:dyDescent="0.25">
      <c r="O1025168" s="4"/>
    </row>
    <row r="1025169" spans="15:15" x14ac:dyDescent="0.25">
      <c r="O1025169" s="4"/>
    </row>
    <row r="1025170" spans="15:15" x14ac:dyDescent="0.25">
      <c r="O1025170" s="4"/>
    </row>
    <row r="1025171" spans="15:15" x14ac:dyDescent="0.25">
      <c r="O1025171" s="4"/>
    </row>
    <row r="1025172" spans="15:15" x14ac:dyDescent="0.25">
      <c r="O1025172" s="4"/>
    </row>
    <row r="1025173" spans="15:15" x14ac:dyDescent="0.25">
      <c r="O1025173" s="4"/>
    </row>
    <row r="1025174" spans="15:15" x14ac:dyDescent="0.25">
      <c r="O1025174" s="4"/>
    </row>
    <row r="1025175" spans="15:15" x14ac:dyDescent="0.25">
      <c r="O1025175" s="4"/>
    </row>
    <row r="1025176" spans="15:15" x14ac:dyDescent="0.25">
      <c r="O1025176" s="4"/>
    </row>
    <row r="1025177" spans="15:15" x14ac:dyDescent="0.25">
      <c r="O1025177" s="4"/>
    </row>
    <row r="1025178" spans="15:15" x14ac:dyDescent="0.25">
      <c r="O1025178" s="4"/>
    </row>
    <row r="1025179" spans="15:15" x14ac:dyDescent="0.25">
      <c r="O1025179" s="4"/>
    </row>
    <row r="1025180" spans="15:15" x14ac:dyDescent="0.25">
      <c r="O1025180" s="4"/>
    </row>
    <row r="1025181" spans="15:15" x14ac:dyDescent="0.25">
      <c r="O1025181" s="4"/>
    </row>
    <row r="1025182" spans="15:15" x14ac:dyDescent="0.25">
      <c r="O1025182" s="4"/>
    </row>
    <row r="1025183" spans="15:15" x14ac:dyDescent="0.25">
      <c r="O1025183" s="4"/>
    </row>
    <row r="1025184" spans="15:15" x14ac:dyDescent="0.25">
      <c r="O1025184" s="4"/>
    </row>
    <row r="1025185" spans="15:15" x14ac:dyDescent="0.25">
      <c r="O1025185" s="4"/>
    </row>
    <row r="1025186" spans="15:15" x14ac:dyDescent="0.25">
      <c r="O1025186" s="4"/>
    </row>
    <row r="1025187" spans="15:15" x14ac:dyDescent="0.25">
      <c r="O1025187" s="4"/>
    </row>
    <row r="1025188" spans="15:15" x14ac:dyDescent="0.25">
      <c r="O1025188" s="4"/>
    </row>
    <row r="1025189" spans="15:15" x14ac:dyDescent="0.25">
      <c r="O1025189" s="4"/>
    </row>
    <row r="1025190" spans="15:15" x14ac:dyDescent="0.25">
      <c r="O1025190" s="4"/>
    </row>
    <row r="1025191" spans="15:15" x14ac:dyDescent="0.25">
      <c r="O1025191" s="4"/>
    </row>
    <row r="1025192" spans="15:15" x14ac:dyDescent="0.25">
      <c r="O1025192" s="4"/>
    </row>
    <row r="1025193" spans="15:15" x14ac:dyDescent="0.25">
      <c r="O1025193" s="4"/>
    </row>
    <row r="1025194" spans="15:15" x14ac:dyDescent="0.25">
      <c r="O1025194" s="4"/>
    </row>
    <row r="1025195" spans="15:15" x14ac:dyDescent="0.25">
      <c r="O1025195" s="4"/>
    </row>
    <row r="1025196" spans="15:15" x14ac:dyDescent="0.25">
      <c r="O1025196" s="4"/>
    </row>
    <row r="1025197" spans="15:15" x14ac:dyDescent="0.25">
      <c r="O1025197" s="4"/>
    </row>
    <row r="1025198" spans="15:15" x14ac:dyDescent="0.25">
      <c r="O1025198" s="4"/>
    </row>
    <row r="1025199" spans="15:15" x14ac:dyDescent="0.25">
      <c r="O1025199" s="4"/>
    </row>
    <row r="1025200" spans="15:15" x14ac:dyDescent="0.25">
      <c r="O1025200" s="4"/>
    </row>
    <row r="1025201" spans="15:15" x14ac:dyDescent="0.25">
      <c r="O1025201" s="4"/>
    </row>
    <row r="1025202" spans="15:15" x14ac:dyDescent="0.25">
      <c r="O1025202" s="4"/>
    </row>
    <row r="1025203" spans="15:15" x14ac:dyDescent="0.25">
      <c r="O1025203" s="4"/>
    </row>
    <row r="1025204" spans="15:15" x14ac:dyDescent="0.25">
      <c r="O1025204" s="4"/>
    </row>
    <row r="1025205" spans="15:15" x14ac:dyDescent="0.25">
      <c r="O1025205" s="4"/>
    </row>
    <row r="1025206" spans="15:15" x14ac:dyDescent="0.25">
      <c r="O1025206" s="4"/>
    </row>
    <row r="1025207" spans="15:15" x14ac:dyDescent="0.25">
      <c r="O1025207" s="4"/>
    </row>
    <row r="1025208" spans="15:15" x14ac:dyDescent="0.25">
      <c r="O1025208" s="4"/>
    </row>
    <row r="1025209" spans="15:15" x14ac:dyDescent="0.25">
      <c r="O1025209" s="4"/>
    </row>
    <row r="1025210" spans="15:15" x14ac:dyDescent="0.25">
      <c r="O1025210" s="4"/>
    </row>
    <row r="1025211" spans="15:15" x14ac:dyDescent="0.25">
      <c r="O1025211" s="4"/>
    </row>
    <row r="1025212" spans="15:15" x14ac:dyDescent="0.25">
      <c r="O1025212" s="4"/>
    </row>
    <row r="1025213" spans="15:15" x14ac:dyDescent="0.25">
      <c r="O1025213" s="4"/>
    </row>
    <row r="1025214" spans="15:15" x14ac:dyDescent="0.25">
      <c r="O1025214" s="4"/>
    </row>
    <row r="1025215" spans="15:15" x14ac:dyDescent="0.25">
      <c r="O1025215" s="4"/>
    </row>
    <row r="1025216" spans="15:15" x14ac:dyDescent="0.25">
      <c r="O1025216" s="4"/>
    </row>
    <row r="1025217" spans="15:15" x14ac:dyDescent="0.25">
      <c r="O1025217" s="4"/>
    </row>
    <row r="1025218" spans="15:15" x14ac:dyDescent="0.25">
      <c r="O1025218" s="4"/>
    </row>
    <row r="1025219" spans="15:15" x14ac:dyDescent="0.25">
      <c r="O1025219" s="4"/>
    </row>
    <row r="1025220" spans="15:15" x14ac:dyDescent="0.25">
      <c r="O1025220" s="4"/>
    </row>
    <row r="1025221" spans="15:15" x14ac:dyDescent="0.25">
      <c r="O1025221" s="4"/>
    </row>
    <row r="1025222" spans="15:15" x14ac:dyDescent="0.25">
      <c r="O1025222" s="4"/>
    </row>
    <row r="1025223" spans="15:15" x14ac:dyDescent="0.25">
      <c r="O1025223" s="4"/>
    </row>
    <row r="1025224" spans="15:15" x14ac:dyDescent="0.25">
      <c r="O1025224" s="4"/>
    </row>
    <row r="1025225" spans="15:15" x14ac:dyDescent="0.25">
      <c r="O1025225" s="4"/>
    </row>
    <row r="1025226" spans="15:15" x14ac:dyDescent="0.25">
      <c r="O1025226" s="4"/>
    </row>
    <row r="1025227" spans="15:15" x14ac:dyDescent="0.25">
      <c r="O1025227" s="4"/>
    </row>
    <row r="1025228" spans="15:15" x14ac:dyDescent="0.25">
      <c r="O1025228" s="4"/>
    </row>
    <row r="1025229" spans="15:15" x14ac:dyDescent="0.25">
      <c r="O1025229" s="4"/>
    </row>
    <row r="1025230" spans="15:15" x14ac:dyDescent="0.25">
      <c r="O1025230" s="4"/>
    </row>
    <row r="1025231" spans="15:15" x14ac:dyDescent="0.25">
      <c r="O1025231" s="4"/>
    </row>
    <row r="1025232" spans="15:15" x14ac:dyDescent="0.25">
      <c r="O1025232" s="4"/>
    </row>
    <row r="1025233" spans="15:15" x14ac:dyDescent="0.25">
      <c r="O1025233" s="4"/>
    </row>
    <row r="1025234" spans="15:15" x14ac:dyDescent="0.25">
      <c r="O1025234" s="4"/>
    </row>
    <row r="1025235" spans="15:15" x14ac:dyDescent="0.25">
      <c r="O1025235" s="4"/>
    </row>
    <row r="1025236" spans="15:15" x14ac:dyDescent="0.25">
      <c r="O1025236" s="4"/>
    </row>
    <row r="1025237" spans="15:15" x14ac:dyDescent="0.25">
      <c r="O1025237" s="4"/>
    </row>
    <row r="1025238" spans="15:15" x14ac:dyDescent="0.25">
      <c r="O1025238" s="4"/>
    </row>
    <row r="1025239" spans="15:15" x14ac:dyDescent="0.25">
      <c r="O1025239" s="4"/>
    </row>
    <row r="1025240" spans="15:15" x14ac:dyDescent="0.25">
      <c r="O1025240" s="4"/>
    </row>
    <row r="1025241" spans="15:15" x14ac:dyDescent="0.25">
      <c r="O1025241" s="4"/>
    </row>
    <row r="1025242" spans="15:15" x14ac:dyDescent="0.25">
      <c r="O1025242" s="4"/>
    </row>
    <row r="1025243" spans="15:15" x14ac:dyDescent="0.25">
      <c r="O1025243" s="4"/>
    </row>
    <row r="1025244" spans="15:15" x14ac:dyDescent="0.25">
      <c r="O1025244" s="4"/>
    </row>
    <row r="1025245" spans="15:15" x14ac:dyDescent="0.25">
      <c r="O1025245" s="4"/>
    </row>
    <row r="1025246" spans="15:15" x14ac:dyDescent="0.25">
      <c r="O1025246" s="4"/>
    </row>
    <row r="1025247" spans="15:15" x14ac:dyDescent="0.25">
      <c r="O1025247" s="4"/>
    </row>
    <row r="1025248" spans="15:15" x14ac:dyDescent="0.25">
      <c r="O1025248" s="4"/>
    </row>
    <row r="1025249" spans="15:15" x14ac:dyDescent="0.25">
      <c r="O1025249" s="4"/>
    </row>
    <row r="1025250" spans="15:15" x14ac:dyDescent="0.25">
      <c r="O1025250" s="4"/>
    </row>
    <row r="1025251" spans="15:15" x14ac:dyDescent="0.25">
      <c r="O1025251" s="4"/>
    </row>
    <row r="1025252" spans="15:15" x14ac:dyDescent="0.25">
      <c r="O1025252" s="4"/>
    </row>
    <row r="1025253" spans="15:15" x14ac:dyDescent="0.25">
      <c r="O1025253" s="4"/>
    </row>
    <row r="1025254" spans="15:15" x14ac:dyDescent="0.25">
      <c r="O1025254" s="4"/>
    </row>
    <row r="1025255" spans="15:15" x14ac:dyDescent="0.25">
      <c r="O1025255" s="4"/>
    </row>
    <row r="1025256" spans="15:15" x14ac:dyDescent="0.25">
      <c r="O1025256" s="4"/>
    </row>
    <row r="1025257" spans="15:15" x14ac:dyDescent="0.25">
      <c r="O1025257" s="4"/>
    </row>
    <row r="1025258" spans="15:15" x14ac:dyDescent="0.25">
      <c r="O1025258" s="4"/>
    </row>
    <row r="1025259" spans="15:15" x14ac:dyDescent="0.25">
      <c r="O1025259" s="4"/>
    </row>
    <row r="1025260" spans="15:15" x14ac:dyDescent="0.25">
      <c r="O1025260" s="4"/>
    </row>
    <row r="1025261" spans="15:15" x14ac:dyDescent="0.25">
      <c r="O1025261" s="4"/>
    </row>
    <row r="1025262" spans="15:15" x14ac:dyDescent="0.25">
      <c r="O1025262" s="4"/>
    </row>
    <row r="1025263" spans="15:15" x14ac:dyDescent="0.25">
      <c r="O1025263" s="4"/>
    </row>
    <row r="1025264" spans="15:15" x14ac:dyDescent="0.25">
      <c r="O1025264" s="4"/>
    </row>
    <row r="1025265" spans="15:15" x14ac:dyDescent="0.25">
      <c r="O1025265" s="4"/>
    </row>
    <row r="1025266" spans="15:15" x14ac:dyDescent="0.25">
      <c r="O1025266" s="4"/>
    </row>
    <row r="1025267" spans="15:15" x14ac:dyDescent="0.25">
      <c r="O1025267" s="4"/>
    </row>
    <row r="1025268" spans="15:15" x14ac:dyDescent="0.25">
      <c r="O1025268" s="4"/>
    </row>
    <row r="1025269" spans="15:15" x14ac:dyDescent="0.25">
      <c r="O1025269" s="4"/>
    </row>
    <row r="1025270" spans="15:15" x14ac:dyDescent="0.25">
      <c r="O1025270" s="4"/>
    </row>
    <row r="1025271" spans="15:15" x14ac:dyDescent="0.25">
      <c r="O1025271" s="4"/>
    </row>
    <row r="1025272" spans="15:15" x14ac:dyDescent="0.25">
      <c r="O1025272" s="4"/>
    </row>
    <row r="1025273" spans="15:15" x14ac:dyDescent="0.25">
      <c r="O1025273" s="4"/>
    </row>
    <row r="1025274" spans="15:15" x14ac:dyDescent="0.25">
      <c r="O1025274" s="4"/>
    </row>
    <row r="1025275" spans="15:15" x14ac:dyDescent="0.25">
      <c r="O1025275" s="4"/>
    </row>
    <row r="1025276" spans="15:15" x14ac:dyDescent="0.25">
      <c r="O1025276" s="4"/>
    </row>
    <row r="1025277" spans="15:15" x14ac:dyDescent="0.25">
      <c r="O1025277" s="4"/>
    </row>
    <row r="1025278" spans="15:15" x14ac:dyDescent="0.25">
      <c r="O1025278" s="4"/>
    </row>
    <row r="1025279" spans="15:15" x14ac:dyDescent="0.25">
      <c r="O1025279" s="4"/>
    </row>
    <row r="1025280" spans="15:15" x14ac:dyDescent="0.25">
      <c r="O1025280" s="4"/>
    </row>
    <row r="1025281" spans="15:15" x14ac:dyDescent="0.25">
      <c r="O1025281" s="4"/>
    </row>
    <row r="1025282" spans="15:15" x14ac:dyDescent="0.25">
      <c r="O1025282" s="4"/>
    </row>
    <row r="1025283" spans="15:15" x14ac:dyDescent="0.25">
      <c r="O1025283" s="4"/>
    </row>
    <row r="1025284" spans="15:15" x14ac:dyDescent="0.25">
      <c r="O1025284" s="4"/>
    </row>
    <row r="1025285" spans="15:15" x14ac:dyDescent="0.25">
      <c r="O1025285" s="4"/>
    </row>
    <row r="1025286" spans="15:15" x14ac:dyDescent="0.25">
      <c r="O1025286" s="4"/>
    </row>
    <row r="1025287" spans="15:15" x14ac:dyDescent="0.25">
      <c r="O1025287" s="4"/>
    </row>
    <row r="1025288" spans="15:15" x14ac:dyDescent="0.25">
      <c r="O1025288" s="4"/>
    </row>
    <row r="1025289" spans="15:15" x14ac:dyDescent="0.25">
      <c r="O1025289" s="4"/>
    </row>
    <row r="1025290" spans="15:15" x14ac:dyDescent="0.25">
      <c r="O1025290" s="4"/>
    </row>
    <row r="1025291" spans="15:15" x14ac:dyDescent="0.25">
      <c r="O1025291" s="4"/>
    </row>
    <row r="1025292" spans="15:15" x14ac:dyDescent="0.25">
      <c r="O1025292" s="4"/>
    </row>
    <row r="1025293" spans="15:15" x14ac:dyDescent="0.25">
      <c r="O1025293" s="4"/>
    </row>
    <row r="1025294" spans="15:15" x14ac:dyDescent="0.25">
      <c r="O1025294" s="4"/>
    </row>
    <row r="1025295" spans="15:15" x14ac:dyDescent="0.25">
      <c r="O1025295" s="4"/>
    </row>
    <row r="1025296" spans="15:15" x14ac:dyDescent="0.25">
      <c r="O1025296" s="4"/>
    </row>
    <row r="1025297" spans="15:15" x14ac:dyDescent="0.25">
      <c r="O1025297" s="4"/>
    </row>
    <row r="1025298" spans="15:15" x14ac:dyDescent="0.25">
      <c r="O1025298" s="4"/>
    </row>
    <row r="1025299" spans="15:15" x14ac:dyDescent="0.25">
      <c r="O1025299" s="4"/>
    </row>
    <row r="1025300" spans="15:15" x14ac:dyDescent="0.25">
      <c r="O1025300" s="4"/>
    </row>
    <row r="1025301" spans="15:15" x14ac:dyDescent="0.25">
      <c r="O1025301" s="4"/>
    </row>
    <row r="1025302" spans="15:15" x14ac:dyDescent="0.25">
      <c r="O1025302" s="4"/>
    </row>
    <row r="1025303" spans="15:15" x14ac:dyDescent="0.25">
      <c r="O1025303" s="4"/>
    </row>
    <row r="1025304" spans="15:15" x14ac:dyDescent="0.25">
      <c r="O1025304" s="4"/>
    </row>
    <row r="1025305" spans="15:15" x14ac:dyDescent="0.25">
      <c r="O1025305" s="4"/>
    </row>
    <row r="1025306" spans="15:15" x14ac:dyDescent="0.25">
      <c r="O1025306" s="4"/>
    </row>
    <row r="1025307" spans="15:15" x14ac:dyDescent="0.25">
      <c r="O1025307" s="4"/>
    </row>
    <row r="1025308" spans="15:15" x14ac:dyDescent="0.25">
      <c r="O1025308" s="4"/>
    </row>
    <row r="1025309" spans="15:15" x14ac:dyDescent="0.25">
      <c r="O1025309" s="4"/>
    </row>
    <row r="1025310" spans="15:15" x14ac:dyDescent="0.25">
      <c r="O1025310" s="4"/>
    </row>
    <row r="1025311" spans="15:15" x14ac:dyDescent="0.25">
      <c r="O1025311" s="4"/>
    </row>
    <row r="1025312" spans="15:15" x14ac:dyDescent="0.25">
      <c r="O1025312" s="4"/>
    </row>
    <row r="1025313" spans="15:15" x14ac:dyDescent="0.25">
      <c r="O1025313" s="4"/>
    </row>
    <row r="1025314" spans="15:15" x14ac:dyDescent="0.25">
      <c r="O1025314" s="4"/>
    </row>
    <row r="1025315" spans="15:15" x14ac:dyDescent="0.25">
      <c r="O1025315" s="4"/>
    </row>
    <row r="1025316" spans="15:15" x14ac:dyDescent="0.25">
      <c r="O1025316" s="4"/>
    </row>
    <row r="1025317" spans="15:15" x14ac:dyDescent="0.25">
      <c r="O1025317" s="4"/>
    </row>
    <row r="1025318" spans="15:15" x14ac:dyDescent="0.25">
      <c r="O1025318" s="4"/>
    </row>
    <row r="1025319" spans="15:15" x14ac:dyDescent="0.25">
      <c r="O1025319" s="4"/>
    </row>
    <row r="1025320" spans="15:15" x14ac:dyDescent="0.25">
      <c r="O1025320" s="4"/>
    </row>
    <row r="1025321" spans="15:15" x14ac:dyDescent="0.25">
      <c r="O1025321" s="4"/>
    </row>
    <row r="1025322" spans="15:15" x14ac:dyDescent="0.25">
      <c r="O1025322" s="4"/>
    </row>
    <row r="1025323" spans="15:15" x14ac:dyDescent="0.25">
      <c r="O1025323" s="4"/>
    </row>
    <row r="1025324" spans="15:15" x14ac:dyDescent="0.25">
      <c r="O1025324" s="4"/>
    </row>
    <row r="1025325" spans="15:15" x14ac:dyDescent="0.25">
      <c r="O1025325" s="4"/>
    </row>
    <row r="1025326" spans="15:15" x14ac:dyDescent="0.25">
      <c r="O1025326" s="4"/>
    </row>
    <row r="1025327" spans="15:15" x14ac:dyDescent="0.25">
      <c r="O1025327" s="4"/>
    </row>
    <row r="1025328" spans="15:15" x14ac:dyDescent="0.25">
      <c r="O1025328" s="4"/>
    </row>
    <row r="1025329" spans="15:15" x14ac:dyDescent="0.25">
      <c r="O1025329" s="4"/>
    </row>
    <row r="1025330" spans="15:15" x14ac:dyDescent="0.25">
      <c r="O1025330" s="4"/>
    </row>
    <row r="1025331" spans="15:15" x14ac:dyDescent="0.25">
      <c r="O1025331" s="4"/>
    </row>
    <row r="1025332" spans="15:15" x14ac:dyDescent="0.25">
      <c r="O1025332" s="4"/>
    </row>
    <row r="1025333" spans="15:15" x14ac:dyDescent="0.25">
      <c r="O1025333" s="4"/>
    </row>
    <row r="1025334" spans="15:15" x14ac:dyDescent="0.25">
      <c r="O1025334" s="4"/>
    </row>
    <row r="1025335" spans="15:15" x14ac:dyDescent="0.25">
      <c r="O1025335" s="4"/>
    </row>
    <row r="1025336" spans="15:15" x14ac:dyDescent="0.25">
      <c r="O1025336" s="4"/>
    </row>
    <row r="1025337" spans="15:15" x14ac:dyDescent="0.25">
      <c r="O1025337" s="4"/>
    </row>
    <row r="1025338" spans="15:15" x14ac:dyDescent="0.25">
      <c r="O1025338" s="4"/>
    </row>
    <row r="1025339" spans="15:15" x14ac:dyDescent="0.25">
      <c r="O1025339" s="4"/>
    </row>
    <row r="1025340" spans="15:15" x14ac:dyDescent="0.25">
      <c r="O1025340" s="4"/>
    </row>
    <row r="1025341" spans="15:15" x14ac:dyDescent="0.25">
      <c r="O1025341" s="4"/>
    </row>
    <row r="1025342" spans="15:15" x14ac:dyDescent="0.25">
      <c r="O1025342" s="4"/>
    </row>
    <row r="1025343" spans="15:15" x14ac:dyDescent="0.25">
      <c r="O1025343" s="4"/>
    </row>
    <row r="1025344" spans="15:15" x14ac:dyDescent="0.25">
      <c r="O1025344" s="4"/>
    </row>
    <row r="1025345" spans="15:15" x14ac:dyDescent="0.25">
      <c r="O1025345" s="4"/>
    </row>
    <row r="1025346" spans="15:15" x14ac:dyDescent="0.25">
      <c r="O1025346" s="4"/>
    </row>
    <row r="1025347" spans="15:15" x14ac:dyDescent="0.25">
      <c r="O1025347" s="4"/>
    </row>
    <row r="1025348" spans="15:15" x14ac:dyDescent="0.25">
      <c r="O1025348" s="4"/>
    </row>
    <row r="1025349" spans="15:15" x14ac:dyDescent="0.25">
      <c r="O1025349" s="4"/>
    </row>
    <row r="1025350" spans="15:15" x14ac:dyDescent="0.25">
      <c r="O1025350" s="4"/>
    </row>
    <row r="1025351" spans="15:15" x14ac:dyDescent="0.25">
      <c r="O1025351" s="4"/>
    </row>
    <row r="1025352" spans="15:15" x14ac:dyDescent="0.25">
      <c r="O1025352" s="4"/>
    </row>
    <row r="1025353" spans="15:15" x14ac:dyDescent="0.25">
      <c r="O1025353" s="4"/>
    </row>
    <row r="1025354" spans="15:15" x14ac:dyDescent="0.25">
      <c r="O1025354" s="4"/>
    </row>
    <row r="1025355" spans="15:15" x14ac:dyDescent="0.25">
      <c r="O1025355" s="4"/>
    </row>
    <row r="1025356" spans="15:15" x14ac:dyDescent="0.25">
      <c r="O1025356" s="4"/>
    </row>
    <row r="1025357" spans="15:15" x14ac:dyDescent="0.25">
      <c r="O1025357" s="4"/>
    </row>
    <row r="1025358" spans="15:15" x14ac:dyDescent="0.25">
      <c r="O1025358" s="4"/>
    </row>
    <row r="1025359" spans="15:15" x14ac:dyDescent="0.25">
      <c r="O1025359" s="4"/>
    </row>
    <row r="1025360" spans="15:15" x14ac:dyDescent="0.25">
      <c r="O1025360" s="4"/>
    </row>
    <row r="1025361" spans="15:15" x14ac:dyDescent="0.25">
      <c r="O1025361" s="4"/>
    </row>
    <row r="1025362" spans="15:15" x14ac:dyDescent="0.25">
      <c r="O1025362" s="4"/>
    </row>
    <row r="1025363" spans="15:15" x14ac:dyDescent="0.25">
      <c r="O1025363" s="4"/>
    </row>
    <row r="1025364" spans="15:15" x14ac:dyDescent="0.25">
      <c r="O1025364" s="4"/>
    </row>
    <row r="1025365" spans="15:15" x14ac:dyDescent="0.25">
      <c r="O1025365" s="4"/>
    </row>
    <row r="1025366" spans="15:15" x14ac:dyDescent="0.25">
      <c r="O1025366" s="4"/>
    </row>
    <row r="1025367" spans="15:15" x14ac:dyDescent="0.25">
      <c r="O1025367" s="4"/>
    </row>
    <row r="1025368" spans="15:15" x14ac:dyDescent="0.25">
      <c r="O1025368" s="4"/>
    </row>
    <row r="1025369" spans="15:15" x14ac:dyDescent="0.25">
      <c r="O1025369" s="4"/>
    </row>
    <row r="1025370" spans="15:15" x14ac:dyDescent="0.25">
      <c r="O1025370" s="4"/>
    </row>
    <row r="1025371" spans="15:15" x14ac:dyDescent="0.25">
      <c r="O1025371" s="4"/>
    </row>
    <row r="1025372" spans="15:15" x14ac:dyDescent="0.25">
      <c r="O1025372" s="4"/>
    </row>
    <row r="1025373" spans="15:15" x14ac:dyDescent="0.25">
      <c r="O1025373" s="4"/>
    </row>
    <row r="1025374" spans="15:15" x14ac:dyDescent="0.25">
      <c r="O1025374" s="4"/>
    </row>
    <row r="1025375" spans="15:15" x14ac:dyDescent="0.25">
      <c r="O1025375" s="4"/>
    </row>
    <row r="1025376" spans="15:15" x14ac:dyDescent="0.25">
      <c r="O1025376" s="4"/>
    </row>
    <row r="1025377" spans="15:15" x14ac:dyDescent="0.25">
      <c r="O1025377" s="4"/>
    </row>
    <row r="1025378" spans="15:15" x14ac:dyDescent="0.25">
      <c r="O1025378" s="4"/>
    </row>
    <row r="1025379" spans="15:15" x14ac:dyDescent="0.25">
      <c r="O1025379" s="4"/>
    </row>
    <row r="1025380" spans="15:15" x14ac:dyDescent="0.25">
      <c r="O1025380" s="4"/>
    </row>
    <row r="1025381" spans="15:15" x14ac:dyDescent="0.25">
      <c r="O1025381" s="4"/>
    </row>
    <row r="1025382" spans="15:15" x14ac:dyDescent="0.25">
      <c r="O1025382" s="4"/>
    </row>
    <row r="1025383" spans="15:15" x14ac:dyDescent="0.25">
      <c r="O1025383" s="4"/>
    </row>
    <row r="1025384" spans="15:15" x14ac:dyDescent="0.25">
      <c r="O1025384" s="4"/>
    </row>
    <row r="1025385" spans="15:15" x14ac:dyDescent="0.25">
      <c r="O1025385" s="4"/>
    </row>
    <row r="1025386" spans="15:15" x14ac:dyDescent="0.25">
      <c r="O1025386" s="4"/>
    </row>
    <row r="1025387" spans="15:15" x14ac:dyDescent="0.25">
      <c r="O1025387" s="4"/>
    </row>
    <row r="1025388" spans="15:15" x14ac:dyDescent="0.25">
      <c r="O1025388" s="4"/>
    </row>
    <row r="1025389" spans="15:15" x14ac:dyDescent="0.25">
      <c r="O1025389" s="4"/>
    </row>
    <row r="1025390" spans="15:15" x14ac:dyDescent="0.25">
      <c r="O1025390" s="4"/>
    </row>
    <row r="1025391" spans="15:15" x14ac:dyDescent="0.25">
      <c r="O1025391" s="4"/>
    </row>
    <row r="1025392" spans="15:15" x14ac:dyDescent="0.25">
      <c r="O1025392" s="4"/>
    </row>
    <row r="1025393" spans="15:15" x14ac:dyDescent="0.25">
      <c r="O1025393" s="4"/>
    </row>
    <row r="1025394" spans="15:15" x14ac:dyDescent="0.25">
      <c r="O1025394" s="4"/>
    </row>
    <row r="1025395" spans="15:15" x14ac:dyDescent="0.25">
      <c r="O1025395" s="4"/>
    </row>
    <row r="1025396" spans="15:15" x14ac:dyDescent="0.25">
      <c r="O1025396" s="4"/>
    </row>
    <row r="1025397" spans="15:15" x14ac:dyDescent="0.25">
      <c r="O1025397" s="4"/>
    </row>
    <row r="1025398" spans="15:15" x14ac:dyDescent="0.25">
      <c r="O1025398" s="4"/>
    </row>
    <row r="1025399" spans="15:15" x14ac:dyDescent="0.25">
      <c r="O1025399" s="4"/>
    </row>
    <row r="1025400" spans="15:15" x14ac:dyDescent="0.25">
      <c r="O1025400" s="4"/>
    </row>
    <row r="1025401" spans="15:15" x14ac:dyDescent="0.25">
      <c r="O1025401" s="4"/>
    </row>
    <row r="1025402" spans="15:15" x14ac:dyDescent="0.25">
      <c r="O1025402" s="4"/>
    </row>
    <row r="1025403" spans="15:15" x14ac:dyDescent="0.25">
      <c r="O1025403" s="4"/>
    </row>
    <row r="1025404" spans="15:15" x14ac:dyDescent="0.25">
      <c r="O1025404" s="4"/>
    </row>
    <row r="1025405" spans="15:15" x14ac:dyDescent="0.25">
      <c r="O1025405" s="4"/>
    </row>
    <row r="1025406" spans="15:15" x14ac:dyDescent="0.25">
      <c r="O1025406" s="4"/>
    </row>
    <row r="1025407" spans="15:15" x14ac:dyDescent="0.25">
      <c r="O1025407" s="4"/>
    </row>
    <row r="1025408" spans="15:15" x14ac:dyDescent="0.25">
      <c r="O1025408" s="4"/>
    </row>
    <row r="1025409" spans="15:15" x14ac:dyDescent="0.25">
      <c r="O1025409" s="4"/>
    </row>
    <row r="1025410" spans="15:15" x14ac:dyDescent="0.25">
      <c r="O1025410" s="4"/>
    </row>
    <row r="1025411" spans="15:15" x14ac:dyDescent="0.25">
      <c r="O1025411" s="4"/>
    </row>
    <row r="1025412" spans="15:15" x14ac:dyDescent="0.25">
      <c r="O1025412" s="4"/>
    </row>
    <row r="1025413" spans="15:15" x14ac:dyDescent="0.25">
      <c r="O1025413" s="4"/>
    </row>
    <row r="1025414" spans="15:15" x14ac:dyDescent="0.25">
      <c r="O1025414" s="4"/>
    </row>
    <row r="1025415" spans="15:15" x14ac:dyDescent="0.25">
      <c r="O1025415" s="4"/>
    </row>
    <row r="1025416" spans="15:15" x14ac:dyDescent="0.25">
      <c r="O1025416" s="4"/>
    </row>
    <row r="1025417" spans="15:15" x14ac:dyDescent="0.25">
      <c r="O1025417" s="4"/>
    </row>
    <row r="1025418" spans="15:15" x14ac:dyDescent="0.25">
      <c r="O1025418" s="4"/>
    </row>
    <row r="1025419" spans="15:15" x14ac:dyDescent="0.25">
      <c r="O1025419" s="4"/>
    </row>
    <row r="1025420" spans="15:15" x14ac:dyDescent="0.25">
      <c r="O1025420" s="4"/>
    </row>
    <row r="1025421" spans="15:15" x14ac:dyDescent="0.25">
      <c r="O1025421" s="4"/>
    </row>
    <row r="1025422" spans="15:15" x14ac:dyDescent="0.25">
      <c r="O1025422" s="4"/>
    </row>
    <row r="1025423" spans="15:15" x14ac:dyDescent="0.25">
      <c r="O1025423" s="4"/>
    </row>
    <row r="1025424" spans="15:15" x14ac:dyDescent="0.25">
      <c r="O1025424" s="4"/>
    </row>
    <row r="1025425" spans="15:15" x14ac:dyDescent="0.25">
      <c r="O1025425" s="4"/>
    </row>
    <row r="1025426" spans="15:15" x14ac:dyDescent="0.25">
      <c r="O1025426" s="4"/>
    </row>
    <row r="1025427" spans="15:15" x14ac:dyDescent="0.25">
      <c r="O1025427" s="4"/>
    </row>
    <row r="1025428" spans="15:15" x14ac:dyDescent="0.25">
      <c r="O1025428" s="4"/>
    </row>
    <row r="1025429" spans="15:15" x14ac:dyDescent="0.25">
      <c r="O1025429" s="4"/>
    </row>
    <row r="1025430" spans="15:15" x14ac:dyDescent="0.25">
      <c r="O1025430" s="4"/>
    </row>
    <row r="1025431" spans="15:15" x14ac:dyDescent="0.25">
      <c r="O1025431" s="4"/>
    </row>
    <row r="1025432" spans="15:15" x14ac:dyDescent="0.25">
      <c r="O1025432" s="4"/>
    </row>
    <row r="1025433" spans="15:15" x14ac:dyDescent="0.25">
      <c r="O1025433" s="4"/>
    </row>
    <row r="1025434" spans="15:15" x14ac:dyDescent="0.25">
      <c r="O1025434" s="4"/>
    </row>
    <row r="1025435" spans="15:15" x14ac:dyDescent="0.25">
      <c r="O1025435" s="4"/>
    </row>
    <row r="1025436" spans="15:15" x14ac:dyDescent="0.25">
      <c r="O1025436" s="4"/>
    </row>
    <row r="1025437" spans="15:15" x14ac:dyDescent="0.25">
      <c r="O1025437" s="4"/>
    </row>
    <row r="1025438" spans="15:15" x14ac:dyDescent="0.25">
      <c r="O1025438" s="4"/>
    </row>
    <row r="1025439" spans="15:15" x14ac:dyDescent="0.25">
      <c r="O1025439" s="4"/>
    </row>
    <row r="1025440" spans="15:15" x14ac:dyDescent="0.25">
      <c r="O1025440" s="4"/>
    </row>
    <row r="1025441" spans="15:15" x14ac:dyDescent="0.25">
      <c r="O1025441" s="4"/>
    </row>
    <row r="1025442" spans="15:15" x14ac:dyDescent="0.25">
      <c r="O1025442" s="4"/>
    </row>
    <row r="1025443" spans="15:15" x14ac:dyDescent="0.25">
      <c r="O1025443" s="4"/>
    </row>
    <row r="1025444" spans="15:15" x14ac:dyDescent="0.25">
      <c r="O1025444" s="4"/>
    </row>
    <row r="1025445" spans="15:15" x14ac:dyDescent="0.25">
      <c r="O1025445" s="4"/>
    </row>
    <row r="1025446" spans="15:15" x14ac:dyDescent="0.25">
      <c r="O1025446" s="4"/>
    </row>
    <row r="1025447" spans="15:15" x14ac:dyDescent="0.25">
      <c r="O1025447" s="4"/>
    </row>
    <row r="1025448" spans="15:15" x14ac:dyDescent="0.25">
      <c r="O1025448" s="4"/>
    </row>
    <row r="1025449" spans="15:15" x14ac:dyDescent="0.25">
      <c r="O1025449" s="4"/>
    </row>
    <row r="1025450" spans="15:15" x14ac:dyDescent="0.25">
      <c r="O1025450" s="4"/>
    </row>
    <row r="1025451" spans="15:15" x14ac:dyDescent="0.25">
      <c r="O1025451" s="4"/>
    </row>
    <row r="1025452" spans="15:15" x14ac:dyDescent="0.25">
      <c r="O1025452" s="4"/>
    </row>
    <row r="1025453" spans="15:15" x14ac:dyDescent="0.25">
      <c r="O1025453" s="4"/>
    </row>
    <row r="1025454" spans="15:15" x14ac:dyDescent="0.25">
      <c r="O1025454" s="4"/>
    </row>
    <row r="1025455" spans="15:15" x14ac:dyDescent="0.25">
      <c r="O1025455" s="4"/>
    </row>
    <row r="1025456" spans="15:15" x14ac:dyDescent="0.25">
      <c r="O1025456" s="4"/>
    </row>
    <row r="1025457" spans="15:15" x14ac:dyDescent="0.25">
      <c r="O1025457" s="4"/>
    </row>
    <row r="1025458" spans="15:15" x14ac:dyDescent="0.25">
      <c r="O1025458" s="4"/>
    </row>
    <row r="1025459" spans="15:15" x14ac:dyDescent="0.25">
      <c r="O1025459" s="4"/>
    </row>
    <row r="1025460" spans="15:15" x14ac:dyDescent="0.25">
      <c r="O1025460" s="4"/>
    </row>
    <row r="1025461" spans="15:15" x14ac:dyDescent="0.25">
      <c r="O1025461" s="4"/>
    </row>
    <row r="1025462" spans="15:15" x14ac:dyDescent="0.25">
      <c r="O1025462" s="4"/>
    </row>
    <row r="1025463" spans="15:15" x14ac:dyDescent="0.25">
      <c r="O1025463" s="4"/>
    </row>
    <row r="1025464" spans="15:15" x14ac:dyDescent="0.25">
      <c r="O1025464" s="4"/>
    </row>
    <row r="1025465" spans="15:15" x14ac:dyDescent="0.25">
      <c r="O1025465" s="4"/>
    </row>
    <row r="1025466" spans="15:15" x14ac:dyDescent="0.25">
      <c r="O1025466" s="4"/>
    </row>
    <row r="1025467" spans="15:15" x14ac:dyDescent="0.25">
      <c r="O1025467" s="4"/>
    </row>
    <row r="1025468" spans="15:15" x14ac:dyDescent="0.25">
      <c r="O1025468" s="4"/>
    </row>
    <row r="1025469" spans="15:15" x14ac:dyDescent="0.25">
      <c r="O1025469" s="4"/>
    </row>
    <row r="1025470" spans="15:15" x14ac:dyDescent="0.25">
      <c r="O1025470" s="4"/>
    </row>
    <row r="1025471" spans="15:15" x14ac:dyDescent="0.25">
      <c r="O1025471" s="4"/>
    </row>
    <row r="1025472" spans="15:15" x14ac:dyDescent="0.25">
      <c r="O1025472" s="4"/>
    </row>
    <row r="1025473" spans="15:15" x14ac:dyDescent="0.25">
      <c r="O1025473" s="4"/>
    </row>
    <row r="1025474" spans="15:15" x14ac:dyDescent="0.25">
      <c r="O1025474" s="4"/>
    </row>
    <row r="1025475" spans="15:15" x14ac:dyDescent="0.25">
      <c r="O1025475" s="4"/>
    </row>
    <row r="1025476" spans="15:15" x14ac:dyDescent="0.25">
      <c r="O1025476" s="4"/>
    </row>
    <row r="1025477" spans="15:15" x14ac:dyDescent="0.25">
      <c r="O1025477" s="4"/>
    </row>
    <row r="1025478" spans="15:15" x14ac:dyDescent="0.25">
      <c r="O1025478" s="4"/>
    </row>
    <row r="1025479" spans="15:15" x14ac:dyDescent="0.25">
      <c r="O1025479" s="4"/>
    </row>
    <row r="1025480" spans="15:15" x14ac:dyDescent="0.25">
      <c r="O1025480" s="4"/>
    </row>
    <row r="1025481" spans="15:15" x14ac:dyDescent="0.25">
      <c r="O1025481" s="4"/>
    </row>
    <row r="1025482" spans="15:15" x14ac:dyDescent="0.25">
      <c r="O1025482" s="4"/>
    </row>
    <row r="1025483" spans="15:15" x14ac:dyDescent="0.25">
      <c r="O1025483" s="4"/>
    </row>
    <row r="1025484" spans="15:15" x14ac:dyDescent="0.25">
      <c r="O1025484" s="4"/>
    </row>
    <row r="1025485" spans="15:15" x14ac:dyDescent="0.25">
      <c r="O1025485" s="4"/>
    </row>
    <row r="1025486" spans="15:15" x14ac:dyDescent="0.25">
      <c r="O1025486" s="4"/>
    </row>
    <row r="1025487" spans="15:15" x14ac:dyDescent="0.25">
      <c r="O1025487" s="4"/>
    </row>
    <row r="1025488" spans="15:15" x14ac:dyDescent="0.25">
      <c r="O1025488" s="4"/>
    </row>
    <row r="1025489" spans="15:15" x14ac:dyDescent="0.25">
      <c r="O1025489" s="4"/>
    </row>
    <row r="1025490" spans="15:15" x14ac:dyDescent="0.25">
      <c r="O1025490" s="4"/>
    </row>
    <row r="1025491" spans="15:15" x14ac:dyDescent="0.25">
      <c r="O1025491" s="4"/>
    </row>
    <row r="1025492" spans="15:15" x14ac:dyDescent="0.25">
      <c r="O1025492" s="4"/>
    </row>
    <row r="1025493" spans="15:15" x14ac:dyDescent="0.25">
      <c r="O1025493" s="4"/>
    </row>
    <row r="1025494" spans="15:15" x14ac:dyDescent="0.25">
      <c r="O1025494" s="4"/>
    </row>
    <row r="1025495" spans="15:15" x14ac:dyDescent="0.25">
      <c r="O1025495" s="4"/>
    </row>
    <row r="1025496" spans="15:15" x14ac:dyDescent="0.25">
      <c r="O1025496" s="4"/>
    </row>
    <row r="1025497" spans="15:15" x14ac:dyDescent="0.25">
      <c r="O1025497" s="4"/>
    </row>
    <row r="1025498" spans="15:15" x14ac:dyDescent="0.25">
      <c r="O1025498" s="4"/>
    </row>
    <row r="1025499" spans="15:15" x14ac:dyDescent="0.25">
      <c r="O1025499" s="4"/>
    </row>
    <row r="1025500" spans="15:15" x14ac:dyDescent="0.25">
      <c r="O1025500" s="4"/>
    </row>
    <row r="1025501" spans="15:15" x14ac:dyDescent="0.25">
      <c r="O1025501" s="4"/>
    </row>
    <row r="1025502" spans="15:15" x14ac:dyDescent="0.25">
      <c r="O1025502" s="4"/>
    </row>
    <row r="1025503" spans="15:15" x14ac:dyDescent="0.25">
      <c r="O1025503" s="4"/>
    </row>
    <row r="1025504" spans="15:15" x14ac:dyDescent="0.25">
      <c r="O1025504" s="4"/>
    </row>
    <row r="1025505" spans="15:15" x14ac:dyDescent="0.25">
      <c r="O1025505" s="4"/>
    </row>
    <row r="1025506" spans="15:15" x14ac:dyDescent="0.25">
      <c r="O1025506" s="4"/>
    </row>
    <row r="1025507" spans="15:15" x14ac:dyDescent="0.25">
      <c r="O1025507" s="4"/>
    </row>
    <row r="1025508" spans="15:15" x14ac:dyDescent="0.25">
      <c r="O1025508" s="4"/>
    </row>
    <row r="1025509" spans="15:15" x14ac:dyDescent="0.25">
      <c r="O1025509" s="4"/>
    </row>
    <row r="1025510" spans="15:15" x14ac:dyDescent="0.25">
      <c r="O1025510" s="4"/>
    </row>
    <row r="1025511" spans="15:15" x14ac:dyDescent="0.25">
      <c r="O1025511" s="4"/>
    </row>
    <row r="1025512" spans="15:15" x14ac:dyDescent="0.25">
      <c r="O1025512" s="4"/>
    </row>
    <row r="1025513" spans="15:15" x14ac:dyDescent="0.25">
      <c r="O1025513" s="4"/>
    </row>
    <row r="1025514" spans="15:15" x14ac:dyDescent="0.25">
      <c r="O1025514" s="4"/>
    </row>
    <row r="1025515" spans="15:15" x14ac:dyDescent="0.25">
      <c r="O1025515" s="4"/>
    </row>
    <row r="1025516" spans="15:15" x14ac:dyDescent="0.25">
      <c r="O1025516" s="4"/>
    </row>
    <row r="1025517" spans="15:15" x14ac:dyDescent="0.25">
      <c r="O1025517" s="4"/>
    </row>
    <row r="1025518" spans="15:15" x14ac:dyDescent="0.25">
      <c r="O1025518" s="4"/>
    </row>
    <row r="1025519" spans="15:15" x14ac:dyDescent="0.25">
      <c r="O1025519" s="4"/>
    </row>
    <row r="1025520" spans="15:15" x14ac:dyDescent="0.25">
      <c r="O1025520" s="4"/>
    </row>
    <row r="1025521" spans="15:15" x14ac:dyDescent="0.25">
      <c r="O1025521" s="4"/>
    </row>
    <row r="1025522" spans="15:15" x14ac:dyDescent="0.25">
      <c r="O1025522" s="4"/>
    </row>
    <row r="1025523" spans="15:15" x14ac:dyDescent="0.25">
      <c r="O1025523" s="4"/>
    </row>
    <row r="1025524" spans="15:15" x14ac:dyDescent="0.25">
      <c r="O1025524" s="4"/>
    </row>
    <row r="1025525" spans="15:15" x14ac:dyDescent="0.25">
      <c r="O1025525" s="4"/>
    </row>
    <row r="1025526" spans="15:15" x14ac:dyDescent="0.25">
      <c r="O1025526" s="4"/>
    </row>
    <row r="1025527" spans="15:15" x14ac:dyDescent="0.25">
      <c r="O1025527" s="4"/>
    </row>
    <row r="1025528" spans="15:15" x14ac:dyDescent="0.25">
      <c r="O1025528" s="4"/>
    </row>
    <row r="1025529" spans="15:15" x14ac:dyDescent="0.25">
      <c r="O1025529" s="4"/>
    </row>
    <row r="1025530" spans="15:15" x14ac:dyDescent="0.25">
      <c r="O1025530" s="4"/>
    </row>
    <row r="1025531" spans="15:15" x14ac:dyDescent="0.25">
      <c r="O1025531" s="4"/>
    </row>
    <row r="1025532" spans="15:15" x14ac:dyDescent="0.25">
      <c r="O1025532" s="4"/>
    </row>
    <row r="1025533" spans="15:15" x14ac:dyDescent="0.25">
      <c r="O1025533" s="4"/>
    </row>
    <row r="1025534" spans="15:15" x14ac:dyDescent="0.25">
      <c r="O1025534" s="4"/>
    </row>
    <row r="1025535" spans="15:15" x14ac:dyDescent="0.25">
      <c r="O1025535" s="4"/>
    </row>
    <row r="1025536" spans="15:15" x14ac:dyDescent="0.25">
      <c r="O1025536" s="4"/>
    </row>
    <row r="1025537" spans="15:15" x14ac:dyDescent="0.25">
      <c r="O1025537" s="4"/>
    </row>
    <row r="1025538" spans="15:15" x14ac:dyDescent="0.25">
      <c r="O1025538" s="4"/>
    </row>
    <row r="1025539" spans="15:15" x14ac:dyDescent="0.25">
      <c r="O1025539" s="4"/>
    </row>
    <row r="1025540" spans="15:15" x14ac:dyDescent="0.25">
      <c r="O1025540" s="4"/>
    </row>
    <row r="1025541" spans="15:15" x14ac:dyDescent="0.25">
      <c r="O1025541" s="4"/>
    </row>
    <row r="1025542" spans="15:15" x14ac:dyDescent="0.25">
      <c r="O1025542" s="4"/>
    </row>
    <row r="1025543" spans="15:15" x14ac:dyDescent="0.25">
      <c r="O1025543" s="4"/>
    </row>
    <row r="1025544" spans="15:15" x14ac:dyDescent="0.25">
      <c r="O1025544" s="4"/>
    </row>
    <row r="1025545" spans="15:15" x14ac:dyDescent="0.25">
      <c r="O1025545" s="4"/>
    </row>
    <row r="1025546" spans="15:15" x14ac:dyDescent="0.25">
      <c r="O1025546" s="4"/>
    </row>
    <row r="1025547" spans="15:15" x14ac:dyDescent="0.25">
      <c r="O1025547" s="4"/>
    </row>
    <row r="1025548" spans="15:15" x14ac:dyDescent="0.25">
      <c r="O1025548" s="4"/>
    </row>
    <row r="1025549" spans="15:15" x14ac:dyDescent="0.25">
      <c r="O1025549" s="4"/>
    </row>
    <row r="1025550" spans="15:15" x14ac:dyDescent="0.25">
      <c r="O1025550" s="4"/>
    </row>
    <row r="1025551" spans="15:15" x14ac:dyDescent="0.25">
      <c r="O1025551" s="4"/>
    </row>
    <row r="1025552" spans="15:15" x14ac:dyDescent="0.25">
      <c r="O1025552" s="4"/>
    </row>
    <row r="1025553" spans="15:15" x14ac:dyDescent="0.25">
      <c r="O1025553" s="4"/>
    </row>
    <row r="1025554" spans="15:15" x14ac:dyDescent="0.25">
      <c r="O1025554" s="4"/>
    </row>
    <row r="1025555" spans="15:15" x14ac:dyDescent="0.25">
      <c r="O1025555" s="4"/>
    </row>
    <row r="1025556" spans="15:15" x14ac:dyDescent="0.25">
      <c r="O1025556" s="4"/>
    </row>
    <row r="1025557" spans="15:15" x14ac:dyDescent="0.25">
      <c r="O1025557" s="4"/>
    </row>
    <row r="1025558" spans="15:15" x14ac:dyDescent="0.25">
      <c r="O1025558" s="4"/>
    </row>
    <row r="1025559" spans="15:15" x14ac:dyDescent="0.25">
      <c r="O1025559" s="4"/>
    </row>
    <row r="1025560" spans="15:15" x14ac:dyDescent="0.25">
      <c r="O1025560" s="4"/>
    </row>
    <row r="1025561" spans="15:15" x14ac:dyDescent="0.25">
      <c r="O1025561" s="4"/>
    </row>
    <row r="1025562" spans="15:15" x14ac:dyDescent="0.25">
      <c r="O1025562" s="4"/>
    </row>
    <row r="1025563" spans="15:15" x14ac:dyDescent="0.25">
      <c r="O1025563" s="4"/>
    </row>
    <row r="1025564" spans="15:15" x14ac:dyDescent="0.25">
      <c r="O1025564" s="4"/>
    </row>
    <row r="1025565" spans="15:15" x14ac:dyDescent="0.25">
      <c r="O1025565" s="4"/>
    </row>
    <row r="1025566" spans="15:15" x14ac:dyDescent="0.25">
      <c r="O1025566" s="4"/>
    </row>
    <row r="1025567" spans="15:15" x14ac:dyDescent="0.25">
      <c r="O1025567" s="4"/>
    </row>
    <row r="1025568" spans="15:15" x14ac:dyDescent="0.25">
      <c r="O1025568" s="4"/>
    </row>
    <row r="1025569" spans="15:15" x14ac:dyDescent="0.25">
      <c r="O1025569" s="4"/>
    </row>
    <row r="1025570" spans="15:15" x14ac:dyDescent="0.25">
      <c r="O1025570" s="4"/>
    </row>
    <row r="1025571" spans="15:15" x14ac:dyDescent="0.25">
      <c r="O1025571" s="4"/>
    </row>
    <row r="1025572" spans="15:15" x14ac:dyDescent="0.25">
      <c r="O1025572" s="4"/>
    </row>
    <row r="1025573" spans="15:15" x14ac:dyDescent="0.25">
      <c r="O1025573" s="4"/>
    </row>
    <row r="1025574" spans="15:15" x14ac:dyDescent="0.25">
      <c r="O1025574" s="4"/>
    </row>
    <row r="1025575" spans="15:15" x14ac:dyDescent="0.25">
      <c r="O1025575" s="4"/>
    </row>
    <row r="1025576" spans="15:15" x14ac:dyDescent="0.25">
      <c r="O1025576" s="4"/>
    </row>
    <row r="1025577" spans="15:15" x14ac:dyDescent="0.25">
      <c r="O1025577" s="4"/>
    </row>
    <row r="1025578" spans="15:15" x14ac:dyDescent="0.25">
      <c r="O1025578" s="4"/>
    </row>
    <row r="1025579" spans="15:15" x14ac:dyDescent="0.25">
      <c r="O1025579" s="4"/>
    </row>
    <row r="1025580" spans="15:15" x14ac:dyDescent="0.25">
      <c r="O1025580" s="4"/>
    </row>
    <row r="1025581" spans="15:15" x14ac:dyDescent="0.25">
      <c r="O1025581" s="4"/>
    </row>
    <row r="1025582" spans="15:15" x14ac:dyDescent="0.25">
      <c r="O1025582" s="4"/>
    </row>
    <row r="1025583" spans="15:15" x14ac:dyDescent="0.25">
      <c r="O1025583" s="4"/>
    </row>
    <row r="1025584" spans="15:15" x14ac:dyDescent="0.25">
      <c r="O1025584" s="4"/>
    </row>
    <row r="1025585" spans="15:15" x14ac:dyDescent="0.25">
      <c r="O1025585" s="4"/>
    </row>
    <row r="1025586" spans="15:15" x14ac:dyDescent="0.25">
      <c r="O1025586" s="4"/>
    </row>
    <row r="1025587" spans="15:15" x14ac:dyDescent="0.25">
      <c r="O1025587" s="4"/>
    </row>
    <row r="1025588" spans="15:15" x14ac:dyDescent="0.25">
      <c r="O1025588" s="4"/>
    </row>
    <row r="1025589" spans="15:15" x14ac:dyDescent="0.25">
      <c r="O1025589" s="4"/>
    </row>
    <row r="1025590" spans="15:15" x14ac:dyDescent="0.25">
      <c r="O1025590" s="4"/>
    </row>
    <row r="1025591" spans="15:15" x14ac:dyDescent="0.25">
      <c r="O1025591" s="4"/>
    </row>
    <row r="1025592" spans="15:15" x14ac:dyDescent="0.25">
      <c r="O1025592" s="4"/>
    </row>
    <row r="1025593" spans="15:15" x14ac:dyDescent="0.25">
      <c r="O1025593" s="4"/>
    </row>
    <row r="1025594" spans="15:15" x14ac:dyDescent="0.25">
      <c r="O1025594" s="4"/>
    </row>
    <row r="1025595" spans="15:15" x14ac:dyDescent="0.25">
      <c r="O1025595" s="4"/>
    </row>
    <row r="1025596" spans="15:15" x14ac:dyDescent="0.25">
      <c r="O1025596" s="4"/>
    </row>
    <row r="1025597" spans="15:15" x14ac:dyDescent="0.25">
      <c r="O1025597" s="4"/>
    </row>
    <row r="1025598" spans="15:15" x14ac:dyDescent="0.25">
      <c r="O1025598" s="4"/>
    </row>
    <row r="1025599" spans="15:15" x14ac:dyDescent="0.25">
      <c r="O1025599" s="4"/>
    </row>
    <row r="1025600" spans="15:15" x14ac:dyDescent="0.25">
      <c r="O1025600" s="4"/>
    </row>
    <row r="1025601" spans="15:15" x14ac:dyDescent="0.25">
      <c r="O1025601" s="4"/>
    </row>
    <row r="1025602" spans="15:15" x14ac:dyDescent="0.25">
      <c r="O1025602" s="4"/>
    </row>
    <row r="1025603" spans="15:15" x14ac:dyDescent="0.25">
      <c r="O1025603" s="4"/>
    </row>
    <row r="1025604" spans="15:15" x14ac:dyDescent="0.25">
      <c r="O1025604" s="4"/>
    </row>
    <row r="1025605" spans="15:15" x14ac:dyDescent="0.25">
      <c r="O1025605" s="4"/>
    </row>
    <row r="1025606" spans="15:15" x14ac:dyDescent="0.25">
      <c r="O1025606" s="4"/>
    </row>
    <row r="1025607" spans="15:15" x14ac:dyDescent="0.25">
      <c r="O1025607" s="4"/>
    </row>
    <row r="1025608" spans="15:15" x14ac:dyDescent="0.25">
      <c r="O1025608" s="4"/>
    </row>
    <row r="1025609" spans="15:15" x14ac:dyDescent="0.25">
      <c r="O1025609" s="4"/>
    </row>
    <row r="1025610" spans="15:15" x14ac:dyDescent="0.25">
      <c r="O1025610" s="4"/>
    </row>
    <row r="1025611" spans="15:15" x14ac:dyDescent="0.25">
      <c r="O1025611" s="4"/>
    </row>
    <row r="1025612" spans="15:15" x14ac:dyDescent="0.25">
      <c r="O1025612" s="4"/>
    </row>
    <row r="1025613" spans="15:15" x14ac:dyDescent="0.25">
      <c r="O1025613" s="4"/>
    </row>
    <row r="1025614" spans="15:15" x14ac:dyDescent="0.25">
      <c r="O1025614" s="4"/>
    </row>
    <row r="1025615" spans="15:15" x14ac:dyDescent="0.25">
      <c r="O1025615" s="4"/>
    </row>
    <row r="1025616" spans="15:15" x14ac:dyDescent="0.25">
      <c r="O1025616" s="4"/>
    </row>
    <row r="1025617" spans="15:15" x14ac:dyDescent="0.25">
      <c r="O1025617" s="4"/>
    </row>
    <row r="1025618" spans="15:15" x14ac:dyDescent="0.25">
      <c r="O1025618" s="4"/>
    </row>
    <row r="1025619" spans="15:15" x14ac:dyDescent="0.25">
      <c r="O1025619" s="4"/>
    </row>
    <row r="1025620" spans="15:15" x14ac:dyDescent="0.25">
      <c r="O1025620" s="4"/>
    </row>
    <row r="1025621" spans="15:15" x14ac:dyDescent="0.25">
      <c r="O1025621" s="4"/>
    </row>
    <row r="1025622" spans="15:15" x14ac:dyDescent="0.25">
      <c r="O1025622" s="4"/>
    </row>
    <row r="1025623" spans="15:15" x14ac:dyDescent="0.25">
      <c r="O1025623" s="4"/>
    </row>
    <row r="1025624" spans="15:15" x14ac:dyDescent="0.25">
      <c r="O1025624" s="4"/>
    </row>
    <row r="1025625" spans="15:15" x14ac:dyDescent="0.25">
      <c r="O1025625" s="4"/>
    </row>
    <row r="1025626" spans="15:15" x14ac:dyDescent="0.25">
      <c r="O1025626" s="4"/>
    </row>
    <row r="1025627" spans="15:15" x14ac:dyDescent="0.25">
      <c r="O1025627" s="4"/>
    </row>
    <row r="1025628" spans="15:15" x14ac:dyDescent="0.25">
      <c r="O1025628" s="4"/>
    </row>
    <row r="1025629" spans="15:15" x14ac:dyDescent="0.25">
      <c r="O1025629" s="4"/>
    </row>
    <row r="1025630" spans="15:15" x14ac:dyDescent="0.25">
      <c r="O1025630" s="4"/>
    </row>
    <row r="1025631" spans="15:15" x14ac:dyDescent="0.25">
      <c r="O1025631" s="4"/>
    </row>
    <row r="1025632" spans="15:15" x14ac:dyDescent="0.25">
      <c r="O1025632" s="4"/>
    </row>
    <row r="1025633" spans="15:15" x14ac:dyDescent="0.25">
      <c r="O1025633" s="4"/>
    </row>
    <row r="1025634" spans="15:15" x14ac:dyDescent="0.25">
      <c r="O1025634" s="4"/>
    </row>
    <row r="1025635" spans="15:15" x14ac:dyDescent="0.25">
      <c r="O1025635" s="4"/>
    </row>
    <row r="1025636" spans="15:15" x14ac:dyDescent="0.25">
      <c r="O1025636" s="4"/>
    </row>
    <row r="1025637" spans="15:15" x14ac:dyDescent="0.25">
      <c r="O1025637" s="4"/>
    </row>
    <row r="1025638" spans="15:15" x14ac:dyDescent="0.25">
      <c r="O1025638" s="4"/>
    </row>
    <row r="1025639" spans="15:15" x14ac:dyDescent="0.25">
      <c r="O1025639" s="4"/>
    </row>
    <row r="1025640" spans="15:15" x14ac:dyDescent="0.25">
      <c r="O1025640" s="4"/>
    </row>
    <row r="1025641" spans="15:15" x14ac:dyDescent="0.25">
      <c r="O1025641" s="4"/>
    </row>
    <row r="1025642" spans="15:15" x14ac:dyDescent="0.25">
      <c r="O1025642" s="4"/>
    </row>
    <row r="1025643" spans="15:15" x14ac:dyDescent="0.25">
      <c r="O1025643" s="4"/>
    </row>
    <row r="1025644" spans="15:15" x14ac:dyDescent="0.25">
      <c r="O1025644" s="4"/>
    </row>
    <row r="1025645" spans="15:15" x14ac:dyDescent="0.25">
      <c r="O1025645" s="4"/>
    </row>
    <row r="1025646" spans="15:15" x14ac:dyDescent="0.25">
      <c r="O1025646" s="4"/>
    </row>
    <row r="1025647" spans="15:15" x14ac:dyDescent="0.25">
      <c r="O1025647" s="4"/>
    </row>
    <row r="1025648" spans="15:15" x14ac:dyDescent="0.25">
      <c r="O1025648" s="4"/>
    </row>
    <row r="1025649" spans="15:15" x14ac:dyDescent="0.25">
      <c r="O1025649" s="4"/>
    </row>
    <row r="1025650" spans="15:15" x14ac:dyDescent="0.25">
      <c r="O1025650" s="4"/>
    </row>
    <row r="1025651" spans="15:15" x14ac:dyDescent="0.25">
      <c r="O1025651" s="4"/>
    </row>
    <row r="1025652" spans="15:15" x14ac:dyDescent="0.25">
      <c r="O1025652" s="4"/>
    </row>
    <row r="1025653" spans="15:15" x14ac:dyDescent="0.25">
      <c r="O1025653" s="4"/>
    </row>
    <row r="1025654" spans="15:15" x14ac:dyDescent="0.25">
      <c r="O1025654" s="4"/>
    </row>
    <row r="1025655" spans="15:15" x14ac:dyDescent="0.25">
      <c r="O1025655" s="4"/>
    </row>
    <row r="1025656" spans="15:15" x14ac:dyDescent="0.25">
      <c r="O1025656" s="4"/>
    </row>
    <row r="1025657" spans="15:15" x14ac:dyDescent="0.25">
      <c r="O1025657" s="4"/>
    </row>
    <row r="1025658" spans="15:15" x14ac:dyDescent="0.25">
      <c r="O1025658" s="4"/>
    </row>
    <row r="1025659" spans="15:15" x14ac:dyDescent="0.25">
      <c r="O1025659" s="4"/>
    </row>
    <row r="1025660" spans="15:15" x14ac:dyDescent="0.25">
      <c r="O1025660" s="4"/>
    </row>
    <row r="1025661" spans="15:15" x14ac:dyDescent="0.25">
      <c r="O1025661" s="4"/>
    </row>
    <row r="1025662" spans="15:15" x14ac:dyDescent="0.25">
      <c r="O1025662" s="4"/>
    </row>
    <row r="1025663" spans="15:15" x14ac:dyDescent="0.25">
      <c r="O1025663" s="4"/>
    </row>
    <row r="1025664" spans="15:15" x14ac:dyDescent="0.25">
      <c r="O1025664" s="4"/>
    </row>
    <row r="1025665" spans="15:15" x14ac:dyDescent="0.25">
      <c r="O1025665" s="4"/>
    </row>
    <row r="1025666" spans="15:15" x14ac:dyDescent="0.25">
      <c r="O1025666" s="4"/>
    </row>
    <row r="1025667" spans="15:15" x14ac:dyDescent="0.25">
      <c r="O1025667" s="4"/>
    </row>
    <row r="1025668" spans="15:15" x14ac:dyDescent="0.25">
      <c r="O1025668" s="4"/>
    </row>
    <row r="1025669" spans="15:15" x14ac:dyDescent="0.25">
      <c r="O1025669" s="4"/>
    </row>
    <row r="1025670" spans="15:15" x14ac:dyDescent="0.25">
      <c r="O1025670" s="4"/>
    </row>
    <row r="1025671" spans="15:15" x14ac:dyDescent="0.25">
      <c r="O1025671" s="4"/>
    </row>
    <row r="1025672" spans="15:15" x14ac:dyDescent="0.25">
      <c r="O1025672" s="4"/>
    </row>
    <row r="1025673" spans="15:15" x14ac:dyDescent="0.25">
      <c r="O1025673" s="4"/>
    </row>
    <row r="1025674" spans="15:15" x14ac:dyDescent="0.25">
      <c r="O1025674" s="4"/>
    </row>
    <row r="1025675" spans="15:15" x14ac:dyDescent="0.25">
      <c r="O1025675" s="4"/>
    </row>
    <row r="1025676" spans="15:15" x14ac:dyDescent="0.25">
      <c r="O1025676" s="4"/>
    </row>
    <row r="1025677" spans="15:15" x14ac:dyDescent="0.25">
      <c r="O1025677" s="4"/>
    </row>
    <row r="1025678" spans="15:15" x14ac:dyDescent="0.25">
      <c r="O1025678" s="4"/>
    </row>
    <row r="1025679" spans="15:15" x14ac:dyDescent="0.25">
      <c r="O1025679" s="4"/>
    </row>
    <row r="1025680" spans="15:15" x14ac:dyDescent="0.25">
      <c r="O1025680" s="4"/>
    </row>
    <row r="1025681" spans="15:15" x14ac:dyDescent="0.25">
      <c r="O1025681" s="4"/>
    </row>
    <row r="1025682" spans="15:15" x14ac:dyDescent="0.25">
      <c r="O1025682" s="4"/>
    </row>
    <row r="1025683" spans="15:15" x14ac:dyDescent="0.25">
      <c r="O1025683" s="4"/>
    </row>
    <row r="1025684" spans="15:15" x14ac:dyDescent="0.25">
      <c r="O1025684" s="4"/>
    </row>
    <row r="1025685" spans="15:15" x14ac:dyDescent="0.25">
      <c r="O1025685" s="4"/>
    </row>
    <row r="1025686" spans="15:15" x14ac:dyDescent="0.25">
      <c r="O1025686" s="4"/>
    </row>
    <row r="1025687" spans="15:15" x14ac:dyDescent="0.25">
      <c r="O1025687" s="4"/>
    </row>
    <row r="1025688" spans="15:15" x14ac:dyDescent="0.25">
      <c r="O1025688" s="4"/>
    </row>
    <row r="1025689" spans="15:15" x14ac:dyDescent="0.25">
      <c r="O1025689" s="4"/>
    </row>
    <row r="1025690" spans="15:15" x14ac:dyDescent="0.25">
      <c r="O1025690" s="4"/>
    </row>
    <row r="1025691" spans="15:15" x14ac:dyDescent="0.25">
      <c r="O1025691" s="4"/>
    </row>
    <row r="1025692" spans="15:15" x14ac:dyDescent="0.25">
      <c r="O1025692" s="4"/>
    </row>
    <row r="1025693" spans="15:15" x14ac:dyDescent="0.25">
      <c r="O1025693" s="4"/>
    </row>
    <row r="1025694" spans="15:15" x14ac:dyDescent="0.25">
      <c r="O1025694" s="4"/>
    </row>
    <row r="1025695" spans="15:15" x14ac:dyDescent="0.25">
      <c r="O1025695" s="4"/>
    </row>
    <row r="1025696" spans="15:15" x14ac:dyDescent="0.25">
      <c r="O1025696" s="4"/>
    </row>
    <row r="1025697" spans="15:15" x14ac:dyDescent="0.25">
      <c r="O1025697" s="4"/>
    </row>
    <row r="1025698" spans="15:15" x14ac:dyDescent="0.25">
      <c r="O1025698" s="4"/>
    </row>
    <row r="1025699" spans="15:15" x14ac:dyDescent="0.25">
      <c r="O1025699" s="4"/>
    </row>
    <row r="1025700" spans="15:15" x14ac:dyDescent="0.25">
      <c r="O1025700" s="4"/>
    </row>
    <row r="1025701" spans="15:15" x14ac:dyDescent="0.25">
      <c r="O1025701" s="4"/>
    </row>
    <row r="1025702" spans="15:15" x14ac:dyDescent="0.25">
      <c r="O1025702" s="4"/>
    </row>
    <row r="1025703" spans="15:15" x14ac:dyDescent="0.25">
      <c r="O1025703" s="4"/>
    </row>
    <row r="1025704" spans="15:15" x14ac:dyDescent="0.25">
      <c r="O1025704" s="4"/>
    </row>
    <row r="1025705" spans="15:15" x14ac:dyDescent="0.25">
      <c r="O1025705" s="4"/>
    </row>
    <row r="1025706" spans="15:15" x14ac:dyDescent="0.25">
      <c r="O1025706" s="4"/>
    </row>
    <row r="1025707" spans="15:15" x14ac:dyDescent="0.25">
      <c r="O1025707" s="4"/>
    </row>
    <row r="1025708" spans="15:15" x14ac:dyDescent="0.25">
      <c r="O1025708" s="4"/>
    </row>
    <row r="1025709" spans="15:15" x14ac:dyDescent="0.25">
      <c r="O1025709" s="4"/>
    </row>
    <row r="1025710" spans="15:15" x14ac:dyDescent="0.25">
      <c r="O1025710" s="4"/>
    </row>
    <row r="1025711" spans="15:15" x14ac:dyDescent="0.25">
      <c r="O1025711" s="4"/>
    </row>
    <row r="1025712" spans="15:15" x14ac:dyDescent="0.25">
      <c r="O1025712" s="4"/>
    </row>
    <row r="1025713" spans="15:15" x14ac:dyDescent="0.25">
      <c r="O1025713" s="4"/>
    </row>
    <row r="1025714" spans="15:15" x14ac:dyDescent="0.25">
      <c r="O1025714" s="4"/>
    </row>
    <row r="1025715" spans="15:15" x14ac:dyDescent="0.25">
      <c r="O1025715" s="4"/>
    </row>
    <row r="1025716" spans="15:15" x14ac:dyDescent="0.25">
      <c r="O1025716" s="4"/>
    </row>
    <row r="1025717" spans="15:15" x14ac:dyDescent="0.25">
      <c r="O1025717" s="4"/>
    </row>
    <row r="1025718" spans="15:15" x14ac:dyDescent="0.25">
      <c r="O1025718" s="4"/>
    </row>
    <row r="1025719" spans="15:15" x14ac:dyDescent="0.25">
      <c r="O1025719" s="4"/>
    </row>
    <row r="1025720" spans="15:15" x14ac:dyDescent="0.25">
      <c r="O1025720" s="4"/>
    </row>
    <row r="1025721" spans="15:15" x14ac:dyDescent="0.25">
      <c r="O1025721" s="4"/>
    </row>
    <row r="1025722" spans="15:15" x14ac:dyDescent="0.25">
      <c r="O1025722" s="4"/>
    </row>
    <row r="1025723" spans="15:15" x14ac:dyDescent="0.25">
      <c r="O1025723" s="4"/>
    </row>
    <row r="1025724" spans="15:15" x14ac:dyDescent="0.25">
      <c r="O1025724" s="4"/>
    </row>
    <row r="1025725" spans="15:15" x14ac:dyDescent="0.25">
      <c r="O1025725" s="4"/>
    </row>
    <row r="1025726" spans="15:15" x14ac:dyDescent="0.25">
      <c r="O1025726" s="4"/>
    </row>
    <row r="1025727" spans="15:15" x14ac:dyDescent="0.25">
      <c r="O1025727" s="4"/>
    </row>
    <row r="1025728" spans="15:15" x14ac:dyDescent="0.25">
      <c r="O1025728" s="4"/>
    </row>
    <row r="1025729" spans="15:15" x14ac:dyDescent="0.25">
      <c r="O1025729" s="4"/>
    </row>
    <row r="1025730" spans="15:15" x14ac:dyDescent="0.25">
      <c r="O1025730" s="4"/>
    </row>
    <row r="1025731" spans="15:15" x14ac:dyDescent="0.25">
      <c r="O1025731" s="4"/>
    </row>
    <row r="1025732" spans="15:15" x14ac:dyDescent="0.25">
      <c r="O1025732" s="4"/>
    </row>
    <row r="1025733" spans="15:15" x14ac:dyDescent="0.25">
      <c r="O1025733" s="4"/>
    </row>
    <row r="1025734" spans="15:15" x14ac:dyDescent="0.25">
      <c r="O1025734" s="4"/>
    </row>
    <row r="1025735" spans="15:15" x14ac:dyDescent="0.25">
      <c r="O1025735" s="4"/>
    </row>
    <row r="1025736" spans="15:15" x14ac:dyDescent="0.25">
      <c r="O1025736" s="4"/>
    </row>
    <row r="1025737" spans="15:15" x14ac:dyDescent="0.25">
      <c r="O1025737" s="4"/>
    </row>
    <row r="1025738" spans="15:15" x14ac:dyDescent="0.25">
      <c r="O1025738" s="4"/>
    </row>
    <row r="1025739" spans="15:15" x14ac:dyDescent="0.25">
      <c r="O1025739" s="4"/>
    </row>
    <row r="1025740" spans="15:15" x14ac:dyDescent="0.25">
      <c r="O1025740" s="4"/>
    </row>
    <row r="1025741" spans="15:15" x14ac:dyDescent="0.25">
      <c r="O1025741" s="4"/>
    </row>
    <row r="1025742" spans="15:15" x14ac:dyDescent="0.25">
      <c r="O1025742" s="4"/>
    </row>
    <row r="1025743" spans="15:15" x14ac:dyDescent="0.25">
      <c r="O1025743" s="4"/>
    </row>
    <row r="1025744" spans="15:15" x14ac:dyDescent="0.25">
      <c r="O1025744" s="4"/>
    </row>
    <row r="1025745" spans="15:15" x14ac:dyDescent="0.25">
      <c r="O1025745" s="4"/>
    </row>
    <row r="1025746" spans="15:15" x14ac:dyDescent="0.25">
      <c r="O1025746" s="4"/>
    </row>
    <row r="1025747" spans="15:15" x14ac:dyDescent="0.25">
      <c r="O1025747" s="4"/>
    </row>
    <row r="1025748" spans="15:15" x14ac:dyDescent="0.25">
      <c r="O1025748" s="4"/>
    </row>
    <row r="1025749" spans="15:15" x14ac:dyDescent="0.25">
      <c r="O1025749" s="4"/>
    </row>
    <row r="1025750" spans="15:15" x14ac:dyDescent="0.25">
      <c r="O1025750" s="4"/>
    </row>
    <row r="1025751" spans="15:15" x14ac:dyDescent="0.25">
      <c r="O1025751" s="4"/>
    </row>
    <row r="1025752" spans="15:15" x14ac:dyDescent="0.25">
      <c r="O1025752" s="4"/>
    </row>
    <row r="1025753" spans="15:15" x14ac:dyDescent="0.25">
      <c r="O1025753" s="4"/>
    </row>
    <row r="1025754" spans="15:15" x14ac:dyDescent="0.25">
      <c r="O1025754" s="4"/>
    </row>
    <row r="1025755" spans="15:15" x14ac:dyDescent="0.25">
      <c r="O1025755" s="4"/>
    </row>
    <row r="1025756" spans="15:15" x14ac:dyDescent="0.25">
      <c r="O1025756" s="4"/>
    </row>
    <row r="1025757" spans="15:15" x14ac:dyDescent="0.25">
      <c r="O1025757" s="4"/>
    </row>
    <row r="1025758" spans="15:15" x14ac:dyDescent="0.25">
      <c r="O1025758" s="4"/>
    </row>
    <row r="1025759" spans="15:15" x14ac:dyDescent="0.25">
      <c r="O1025759" s="4"/>
    </row>
    <row r="1025760" spans="15:15" x14ac:dyDescent="0.25">
      <c r="O1025760" s="4"/>
    </row>
    <row r="1025761" spans="15:15" x14ac:dyDescent="0.25">
      <c r="O1025761" s="4"/>
    </row>
    <row r="1025762" spans="15:15" x14ac:dyDescent="0.25">
      <c r="O1025762" s="4"/>
    </row>
    <row r="1025763" spans="15:15" x14ac:dyDescent="0.25">
      <c r="O1025763" s="4"/>
    </row>
    <row r="1025764" spans="15:15" x14ac:dyDescent="0.25">
      <c r="O1025764" s="4"/>
    </row>
    <row r="1025765" spans="15:15" x14ac:dyDescent="0.25">
      <c r="O1025765" s="4"/>
    </row>
    <row r="1025766" spans="15:15" x14ac:dyDescent="0.25">
      <c r="O1025766" s="4"/>
    </row>
    <row r="1025767" spans="15:15" x14ac:dyDescent="0.25">
      <c r="O1025767" s="4"/>
    </row>
    <row r="1025768" spans="15:15" x14ac:dyDescent="0.25">
      <c r="O1025768" s="4"/>
    </row>
    <row r="1025769" spans="15:15" x14ac:dyDescent="0.25">
      <c r="O1025769" s="4"/>
    </row>
    <row r="1025770" spans="15:15" x14ac:dyDescent="0.25">
      <c r="O1025770" s="4"/>
    </row>
    <row r="1025771" spans="15:15" x14ac:dyDescent="0.25">
      <c r="O1025771" s="4"/>
    </row>
    <row r="1025772" spans="15:15" x14ac:dyDescent="0.25">
      <c r="O1025772" s="4"/>
    </row>
    <row r="1025773" spans="15:15" x14ac:dyDescent="0.25">
      <c r="O1025773" s="4"/>
    </row>
    <row r="1025774" spans="15:15" x14ac:dyDescent="0.25">
      <c r="O1025774" s="4"/>
    </row>
    <row r="1025775" spans="15:15" x14ac:dyDescent="0.25">
      <c r="O1025775" s="4"/>
    </row>
    <row r="1025776" spans="15:15" x14ac:dyDescent="0.25">
      <c r="O1025776" s="4"/>
    </row>
    <row r="1025777" spans="15:15" x14ac:dyDescent="0.25">
      <c r="O1025777" s="4"/>
    </row>
    <row r="1025778" spans="15:15" x14ac:dyDescent="0.25">
      <c r="O1025778" s="4"/>
    </row>
    <row r="1025779" spans="15:15" x14ac:dyDescent="0.25">
      <c r="O1025779" s="4"/>
    </row>
    <row r="1025780" spans="15:15" x14ac:dyDescent="0.25">
      <c r="O1025780" s="4"/>
    </row>
    <row r="1025781" spans="15:15" x14ac:dyDescent="0.25">
      <c r="O1025781" s="4"/>
    </row>
    <row r="1025782" spans="15:15" x14ac:dyDescent="0.25">
      <c r="O1025782" s="4"/>
    </row>
    <row r="1025783" spans="15:15" x14ac:dyDescent="0.25">
      <c r="O1025783" s="4"/>
    </row>
    <row r="1025784" spans="15:15" x14ac:dyDescent="0.25">
      <c r="O1025784" s="4"/>
    </row>
    <row r="1025785" spans="15:15" x14ac:dyDescent="0.25">
      <c r="O1025785" s="4"/>
    </row>
    <row r="1025786" spans="15:15" x14ac:dyDescent="0.25">
      <c r="O1025786" s="4"/>
    </row>
    <row r="1025787" spans="15:15" x14ac:dyDescent="0.25">
      <c r="O1025787" s="4"/>
    </row>
    <row r="1025788" spans="15:15" x14ac:dyDescent="0.25">
      <c r="O1025788" s="4"/>
    </row>
    <row r="1025789" spans="15:15" x14ac:dyDescent="0.25">
      <c r="O1025789" s="4"/>
    </row>
    <row r="1025790" spans="15:15" x14ac:dyDescent="0.25">
      <c r="O1025790" s="4"/>
    </row>
    <row r="1025791" spans="15:15" x14ac:dyDescent="0.25">
      <c r="O1025791" s="4"/>
    </row>
    <row r="1025792" spans="15:15" x14ac:dyDescent="0.25">
      <c r="O1025792" s="4"/>
    </row>
    <row r="1025793" spans="15:15" x14ac:dyDescent="0.25">
      <c r="O1025793" s="4"/>
    </row>
    <row r="1025794" spans="15:15" x14ac:dyDescent="0.25">
      <c r="O1025794" s="4"/>
    </row>
    <row r="1025795" spans="15:15" x14ac:dyDescent="0.25">
      <c r="O1025795" s="4"/>
    </row>
    <row r="1025796" spans="15:15" x14ac:dyDescent="0.25">
      <c r="O1025796" s="4"/>
    </row>
    <row r="1025797" spans="15:15" x14ac:dyDescent="0.25">
      <c r="O1025797" s="4"/>
    </row>
    <row r="1025798" spans="15:15" x14ac:dyDescent="0.25">
      <c r="O1025798" s="4"/>
    </row>
    <row r="1025799" spans="15:15" x14ac:dyDescent="0.25">
      <c r="O1025799" s="4"/>
    </row>
    <row r="1025800" spans="15:15" x14ac:dyDescent="0.25">
      <c r="O1025800" s="4"/>
    </row>
    <row r="1025801" spans="15:15" x14ac:dyDescent="0.25">
      <c r="O1025801" s="4"/>
    </row>
    <row r="1025802" spans="15:15" x14ac:dyDescent="0.25">
      <c r="O1025802" s="4"/>
    </row>
    <row r="1025803" spans="15:15" x14ac:dyDescent="0.25">
      <c r="O1025803" s="4"/>
    </row>
    <row r="1025804" spans="15:15" x14ac:dyDescent="0.25">
      <c r="O1025804" s="4"/>
    </row>
    <row r="1025805" spans="15:15" x14ac:dyDescent="0.25">
      <c r="O1025805" s="4"/>
    </row>
    <row r="1025806" spans="15:15" x14ac:dyDescent="0.25">
      <c r="O1025806" s="4"/>
    </row>
    <row r="1025807" spans="15:15" x14ac:dyDescent="0.25">
      <c r="O1025807" s="4"/>
    </row>
    <row r="1025808" spans="15:15" x14ac:dyDescent="0.25">
      <c r="O1025808" s="4"/>
    </row>
    <row r="1025809" spans="15:15" x14ac:dyDescent="0.25">
      <c r="O1025809" s="4"/>
    </row>
    <row r="1025810" spans="15:15" x14ac:dyDescent="0.25">
      <c r="O1025810" s="4"/>
    </row>
    <row r="1025811" spans="15:15" x14ac:dyDescent="0.25">
      <c r="O1025811" s="4"/>
    </row>
    <row r="1025812" spans="15:15" x14ac:dyDescent="0.25">
      <c r="O1025812" s="4"/>
    </row>
    <row r="1025813" spans="15:15" x14ac:dyDescent="0.25">
      <c r="O1025813" s="4"/>
    </row>
    <row r="1025814" spans="15:15" x14ac:dyDescent="0.25">
      <c r="O1025814" s="4"/>
    </row>
    <row r="1025815" spans="15:15" x14ac:dyDescent="0.25">
      <c r="O1025815" s="4"/>
    </row>
    <row r="1025816" spans="15:15" x14ac:dyDescent="0.25">
      <c r="O1025816" s="4"/>
    </row>
    <row r="1025817" spans="15:15" x14ac:dyDescent="0.25">
      <c r="O1025817" s="4"/>
    </row>
    <row r="1025818" spans="15:15" x14ac:dyDescent="0.25">
      <c r="O1025818" s="4"/>
    </row>
    <row r="1025819" spans="15:15" x14ac:dyDescent="0.25">
      <c r="O1025819" s="4"/>
    </row>
    <row r="1025820" spans="15:15" x14ac:dyDescent="0.25">
      <c r="O1025820" s="4"/>
    </row>
    <row r="1025821" spans="15:15" x14ac:dyDescent="0.25">
      <c r="O1025821" s="4"/>
    </row>
    <row r="1025822" spans="15:15" x14ac:dyDescent="0.25">
      <c r="O1025822" s="4"/>
    </row>
    <row r="1025823" spans="15:15" x14ac:dyDescent="0.25">
      <c r="O1025823" s="4"/>
    </row>
    <row r="1025824" spans="15:15" x14ac:dyDescent="0.25">
      <c r="O1025824" s="4"/>
    </row>
    <row r="1025825" spans="15:15" x14ac:dyDescent="0.25">
      <c r="O1025825" s="4"/>
    </row>
    <row r="1025826" spans="15:15" x14ac:dyDescent="0.25">
      <c r="O1025826" s="4"/>
    </row>
    <row r="1025827" spans="15:15" x14ac:dyDescent="0.25">
      <c r="O1025827" s="4"/>
    </row>
    <row r="1025828" spans="15:15" x14ac:dyDescent="0.25">
      <c r="O1025828" s="4"/>
    </row>
    <row r="1025829" spans="15:15" x14ac:dyDescent="0.25">
      <c r="O1025829" s="4"/>
    </row>
    <row r="1025830" spans="15:15" x14ac:dyDescent="0.25">
      <c r="O1025830" s="4"/>
    </row>
    <row r="1025831" spans="15:15" x14ac:dyDescent="0.25">
      <c r="O1025831" s="4"/>
    </row>
    <row r="1025832" spans="15:15" x14ac:dyDescent="0.25">
      <c r="O1025832" s="4"/>
    </row>
    <row r="1025833" spans="15:15" x14ac:dyDescent="0.25">
      <c r="O1025833" s="4"/>
    </row>
    <row r="1025834" spans="15:15" x14ac:dyDescent="0.25">
      <c r="O1025834" s="4"/>
    </row>
    <row r="1025835" spans="15:15" x14ac:dyDescent="0.25">
      <c r="O1025835" s="4"/>
    </row>
    <row r="1025836" spans="15:15" x14ac:dyDescent="0.25">
      <c r="O1025836" s="4"/>
    </row>
    <row r="1025837" spans="15:15" x14ac:dyDescent="0.25">
      <c r="O1025837" s="4"/>
    </row>
    <row r="1025838" spans="15:15" x14ac:dyDescent="0.25">
      <c r="O1025838" s="4"/>
    </row>
    <row r="1025839" spans="15:15" x14ac:dyDescent="0.25">
      <c r="O1025839" s="4"/>
    </row>
    <row r="1025840" spans="15:15" x14ac:dyDescent="0.25">
      <c r="O1025840" s="4"/>
    </row>
    <row r="1025841" spans="15:15" x14ac:dyDescent="0.25">
      <c r="O1025841" s="4"/>
    </row>
    <row r="1025842" spans="15:15" x14ac:dyDescent="0.25">
      <c r="O1025842" s="4"/>
    </row>
    <row r="1025843" spans="15:15" x14ac:dyDescent="0.25">
      <c r="O1025843" s="4"/>
    </row>
    <row r="1025844" spans="15:15" x14ac:dyDescent="0.25">
      <c r="O1025844" s="4"/>
    </row>
    <row r="1025845" spans="15:15" x14ac:dyDescent="0.25">
      <c r="O1025845" s="4"/>
    </row>
    <row r="1025846" spans="15:15" x14ac:dyDescent="0.25">
      <c r="O1025846" s="4"/>
    </row>
    <row r="1025847" spans="15:15" x14ac:dyDescent="0.25">
      <c r="O1025847" s="4"/>
    </row>
    <row r="1025848" spans="15:15" x14ac:dyDescent="0.25">
      <c r="O1025848" s="4"/>
    </row>
    <row r="1025849" spans="15:15" x14ac:dyDescent="0.25">
      <c r="O1025849" s="4"/>
    </row>
    <row r="1025850" spans="15:15" x14ac:dyDescent="0.25">
      <c r="O1025850" s="4"/>
    </row>
    <row r="1025851" spans="15:15" x14ac:dyDescent="0.25">
      <c r="O1025851" s="4"/>
    </row>
    <row r="1025852" spans="15:15" x14ac:dyDescent="0.25">
      <c r="O1025852" s="4"/>
    </row>
    <row r="1025853" spans="15:15" x14ac:dyDescent="0.25">
      <c r="O1025853" s="4"/>
    </row>
    <row r="1025854" spans="15:15" x14ac:dyDescent="0.25">
      <c r="O1025854" s="4"/>
    </row>
    <row r="1025855" spans="15:15" x14ac:dyDescent="0.25">
      <c r="O1025855" s="4"/>
    </row>
    <row r="1025856" spans="15:15" x14ac:dyDescent="0.25">
      <c r="O1025856" s="4"/>
    </row>
    <row r="1025857" spans="15:15" x14ac:dyDescent="0.25">
      <c r="O1025857" s="4"/>
    </row>
    <row r="1025858" spans="15:15" x14ac:dyDescent="0.25">
      <c r="O1025858" s="4"/>
    </row>
    <row r="1025859" spans="15:15" x14ac:dyDescent="0.25">
      <c r="O1025859" s="4"/>
    </row>
    <row r="1025860" spans="15:15" x14ac:dyDescent="0.25">
      <c r="O1025860" s="4"/>
    </row>
    <row r="1025861" spans="15:15" x14ac:dyDescent="0.25">
      <c r="O1025861" s="4"/>
    </row>
    <row r="1025862" spans="15:15" x14ac:dyDescent="0.25">
      <c r="O1025862" s="4"/>
    </row>
    <row r="1025863" spans="15:15" x14ac:dyDescent="0.25">
      <c r="O1025863" s="4"/>
    </row>
    <row r="1025864" spans="15:15" x14ac:dyDescent="0.25">
      <c r="O1025864" s="4"/>
    </row>
    <row r="1025865" spans="15:15" x14ac:dyDescent="0.25">
      <c r="O1025865" s="4"/>
    </row>
    <row r="1025866" spans="15:15" x14ac:dyDescent="0.25">
      <c r="O1025866" s="4"/>
    </row>
    <row r="1025867" spans="15:15" x14ac:dyDescent="0.25">
      <c r="O1025867" s="4"/>
    </row>
    <row r="1025868" spans="15:15" x14ac:dyDescent="0.25">
      <c r="O1025868" s="4"/>
    </row>
    <row r="1025869" spans="15:15" x14ac:dyDescent="0.25">
      <c r="O1025869" s="4"/>
    </row>
    <row r="1025870" spans="15:15" x14ac:dyDescent="0.25">
      <c r="O1025870" s="4"/>
    </row>
    <row r="1025871" spans="15:15" x14ac:dyDescent="0.25">
      <c r="O1025871" s="4"/>
    </row>
    <row r="1025872" spans="15:15" x14ac:dyDescent="0.25">
      <c r="O1025872" s="4"/>
    </row>
    <row r="1025873" spans="15:15" x14ac:dyDescent="0.25">
      <c r="O1025873" s="4"/>
    </row>
    <row r="1025874" spans="15:15" x14ac:dyDescent="0.25">
      <c r="O1025874" s="4"/>
    </row>
    <row r="1025875" spans="15:15" x14ac:dyDescent="0.25">
      <c r="O1025875" s="4"/>
    </row>
    <row r="1025876" spans="15:15" x14ac:dyDescent="0.25">
      <c r="O1025876" s="4"/>
    </row>
    <row r="1025877" spans="15:15" x14ac:dyDescent="0.25">
      <c r="O1025877" s="4"/>
    </row>
    <row r="1025878" spans="15:15" x14ac:dyDescent="0.25">
      <c r="O1025878" s="4"/>
    </row>
    <row r="1025879" spans="15:15" x14ac:dyDescent="0.25">
      <c r="O1025879" s="4"/>
    </row>
    <row r="1025880" spans="15:15" x14ac:dyDescent="0.25">
      <c r="O1025880" s="4"/>
    </row>
    <row r="1025881" spans="15:15" x14ac:dyDescent="0.25">
      <c r="O1025881" s="4"/>
    </row>
    <row r="1025882" spans="15:15" x14ac:dyDescent="0.25">
      <c r="O1025882" s="4"/>
    </row>
    <row r="1025883" spans="15:15" x14ac:dyDescent="0.25">
      <c r="O1025883" s="4"/>
    </row>
    <row r="1025884" spans="15:15" x14ac:dyDescent="0.25">
      <c r="O1025884" s="4"/>
    </row>
    <row r="1025885" spans="15:15" x14ac:dyDescent="0.25">
      <c r="O1025885" s="4"/>
    </row>
    <row r="1025886" spans="15:15" x14ac:dyDescent="0.25">
      <c r="O1025886" s="4"/>
    </row>
    <row r="1025887" spans="15:15" x14ac:dyDescent="0.25">
      <c r="O1025887" s="4"/>
    </row>
    <row r="1025888" spans="15:15" x14ac:dyDescent="0.25">
      <c r="O1025888" s="4"/>
    </row>
    <row r="1025889" spans="15:15" x14ac:dyDescent="0.25">
      <c r="O1025889" s="4"/>
    </row>
    <row r="1025890" spans="15:15" x14ac:dyDescent="0.25">
      <c r="O1025890" s="4"/>
    </row>
    <row r="1025891" spans="15:15" x14ac:dyDescent="0.25">
      <c r="O1025891" s="4"/>
    </row>
    <row r="1025892" spans="15:15" x14ac:dyDescent="0.25">
      <c r="O1025892" s="4"/>
    </row>
    <row r="1025893" spans="15:15" x14ac:dyDescent="0.25">
      <c r="O1025893" s="4"/>
    </row>
    <row r="1025894" spans="15:15" x14ac:dyDescent="0.25">
      <c r="O1025894" s="4"/>
    </row>
    <row r="1025895" spans="15:15" x14ac:dyDescent="0.25">
      <c r="O1025895" s="4"/>
    </row>
    <row r="1025896" spans="15:15" x14ac:dyDescent="0.25">
      <c r="O1025896" s="4"/>
    </row>
    <row r="1025897" spans="15:15" x14ac:dyDescent="0.25">
      <c r="O1025897" s="4"/>
    </row>
    <row r="1025898" spans="15:15" x14ac:dyDescent="0.25">
      <c r="O1025898" s="4"/>
    </row>
    <row r="1025899" spans="15:15" x14ac:dyDescent="0.25">
      <c r="O1025899" s="4"/>
    </row>
    <row r="1025900" spans="15:15" x14ac:dyDescent="0.25">
      <c r="O1025900" s="4"/>
    </row>
    <row r="1025901" spans="15:15" x14ac:dyDescent="0.25">
      <c r="O1025901" s="4"/>
    </row>
    <row r="1025902" spans="15:15" x14ac:dyDescent="0.25">
      <c r="O1025902" s="4"/>
    </row>
    <row r="1025903" spans="15:15" x14ac:dyDescent="0.25">
      <c r="O1025903" s="4"/>
    </row>
    <row r="1025904" spans="15:15" x14ac:dyDescent="0.25">
      <c r="O1025904" s="4"/>
    </row>
    <row r="1025905" spans="15:15" x14ac:dyDescent="0.25">
      <c r="O1025905" s="4"/>
    </row>
    <row r="1025906" spans="15:15" x14ac:dyDescent="0.25">
      <c r="O1025906" s="4"/>
    </row>
    <row r="1025907" spans="15:15" x14ac:dyDescent="0.25">
      <c r="O1025907" s="4"/>
    </row>
    <row r="1025908" spans="15:15" x14ac:dyDescent="0.25">
      <c r="O1025908" s="4"/>
    </row>
    <row r="1025909" spans="15:15" x14ac:dyDescent="0.25">
      <c r="O1025909" s="4"/>
    </row>
    <row r="1025910" spans="15:15" x14ac:dyDescent="0.25">
      <c r="O1025910" s="4"/>
    </row>
    <row r="1025911" spans="15:15" x14ac:dyDescent="0.25">
      <c r="O1025911" s="4"/>
    </row>
    <row r="1025912" spans="15:15" x14ac:dyDescent="0.25">
      <c r="O1025912" s="4"/>
    </row>
    <row r="1025913" spans="15:15" x14ac:dyDescent="0.25">
      <c r="O1025913" s="4"/>
    </row>
    <row r="1025914" spans="15:15" x14ac:dyDescent="0.25">
      <c r="O1025914" s="4"/>
    </row>
    <row r="1025915" spans="15:15" x14ac:dyDescent="0.25">
      <c r="O1025915" s="4"/>
    </row>
    <row r="1025916" spans="15:15" x14ac:dyDescent="0.25">
      <c r="O1025916" s="4"/>
    </row>
    <row r="1025917" spans="15:15" x14ac:dyDescent="0.25">
      <c r="O1025917" s="4"/>
    </row>
    <row r="1025918" spans="15:15" x14ac:dyDescent="0.25">
      <c r="O1025918" s="4"/>
    </row>
    <row r="1025919" spans="15:15" x14ac:dyDescent="0.25">
      <c r="O1025919" s="4"/>
    </row>
    <row r="1025920" spans="15:15" x14ac:dyDescent="0.25">
      <c r="O1025920" s="4"/>
    </row>
    <row r="1025921" spans="15:15" x14ac:dyDescent="0.25">
      <c r="O1025921" s="4"/>
    </row>
    <row r="1025922" spans="15:15" x14ac:dyDescent="0.25">
      <c r="O1025922" s="4"/>
    </row>
    <row r="1025923" spans="15:15" x14ac:dyDescent="0.25">
      <c r="O1025923" s="4"/>
    </row>
    <row r="1025924" spans="15:15" x14ac:dyDescent="0.25">
      <c r="O1025924" s="4"/>
    </row>
    <row r="1025925" spans="15:15" x14ac:dyDescent="0.25">
      <c r="O1025925" s="4"/>
    </row>
    <row r="1025926" spans="15:15" x14ac:dyDescent="0.25">
      <c r="O1025926" s="4"/>
    </row>
    <row r="1025927" spans="15:15" x14ac:dyDescent="0.25">
      <c r="O1025927" s="4"/>
    </row>
    <row r="1025928" spans="15:15" x14ac:dyDescent="0.25">
      <c r="O1025928" s="4"/>
    </row>
    <row r="1025929" spans="15:15" x14ac:dyDescent="0.25">
      <c r="O1025929" s="4"/>
    </row>
    <row r="1025930" spans="15:15" x14ac:dyDescent="0.25">
      <c r="O1025930" s="4"/>
    </row>
    <row r="1025931" spans="15:15" x14ac:dyDescent="0.25">
      <c r="O1025931" s="4"/>
    </row>
    <row r="1025932" spans="15:15" x14ac:dyDescent="0.25">
      <c r="O1025932" s="4"/>
    </row>
    <row r="1025933" spans="15:15" x14ac:dyDescent="0.25">
      <c r="O1025933" s="4"/>
    </row>
    <row r="1025934" spans="15:15" x14ac:dyDescent="0.25">
      <c r="O1025934" s="4"/>
    </row>
    <row r="1025935" spans="15:15" x14ac:dyDescent="0.25">
      <c r="O1025935" s="4"/>
    </row>
    <row r="1025936" spans="15:15" x14ac:dyDescent="0.25">
      <c r="O1025936" s="4"/>
    </row>
    <row r="1025937" spans="15:15" x14ac:dyDescent="0.25">
      <c r="O1025937" s="4"/>
    </row>
    <row r="1025938" spans="15:15" x14ac:dyDescent="0.25">
      <c r="O1025938" s="4"/>
    </row>
    <row r="1025939" spans="15:15" x14ac:dyDescent="0.25">
      <c r="O1025939" s="4"/>
    </row>
    <row r="1025940" spans="15:15" x14ac:dyDescent="0.25">
      <c r="O1025940" s="4"/>
    </row>
    <row r="1025941" spans="15:15" x14ac:dyDescent="0.25">
      <c r="O1025941" s="4"/>
    </row>
    <row r="1025942" spans="15:15" x14ac:dyDescent="0.25">
      <c r="O1025942" s="4"/>
    </row>
    <row r="1025943" spans="15:15" x14ac:dyDescent="0.25">
      <c r="O1025943" s="4"/>
    </row>
    <row r="1025944" spans="15:15" x14ac:dyDescent="0.25">
      <c r="O1025944" s="4"/>
    </row>
    <row r="1025945" spans="15:15" x14ac:dyDescent="0.25">
      <c r="O1025945" s="4"/>
    </row>
    <row r="1025946" spans="15:15" x14ac:dyDescent="0.25">
      <c r="O1025946" s="4"/>
    </row>
    <row r="1025947" spans="15:15" x14ac:dyDescent="0.25">
      <c r="O1025947" s="4"/>
    </row>
    <row r="1025948" spans="15:15" x14ac:dyDescent="0.25">
      <c r="O1025948" s="4"/>
    </row>
    <row r="1025949" spans="15:15" x14ac:dyDescent="0.25">
      <c r="O1025949" s="4"/>
    </row>
    <row r="1025950" spans="15:15" x14ac:dyDescent="0.25">
      <c r="O1025950" s="4"/>
    </row>
    <row r="1025951" spans="15:15" x14ac:dyDescent="0.25">
      <c r="O1025951" s="4"/>
    </row>
    <row r="1025952" spans="15:15" x14ac:dyDescent="0.25">
      <c r="O1025952" s="4"/>
    </row>
    <row r="1025953" spans="15:15" x14ac:dyDescent="0.25">
      <c r="O1025953" s="4"/>
    </row>
    <row r="1025954" spans="15:15" x14ac:dyDescent="0.25">
      <c r="O1025954" s="4"/>
    </row>
    <row r="1025955" spans="15:15" x14ac:dyDescent="0.25">
      <c r="O1025955" s="4"/>
    </row>
    <row r="1025956" spans="15:15" x14ac:dyDescent="0.25">
      <c r="O1025956" s="4"/>
    </row>
    <row r="1025957" spans="15:15" x14ac:dyDescent="0.25">
      <c r="O1025957" s="4"/>
    </row>
    <row r="1025958" spans="15:15" x14ac:dyDescent="0.25">
      <c r="O1025958" s="4"/>
    </row>
    <row r="1025959" spans="15:15" x14ac:dyDescent="0.25">
      <c r="O1025959" s="4"/>
    </row>
    <row r="1025960" spans="15:15" x14ac:dyDescent="0.25">
      <c r="O1025960" s="4"/>
    </row>
    <row r="1025961" spans="15:15" x14ac:dyDescent="0.25">
      <c r="O1025961" s="4"/>
    </row>
    <row r="1025962" spans="15:15" x14ac:dyDescent="0.25">
      <c r="O1025962" s="4"/>
    </row>
    <row r="1025963" spans="15:15" x14ac:dyDescent="0.25">
      <c r="O1025963" s="4"/>
    </row>
    <row r="1025964" spans="15:15" x14ac:dyDescent="0.25">
      <c r="O1025964" s="4"/>
    </row>
    <row r="1025965" spans="15:15" x14ac:dyDescent="0.25">
      <c r="O1025965" s="4"/>
    </row>
    <row r="1025966" spans="15:15" x14ac:dyDescent="0.25">
      <c r="O1025966" s="4"/>
    </row>
    <row r="1025967" spans="15:15" x14ac:dyDescent="0.25">
      <c r="O1025967" s="4"/>
    </row>
    <row r="1025968" spans="15:15" x14ac:dyDescent="0.25">
      <c r="O1025968" s="4"/>
    </row>
    <row r="1025969" spans="15:15" x14ac:dyDescent="0.25">
      <c r="O1025969" s="4"/>
    </row>
    <row r="1025970" spans="15:15" x14ac:dyDescent="0.25">
      <c r="O1025970" s="4"/>
    </row>
    <row r="1025971" spans="15:15" x14ac:dyDescent="0.25">
      <c r="O1025971" s="4"/>
    </row>
    <row r="1025972" spans="15:15" x14ac:dyDescent="0.25">
      <c r="O1025972" s="4"/>
    </row>
    <row r="1025973" spans="15:15" x14ac:dyDescent="0.25">
      <c r="O1025973" s="4"/>
    </row>
    <row r="1025974" spans="15:15" x14ac:dyDescent="0.25">
      <c r="O1025974" s="4"/>
    </row>
    <row r="1025975" spans="15:15" x14ac:dyDescent="0.25">
      <c r="O1025975" s="4"/>
    </row>
    <row r="1025976" spans="15:15" x14ac:dyDescent="0.25">
      <c r="O1025976" s="4"/>
    </row>
    <row r="1025977" spans="15:15" x14ac:dyDescent="0.25">
      <c r="O1025977" s="4"/>
    </row>
    <row r="1025978" spans="15:15" x14ac:dyDescent="0.25">
      <c r="O1025978" s="4"/>
    </row>
    <row r="1025979" spans="15:15" x14ac:dyDescent="0.25">
      <c r="O1025979" s="4"/>
    </row>
    <row r="1025980" spans="15:15" x14ac:dyDescent="0.25">
      <c r="O1025980" s="4"/>
    </row>
    <row r="1025981" spans="15:15" x14ac:dyDescent="0.25">
      <c r="O1025981" s="4"/>
    </row>
    <row r="1025982" spans="15:15" x14ac:dyDescent="0.25">
      <c r="O1025982" s="4"/>
    </row>
    <row r="1025983" spans="15:15" x14ac:dyDescent="0.25">
      <c r="O1025983" s="4"/>
    </row>
    <row r="1025984" spans="15:15" x14ac:dyDescent="0.25">
      <c r="O1025984" s="4"/>
    </row>
    <row r="1025985" spans="15:15" x14ac:dyDescent="0.25">
      <c r="O1025985" s="4"/>
    </row>
    <row r="1025986" spans="15:15" x14ac:dyDescent="0.25">
      <c r="O1025986" s="4"/>
    </row>
    <row r="1025987" spans="15:15" x14ac:dyDescent="0.25">
      <c r="O1025987" s="4"/>
    </row>
    <row r="1025988" spans="15:15" x14ac:dyDescent="0.25">
      <c r="O1025988" s="4"/>
    </row>
    <row r="1025989" spans="15:15" x14ac:dyDescent="0.25">
      <c r="O1025989" s="4"/>
    </row>
    <row r="1025990" spans="15:15" x14ac:dyDescent="0.25">
      <c r="O1025990" s="4"/>
    </row>
    <row r="1025991" spans="15:15" x14ac:dyDescent="0.25">
      <c r="O1025991" s="4"/>
    </row>
    <row r="1025992" spans="15:15" x14ac:dyDescent="0.25">
      <c r="O1025992" s="4"/>
    </row>
    <row r="1025993" spans="15:15" x14ac:dyDescent="0.25">
      <c r="O1025993" s="4"/>
    </row>
    <row r="1025994" spans="15:15" x14ac:dyDescent="0.25">
      <c r="O1025994" s="4"/>
    </row>
    <row r="1025995" spans="15:15" x14ac:dyDescent="0.25">
      <c r="O1025995" s="4"/>
    </row>
    <row r="1025996" spans="15:15" x14ac:dyDescent="0.25">
      <c r="O1025996" s="4"/>
    </row>
    <row r="1025997" spans="15:15" x14ac:dyDescent="0.25">
      <c r="O1025997" s="4"/>
    </row>
    <row r="1025998" spans="15:15" x14ac:dyDescent="0.25">
      <c r="O1025998" s="4"/>
    </row>
    <row r="1025999" spans="15:15" x14ac:dyDescent="0.25">
      <c r="O1025999" s="4"/>
    </row>
    <row r="1026000" spans="15:15" x14ac:dyDescent="0.25">
      <c r="O1026000" s="4"/>
    </row>
    <row r="1026001" spans="15:15" x14ac:dyDescent="0.25">
      <c r="O1026001" s="4"/>
    </row>
    <row r="1026002" spans="15:15" x14ac:dyDescent="0.25">
      <c r="O1026002" s="4"/>
    </row>
    <row r="1026003" spans="15:15" x14ac:dyDescent="0.25">
      <c r="O1026003" s="4"/>
    </row>
    <row r="1026004" spans="15:15" x14ac:dyDescent="0.25">
      <c r="O1026004" s="4"/>
    </row>
    <row r="1026005" spans="15:15" x14ac:dyDescent="0.25">
      <c r="O1026005" s="4"/>
    </row>
    <row r="1026006" spans="15:15" x14ac:dyDescent="0.25">
      <c r="O1026006" s="4"/>
    </row>
    <row r="1026007" spans="15:15" x14ac:dyDescent="0.25">
      <c r="O1026007" s="4"/>
    </row>
    <row r="1026008" spans="15:15" x14ac:dyDescent="0.25">
      <c r="O1026008" s="4"/>
    </row>
    <row r="1026009" spans="15:15" x14ac:dyDescent="0.25">
      <c r="O1026009" s="4"/>
    </row>
    <row r="1026010" spans="15:15" x14ac:dyDescent="0.25">
      <c r="O1026010" s="4"/>
    </row>
    <row r="1026011" spans="15:15" x14ac:dyDescent="0.25">
      <c r="O1026011" s="4"/>
    </row>
    <row r="1026012" spans="15:15" x14ac:dyDescent="0.25">
      <c r="O1026012" s="4"/>
    </row>
    <row r="1026013" spans="15:15" x14ac:dyDescent="0.25">
      <c r="O1026013" s="4"/>
    </row>
    <row r="1026014" spans="15:15" x14ac:dyDescent="0.25">
      <c r="O1026014" s="4"/>
    </row>
    <row r="1026015" spans="15:15" x14ac:dyDescent="0.25">
      <c r="O1026015" s="4"/>
    </row>
    <row r="1026016" spans="15:15" x14ac:dyDescent="0.25">
      <c r="O1026016" s="4"/>
    </row>
    <row r="1026017" spans="15:15" x14ac:dyDescent="0.25">
      <c r="O1026017" s="4"/>
    </row>
    <row r="1026018" spans="15:15" x14ac:dyDescent="0.25">
      <c r="O1026018" s="4"/>
    </row>
    <row r="1026019" spans="15:15" x14ac:dyDescent="0.25">
      <c r="O1026019" s="4"/>
    </row>
    <row r="1026020" spans="15:15" x14ac:dyDescent="0.25">
      <c r="O1026020" s="4"/>
    </row>
    <row r="1026021" spans="15:15" x14ac:dyDescent="0.25">
      <c r="O1026021" s="4"/>
    </row>
    <row r="1026022" spans="15:15" x14ac:dyDescent="0.25">
      <c r="O1026022" s="4"/>
    </row>
    <row r="1026023" spans="15:15" x14ac:dyDescent="0.25">
      <c r="O1026023" s="4"/>
    </row>
    <row r="1026024" spans="15:15" x14ac:dyDescent="0.25">
      <c r="O1026024" s="4"/>
    </row>
    <row r="1026025" spans="15:15" x14ac:dyDescent="0.25">
      <c r="O1026025" s="4"/>
    </row>
    <row r="1026026" spans="15:15" x14ac:dyDescent="0.25">
      <c r="O1026026" s="4"/>
    </row>
    <row r="1026027" spans="15:15" x14ac:dyDescent="0.25">
      <c r="O1026027" s="4"/>
    </row>
    <row r="1026028" spans="15:15" x14ac:dyDescent="0.25">
      <c r="O1026028" s="4"/>
    </row>
    <row r="1026029" spans="15:15" x14ac:dyDescent="0.25">
      <c r="O1026029" s="4"/>
    </row>
    <row r="1026030" spans="15:15" x14ac:dyDescent="0.25">
      <c r="O1026030" s="4"/>
    </row>
    <row r="1026031" spans="15:15" x14ac:dyDescent="0.25">
      <c r="O1026031" s="4"/>
    </row>
    <row r="1026032" spans="15:15" x14ac:dyDescent="0.25">
      <c r="O1026032" s="4"/>
    </row>
    <row r="1026033" spans="15:15" x14ac:dyDescent="0.25">
      <c r="O1026033" s="4"/>
    </row>
    <row r="1026034" spans="15:15" x14ac:dyDescent="0.25">
      <c r="O1026034" s="4"/>
    </row>
    <row r="1026035" spans="15:15" x14ac:dyDescent="0.25">
      <c r="O1026035" s="4"/>
    </row>
    <row r="1026036" spans="15:15" x14ac:dyDescent="0.25">
      <c r="O1026036" s="4"/>
    </row>
    <row r="1026037" spans="15:15" x14ac:dyDescent="0.25">
      <c r="O1026037" s="4"/>
    </row>
    <row r="1026038" spans="15:15" x14ac:dyDescent="0.25">
      <c r="O1026038" s="4"/>
    </row>
    <row r="1026039" spans="15:15" x14ac:dyDescent="0.25">
      <c r="O1026039" s="4"/>
    </row>
    <row r="1026040" spans="15:15" x14ac:dyDescent="0.25">
      <c r="O1026040" s="4"/>
    </row>
    <row r="1026041" spans="15:15" x14ac:dyDescent="0.25">
      <c r="O1026041" s="4"/>
    </row>
    <row r="1026042" spans="15:15" x14ac:dyDescent="0.25">
      <c r="O1026042" s="4"/>
    </row>
    <row r="1026043" spans="15:15" x14ac:dyDescent="0.25">
      <c r="O1026043" s="4"/>
    </row>
    <row r="1026044" spans="15:15" x14ac:dyDescent="0.25">
      <c r="O1026044" s="4"/>
    </row>
    <row r="1026045" spans="15:15" x14ac:dyDescent="0.25">
      <c r="O1026045" s="4"/>
    </row>
    <row r="1026046" spans="15:15" x14ac:dyDescent="0.25">
      <c r="O1026046" s="4"/>
    </row>
    <row r="1026047" spans="15:15" x14ac:dyDescent="0.25">
      <c r="O1026047" s="4"/>
    </row>
    <row r="1026048" spans="15:15" x14ac:dyDescent="0.25">
      <c r="O1026048" s="4"/>
    </row>
    <row r="1026049" spans="15:15" x14ac:dyDescent="0.25">
      <c r="O1026049" s="4"/>
    </row>
    <row r="1026050" spans="15:15" x14ac:dyDescent="0.25">
      <c r="O1026050" s="4"/>
    </row>
    <row r="1026051" spans="15:15" x14ac:dyDescent="0.25">
      <c r="O1026051" s="4"/>
    </row>
    <row r="1026052" spans="15:15" x14ac:dyDescent="0.25">
      <c r="O1026052" s="4"/>
    </row>
    <row r="1026053" spans="15:15" x14ac:dyDescent="0.25">
      <c r="O1026053" s="4"/>
    </row>
    <row r="1026054" spans="15:15" x14ac:dyDescent="0.25">
      <c r="O1026054" s="4"/>
    </row>
    <row r="1026055" spans="15:15" x14ac:dyDescent="0.25">
      <c r="O1026055" s="4"/>
    </row>
    <row r="1026056" spans="15:15" x14ac:dyDescent="0.25">
      <c r="O1026056" s="4"/>
    </row>
    <row r="1026057" spans="15:15" x14ac:dyDescent="0.25">
      <c r="O1026057" s="4"/>
    </row>
    <row r="1026058" spans="15:15" x14ac:dyDescent="0.25">
      <c r="O1026058" s="4"/>
    </row>
    <row r="1026059" spans="15:15" x14ac:dyDescent="0.25">
      <c r="O1026059" s="4"/>
    </row>
    <row r="1026060" spans="15:15" x14ac:dyDescent="0.25">
      <c r="O1026060" s="4"/>
    </row>
    <row r="1026061" spans="15:15" x14ac:dyDescent="0.25">
      <c r="O1026061" s="4"/>
    </row>
    <row r="1026062" spans="15:15" x14ac:dyDescent="0.25">
      <c r="O1026062" s="4"/>
    </row>
    <row r="1026063" spans="15:15" x14ac:dyDescent="0.25">
      <c r="O1026063" s="4"/>
    </row>
    <row r="1026064" spans="15:15" x14ac:dyDescent="0.25">
      <c r="O1026064" s="4"/>
    </row>
    <row r="1026065" spans="15:15" x14ac:dyDescent="0.25">
      <c r="O1026065" s="4"/>
    </row>
    <row r="1026066" spans="15:15" x14ac:dyDescent="0.25">
      <c r="O1026066" s="4"/>
    </row>
    <row r="1026067" spans="15:15" x14ac:dyDescent="0.25">
      <c r="O1026067" s="4"/>
    </row>
    <row r="1026068" spans="15:15" x14ac:dyDescent="0.25">
      <c r="O1026068" s="4"/>
    </row>
    <row r="1026069" spans="15:15" x14ac:dyDescent="0.25">
      <c r="O1026069" s="4"/>
    </row>
    <row r="1026070" spans="15:15" x14ac:dyDescent="0.25">
      <c r="O1026070" s="4"/>
    </row>
    <row r="1026071" spans="15:15" x14ac:dyDescent="0.25">
      <c r="O1026071" s="4"/>
    </row>
    <row r="1026072" spans="15:15" x14ac:dyDescent="0.25">
      <c r="O1026072" s="4"/>
    </row>
    <row r="1026073" spans="15:15" x14ac:dyDescent="0.25">
      <c r="O1026073" s="4"/>
    </row>
    <row r="1026074" spans="15:15" x14ac:dyDescent="0.25">
      <c r="O1026074" s="4"/>
    </row>
    <row r="1026075" spans="15:15" x14ac:dyDescent="0.25">
      <c r="O1026075" s="4"/>
    </row>
    <row r="1026076" spans="15:15" x14ac:dyDescent="0.25">
      <c r="O1026076" s="4"/>
    </row>
    <row r="1026077" spans="15:15" x14ac:dyDescent="0.25">
      <c r="O1026077" s="4"/>
    </row>
    <row r="1026078" spans="15:15" x14ac:dyDescent="0.25">
      <c r="O1026078" s="4"/>
    </row>
    <row r="1026079" spans="15:15" x14ac:dyDescent="0.25">
      <c r="O1026079" s="4"/>
    </row>
    <row r="1026080" spans="15:15" x14ac:dyDescent="0.25">
      <c r="O1026080" s="4"/>
    </row>
    <row r="1026081" spans="15:15" x14ac:dyDescent="0.25">
      <c r="O1026081" s="4"/>
    </row>
    <row r="1026082" spans="15:15" x14ac:dyDescent="0.25">
      <c r="O1026082" s="4"/>
    </row>
    <row r="1026083" spans="15:15" x14ac:dyDescent="0.25">
      <c r="O1026083" s="4"/>
    </row>
    <row r="1026084" spans="15:15" x14ac:dyDescent="0.25">
      <c r="O1026084" s="4"/>
    </row>
    <row r="1026085" spans="15:15" x14ac:dyDescent="0.25">
      <c r="O1026085" s="4"/>
    </row>
    <row r="1026086" spans="15:15" x14ac:dyDescent="0.25">
      <c r="O1026086" s="4"/>
    </row>
    <row r="1026087" spans="15:15" x14ac:dyDescent="0.25">
      <c r="O1026087" s="4"/>
    </row>
    <row r="1026088" spans="15:15" x14ac:dyDescent="0.25">
      <c r="O1026088" s="4"/>
    </row>
    <row r="1026089" spans="15:15" x14ac:dyDescent="0.25">
      <c r="O1026089" s="4"/>
    </row>
    <row r="1026090" spans="15:15" x14ac:dyDescent="0.25">
      <c r="O1026090" s="4"/>
    </row>
    <row r="1026091" spans="15:15" x14ac:dyDescent="0.25">
      <c r="O1026091" s="4"/>
    </row>
    <row r="1026092" spans="15:15" x14ac:dyDescent="0.25">
      <c r="O1026092" s="4"/>
    </row>
    <row r="1026093" spans="15:15" x14ac:dyDescent="0.25">
      <c r="O1026093" s="4"/>
    </row>
    <row r="1026094" spans="15:15" x14ac:dyDescent="0.25">
      <c r="O1026094" s="4"/>
    </row>
    <row r="1026095" spans="15:15" x14ac:dyDescent="0.25">
      <c r="O1026095" s="4"/>
    </row>
    <row r="1026096" spans="15:15" x14ac:dyDescent="0.25">
      <c r="O1026096" s="4"/>
    </row>
    <row r="1026097" spans="15:15" x14ac:dyDescent="0.25">
      <c r="O1026097" s="4"/>
    </row>
    <row r="1026098" spans="15:15" x14ac:dyDescent="0.25">
      <c r="O1026098" s="4"/>
    </row>
    <row r="1026099" spans="15:15" x14ac:dyDescent="0.25">
      <c r="O1026099" s="4"/>
    </row>
    <row r="1026100" spans="15:15" x14ac:dyDescent="0.25">
      <c r="O1026100" s="4"/>
    </row>
    <row r="1026101" spans="15:15" x14ac:dyDescent="0.25">
      <c r="O1026101" s="4"/>
    </row>
    <row r="1026102" spans="15:15" x14ac:dyDescent="0.25">
      <c r="O1026102" s="4"/>
    </row>
    <row r="1026103" spans="15:15" x14ac:dyDescent="0.25">
      <c r="O1026103" s="4"/>
    </row>
    <row r="1026104" spans="15:15" x14ac:dyDescent="0.25">
      <c r="O1026104" s="4"/>
    </row>
    <row r="1026105" spans="15:15" x14ac:dyDescent="0.25">
      <c r="O1026105" s="4"/>
    </row>
    <row r="1026106" spans="15:15" x14ac:dyDescent="0.25">
      <c r="O1026106" s="4"/>
    </row>
    <row r="1026107" spans="15:15" x14ac:dyDescent="0.25">
      <c r="O1026107" s="4"/>
    </row>
    <row r="1026108" spans="15:15" x14ac:dyDescent="0.25">
      <c r="O1026108" s="4"/>
    </row>
    <row r="1026109" spans="15:15" x14ac:dyDescent="0.25">
      <c r="O1026109" s="4"/>
    </row>
    <row r="1026110" spans="15:15" x14ac:dyDescent="0.25">
      <c r="O1026110" s="4"/>
    </row>
    <row r="1026111" spans="15:15" x14ac:dyDescent="0.25">
      <c r="O1026111" s="4"/>
    </row>
    <row r="1026112" spans="15:15" x14ac:dyDescent="0.25">
      <c r="O1026112" s="4"/>
    </row>
    <row r="1026113" spans="15:15" x14ac:dyDescent="0.25">
      <c r="O1026113" s="4"/>
    </row>
    <row r="1026114" spans="15:15" x14ac:dyDescent="0.25">
      <c r="O1026114" s="4"/>
    </row>
    <row r="1026115" spans="15:15" x14ac:dyDescent="0.25">
      <c r="O1026115" s="4"/>
    </row>
    <row r="1026116" spans="15:15" x14ac:dyDescent="0.25">
      <c r="O1026116" s="4"/>
    </row>
    <row r="1026117" spans="15:15" x14ac:dyDescent="0.25">
      <c r="O1026117" s="4"/>
    </row>
    <row r="1026118" spans="15:15" x14ac:dyDescent="0.25">
      <c r="O1026118" s="4"/>
    </row>
    <row r="1026119" spans="15:15" x14ac:dyDescent="0.25">
      <c r="O1026119" s="4"/>
    </row>
    <row r="1026120" spans="15:15" x14ac:dyDescent="0.25">
      <c r="O1026120" s="4"/>
    </row>
    <row r="1026121" spans="15:15" x14ac:dyDescent="0.25">
      <c r="O1026121" s="4"/>
    </row>
    <row r="1026122" spans="15:15" x14ac:dyDescent="0.25">
      <c r="O1026122" s="4"/>
    </row>
    <row r="1026123" spans="15:15" x14ac:dyDescent="0.25">
      <c r="O1026123" s="4"/>
    </row>
    <row r="1026124" spans="15:15" x14ac:dyDescent="0.25">
      <c r="O1026124" s="4"/>
    </row>
    <row r="1026125" spans="15:15" x14ac:dyDescent="0.25">
      <c r="O1026125" s="4"/>
    </row>
    <row r="1026126" spans="15:15" x14ac:dyDescent="0.25">
      <c r="O1026126" s="4"/>
    </row>
    <row r="1026127" spans="15:15" x14ac:dyDescent="0.25">
      <c r="O1026127" s="4"/>
    </row>
    <row r="1026128" spans="15:15" x14ac:dyDescent="0.25">
      <c r="O1026128" s="4"/>
    </row>
    <row r="1026129" spans="15:15" x14ac:dyDescent="0.25">
      <c r="O1026129" s="4"/>
    </row>
    <row r="1026130" spans="15:15" x14ac:dyDescent="0.25">
      <c r="O1026130" s="4"/>
    </row>
    <row r="1026131" spans="15:15" x14ac:dyDescent="0.25">
      <c r="O1026131" s="4"/>
    </row>
    <row r="1026132" spans="15:15" x14ac:dyDescent="0.25">
      <c r="O1026132" s="4"/>
    </row>
    <row r="1026133" spans="15:15" x14ac:dyDescent="0.25">
      <c r="O1026133" s="4"/>
    </row>
    <row r="1026134" spans="15:15" x14ac:dyDescent="0.25">
      <c r="O1026134" s="4"/>
    </row>
    <row r="1026135" spans="15:15" x14ac:dyDescent="0.25">
      <c r="O1026135" s="4"/>
    </row>
    <row r="1026136" spans="15:15" x14ac:dyDescent="0.25">
      <c r="O1026136" s="4"/>
    </row>
    <row r="1026137" spans="15:15" x14ac:dyDescent="0.25">
      <c r="O1026137" s="4"/>
    </row>
    <row r="1026138" spans="15:15" x14ac:dyDescent="0.25">
      <c r="O1026138" s="4"/>
    </row>
    <row r="1026139" spans="15:15" x14ac:dyDescent="0.25">
      <c r="O1026139" s="4"/>
    </row>
    <row r="1026140" spans="15:15" x14ac:dyDescent="0.25">
      <c r="O1026140" s="4"/>
    </row>
    <row r="1026141" spans="15:15" x14ac:dyDescent="0.25">
      <c r="O1026141" s="4"/>
    </row>
    <row r="1026142" spans="15:15" x14ac:dyDescent="0.25">
      <c r="O1026142" s="4"/>
    </row>
    <row r="1026143" spans="15:15" x14ac:dyDescent="0.25">
      <c r="O1026143" s="4"/>
    </row>
    <row r="1026144" spans="15:15" x14ac:dyDescent="0.25">
      <c r="O1026144" s="4"/>
    </row>
    <row r="1026145" spans="15:15" x14ac:dyDescent="0.25">
      <c r="O1026145" s="4"/>
    </row>
    <row r="1026146" spans="15:15" x14ac:dyDescent="0.25">
      <c r="O1026146" s="4"/>
    </row>
    <row r="1026147" spans="15:15" x14ac:dyDescent="0.25">
      <c r="O1026147" s="4"/>
    </row>
    <row r="1026148" spans="15:15" x14ac:dyDescent="0.25">
      <c r="O1026148" s="4"/>
    </row>
    <row r="1026149" spans="15:15" x14ac:dyDescent="0.25">
      <c r="O1026149" s="4"/>
    </row>
    <row r="1026150" spans="15:15" x14ac:dyDescent="0.25">
      <c r="O1026150" s="4"/>
    </row>
    <row r="1026151" spans="15:15" x14ac:dyDescent="0.25">
      <c r="O1026151" s="4"/>
    </row>
    <row r="1026152" spans="15:15" x14ac:dyDescent="0.25">
      <c r="O1026152" s="4"/>
    </row>
    <row r="1026153" spans="15:15" x14ac:dyDescent="0.25">
      <c r="O1026153" s="4"/>
    </row>
    <row r="1026154" spans="15:15" x14ac:dyDescent="0.25">
      <c r="O1026154" s="4"/>
    </row>
    <row r="1026155" spans="15:15" x14ac:dyDescent="0.25">
      <c r="O1026155" s="4"/>
    </row>
    <row r="1026156" spans="15:15" x14ac:dyDescent="0.25">
      <c r="O1026156" s="4"/>
    </row>
    <row r="1026157" spans="15:15" x14ac:dyDescent="0.25">
      <c r="O1026157" s="4"/>
    </row>
    <row r="1026158" spans="15:15" x14ac:dyDescent="0.25">
      <c r="O1026158" s="4"/>
    </row>
    <row r="1026159" spans="15:15" x14ac:dyDescent="0.25">
      <c r="O1026159" s="4"/>
    </row>
    <row r="1026160" spans="15:15" x14ac:dyDescent="0.25">
      <c r="O1026160" s="4"/>
    </row>
    <row r="1026161" spans="15:15" x14ac:dyDescent="0.25">
      <c r="O1026161" s="4"/>
    </row>
    <row r="1026162" spans="15:15" x14ac:dyDescent="0.25">
      <c r="O1026162" s="4"/>
    </row>
    <row r="1026163" spans="15:15" x14ac:dyDescent="0.25">
      <c r="O1026163" s="4"/>
    </row>
    <row r="1026164" spans="15:15" x14ac:dyDescent="0.25">
      <c r="O1026164" s="4"/>
    </row>
    <row r="1026165" spans="15:15" x14ac:dyDescent="0.25">
      <c r="O1026165" s="4"/>
    </row>
    <row r="1026166" spans="15:15" x14ac:dyDescent="0.25">
      <c r="O1026166" s="4"/>
    </row>
    <row r="1026167" spans="15:15" x14ac:dyDescent="0.25">
      <c r="O1026167" s="4"/>
    </row>
    <row r="1026168" spans="15:15" x14ac:dyDescent="0.25">
      <c r="O1026168" s="4"/>
    </row>
    <row r="1026169" spans="15:15" x14ac:dyDescent="0.25">
      <c r="O1026169" s="4"/>
    </row>
    <row r="1026170" spans="15:15" x14ac:dyDescent="0.25">
      <c r="O1026170" s="4"/>
    </row>
    <row r="1026171" spans="15:15" x14ac:dyDescent="0.25">
      <c r="O1026171" s="4"/>
    </row>
    <row r="1026172" spans="15:15" x14ac:dyDescent="0.25">
      <c r="O1026172" s="4"/>
    </row>
    <row r="1026173" spans="15:15" x14ac:dyDescent="0.25">
      <c r="O1026173" s="4"/>
    </row>
    <row r="1026174" spans="15:15" x14ac:dyDescent="0.25">
      <c r="O1026174" s="4"/>
    </row>
    <row r="1026175" spans="15:15" x14ac:dyDescent="0.25">
      <c r="O1026175" s="4"/>
    </row>
    <row r="1026176" spans="15:15" x14ac:dyDescent="0.25">
      <c r="O1026176" s="4"/>
    </row>
    <row r="1026177" spans="15:15" x14ac:dyDescent="0.25">
      <c r="O1026177" s="4"/>
    </row>
    <row r="1026178" spans="15:15" x14ac:dyDescent="0.25">
      <c r="O1026178" s="4"/>
    </row>
    <row r="1026179" spans="15:15" x14ac:dyDescent="0.25">
      <c r="O1026179" s="4"/>
    </row>
    <row r="1026180" spans="15:15" x14ac:dyDescent="0.25">
      <c r="O1026180" s="4"/>
    </row>
    <row r="1026181" spans="15:15" x14ac:dyDescent="0.25">
      <c r="O1026181" s="4"/>
    </row>
    <row r="1026182" spans="15:15" x14ac:dyDescent="0.25">
      <c r="O1026182" s="4"/>
    </row>
    <row r="1026183" spans="15:15" x14ac:dyDescent="0.25">
      <c r="O1026183" s="4"/>
    </row>
    <row r="1026184" spans="15:15" x14ac:dyDescent="0.25">
      <c r="O1026184" s="4"/>
    </row>
    <row r="1026185" spans="15:15" x14ac:dyDescent="0.25">
      <c r="O1026185" s="4"/>
    </row>
    <row r="1026186" spans="15:15" x14ac:dyDescent="0.25">
      <c r="O1026186" s="4"/>
    </row>
    <row r="1026187" spans="15:15" x14ac:dyDescent="0.25">
      <c r="O1026187" s="4"/>
    </row>
    <row r="1026188" spans="15:15" x14ac:dyDescent="0.25">
      <c r="O1026188" s="4"/>
    </row>
    <row r="1026189" spans="15:15" x14ac:dyDescent="0.25">
      <c r="O1026189" s="4"/>
    </row>
    <row r="1026190" spans="15:15" x14ac:dyDescent="0.25">
      <c r="O1026190" s="4"/>
    </row>
    <row r="1026191" spans="15:15" x14ac:dyDescent="0.25">
      <c r="O1026191" s="4"/>
    </row>
    <row r="1026192" spans="15:15" x14ac:dyDescent="0.25">
      <c r="O1026192" s="4"/>
    </row>
    <row r="1026193" spans="15:15" x14ac:dyDescent="0.25">
      <c r="O1026193" s="4"/>
    </row>
    <row r="1026194" spans="15:15" x14ac:dyDescent="0.25">
      <c r="O1026194" s="4"/>
    </row>
    <row r="1026195" spans="15:15" x14ac:dyDescent="0.25">
      <c r="O1026195" s="4"/>
    </row>
    <row r="1026196" spans="15:15" x14ac:dyDescent="0.25">
      <c r="O1026196" s="4"/>
    </row>
    <row r="1026197" spans="15:15" x14ac:dyDescent="0.25">
      <c r="O1026197" s="4"/>
    </row>
    <row r="1026198" spans="15:15" x14ac:dyDescent="0.25">
      <c r="O1026198" s="4"/>
    </row>
    <row r="1026199" spans="15:15" x14ac:dyDescent="0.25">
      <c r="O1026199" s="4"/>
    </row>
    <row r="1026200" spans="15:15" x14ac:dyDescent="0.25">
      <c r="O1026200" s="4"/>
    </row>
    <row r="1026201" spans="15:15" x14ac:dyDescent="0.25">
      <c r="O1026201" s="4"/>
    </row>
    <row r="1026202" spans="15:15" x14ac:dyDescent="0.25">
      <c r="O1026202" s="4"/>
    </row>
    <row r="1026203" spans="15:15" x14ac:dyDescent="0.25">
      <c r="O1026203" s="4"/>
    </row>
    <row r="1026204" spans="15:15" x14ac:dyDescent="0.25">
      <c r="O1026204" s="4"/>
    </row>
    <row r="1026205" spans="15:15" x14ac:dyDescent="0.25">
      <c r="O1026205" s="4"/>
    </row>
    <row r="1026206" spans="15:15" x14ac:dyDescent="0.25">
      <c r="O1026206" s="4"/>
    </row>
    <row r="1026207" spans="15:15" x14ac:dyDescent="0.25">
      <c r="O1026207" s="4"/>
    </row>
    <row r="1026208" spans="15:15" x14ac:dyDescent="0.25">
      <c r="O1026208" s="4"/>
    </row>
    <row r="1026209" spans="15:15" x14ac:dyDescent="0.25">
      <c r="O1026209" s="4"/>
    </row>
    <row r="1026210" spans="15:15" x14ac:dyDescent="0.25">
      <c r="O1026210" s="4"/>
    </row>
    <row r="1026211" spans="15:15" x14ac:dyDescent="0.25">
      <c r="O1026211" s="4"/>
    </row>
    <row r="1026212" spans="15:15" x14ac:dyDescent="0.25">
      <c r="O1026212" s="4"/>
    </row>
    <row r="1026213" spans="15:15" x14ac:dyDescent="0.25">
      <c r="O1026213" s="4"/>
    </row>
    <row r="1026214" spans="15:15" x14ac:dyDescent="0.25">
      <c r="O1026214" s="4"/>
    </row>
    <row r="1026215" spans="15:15" x14ac:dyDescent="0.25">
      <c r="O1026215" s="4"/>
    </row>
    <row r="1026216" spans="15:15" x14ac:dyDescent="0.25">
      <c r="O1026216" s="4"/>
    </row>
    <row r="1026217" spans="15:15" x14ac:dyDescent="0.25">
      <c r="O1026217" s="4"/>
    </row>
    <row r="1026218" spans="15:15" x14ac:dyDescent="0.25">
      <c r="O1026218" s="4"/>
    </row>
    <row r="1026219" spans="15:15" x14ac:dyDescent="0.25">
      <c r="O1026219" s="4"/>
    </row>
    <row r="1026220" spans="15:15" x14ac:dyDescent="0.25">
      <c r="O1026220" s="4"/>
    </row>
    <row r="1026221" spans="15:15" x14ac:dyDescent="0.25">
      <c r="O1026221" s="4"/>
    </row>
    <row r="1026222" spans="15:15" x14ac:dyDescent="0.25">
      <c r="O1026222" s="4"/>
    </row>
    <row r="1026223" spans="15:15" x14ac:dyDescent="0.25">
      <c r="O1026223" s="4"/>
    </row>
    <row r="1026224" spans="15:15" x14ac:dyDescent="0.25">
      <c r="O1026224" s="4"/>
    </row>
    <row r="1026225" spans="15:15" x14ac:dyDescent="0.25">
      <c r="O1026225" s="4"/>
    </row>
    <row r="1026226" spans="15:15" x14ac:dyDescent="0.25">
      <c r="O1026226" s="4"/>
    </row>
    <row r="1026227" spans="15:15" x14ac:dyDescent="0.25">
      <c r="O1026227" s="4"/>
    </row>
    <row r="1026228" spans="15:15" x14ac:dyDescent="0.25">
      <c r="O1026228" s="4"/>
    </row>
    <row r="1026229" spans="15:15" x14ac:dyDescent="0.25">
      <c r="O1026229" s="4"/>
    </row>
    <row r="1026230" spans="15:15" x14ac:dyDescent="0.25">
      <c r="O1026230" s="4"/>
    </row>
    <row r="1026231" spans="15:15" x14ac:dyDescent="0.25">
      <c r="O1026231" s="4"/>
    </row>
    <row r="1026232" spans="15:15" x14ac:dyDescent="0.25">
      <c r="O1026232" s="4"/>
    </row>
    <row r="1026233" spans="15:15" x14ac:dyDescent="0.25">
      <c r="O1026233" s="4"/>
    </row>
    <row r="1026234" spans="15:15" x14ac:dyDescent="0.25">
      <c r="O1026234" s="4"/>
    </row>
    <row r="1026235" spans="15:15" x14ac:dyDescent="0.25">
      <c r="O1026235" s="4"/>
    </row>
    <row r="1026236" spans="15:15" x14ac:dyDescent="0.25">
      <c r="O1026236" s="4"/>
    </row>
    <row r="1026237" spans="15:15" x14ac:dyDescent="0.25">
      <c r="O1026237" s="4"/>
    </row>
    <row r="1026238" spans="15:15" x14ac:dyDescent="0.25">
      <c r="O1026238" s="4"/>
    </row>
    <row r="1026239" spans="15:15" x14ac:dyDescent="0.25">
      <c r="O1026239" s="4"/>
    </row>
    <row r="1026240" spans="15:15" x14ac:dyDescent="0.25">
      <c r="O1026240" s="4"/>
    </row>
    <row r="1026241" spans="15:15" x14ac:dyDescent="0.25">
      <c r="O1026241" s="4"/>
    </row>
    <row r="1026242" spans="15:15" x14ac:dyDescent="0.25">
      <c r="O1026242" s="4"/>
    </row>
    <row r="1026243" spans="15:15" x14ac:dyDescent="0.25">
      <c r="O1026243" s="4"/>
    </row>
    <row r="1026244" spans="15:15" x14ac:dyDescent="0.25">
      <c r="O1026244" s="4"/>
    </row>
    <row r="1026245" spans="15:15" x14ac:dyDescent="0.25">
      <c r="O1026245" s="4"/>
    </row>
    <row r="1026246" spans="15:15" x14ac:dyDescent="0.25">
      <c r="O1026246" s="4"/>
    </row>
    <row r="1026247" spans="15:15" x14ac:dyDescent="0.25">
      <c r="O1026247" s="4"/>
    </row>
    <row r="1026248" spans="15:15" x14ac:dyDescent="0.25">
      <c r="O1026248" s="4"/>
    </row>
    <row r="1026249" spans="15:15" x14ac:dyDescent="0.25">
      <c r="O1026249" s="4"/>
    </row>
    <row r="1026250" spans="15:15" x14ac:dyDescent="0.25">
      <c r="O1026250" s="4"/>
    </row>
    <row r="1026251" spans="15:15" x14ac:dyDescent="0.25">
      <c r="O1026251" s="4"/>
    </row>
    <row r="1026252" spans="15:15" x14ac:dyDescent="0.25">
      <c r="O1026252" s="4"/>
    </row>
    <row r="1026253" spans="15:15" x14ac:dyDescent="0.25">
      <c r="O1026253" s="4"/>
    </row>
    <row r="1026254" spans="15:15" x14ac:dyDescent="0.25">
      <c r="O1026254" s="4"/>
    </row>
    <row r="1026255" spans="15:15" x14ac:dyDescent="0.25">
      <c r="O1026255" s="4"/>
    </row>
    <row r="1026256" spans="15:15" x14ac:dyDescent="0.25">
      <c r="O1026256" s="4"/>
    </row>
    <row r="1026257" spans="15:15" x14ac:dyDescent="0.25">
      <c r="O1026257" s="4"/>
    </row>
    <row r="1026258" spans="15:15" x14ac:dyDescent="0.25">
      <c r="O1026258" s="4"/>
    </row>
    <row r="1026259" spans="15:15" x14ac:dyDescent="0.25">
      <c r="O1026259" s="4"/>
    </row>
    <row r="1026260" spans="15:15" x14ac:dyDescent="0.25">
      <c r="O1026260" s="4"/>
    </row>
    <row r="1026261" spans="15:15" x14ac:dyDescent="0.25">
      <c r="O1026261" s="4"/>
    </row>
    <row r="1026262" spans="15:15" x14ac:dyDescent="0.25">
      <c r="O1026262" s="4"/>
    </row>
    <row r="1026263" spans="15:15" x14ac:dyDescent="0.25">
      <c r="O1026263" s="4"/>
    </row>
    <row r="1026264" spans="15:15" x14ac:dyDescent="0.25">
      <c r="O1026264" s="4"/>
    </row>
    <row r="1026265" spans="15:15" x14ac:dyDescent="0.25">
      <c r="O1026265" s="4"/>
    </row>
    <row r="1026266" spans="15:15" x14ac:dyDescent="0.25">
      <c r="O1026266" s="4"/>
    </row>
    <row r="1026267" spans="15:15" x14ac:dyDescent="0.25">
      <c r="O1026267" s="4"/>
    </row>
    <row r="1026268" spans="15:15" x14ac:dyDescent="0.25">
      <c r="O1026268" s="4"/>
    </row>
    <row r="1026269" spans="15:15" x14ac:dyDescent="0.25">
      <c r="O1026269" s="4"/>
    </row>
    <row r="1026270" spans="15:15" x14ac:dyDescent="0.25">
      <c r="O1026270" s="4"/>
    </row>
    <row r="1026271" spans="15:15" x14ac:dyDescent="0.25">
      <c r="O1026271" s="4"/>
    </row>
    <row r="1026272" spans="15:15" x14ac:dyDescent="0.25">
      <c r="O1026272" s="4"/>
    </row>
    <row r="1026273" spans="15:15" x14ac:dyDescent="0.25">
      <c r="O1026273" s="4"/>
    </row>
    <row r="1026274" spans="15:15" x14ac:dyDescent="0.25">
      <c r="O1026274" s="4"/>
    </row>
    <row r="1026275" spans="15:15" x14ac:dyDescent="0.25">
      <c r="O1026275" s="4"/>
    </row>
    <row r="1026276" spans="15:15" x14ac:dyDescent="0.25">
      <c r="O1026276" s="4"/>
    </row>
    <row r="1026277" spans="15:15" x14ac:dyDescent="0.25">
      <c r="O1026277" s="4"/>
    </row>
    <row r="1026278" spans="15:15" x14ac:dyDescent="0.25">
      <c r="O1026278" s="4"/>
    </row>
    <row r="1026279" spans="15:15" x14ac:dyDescent="0.25">
      <c r="O1026279" s="4"/>
    </row>
    <row r="1026280" spans="15:15" x14ac:dyDescent="0.25">
      <c r="O1026280" s="4"/>
    </row>
    <row r="1026281" spans="15:15" x14ac:dyDescent="0.25">
      <c r="O1026281" s="4"/>
    </row>
    <row r="1026282" spans="15:15" x14ac:dyDescent="0.25">
      <c r="O1026282" s="4"/>
    </row>
    <row r="1026283" spans="15:15" x14ac:dyDescent="0.25">
      <c r="O1026283" s="4"/>
    </row>
    <row r="1026284" spans="15:15" x14ac:dyDescent="0.25">
      <c r="O1026284" s="4"/>
    </row>
    <row r="1026285" spans="15:15" x14ac:dyDescent="0.25">
      <c r="O1026285" s="4"/>
    </row>
    <row r="1026286" spans="15:15" x14ac:dyDescent="0.25">
      <c r="O1026286" s="4"/>
    </row>
    <row r="1026287" spans="15:15" x14ac:dyDescent="0.25">
      <c r="O1026287" s="4"/>
    </row>
    <row r="1026288" spans="15:15" x14ac:dyDescent="0.25">
      <c r="O1026288" s="4"/>
    </row>
    <row r="1026289" spans="15:15" x14ac:dyDescent="0.25">
      <c r="O1026289" s="4"/>
    </row>
    <row r="1026290" spans="15:15" x14ac:dyDescent="0.25">
      <c r="O1026290" s="4"/>
    </row>
    <row r="1026291" spans="15:15" x14ac:dyDescent="0.25">
      <c r="O1026291" s="4"/>
    </row>
    <row r="1026292" spans="15:15" x14ac:dyDescent="0.25">
      <c r="O1026292" s="4"/>
    </row>
    <row r="1026293" spans="15:15" x14ac:dyDescent="0.25">
      <c r="O1026293" s="4"/>
    </row>
    <row r="1026294" spans="15:15" x14ac:dyDescent="0.25">
      <c r="O1026294" s="4"/>
    </row>
    <row r="1026295" spans="15:15" x14ac:dyDescent="0.25">
      <c r="O1026295" s="4"/>
    </row>
    <row r="1026296" spans="15:15" x14ac:dyDescent="0.25">
      <c r="O1026296" s="4"/>
    </row>
    <row r="1026297" spans="15:15" x14ac:dyDescent="0.25">
      <c r="O1026297" s="4"/>
    </row>
    <row r="1026298" spans="15:15" x14ac:dyDescent="0.25">
      <c r="O1026298" s="4"/>
    </row>
    <row r="1026299" spans="15:15" x14ac:dyDescent="0.25">
      <c r="O1026299" s="4"/>
    </row>
    <row r="1026300" spans="15:15" x14ac:dyDescent="0.25">
      <c r="O1026300" s="4"/>
    </row>
    <row r="1026301" spans="15:15" x14ac:dyDescent="0.25">
      <c r="O1026301" s="4"/>
    </row>
    <row r="1026302" spans="15:15" x14ac:dyDescent="0.25">
      <c r="O1026302" s="4"/>
    </row>
    <row r="1026303" spans="15:15" x14ac:dyDescent="0.25">
      <c r="O1026303" s="4"/>
    </row>
    <row r="1026304" spans="15:15" x14ac:dyDescent="0.25">
      <c r="O1026304" s="4"/>
    </row>
    <row r="1026305" spans="15:15" x14ac:dyDescent="0.25">
      <c r="O1026305" s="4"/>
    </row>
    <row r="1026306" spans="15:15" x14ac:dyDescent="0.25">
      <c r="O1026306" s="4"/>
    </row>
    <row r="1026307" spans="15:15" x14ac:dyDescent="0.25">
      <c r="O1026307" s="4"/>
    </row>
    <row r="1026308" spans="15:15" x14ac:dyDescent="0.25">
      <c r="O1026308" s="4"/>
    </row>
    <row r="1026309" spans="15:15" x14ac:dyDescent="0.25">
      <c r="O1026309" s="4"/>
    </row>
    <row r="1026310" spans="15:15" x14ac:dyDescent="0.25">
      <c r="O1026310" s="4"/>
    </row>
    <row r="1026311" spans="15:15" x14ac:dyDescent="0.25">
      <c r="O1026311" s="4"/>
    </row>
    <row r="1026312" spans="15:15" x14ac:dyDescent="0.25">
      <c r="O1026312" s="4"/>
    </row>
    <row r="1026313" spans="15:15" x14ac:dyDescent="0.25">
      <c r="O1026313" s="4"/>
    </row>
    <row r="1026314" spans="15:15" x14ac:dyDescent="0.25">
      <c r="O1026314" s="4"/>
    </row>
    <row r="1026315" spans="15:15" x14ac:dyDescent="0.25">
      <c r="O1026315" s="4"/>
    </row>
    <row r="1026316" spans="15:15" x14ac:dyDescent="0.25">
      <c r="O1026316" s="4"/>
    </row>
    <row r="1026317" spans="15:15" x14ac:dyDescent="0.25">
      <c r="O1026317" s="4"/>
    </row>
    <row r="1026318" spans="15:15" x14ac:dyDescent="0.25">
      <c r="O1026318" s="4"/>
    </row>
    <row r="1026319" spans="15:15" x14ac:dyDescent="0.25">
      <c r="O1026319" s="4"/>
    </row>
    <row r="1026320" spans="15:15" x14ac:dyDescent="0.25">
      <c r="O1026320" s="4"/>
    </row>
    <row r="1026321" spans="15:15" x14ac:dyDescent="0.25">
      <c r="O1026321" s="4"/>
    </row>
    <row r="1026322" spans="15:15" x14ac:dyDescent="0.25">
      <c r="O1026322" s="4"/>
    </row>
    <row r="1026323" spans="15:15" x14ac:dyDescent="0.25">
      <c r="O1026323" s="4"/>
    </row>
    <row r="1026324" spans="15:15" x14ac:dyDescent="0.25">
      <c r="O1026324" s="4"/>
    </row>
    <row r="1026325" spans="15:15" x14ac:dyDescent="0.25">
      <c r="O1026325" s="4"/>
    </row>
    <row r="1026326" spans="15:15" x14ac:dyDescent="0.25">
      <c r="O1026326" s="4"/>
    </row>
    <row r="1026327" spans="15:15" x14ac:dyDescent="0.25">
      <c r="O1026327" s="4"/>
    </row>
    <row r="1026328" spans="15:15" x14ac:dyDescent="0.25">
      <c r="O1026328" s="4"/>
    </row>
    <row r="1026329" spans="15:15" x14ac:dyDescent="0.25">
      <c r="O1026329" s="4"/>
    </row>
    <row r="1026330" spans="15:15" x14ac:dyDescent="0.25">
      <c r="O1026330" s="4"/>
    </row>
    <row r="1026331" spans="15:15" x14ac:dyDescent="0.25">
      <c r="O1026331" s="4"/>
    </row>
    <row r="1026332" spans="15:15" x14ac:dyDescent="0.25">
      <c r="O1026332" s="4"/>
    </row>
    <row r="1026333" spans="15:15" x14ac:dyDescent="0.25">
      <c r="O1026333" s="4"/>
    </row>
    <row r="1026334" spans="15:15" x14ac:dyDescent="0.25">
      <c r="O1026334" s="4"/>
    </row>
    <row r="1026335" spans="15:15" x14ac:dyDescent="0.25">
      <c r="O1026335" s="4"/>
    </row>
    <row r="1026336" spans="15:15" x14ac:dyDescent="0.25">
      <c r="O1026336" s="4"/>
    </row>
    <row r="1026337" spans="15:15" x14ac:dyDescent="0.25">
      <c r="O1026337" s="4"/>
    </row>
    <row r="1026338" spans="15:15" x14ac:dyDescent="0.25">
      <c r="O1026338" s="4"/>
    </row>
    <row r="1026339" spans="15:15" x14ac:dyDescent="0.25">
      <c r="O1026339" s="4"/>
    </row>
    <row r="1026340" spans="15:15" x14ac:dyDescent="0.25">
      <c r="O1026340" s="4"/>
    </row>
    <row r="1026341" spans="15:15" x14ac:dyDescent="0.25">
      <c r="O1026341" s="4"/>
    </row>
    <row r="1026342" spans="15:15" x14ac:dyDescent="0.25">
      <c r="O1026342" s="4"/>
    </row>
    <row r="1026343" spans="15:15" x14ac:dyDescent="0.25">
      <c r="O1026343" s="4"/>
    </row>
    <row r="1026344" spans="15:15" x14ac:dyDescent="0.25">
      <c r="O1026344" s="4"/>
    </row>
    <row r="1026345" spans="15:15" x14ac:dyDescent="0.25">
      <c r="O1026345" s="4"/>
    </row>
    <row r="1026346" spans="15:15" x14ac:dyDescent="0.25">
      <c r="O1026346" s="4"/>
    </row>
    <row r="1026347" spans="15:15" x14ac:dyDescent="0.25">
      <c r="O1026347" s="4"/>
    </row>
    <row r="1026348" spans="15:15" x14ac:dyDescent="0.25">
      <c r="O1026348" s="4"/>
    </row>
    <row r="1026349" spans="15:15" x14ac:dyDescent="0.25">
      <c r="O1026349" s="4"/>
    </row>
    <row r="1026350" spans="15:15" x14ac:dyDescent="0.25">
      <c r="O1026350" s="4"/>
    </row>
    <row r="1026351" spans="15:15" x14ac:dyDescent="0.25">
      <c r="O1026351" s="4"/>
    </row>
    <row r="1026352" spans="15:15" x14ac:dyDescent="0.25">
      <c r="O1026352" s="4"/>
    </row>
    <row r="1026353" spans="15:15" x14ac:dyDescent="0.25">
      <c r="O1026353" s="4"/>
    </row>
    <row r="1026354" spans="15:15" x14ac:dyDescent="0.25">
      <c r="O1026354" s="4"/>
    </row>
    <row r="1026355" spans="15:15" x14ac:dyDescent="0.25">
      <c r="O1026355" s="4"/>
    </row>
    <row r="1026356" spans="15:15" x14ac:dyDescent="0.25">
      <c r="O1026356" s="4"/>
    </row>
    <row r="1026357" spans="15:15" x14ac:dyDescent="0.25">
      <c r="O1026357" s="4"/>
    </row>
    <row r="1026358" spans="15:15" x14ac:dyDescent="0.25">
      <c r="O1026358" s="4"/>
    </row>
    <row r="1026359" spans="15:15" x14ac:dyDescent="0.25">
      <c r="O1026359" s="4"/>
    </row>
    <row r="1026360" spans="15:15" x14ac:dyDescent="0.25">
      <c r="O1026360" s="4"/>
    </row>
    <row r="1026361" spans="15:15" x14ac:dyDescent="0.25">
      <c r="O1026361" s="4"/>
    </row>
    <row r="1026362" spans="15:15" x14ac:dyDescent="0.25">
      <c r="O1026362" s="4"/>
    </row>
    <row r="1026363" spans="15:15" x14ac:dyDescent="0.25">
      <c r="O1026363" s="4"/>
    </row>
    <row r="1026364" spans="15:15" x14ac:dyDescent="0.25">
      <c r="O1026364" s="4"/>
    </row>
    <row r="1026365" spans="15:15" x14ac:dyDescent="0.25">
      <c r="O1026365" s="4"/>
    </row>
    <row r="1026366" spans="15:15" x14ac:dyDescent="0.25">
      <c r="O1026366" s="4"/>
    </row>
    <row r="1026367" spans="15:15" x14ac:dyDescent="0.25">
      <c r="O1026367" s="4"/>
    </row>
    <row r="1026368" spans="15:15" x14ac:dyDescent="0.25">
      <c r="O1026368" s="4"/>
    </row>
    <row r="1026369" spans="15:15" x14ac:dyDescent="0.25">
      <c r="O1026369" s="4"/>
    </row>
    <row r="1026370" spans="15:15" x14ac:dyDescent="0.25">
      <c r="O1026370" s="4"/>
    </row>
    <row r="1026371" spans="15:15" x14ac:dyDescent="0.25">
      <c r="O1026371" s="4"/>
    </row>
    <row r="1026372" spans="15:15" x14ac:dyDescent="0.25">
      <c r="O1026372" s="4"/>
    </row>
    <row r="1026373" spans="15:15" x14ac:dyDescent="0.25">
      <c r="O1026373" s="4"/>
    </row>
    <row r="1026374" spans="15:15" x14ac:dyDescent="0.25">
      <c r="O1026374" s="4"/>
    </row>
    <row r="1026375" spans="15:15" x14ac:dyDescent="0.25">
      <c r="O1026375" s="4"/>
    </row>
    <row r="1026376" spans="15:15" x14ac:dyDescent="0.25">
      <c r="O1026376" s="4"/>
    </row>
    <row r="1026377" spans="15:15" x14ac:dyDescent="0.25">
      <c r="O1026377" s="4"/>
    </row>
    <row r="1026378" spans="15:15" x14ac:dyDescent="0.25">
      <c r="O1026378" s="4"/>
    </row>
    <row r="1026379" spans="15:15" x14ac:dyDescent="0.25">
      <c r="O1026379" s="4"/>
    </row>
    <row r="1026380" spans="15:15" x14ac:dyDescent="0.25">
      <c r="O1026380" s="4"/>
    </row>
    <row r="1026381" spans="15:15" x14ac:dyDescent="0.25">
      <c r="O1026381" s="4"/>
    </row>
    <row r="1026382" spans="15:15" x14ac:dyDescent="0.25">
      <c r="O1026382" s="4"/>
    </row>
    <row r="1026383" spans="15:15" x14ac:dyDescent="0.25">
      <c r="O1026383" s="4"/>
    </row>
    <row r="1026384" spans="15:15" x14ac:dyDescent="0.25">
      <c r="O1026384" s="4"/>
    </row>
    <row r="1026385" spans="15:15" x14ac:dyDescent="0.25">
      <c r="O1026385" s="4"/>
    </row>
    <row r="1026386" spans="15:15" x14ac:dyDescent="0.25">
      <c r="O1026386" s="4"/>
    </row>
    <row r="1026387" spans="15:15" x14ac:dyDescent="0.25">
      <c r="O1026387" s="4"/>
    </row>
    <row r="1026388" spans="15:15" x14ac:dyDescent="0.25">
      <c r="O1026388" s="4"/>
    </row>
    <row r="1026389" spans="15:15" x14ac:dyDescent="0.25">
      <c r="O1026389" s="4"/>
    </row>
    <row r="1026390" spans="15:15" x14ac:dyDescent="0.25">
      <c r="O1026390" s="4"/>
    </row>
    <row r="1026391" spans="15:15" x14ac:dyDescent="0.25">
      <c r="O1026391" s="4"/>
    </row>
    <row r="1026392" spans="15:15" x14ac:dyDescent="0.25">
      <c r="O1026392" s="4"/>
    </row>
    <row r="1026393" spans="15:15" x14ac:dyDescent="0.25">
      <c r="O1026393" s="4"/>
    </row>
    <row r="1026394" spans="15:15" x14ac:dyDescent="0.25">
      <c r="O1026394" s="4"/>
    </row>
    <row r="1026395" spans="15:15" x14ac:dyDescent="0.25">
      <c r="O1026395" s="4"/>
    </row>
    <row r="1026396" spans="15:15" x14ac:dyDescent="0.25">
      <c r="O1026396" s="4"/>
    </row>
    <row r="1026397" spans="15:15" x14ac:dyDescent="0.25">
      <c r="O1026397" s="4"/>
    </row>
    <row r="1026398" spans="15:15" x14ac:dyDescent="0.25">
      <c r="O1026398" s="4"/>
    </row>
    <row r="1026399" spans="15:15" x14ac:dyDescent="0.25">
      <c r="O1026399" s="4"/>
    </row>
    <row r="1026400" spans="15:15" x14ac:dyDescent="0.25">
      <c r="O1026400" s="4"/>
    </row>
    <row r="1026401" spans="15:15" x14ac:dyDescent="0.25">
      <c r="O1026401" s="4"/>
    </row>
    <row r="1026402" spans="15:15" x14ac:dyDescent="0.25">
      <c r="O1026402" s="4"/>
    </row>
    <row r="1026403" spans="15:15" x14ac:dyDescent="0.25">
      <c r="O1026403" s="4"/>
    </row>
    <row r="1026404" spans="15:15" x14ac:dyDescent="0.25">
      <c r="O1026404" s="4"/>
    </row>
    <row r="1026405" spans="15:15" x14ac:dyDescent="0.25">
      <c r="O1026405" s="4"/>
    </row>
    <row r="1026406" spans="15:15" x14ac:dyDescent="0.25">
      <c r="O1026406" s="4"/>
    </row>
    <row r="1026407" spans="15:15" x14ac:dyDescent="0.25">
      <c r="O1026407" s="4"/>
    </row>
    <row r="1026408" spans="15:15" x14ac:dyDescent="0.25">
      <c r="O1026408" s="4"/>
    </row>
    <row r="1026409" spans="15:15" x14ac:dyDescent="0.25">
      <c r="O1026409" s="4"/>
    </row>
    <row r="1026410" spans="15:15" x14ac:dyDescent="0.25">
      <c r="O1026410" s="4"/>
    </row>
    <row r="1026411" spans="15:15" x14ac:dyDescent="0.25">
      <c r="O1026411" s="4"/>
    </row>
    <row r="1026412" spans="15:15" x14ac:dyDescent="0.25">
      <c r="O1026412" s="4"/>
    </row>
    <row r="1026413" spans="15:15" x14ac:dyDescent="0.25">
      <c r="O1026413" s="4"/>
    </row>
    <row r="1026414" spans="15:15" x14ac:dyDescent="0.25">
      <c r="O1026414" s="4"/>
    </row>
    <row r="1026415" spans="15:15" x14ac:dyDescent="0.25">
      <c r="O1026415" s="4"/>
    </row>
    <row r="1026416" spans="15:15" x14ac:dyDescent="0.25">
      <c r="O1026416" s="4"/>
    </row>
    <row r="1026417" spans="15:15" x14ac:dyDescent="0.25">
      <c r="O1026417" s="4"/>
    </row>
    <row r="1026418" spans="15:15" x14ac:dyDescent="0.25">
      <c r="O1026418" s="4"/>
    </row>
    <row r="1026419" spans="15:15" x14ac:dyDescent="0.25">
      <c r="O1026419" s="4"/>
    </row>
    <row r="1026420" spans="15:15" x14ac:dyDescent="0.25">
      <c r="O1026420" s="4"/>
    </row>
    <row r="1026421" spans="15:15" x14ac:dyDescent="0.25">
      <c r="O1026421" s="4"/>
    </row>
    <row r="1026422" spans="15:15" x14ac:dyDescent="0.25">
      <c r="O1026422" s="4"/>
    </row>
    <row r="1026423" spans="15:15" x14ac:dyDescent="0.25">
      <c r="O1026423" s="4"/>
    </row>
    <row r="1026424" spans="15:15" x14ac:dyDescent="0.25">
      <c r="O1026424" s="4"/>
    </row>
    <row r="1026425" spans="15:15" x14ac:dyDescent="0.25">
      <c r="O1026425" s="4"/>
    </row>
    <row r="1026426" spans="15:15" x14ac:dyDescent="0.25">
      <c r="O1026426" s="4"/>
    </row>
    <row r="1026427" spans="15:15" x14ac:dyDescent="0.25">
      <c r="O1026427" s="4"/>
    </row>
    <row r="1026428" spans="15:15" x14ac:dyDescent="0.25">
      <c r="O1026428" s="4"/>
    </row>
    <row r="1026429" spans="15:15" x14ac:dyDescent="0.25">
      <c r="O1026429" s="4"/>
    </row>
    <row r="1026430" spans="15:15" x14ac:dyDescent="0.25">
      <c r="O1026430" s="4"/>
    </row>
    <row r="1026431" spans="15:15" x14ac:dyDescent="0.25">
      <c r="O1026431" s="4"/>
    </row>
    <row r="1026432" spans="15:15" x14ac:dyDescent="0.25">
      <c r="O1026432" s="4"/>
    </row>
    <row r="1026433" spans="15:15" x14ac:dyDescent="0.25">
      <c r="O1026433" s="4"/>
    </row>
    <row r="1026434" spans="15:15" x14ac:dyDescent="0.25">
      <c r="O1026434" s="4"/>
    </row>
    <row r="1026435" spans="15:15" x14ac:dyDescent="0.25">
      <c r="O1026435" s="4"/>
    </row>
    <row r="1026436" spans="15:15" x14ac:dyDescent="0.25">
      <c r="O1026436" s="4"/>
    </row>
    <row r="1026437" spans="15:15" x14ac:dyDescent="0.25">
      <c r="O1026437" s="4"/>
    </row>
    <row r="1026438" spans="15:15" x14ac:dyDescent="0.25">
      <c r="O1026438" s="4"/>
    </row>
    <row r="1026439" spans="15:15" x14ac:dyDescent="0.25">
      <c r="O1026439" s="4"/>
    </row>
    <row r="1026440" spans="15:15" x14ac:dyDescent="0.25">
      <c r="O1026440" s="4"/>
    </row>
    <row r="1026441" spans="15:15" x14ac:dyDescent="0.25">
      <c r="O1026441" s="4"/>
    </row>
    <row r="1026442" spans="15:15" x14ac:dyDescent="0.25">
      <c r="O1026442" s="4"/>
    </row>
    <row r="1026443" spans="15:15" x14ac:dyDescent="0.25">
      <c r="O1026443" s="4"/>
    </row>
    <row r="1026444" spans="15:15" x14ac:dyDescent="0.25">
      <c r="O1026444" s="4"/>
    </row>
    <row r="1026445" spans="15:15" x14ac:dyDescent="0.25">
      <c r="O1026445" s="4"/>
    </row>
    <row r="1026446" spans="15:15" x14ac:dyDescent="0.25">
      <c r="O1026446" s="4"/>
    </row>
    <row r="1026447" spans="15:15" x14ac:dyDescent="0.25">
      <c r="O1026447" s="4"/>
    </row>
    <row r="1026448" spans="15:15" x14ac:dyDescent="0.25">
      <c r="O1026448" s="4"/>
    </row>
    <row r="1026449" spans="15:15" x14ac:dyDescent="0.25">
      <c r="O1026449" s="4"/>
    </row>
    <row r="1026450" spans="15:15" x14ac:dyDescent="0.25">
      <c r="O1026450" s="4"/>
    </row>
    <row r="1026451" spans="15:15" x14ac:dyDescent="0.25">
      <c r="O1026451" s="4"/>
    </row>
    <row r="1026452" spans="15:15" x14ac:dyDescent="0.25">
      <c r="O1026452" s="4"/>
    </row>
    <row r="1026453" spans="15:15" x14ac:dyDescent="0.25">
      <c r="O1026453" s="4"/>
    </row>
    <row r="1026454" spans="15:15" x14ac:dyDescent="0.25">
      <c r="O1026454" s="4"/>
    </row>
    <row r="1026455" spans="15:15" x14ac:dyDescent="0.25">
      <c r="O1026455" s="4"/>
    </row>
    <row r="1026456" spans="15:15" x14ac:dyDescent="0.25">
      <c r="O1026456" s="4"/>
    </row>
    <row r="1026457" spans="15:15" x14ac:dyDescent="0.25">
      <c r="O1026457" s="4"/>
    </row>
    <row r="1026458" spans="15:15" x14ac:dyDescent="0.25">
      <c r="O1026458" s="4"/>
    </row>
    <row r="1026459" spans="15:15" x14ac:dyDescent="0.25">
      <c r="O1026459" s="4"/>
    </row>
    <row r="1026460" spans="15:15" x14ac:dyDescent="0.25">
      <c r="O1026460" s="4"/>
    </row>
    <row r="1026461" spans="15:15" x14ac:dyDescent="0.25">
      <c r="O1026461" s="4"/>
    </row>
    <row r="1026462" spans="15:15" x14ac:dyDescent="0.25">
      <c r="O1026462" s="4"/>
    </row>
    <row r="1026463" spans="15:15" x14ac:dyDescent="0.25">
      <c r="O1026463" s="4"/>
    </row>
    <row r="1026464" spans="15:15" x14ac:dyDescent="0.25">
      <c r="O1026464" s="4"/>
    </row>
    <row r="1026465" spans="15:15" x14ac:dyDescent="0.25">
      <c r="O1026465" s="4"/>
    </row>
    <row r="1026466" spans="15:15" x14ac:dyDescent="0.25">
      <c r="O1026466" s="4"/>
    </row>
    <row r="1026467" spans="15:15" x14ac:dyDescent="0.25">
      <c r="O1026467" s="4"/>
    </row>
    <row r="1026468" spans="15:15" x14ac:dyDescent="0.25">
      <c r="O1026468" s="4"/>
    </row>
    <row r="1026469" spans="15:15" x14ac:dyDescent="0.25">
      <c r="O1026469" s="4"/>
    </row>
    <row r="1026470" spans="15:15" x14ac:dyDescent="0.25">
      <c r="O1026470" s="4"/>
    </row>
    <row r="1026471" spans="15:15" x14ac:dyDescent="0.25">
      <c r="O1026471" s="4"/>
    </row>
    <row r="1026472" spans="15:15" x14ac:dyDescent="0.25">
      <c r="O1026472" s="4"/>
    </row>
    <row r="1026473" spans="15:15" x14ac:dyDescent="0.25">
      <c r="O1026473" s="4"/>
    </row>
    <row r="1026474" spans="15:15" x14ac:dyDescent="0.25">
      <c r="O1026474" s="4"/>
    </row>
    <row r="1026475" spans="15:15" x14ac:dyDescent="0.25">
      <c r="O1026475" s="4"/>
    </row>
    <row r="1026476" spans="15:15" x14ac:dyDescent="0.25">
      <c r="O1026476" s="4"/>
    </row>
    <row r="1026477" spans="15:15" x14ac:dyDescent="0.25">
      <c r="O1026477" s="4"/>
    </row>
    <row r="1026478" spans="15:15" x14ac:dyDescent="0.25">
      <c r="O1026478" s="4"/>
    </row>
    <row r="1026479" spans="15:15" x14ac:dyDescent="0.25">
      <c r="O1026479" s="4"/>
    </row>
    <row r="1026480" spans="15:15" x14ac:dyDescent="0.25">
      <c r="O1026480" s="4"/>
    </row>
    <row r="1026481" spans="15:15" x14ac:dyDescent="0.25">
      <c r="O1026481" s="4"/>
    </row>
    <row r="1026482" spans="15:15" x14ac:dyDescent="0.25">
      <c r="O1026482" s="4"/>
    </row>
    <row r="1026483" spans="15:15" x14ac:dyDescent="0.25">
      <c r="O1026483" s="4"/>
    </row>
    <row r="1026484" spans="15:15" x14ac:dyDescent="0.25">
      <c r="O1026484" s="4"/>
    </row>
    <row r="1026485" spans="15:15" x14ac:dyDescent="0.25">
      <c r="O1026485" s="4"/>
    </row>
    <row r="1026486" spans="15:15" x14ac:dyDescent="0.25">
      <c r="O1026486" s="4"/>
    </row>
    <row r="1026487" spans="15:15" x14ac:dyDescent="0.25">
      <c r="O1026487" s="4"/>
    </row>
    <row r="1026488" spans="15:15" x14ac:dyDescent="0.25">
      <c r="O1026488" s="4"/>
    </row>
    <row r="1026489" spans="15:15" x14ac:dyDescent="0.25">
      <c r="O1026489" s="4"/>
    </row>
    <row r="1026490" spans="15:15" x14ac:dyDescent="0.25">
      <c r="O1026490" s="4"/>
    </row>
    <row r="1026491" spans="15:15" x14ac:dyDescent="0.25">
      <c r="O1026491" s="4"/>
    </row>
    <row r="1026492" spans="15:15" x14ac:dyDescent="0.25">
      <c r="O1026492" s="4"/>
    </row>
    <row r="1026493" spans="15:15" x14ac:dyDescent="0.25">
      <c r="O1026493" s="4"/>
    </row>
    <row r="1026494" spans="15:15" x14ac:dyDescent="0.25">
      <c r="O1026494" s="4"/>
    </row>
    <row r="1026495" spans="15:15" x14ac:dyDescent="0.25">
      <c r="O1026495" s="4"/>
    </row>
    <row r="1026496" spans="15:15" x14ac:dyDescent="0.25">
      <c r="O1026496" s="4"/>
    </row>
    <row r="1026497" spans="15:15" x14ac:dyDescent="0.25">
      <c r="O1026497" s="4"/>
    </row>
    <row r="1026498" spans="15:15" x14ac:dyDescent="0.25">
      <c r="O1026498" s="4"/>
    </row>
    <row r="1026499" spans="15:15" x14ac:dyDescent="0.25">
      <c r="O1026499" s="4"/>
    </row>
    <row r="1026500" spans="15:15" x14ac:dyDescent="0.25">
      <c r="O1026500" s="4"/>
    </row>
    <row r="1026501" spans="15:15" x14ac:dyDescent="0.25">
      <c r="O1026501" s="4"/>
    </row>
    <row r="1026502" spans="15:15" x14ac:dyDescent="0.25">
      <c r="O1026502" s="4"/>
    </row>
    <row r="1026503" spans="15:15" x14ac:dyDescent="0.25">
      <c r="O1026503" s="4"/>
    </row>
    <row r="1026504" spans="15:15" x14ac:dyDescent="0.25">
      <c r="O1026504" s="4"/>
    </row>
    <row r="1026505" spans="15:15" x14ac:dyDescent="0.25">
      <c r="O1026505" s="4"/>
    </row>
    <row r="1026506" spans="15:15" x14ac:dyDescent="0.25">
      <c r="O1026506" s="4"/>
    </row>
    <row r="1026507" spans="15:15" x14ac:dyDescent="0.25">
      <c r="O1026507" s="4"/>
    </row>
    <row r="1026508" spans="15:15" x14ac:dyDescent="0.25">
      <c r="O1026508" s="4"/>
    </row>
    <row r="1026509" spans="15:15" x14ac:dyDescent="0.25">
      <c r="O1026509" s="4"/>
    </row>
    <row r="1026510" spans="15:15" x14ac:dyDescent="0.25">
      <c r="O1026510" s="4"/>
    </row>
    <row r="1026511" spans="15:15" x14ac:dyDescent="0.25">
      <c r="O1026511" s="4"/>
    </row>
    <row r="1026512" spans="15:15" x14ac:dyDescent="0.25">
      <c r="O1026512" s="4"/>
    </row>
    <row r="1026513" spans="15:15" x14ac:dyDescent="0.25">
      <c r="O1026513" s="4"/>
    </row>
    <row r="1026514" spans="15:15" x14ac:dyDescent="0.25">
      <c r="O1026514" s="4"/>
    </row>
    <row r="1026515" spans="15:15" x14ac:dyDescent="0.25">
      <c r="O1026515" s="4"/>
    </row>
    <row r="1026516" spans="15:15" x14ac:dyDescent="0.25">
      <c r="O1026516" s="4"/>
    </row>
    <row r="1026517" spans="15:15" x14ac:dyDescent="0.25">
      <c r="O1026517" s="4"/>
    </row>
    <row r="1026518" spans="15:15" x14ac:dyDescent="0.25">
      <c r="O1026518" s="4"/>
    </row>
    <row r="1026519" spans="15:15" x14ac:dyDescent="0.25">
      <c r="O1026519" s="4"/>
    </row>
    <row r="1026520" spans="15:15" x14ac:dyDescent="0.25">
      <c r="O1026520" s="4"/>
    </row>
    <row r="1026521" spans="15:15" x14ac:dyDescent="0.25">
      <c r="O1026521" s="4"/>
    </row>
    <row r="1026522" spans="15:15" x14ac:dyDescent="0.25">
      <c r="O1026522" s="4"/>
    </row>
    <row r="1026523" spans="15:15" x14ac:dyDescent="0.25">
      <c r="O1026523" s="4"/>
    </row>
    <row r="1026524" spans="15:15" x14ac:dyDescent="0.25">
      <c r="O1026524" s="4"/>
    </row>
    <row r="1026525" spans="15:15" x14ac:dyDescent="0.25">
      <c r="O1026525" s="4"/>
    </row>
    <row r="1026526" spans="15:15" x14ac:dyDescent="0.25">
      <c r="O1026526" s="4"/>
    </row>
    <row r="1026527" spans="15:15" x14ac:dyDescent="0.25">
      <c r="O1026527" s="4"/>
    </row>
    <row r="1026528" spans="15:15" x14ac:dyDescent="0.25">
      <c r="O1026528" s="4"/>
    </row>
    <row r="1026529" spans="15:15" x14ac:dyDescent="0.25">
      <c r="O1026529" s="4"/>
    </row>
    <row r="1026530" spans="15:15" x14ac:dyDescent="0.25">
      <c r="O1026530" s="4"/>
    </row>
    <row r="1026531" spans="15:15" x14ac:dyDescent="0.25">
      <c r="O1026531" s="4"/>
    </row>
    <row r="1026532" spans="15:15" x14ac:dyDescent="0.25">
      <c r="O1026532" s="4"/>
    </row>
    <row r="1026533" spans="15:15" x14ac:dyDescent="0.25">
      <c r="O1026533" s="4"/>
    </row>
    <row r="1026534" spans="15:15" x14ac:dyDescent="0.25">
      <c r="O1026534" s="4"/>
    </row>
    <row r="1026535" spans="15:15" x14ac:dyDescent="0.25">
      <c r="O1026535" s="4"/>
    </row>
    <row r="1026536" spans="15:15" x14ac:dyDescent="0.25">
      <c r="O1026536" s="4"/>
    </row>
    <row r="1026537" spans="15:15" x14ac:dyDescent="0.25">
      <c r="O1026537" s="4"/>
    </row>
    <row r="1026538" spans="15:15" x14ac:dyDescent="0.25">
      <c r="O1026538" s="4"/>
    </row>
    <row r="1026539" spans="15:15" x14ac:dyDescent="0.25">
      <c r="O1026539" s="4"/>
    </row>
    <row r="1026540" spans="15:15" x14ac:dyDescent="0.25">
      <c r="O1026540" s="4"/>
    </row>
    <row r="1026541" spans="15:15" x14ac:dyDescent="0.25">
      <c r="O1026541" s="4"/>
    </row>
    <row r="1026542" spans="15:15" x14ac:dyDescent="0.25">
      <c r="O1026542" s="4"/>
    </row>
    <row r="1026543" spans="15:15" x14ac:dyDescent="0.25">
      <c r="O1026543" s="4"/>
    </row>
    <row r="1026544" spans="15:15" x14ac:dyDescent="0.25">
      <c r="O1026544" s="4"/>
    </row>
    <row r="1026545" spans="15:15" x14ac:dyDescent="0.25">
      <c r="O1026545" s="4"/>
    </row>
    <row r="1026546" spans="15:15" x14ac:dyDescent="0.25">
      <c r="O1026546" s="4"/>
    </row>
    <row r="1026547" spans="15:15" x14ac:dyDescent="0.25">
      <c r="O1026547" s="4"/>
    </row>
    <row r="1026548" spans="15:15" x14ac:dyDescent="0.25">
      <c r="O1026548" s="4"/>
    </row>
    <row r="1026549" spans="15:15" x14ac:dyDescent="0.25">
      <c r="O1026549" s="4"/>
    </row>
    <row r="1026550" spans="15:15" x14ac:dyDescent="0.25">
      <c r="O1026550" s="4"/>
    </row>
    <row r="1026551" spans="15:15" x14ac:dyDescent="0.25">
      <c r="O1026551" s="4"/>
    </row>
    <row r="1026552" spans="15:15" x14ac:dyDescent="0.25">
      <c r="O1026552" s="4"/>
    </row>
    <row r="1026553" spans="15:15" x14ac:dyDescent="0.25">
      <c r="O1026553" s="4"/>
    </row>
    <row r="1026554" spans="15:15" x14ac:dyDescent="0.25">
      <c r="O1026554" s="4"/>
    </row>
    <row r="1026555" spans="15:15" x14ac:dyDescent="0.25">
      <c r="O1026555" s="4"/>
    </row>
    <row r="1026556" spans="15:15" x14ac:dyDescent="0.25">
      <c r="O1026556" s="4"/>
    </row>
    <row r="1026557" spans="15:15" x14ac:dyDescent="0.25">
      <c r="O1026557" s="4"/>
    </row>
    <row r="1026558" spans="15:15" x14ac:dyDescent="0.25">
      <c r="O1026558" s="4"/>
    </row>
    <row r="1026559" spans="15:15" x14ac:dyDescent="0.25">
      <c r="O1026559" s="4"/>
    </row>
    <row r="1026560" spans="15:15" x14ac:dyDescent="0.25">
      <c r="O1026560" s="4"/>
    </row>
    <row r="1026561" spans="15:15" x14ac:dyDescent="0.25">
      <c r="O1026561" s="4"/>
    </row>
    <row r="1026562" spans="15:15" x14ac:dyDescent="0.25">
      <c r="O1026562" s="4"/>
    </row>
    <row r="1026563" spans="15:15" x14ac:dyDescent="0.25">
      <c r="O1026563" s="4"/>
    </row>
    <row r="1026564" spans="15:15" x14ac:dyDescent="0.25">
      <c r="O1026564" s="4"/>
    </row>
    <row r="1026565" spans="15:15" x14ac:dyDescent="0.25">
      <c r="O1026565" s="4"/>
    </row>
    <row r="1026566" spans="15:15" x14ac:dyDescent="0.25">
      <c r="O1026566" s="4"/>
    </row>
    <row r="1026567" spans="15:15" x14ac:dyDescent="0.25">
      <c r="O1026567" s="4"/>
    </row>
    <row r="1026568" spans="15:15" x14ac:dyDescent="0.25">
      <c r="O1026568" s="4"/>
    </row>
    <row r="1026569" spans="15:15" x14ac:dyDescent="0.25">
      <c r="O1026569" s="4"/>
    </row>
    <row r="1026570" spans="15:15" x14ac:dyDescent="0.25">
      <c r="O1026570" s="4"/>
    </row>
    <row r="1026571" spans="15:15" x14ac:dyDescent="0.25">
      <c r="O1026571" s="4"/>
    </row>
    <row r="1026572" spans="15:15" x14ac:dyDescent="0.25">
      <c r="O1026572" s="4"/>
    </row>
    <row r="1026573" spans="15:15" x14ac:dyDescent="0.25">
      <c r="O1026573" s="4"/>
    </row>
    <row r="1026574" spans="15:15" x14ac:dyDescent="0.25">
      <c r="O1026574" s="4"/>
    </row>
    <row r="1026575" spans="15:15" x14ac:dyDescent="0.25">
      <c r="O1026575" s="4"/>
    </row>
    <row r="1026576" spans="15:15" x14ac:dyDescent="0.25">
      <c r="O1026576" s="4"/>
    </row>
    <row r="1026577" spans="15:15" x14ac:dyDescent="0.25">
      <c r="O1026577" s="4"/>
    </row>
    <row r="1026578" spans="15:15" x14ac:dyDescent="0.25">
      <c r="O1026578" s="4"/>
    </row>
    <row r="1026579" spans="15:15" x14ac:dyDescent="0.25">
      <c r="O1026579" s="4"/>
    </row>
    <row r="1026580" spans="15:15" x14ac:dyDescent="0.25">
      <c r="O1026580" s="4"/>
    </row>
    <row r="1026581" spans="15:15" x14ac:dyDescent="0.25">
      <c r="O1026581" s="4"/>
    </row>
    <row r="1026582" spans="15:15" x14ac:dyDescent="0.25">
      <c r="O1026582" s="4"/>
    </row>
    <row r="1026583" spans="15:15" x14ac:dyDescent="0.25">
      <c r="O1026583" s="4"/>
    </row>
    <row r="1026584" spans="15:15" x14ac:dyDescent="0.25">
      <c r="O1026584" s="4"/>
    </row>
    <row r="1026585" spans="15:15" x14ac:dyDescent="0.25">
      <c r="O1026585" s="4"/>
    </row>
    <row r="1026586" spans="15:15" x14ac:dyDescent="0.25">
      <c r="O1026586" s="4"/>
    </row>
    <row r="1026587" spans="15:15" x14ac:dyDescent="0.25">
      <c r="O1026587" s="4"/>
    </row>
    <row r="1026588" spans="15:15" x14ac:dyDescent="0.25">
      <c r="O1026588" s="4"/>
    </row>
    <row r="1026589" spans="15:15" x14ac:dyDescent="0.25">
      <c r="O1026589" s="4"/>
    </row>
    <row r="1026590" spans="15:15" x14ac:dyDescent="0.25">
      <c r="O1026590" s="4"/>
    </row>
    <row r="1026591" spans="15:15" x14ac:dyDescent="0.25">
      <c r="O1026591" s="4"/>
    </row>
    <row r="1026592" spans="15:15" x14ac:dyDescent="0.25">
      <c r="O1026592" s="4"/>
    </row>
    <row r="1026593" spans="15:15" x14ac:dyDescent="0.25">
      <c r="O1026593" s="4"/>
    </row>
    <row r="1026594" spans="15:15" x14ac:dyDescent="0.25">
      <c r="O1026594" s="4"/>
    </row>
    <row r="1026595" spans="15:15" x14ac:dyDescent="0.25">
      <c r="O1026595" s="4"/>
    </row>
    <row r="1026596" spans="15:15" x14ac:dyDescent="0.25">
      <c r="O1026596" s="4"/>
    </row>
    <row r="1026597" spans="15:15" x14ac:dyDescent="0.25">
      <c r="O1026597" s="4"/>
    </row>
    <row r="1026598" spans="15:15" x14ac:dyDescent="0.25">
      <c r="O1026598" s="4"/>
    </row>
    <row r="1026599" spans="15:15" x14ac:dyDescent="0.25">
      <c r="O1026599" s="4"/>
    </row>
    <row r="1026600" spans="15:15" x14ac:dyDescent="0.25">
      <c r="O1026600" s="4"/>
    </row>
    <row r="1026601" spans="15:15" x14ac:dyDescent="0.25">
      <c r="O1026601" s="4"/>
    </row>
    <row r="1026602" spans="15:15" x14ac:dyDescent="0.25">
      <c r="O1026602" s="4"/>
    </row>
    <row r="1026603" spans="15:15" x14ac:dyDescent="0.25">
      <c r="O1026603" s="4"/>
    </row>
    <row r="1026604" spans="15:15" x14ac:dyDescent="0.25">
      <c r="O1026604" s="4"/>
    </row>
    <row r="1026605" spans="15:15" x14ac:dyDescent="0.25">
      <c r="O1026605" s="4"/>
    </row>
    <row r="1026606" spans="15:15" x14ac:dyDescent="0.25">
      <c r="O1026606" s="4"/>
    </row>
    <row r="1026607" spans="15:15" x14ac:dyDescent="0.25">
      <c r="O1026607" s="4"/>
    </row>
    <row r="1026608" spans="15:15" x14ac:dyDescent="0.25">
      <c r="O1026608" s="4"/>
    </row>
    <row r="1026609" spans="15:15" x14ac:dyDescent="0.25">
      <c r="O1026609" s="4"/>
    </row>
    <row r="1026610" spans="15:15" x14ac:dyDescent="0.25">
      <c r="O1026610" s="4"/>
    </row>
    <row r="1026611" spans="15:15" x14ac:dyDescent="0.25">
      <c r="O1026611" s="4"/>
    </row>
    <row r="1026612" spans="15:15" x14ac:dyDescent="0.25">
      <c r="O1026612" s="4"/>
    </row>
    <row r="1026613" spans="15:15" x14ac:dyDescent="0.25">
      <c r="O1026613" s="4"/>
    </row>
    <row r="1026614" spans="15:15" x14ac:dyDescent="0.25">
      <c r="O1026614" s="4"/>
    </row>
    <row r="1026615" spans="15:15" x14ac:dyDescent="0.25">
      <c r="O1026615" s="4"/>
    </row>
    <row r="1026616" spans="15:15" x14ac:dyDescent="0.25">
      <c r="O1026616" s="4"/>
    </row>
    <row r="1026617" spans="15:15" x14ac:dyDescent="0.25">
      <c r="O1026617" s="4"/>
    </row>
    <row r="1026618" spans="15:15" x14ac:dyDescent="0.25">
      <c r="O1026618" s="4"/>
    </row>
    <row r="1026619" spans="15:15" x14ac:dyDescent="0.25">
      <c r="O1026619" s="4"/>
    </row>
    <row r="1026620" spans="15:15" x14ac:dyDescent="0.25">
      <c r="O1026620" s="4"/>
    </row>
    <row r="1026621" spans="15:15" x14ac:dyDescent="0.25">
      <c r="O1026621" s="4"/>
    </row>
    <row r="1026622" spans="15:15" x14ac:dyDescent="0.25">
      <c r="O1026622" s="4"/>
    </row>
    <row r="1026623" spans="15:15" x14ac:dyDescent="0.25">
      <c r="O1026623" s="4"/>
    </row>
    <row r="1026624" spans="15:15" x14ac:dyDescent="0.25">
      <c r="O1026624" s="4"/>
    </row>
    <row r="1026625" spans="15:15" x14ac:dyDescent="0.25">
      <c r="O1026625" s="4"/>
    </row>
    <row r="1026626" spans="15:15" x14ac:dyDescent="0.25">
      <c r="O1026626" s="4"/>
    </row>
    <row r="1026627" spans="15:15" x14ac:dyDescent="0.25">
      <c r="O1026627" s="4"/>
    </row>
    <row r="1026628" spans="15:15" x14ac:dyDescent="0.25">
      <c r="O1026628" s="4"/>
    </row>
    <row r="1026629" spans="15:15" x14ac:dyDescent="0.25">
      <c r="O1026629" s="4"/>
    </row>
    <row r="1026630" spans="15:15" x14ac:dyDescent="0.25">
      <c r="O1026630" s="4"/>
    </row>
    <row r="1026631" spans="15:15" x14ac:dyDescent="0.25">
      <c r="O1026631" s="4"/>
    </row>
    <row r="1026632" spans="15:15" x14ac:dyDescent="0.25">
      <c r="O1026632" s="4"/>
    </row>
    <row r="1026633" spans="15:15" x14ac:dyDescent="0.25">
      <c r="O1026633" s="4"/>
    </row>
    <row r="1026634" spans="15:15" x14ac:dyDescent="0.25">
      <c r="O1026634" s="4"/>
    </row>
    <row r="1026635" spans="15:15" x14ac:dyDescent="0.25">
      <c r="O1026635" s="4"/>
    </row>
    <row r="1026636" spans="15:15" x14ac:dyDescent="0.25">
      <c r="O1026636" s="4"/>
    </row>
    <row r="1026637" spans="15:15" x14ac:dyDescent="0.25">
      <c r="O1026637" s="4"/>
    </row>
    <row r="1026638" spans="15:15" x14ac:dyDescent="0.25">
      <c r="O1026638" s="4"/>
    </row>
    <row r="1026639" spans="15:15" x14ac:dyDescent="0.25">
      <c r="O1026639" s="4"/>
    </row>
    <row r="1026640" spans="15:15" x14ac:dyDescent="0.25">
      <c r="O1026640" s="4"/>
    </row>
    <row r="1026641" spans="15:15" x14ac:dyDescent="0.25">
      <c r="O1026641" s="4"/>
    </row>
    <row r="1026642" spans="15:15" x14ac:dyDescent="0.25">
      <c r="O1026642" s="4"/>
    </row>
    <row r="1026643" spans="15:15" x14ac:dyDescent="0.25">
      <c r="O1026643" s="4"/>
    </row>
    <row r="1026644" spans="15:15" x14ac:dyDescent="0.25">
      <c r="O1026644" s="4"/>
    </row>
    <row r="1026645" spans="15:15" x14ac:dyDescent="0.25">
      <c r="O1026645" s="4"/>
    </row>
    <row r="1026646" spans="15:15" x14ac:dyDescent="0.25">
      <c r="O1026646" s="4"/>
    </row>
    <row r="1026647" spans="15:15" x14ac:dyDescent="0.25">
      <c r="O1026647" s="4"/>
    </row>
    <row r="1026648" spans="15:15" x14ac:dyDescent="0.25">
      <c r="O1026648" s="4"/>
    </row>
    <row r="1026649" spans="15:15" x14ac:dyDescent="0.25">
      <c r="O1026649" s="4"/>
    </row>
    <row r="1026650" spans="15:15" x14ac:dyDescent="0.25">
      <c r="O1026650" s="4"/>
    </row>
    <row r="1026651" spans="15:15" x14ac:dyDescent="0.25">
      <c r="O1026651" s="4"/>
    </row>
    <row r="1026652" spans="15:15" x14ac:dyDescent="0.25">
      <c r="O1026652" s="4"/>
    </row>
    <row r="1026653" spans="15:15" x14ac:dyDescent="0.25">
      <c r="O1026653" s="4"/>
    </row>
    <row r="1026654" spans="15:15" x14ac:dyDescent="0.25">
      <c r="O1026654" s="4"/>
    </row>
    <row r="1026655" spans="15:15" x14ac:dyDescent="0.25">
      <c r="O1026655" s="4"/>
    </row>
    <row r="1026656" spans="15:15" x14ac:dyDescent="0.25">
      <c r="O1026656" s="4"/>
    </row>
    <row r="1026657" spans="15:15" x14ac:dyDescent="0.25">
      <c r="O1026657" s="4"/>
    </row>
    <row r="1026658" spans="15:15" x14ac:dyDescent="0.25">
      <c r="O1026658" s="4"/>
    </row>
    <row r="1026659" spans="15:15" x14ac:dyDescent="0.25">
      <c r="O1026659" s="4"/>
    </row>
    <row r="1026660" spans="15:15" x14ac:dyDescent="0.25">
      <c r="O1026660" s="4"/>
    </row>
    <row r="1026661" spans="15:15" x14ac:dyDescent="0.25">
      <c r="O1026661" s="4"/>
    </row>
    <row r="1026662" spans="15:15" x14ac:dyDescent="0.25">
      <c r="O1026662" s="4"/>
    </row>
    <row r="1026663" spans="15:15" x14ac:dyDescent="0.25">
      <c r="O1026663" s="4"/>
    </row>
    <row r="1026664" spans="15:15" x14ac:dyDescent="0.25">
      <c r="O1026664" s="4"/>
    </row>
    <row r="1026665" spans="15:15" x14ac:dyDescent="0.25">
      <c r="O1026665" s="4"/>
    </row>
    <row r="1026666" spans="15:15" x14ac:dyDescent="0.25">
      <c r="O1026666" s="4"/>
    </row>
    <row r="1026667" spans="15:15" x14ac:dyDescent="0.25">
      <c r="O1026667" s="4"/>
    </row>
    <row r="1026668" spans="15:15" x14ac:dyDescent="0.25">
      <c r="O1026668" s="4"/>
    </row>
    <row r="1026669" spans="15:15" x14ac:dyDescent="0.25">
      <c r="O1026669" s="4"/>
    </row>
    <row r="1026670" spans="15:15" x14ac:dyDescent="0.25">
      <c r="O1026670" s="4"/>
    </row>
    <row r="1026671" spans="15:15" x14ac:dyDescent="0.25">
      <c r="O1026671" s="4"/>
    </row>
    <row r="1026672" spans="15:15" x14ac:dyDescent="0.25">
      <c r="O1026672" s="4"/>
    </row>
    <row r="1026673" spans="15:15" x14ac:dyDescent="0.25">
      <c r="O1026673" s="4"/>
    </row>
    <row r="1026674" spans="15:15" x14ac:dyDescent="0.25">
      <c r="O1026674" s="4"/>
    </row>
    <row r="1026675" spans="15:15" x14ac:dyDescent="0.25">
      <c r="O1026675" s="4"/>
    </row>
    <row r="1026676" spans="15:15" x14ac:dyDescent="0.25">
      <c r="O1026676" s="4"/>
    </row>
    <row r="1026677" spans="15:15" x14ac:dyDescent="0.25">
      <c r="O1026677" s="4"/>
    </row>
    <row r="1026678" spans="15:15" x14ac:dyDescent="0.25">
      <c r="O1026678" s="4"/>
    </row>
    <row r="1026679" spans="15:15" x14ac:dyDescent="0.25">
      <c r="O1026679" s="4"/>
    </row>
    <row r="1026680" spans="15:15" x14ac:dyDescent="0.25">
      <c r="O1026680" s="4"/>
    </row>
    <row r="1026681" spans="15:15" x14ac:dyDescent="0.25">
      <c r="O1026681" s="4"/>
    </row>
    <row r="1026682" spans="15:15" x14ac:dyDescent="0.25">
      <c r="O1026682" s="4"/>
    </row>
    <row r="1026683" spans="15:15" x14ac:dyDescent="0.25">
      <c r="O1026683" s="4"/>
    </row>
    <row r="1026684" spans="15:15" x14ac:dyDescent="0.25">
      <c r="O1026684" s="4"/>
    </row>
    <row r="1026685" spans="15:15" x14ac:dyDescent="0.25">
      <c r="O1026685" s="4"/>
    </row>
    <row r="1026686" spans="15:15" x14ac:dyDescent="0.25">
      <c r="O1026686" s="4"/>
    </row>
    <row r="1026687" spans="15:15" x14ac:dyDescent="0.25">
      <c r="O1026687" s="4"/>
    </row>
    <row r="1026688" spans="15:15" x14ac:dyDescent="0.25">
      <c r="O1026688" s="4"/>
    </row>
    <row r="1026689" spans="15:15" x14ac:dyDescent="0.25">
      <c r="O1026689" s="4"/>
    </row>
    <row r="1026690" spans="15:15" x14ac:dyDescent="0.25">
      <c r="O1026690" s="4"/>
    </row>
    <row r="1026691" spans="15:15" x14ac:dyDescent="0.25">
      <c r="O1026691" s="4"/>
    </row>
    <row r="1026692" spans="15:15" x14ac:dyDescent="0.25">
      <c r="O1026692" s="4"/>
    </row>
    <row r="1026693" spans="15:15" x14ac:dyDescent="0.25">
      <c r="O1026693" s="4"/>
    </row>
    <row r="1026694" spans="15:15" x14ac:dyDescent="0.25">
      <c r="O1026694" s="4"/>
    </row>
    <row r="1026695" spans="15:15" x14ac:dyDescent="0.25">
      <c r="O1026695" s="4"/>
    </row>
    <row r="1026696" spans="15:15" x14ac:dyDescent="0.25">
      <c r="O1026696" s="4"/>
    </row>
    <row r="1026697" spans="15:15" x14ac:dyDescent="0.25">
      <c r="O1026697" s="4"/>
    </row>
    <row r="1026698" spans="15:15" x14ac:dyDescent="0.25">
      <c r="O1026698" s="4"/>
    </row>
    <row r="1026699" spans="15:15" x14ac:dyDescent="0.25">
      <c r="O1026699" s="4"/>
    </row>
    <row r="1026700" spans="15:15" x14ac:dyDescent="0.25">
      <c r="O1026700" s="4"/>
    </row>
    <row r="1026701" spans="15:15" x14ac:dyDescent="0.25">
      <c r="O1026701" s="4"/>
    </row>
    <row r="1026702" spans="15:15" x14ac:dyDescent="0.25">
      <c r="O1026702" s="4"/>
    </row>
    <row r="1026703" spans="15:15" x14ac:dyDescent="0.25">
      <c r="O1026703" s="4"/>
    </row>
    <row r="1026704" spans="15:15" x14ac:dyDescent="0.25">
      <c r="O1026704" s="4"/>
    </row>
    <row r="1026705" spans="15:15" x14ac:dyDescent="0.25">
      <c r="O1026705" s="4"/>
    </row>
    <row r="1026706" spans="15:15" x14ac:dyDescent="0.25">
      <c r="O1026706" s="4"/>
    </row>
    <row r="1026707" spans="15:15" x14ac:dyDescent="0.25">
      <c r="O1026707" s="4"/>
    </row>
    <row r="1026708" spans="15:15" x14ac:dyDescent="0.25">
      <c r="O1026708" s="4"/>
    </row>
    <row r="1026709" spans="15:15" x14ac:dyDescent="0.25">
      <c r="O1026709" s="4"/>
    </row>
    <row r="1026710" spans="15:15" x14ac:dyDescent="0.25">
      <c r="O1026710" s="4"/>
    </row>
    <row r="1026711" spans="15:15" x14ac:dyDescent="0.25">
      <c r="O1026711" s="4"/>
    </row>
    <row r="1026712" spans="15:15" x14ac:dyDescent="0.25">
      <c r="O1026712" s="4"/>
    </row>
    <row r="1026713" spans="15:15" x14ac:dyDescent="0.25">
      <c r="O1026713" s="4"/>
    </row>
    <row r="1026714" spans="15:15" x14ac:dyDescent="0.25">
      <c r="O1026714" s="4"/>
    </row>
    <row r="1026715" spans="15:15" x14ac:dyDescent="0.25">
      <c r="O1026715" s="4"/>
    </row>
    <row r="1026716" spans="15:15" x14ac:dyDescent="0.25">
      <c r="O1026716" s="4"/>
    </row>
    <row r="1026717" spans="15:15" x14ac:dyDescent="0.25">
      <c r="O1026717" s="4"/>
    </row>
    <row r="1026718" spans="15:15" x14ac:dyDescent="0.25">
      <c r="O1026718" s="4"/>
    </row>
    <row r="1026719" spans="15:15" x14ac:dyDescent="0.25">
      <c r="O1026719" s="4"/>
    </row>
    <row r="1026720" spans="15:15" x14ac:dyDescent="0.25">
      <c r="O1026720" s="4"/>
    </row>
    <row r="1026721" spans="15:15" x14ac:dyDescent="0.25">
      <c r="O1026721" s="4"/>
    </row>
    <row r="1026722" spans="15:15" x14ac:dyDescent="0.25">
      <c r="O1026722" s="4"/>
    </row>
    <row r="1026723" spans="15:15" x14ac:dyDescent="0.25">
      <c r="O1026723" s="4"/>
    </row>
    <row r="1026724" spans="15:15" x14ac:dyDescent="0.25">
      <c r="O1026724" s="4"/>
    </row>
    <row r="1026725" spans="15:15" x14ac:dyDescent="0.25">
      <c r="O1026725" s="4"/>
    </row>
    <row r="1026726" spans="15:15" x14ac:dyDescent="0.25">
      <c r="O1026726" s="4"/>
    </row>
    <row r="1026727" spans="15:15" x14ac:dyDescent="0.25">
      <c r="O1026727" s="4"/>
    </row>
    <row r="1026728" spans="15:15" x14ac:dyDescent="0.25">
      <c r="O1026728" s="4"/>
    </row>
    <row r="1026729" spans="15:15" x14ac:dyDescent="0.25">
      <c r="O1026729" s="4"/>
    </row>
    <row r="1026730" spans="15:15" x14ac:dyDescent="0.25">
      <c r="O1026730" s="4"/>
    </row>
    <row r="1026731" spans="15:15" x14ac:dyDescent="0.25">
      <c r="O1026731" s="4"/>
    </row>
    <row r="1026732" spans="15:15" x14ac:dyDescent="0.25">
      <c r="O1026732" s="4"/>
    </row>
    <row r="1026733" spans="15:15" x14ac:dyDescent="0.25">
      <c r="O1026733" s="4"/>
    </row>
    <row r="1026734" spans="15:15" x14ac:dyDescent="0.25">
      <c r="O1026734" s="4"/>
    </row>
    <row r="1026735" spans="15:15" x14ac:dyDescent="0.25">
      <c r="O1026735" s="4"/>
    </row>
    <row r="1026736" spans="15:15" x14ac:dyDescent="0.25">
      <c r="O1026736" s="4"/>
    </row>
    <row r="1026737" spans="15:15" x14ac:dyDescent="0.25">
      <c r="O1026737" s="4"/>
    </row>
    <row r="1026738" spans="15:15" x14ac:dyDescent="0.25">
      <c r="O1026738" s="4"/>
    </row>
    <row r="1026739" spans="15:15" x14ac:dyDescent="0.25">
      <c r="O1026739" s="4"/>
    </row>
    <row r="1026740" spans="15:15" x14ac:dyDescent="0.25">
      <c r="O1026740" s="4"/>
    </row>
    <row r="1026741" spans="15:15" x14ac:dyDescent="0.25">
      <c r="O1026741" s="4"/>
    </row>
    <row r="1026742" spans="15:15" x14ac:dyDescent="0.25">
      <c r="O1026742" s="4"/>
    </row>
    <row r="1026743" spans="15:15" x14ac:dyDescent="0.25">
      <c r="O1026743" s="4"/>
    </row>
    <row r="1026744" spans="15:15" x14ac:dyDescent="0.25">
      <c r="O1026744" s="4"/>
    </row>
    <row r="1026745" spans="15:15" x14ac:dyDescent="0.25">
      <c r="O1026745" s="4"/>
    </row>
    <row r="1026746" spans="15:15" x14ac:dyDescent="0.25">
      <c r="O1026746" s="4"/>
    </row>
    <row r="1026747" spans="15:15" x14ac:dyDescent="0.25">
      <c r="O1026747" s="4"/>
    </row>
    <row r="1026748" spans="15:15" x14ac:dyDescent="0.25">
      <c r="O1026748" s="4"/>
    </row>
    <row r="1026749" spans="15:15" x14ac:dyDescent="0.25">
      <c r="O1026749" s="4"/>
    </row>
    <row r="1026750" spans="15:15" x14ac:dyDescent="0.25">
      <c r="O1026750" s="4"/>
    </row>
    <row r="1026751" spans="15:15" x14ac:dyDescent="0.25">
      <c r="O1026751" s="4"/>
    </row>
    <row r="1026752" spans="15:15" x14ac:dyDescent="0.25">
      <c r="O1026752" s="4"/>
    </row>
    <row r="1026753" spans="15:15" x14ac:dyDescent="0.25">
      <c r="O1026753" s="4"/>
    </row>
    <row r="1026754" spans="15:15" x14ac:dyDescent="0.25">
      <c r="O1026754" s="4"/>
    </row>
    <row r="1026755" spans="15:15" x14ac:dyDescent="0.25">
      <c r="O1026755" s="4"/>
    </row>
    <row r="1026756" spans="15:15" x14ac:dyDescent="0.25">
      <c r="O1026756" s="4"/>
    </row>
    <row r="1026757" spans="15:15" x14ac:dyDescent="0.25">
      <c r="O1026757" s="4"/>
    </row>
    <row r="1026758" spans="15:15" x14ac:dyDescent="0.25">
      <c r="O1026758" s="4"/>
    </row>
    <row r="1026759" spans="15:15" x14ac:dyDescent="0.25">
      <c r="O1026759" s="4"/>
    </row>
    <row r="1026760" spans="15:15" x14ac:dyDescent="0.25">
      <c r="O1026760" s="4"/>
    </row>
    <row r="1026761" spans="15:15" x14ac:dyDescent="0.25">
      <c r="O1026761" s="4"/>
    </row>
    <row r="1026762" spans="15:15" x14ac:dyDescent="0.25">
      <c r="O1026762" s="4"/>
    </row>
    <row r="1026763" spans="15:15" x14ac:dyDescent="0.25">
      <c r="O1026763" s="4"/>
    </row>
    <row r="1026764" spans="15:15" x14ac:dyDescent="0.25">
      <c r="O1026764" s="4"/>
    </row>
    <row r="1026765" spans="15:15" x14ac:dyDescent="0.25">
      <c r="O1026765" s="4"/>
    </row>
    <row r="1026766" spans="15:15" x14ac:dyDescent="0.25">
      <c r="O1026766" s="4"/>
    </row>
    <row r="1026767" spans="15:15" x14ac:dyDescent="0.25">
      <c r="O1026767" s="4"/>
    </row>
    <row r="1026768" spans="15:15" x14ac:dyDescent="0.25">
      <c r="O1026768" s="4"/>
    </row>
    <row r="1026769" spans="15:15" x14ac:dyDescent="0.25">
      <c r="O1026769" s="4"/>
    </row>
    <row r="1026770" spans="15:15" x14ac:dyDescent="0.25">
      <c r="O1026770" s="4"/>
    </row>
    <row r="1026771" spans="15:15" x14ac:dyDescent="0.25">
      <c r="O1026771" s="4"/>
    </row>
    <row r="1026772" spans="15:15" x14ac:dyDescent="0.25">
      <c r="O1026772" s="4"/>
    </row>
    <row r="1026773" spans="15:15" x14ac:dyDescent="0.25">
      <c r="O1026773" s="4"/>
    </row>
    <row r="1026774" spans="15:15" x14ac:dyDescent="0.25">
      <c r="O1026774" s="4"/>
    </row>
    <row r="1026775" spans="15:15" x14ac:dyDescent="0.25">
      <c r="O1026775" s="4"/>
    </row>
    <row r="1026776" spans="15:15" x14ac:dyDescent="0.25">
      <c r="O1026776" s="4"/>
    </row>
    <row r="1026777" spans="15:15" x14ac:dyDescent="0.25">
      <c r="O1026777" s="4"/>
    </row>
    <row r="1026778" spans="15:15" x14ac:dyDescent="0.25">
      <c r="O1026778" s="4"/>
    </row>
    <row r="1026779" spans="15:15" x14ac:dyDescent="0.25">
      <c r="O1026779" s="4"/>
    </row>
    <row r="1026780" spans="15:15" x14ac:dyDescent="0.25">
      <c r="O1026780" s="4"/>
    </row>
    <row r="1026781" spans="15:15" x14ac:dyDescent="0.25">
      <c r="O1026781" s="4"/>
    </row>
    <row r="1026782" spans="15:15" x14ac:dyDescent="0.25">
      <c r="O1026782" s="4"/>
    </row>
    <row r="1026783" spans="15:15" x14ac:dyDescent="0.25">
      <c r="O1026783" s="4"/>
    </row>
    <row r="1026784" spans="15:15" x14ac:dyDescent="0.25">
      <c r="O1026784" s="4"/>
    </row>
    <row r="1026785" spans="15:15" x14ac:dyDescent="0.25">
      <c r="O1026785" s="4"/>
    </row>
    <row r="1026786" spans="15:15" x14ac:dyDescent="0.25">
      <c r="O1026786" s="4"/>
    </row>
    <row r="1026787" spans="15:15" x14ac:dyDescent="0.25">
      <c r="O1026787" s="4"/>
    </row>
    <row r="1026788" spans="15:15" x14ac:dyDescent="0.25">
      <c r="O1026788" s="4"/>
    </row>
    <row r="1026789" spans="15:15" x14ac:dyDescent="0.25">
      <c r="O1026789" s="4"/>
    </row>
    <row r="1026790" spans="15:15" x14ac:dyDescent="0.25">
      <c r="O1026790" s="4"/>
    </row>
    <row r="1026791" spans="15:15" x14ac:dyDescent="0.25">
      <c r="O1026791" s="4"/>
    </row>
    <row r="1026792" spans="15:15" x14ac:dyDescent="0.25">
      <c r="O1026792" s="4"/>
    </row>
    <row r="1026793" spans="15:15" x14ac:dyDescent="0.25">
      <c r="O1026793" s="4"/>
    </row>
    <row r="1026794" spans="15:15" x14ac:dyDescent="0.25">
      <c r="O1026794" s="4"/>
    </row>
    <row r="1026795" spans="15:15" x14ac:dyDescent="0.25">
      <c r="O1026795" s="4"/>
    </row>
    <row r="1026796" spans="15:15" x14ac:dyDescent="0.25">
      <c r="O1026796" s="4"/>
    </row>
    <row r="1026797" spans="15:15" x14ac:dyDescent="0.25">
      <c r="O1026797" s="4"/>
    </row>
    <row r="1026798" spans="15:15" x14ac:dyDescent="0.25">
      <c r="O1026798" s="4"/>
    </row>
    <row r="1026799" spans="15:15" x14ac:dyDescent="0.25">
      <c r="O1026799" s="4"/>
    </row>
    <row r="1026800" spans="15:15" x14ac:dyDescent="0.25">
      <c r="O1026800" s="4"/>
    </row>
    <row r="1026801" spans="15:15" x14ac:dyDescent="0.25">
      <c r="O1026801" s="4"/>
    </row>
    <row r="1026802" spans="15:15" x14ac:dyDescent="0.25">
      <c r="O1026802" s="4"/>
    </row>
    <row r="1026803" spans="15:15" x14ac:dyDescent="0.25">
      <c r="O1026803" s="4"/>
    </row>
    <row r="1026804" spans="15:15" x14ac:dyDescent="0.25">
      <c r="O1026804" s="4"/>
    </row>
    <row r="1026805" spans="15:15" x14ac:dyDescent="0.25">
      <c r="O1026805" s="4"/>
    </row>
    <row r="1026806" spans="15:15" x14ac:dyDescent="0.25">
      <c r="O1026806" s="4"/>
    </row>
    <row r="1026807" spans="15:15" x14ac:dyDescent="0.25">
      <c r="O1026807" s="4"/>
    </row>
    <row r="1026808" spans="15:15" x14ac:dyDescent="0.25">
      <c r="O1026808" s="4"/>
    </row>
    <row r="1026809" spans="15:15" x14ac:dyDescent="0.25">
      <c r="O1026809" s="4"/>
    </row>
    <row r="1026810" spans="15:15" x14ac:dyDescent="0.25">
      <c r="O1026810" s="4"/>
    </row>
    <row r="1026811" spans="15:15" x14ac:dyDescent="0.25">
      <c r="O1026811" s="4"/>
    </row>
    <row r="1026812" spans="15:15" x14ac:dyDescent="0.25">
      <c r="O1026812" s="4"/>
    </row>
    <row r="1026813" spans="15:15" x14ac:dyDescent="0.25">
      <c r="O1026813" s="4"/>
    </row>
    <row r="1026814" spans="15:15" x14ac:dyDescent="0.25">
      <c r="O1026814" s="4"/>
    </row>
    <row r="1026815" spans="15:15" x14ac:dyDescent="0.25">
      <c r="O1026815" s="4"/>
    </row>
    <row r="1026816" spans="15:15" x14ac:dyDescent="0.25">
      <c r="O1026816" s="4"/>
    </row>
    <row r="1026817" spans="15:15" x14ac:dyDescent="0.25">
      <c r="O1026817" s="4"/>
    </row>
    <row r="1026818" spans="15:15" x14ac:dyDescent="0.25">
      <c r="O1026818" s="4"/>
    </row>
    <row r="1026819" spans="15:15" x14ac:dyDescent="0.25">
      <c r="O1026819" s="4"/>
    </row>
    <row r="1026820" spans="15:15" x14ac:dyDescent="0.25">
      <c r="O1026820" s="4"/>
    </row>
    <row r="1026821" spans="15:15" x14ac:dyDescent="0.25">
      <c r="O1026821" s="4"/>
    </row>
    <row r="1026822" spans="15:15" x14ac:dyDescent="0.25">
      <c r="O1026822" s="4"/>
    </row>
    <row r="1026823" spans="15:15" x14ac:dyDescent="0.25">
      <c r="O1026823" s="4"/>
    </row>
    <row r="1026824" spans="15:15" x14ac:dyDescent="0.25">
      <c r="O1026824" s="4"/>
    </row>
    <row r="1026825" spans="15:15" x14ac:dyDescent="0.25">
      <c r="O1026825" s="4"/>
    </row>
    <row r="1026826" spans="15:15" x14ac:dyDescent="0.25">
      <c r="O1026826" s="4"/>
    </row>
    <row r="1026827" spans="15:15" x14ac:dyDescent="0.25">
      <c r="O1026827" s="4"/>
    </row>
    <row r="1026828" spans="15:15" x14ac:dyDescent="0.25">
      <c r="O1026828" s="4"/>
    </row>
    <row r="1026829" spans="15:15" x14ac:dyDescent="0.25">
      <c r="O1026829" s="4"/>
    </row>
    <row r="1026830" spans="15:15" x14ac:dyDescent="0.25">
      <c r="O1026830" s="4"/>
    </row>
    <row r="1026831" spans="15:15" x14ac:dyDescent="0.25">
      <c r="O1026831" s="4"/>
    </row>
    <row r="1026832" spans="15:15" x14ac:dyDescent="0.25">
      <c r="O1026832" s="4"/>
    </row>
    <row r="1026833" spans="15:15" x14ac:dyDescent="0.25">
      <c r="O1026833" s="4"/>
    </row>
    <row r="1026834" spans="15:15" x14ac:dyDescent="0.25">
      <c r="O1026834" s="4"/>
    </row>
    <row r="1026835" spans="15:15" x14ac:dyDescent="0.25">
      <c r="O1026835" s="4"/>
    </row>
    <row r="1026836" spans="15:15" x14ac:dyDescent="0.25">
      <c r="O1026836" s="4"/>
    </row>
    <row r="1026837" spans="15:15" x14ac:dyDescent="0.25">
      <c r="O1026837" s="4"/>
    </row>
    <row r="1026838" spans="15:15" x14ac:dyDescent="0.25">
      <c r="O1026838" s="4"/>
    </row>
    <row r="1026839" spans="15:15" x14ac:dyDescent="0.25">
      <c r="O1026839" s="4"/>
    </row>
    <row r="1026840" spans="15:15" x14ac:dyDescent="0.25">
      <c r="O1026840" s="4"/>
    </row>
    <row r="1026841" spans="15:15" x14ac:dyDescent="0.25">
      <c r="O1026841" s="4"/>
    </row>
    <row r="1026842" spans="15:15" x14ac:dyDescent="0.25">
      <c r="O1026842" s="4"/>
    </row>
    <row r="1026843" spans="15:15" x14ac:dyDescent="0.25">
      <c r="O1026843" s="4"/>
    </row>
    <row r="1026844" spans="15:15" x14ac:dyDescent="0.25">
      <c r="O1026844" s="4"/>
    </row>
    <row r="1026845" spans="15:15" x14ac:dyDescent="0.25">
      <c r="O1026845" s="4"/>
    </row>
    <row r="1026846" spans="15:15" x14ac:dyDescent="0.25">
      <c r="O1026846" s="4"/>
    </row>
    <row r="1026847" spans="15:15" x14ac:dyDescent="0.25">
      <c r="O1026847" s="4"/>
    </row>
    <row r="1026848" spans="15:15" x14ac:dyDescent="0.25">
      <c r="O1026848" s="4"/>
    </row>
    <row r="1026849" spans="15:15" x14ac:dyDescent="0.25">
      <c r="O1026849" s="4"/>
    </row>
    <row r="1026850" spans="15:15" x14ac:dyDescent="0.25">
      <c r="O1026850" s="4"/>
    </row>
    <row r="1026851" spans="15:15" x14ac:dyDescent="0.25">
      <c r="O1026851" s="4"/>
    </row>
    <row r="1026852" spans="15:15" x14ac:dyDescent="0.25">
      <c r="O1026852" s="4"/>
    </row>
    <row r="1026853" spans="15:15" x14ac:dyDescent="0.25">
      <c r="O1026853" s="4"/>
    </row>
    <row r="1026854" spans="15:15" x14ac:dyDescent="0.25">
      <c r="O1026854" s="4"/>
    </row>
    <row r="1026855" spans="15:15" x14ac:dyDescent="0.25">
      <c r="O1026855" s="4"/>
    </row>
    <row r="1026856" spans="15:15" x14ac:dyDescent="0.25">
      <c r="O1026856" s="4"/>
    </row>
    <row r="1026857" spans="15:15" x14ac:dyDescent="0.25">
      <c r="O1026857" s="4"/>
    </row>
    <row r="1026858" spans="15:15" x14ac:dyDescent="0.25">
      <c r="O1026858" s="4"/>
    </row>
    <row r="1026859" spans="15:15" x14ac:dyDescent="0.25">
      <c r="O1026859" s="4"/>
    </row>
    <row r="1026860" spans="15:15" x14ac:dyDescent="0.25">
      <c r="O1026860" s="4"/>
    </row>
    <row r="1026861" spans="15:15" x14ac:dyDescent="0.25">
      <c r="O1026861" s="4"/>
    </row>
    <row r="1026862" spans="15:15" x14ac:dyDescent="0.25">
      <c r="O1026862" s="4"/>
    </row>
    <row r="1026863" spans="15:15" x14ac:dyDescent="0.25">
      <c r="O1026863" s="4"/>
    </row>
    <row r="1026864" spans="15:15" x14ac:dyDescent="0.25">
      <c r="O1026864" s="4"/>
    </row>
    <row r="1026865" spans="15:15" x14ac:dyDescent="0.25">
      <c r="O1026865" s="4"/>
    </row>
    <row r="1026866" spans="15:15" x14ac:dyDescent="0.25">
      <c r="O1026866" s="4"/>
    </row>
    <row r="1026867" spans="15:15" x14ac:dyDescent="0.25">
      <c r="O1026867" s="4"/>
    </row>
    <row r="1026868" spans="15:15" x14ac:dyDescent="0.25">
      <c r="O1026868" s="4"/>
    </row>
    <row r="1026869" spans="15:15" x14ac:dyDescent="0.25">
      <c r="O1026869" s="4"/>
    </row>
    <row r="1026870" spans="15:15" x14ac:dyDescent="0.25">
      <c r="O1026870" s="4"/>
    </row>
    <row r="1026871" spans="15:15" x14ac:dyDescent="0.25">
      <c r="O1026871" s="4"/>
    </row>
    <row r="1026872" spans="15:15" x14ac:dyDescent="0.25">
      <c r="O1026872" s="4"/>
    </row>
    <row r="1026873" spans="15:15" x14ac:dyDescent="0.25">
      <c r="O1026873" s="4"/>
    </row>
    <row r="1026874" spans="15:15" x14ac:dyDescent="0.25">
      <c r="O1026874" s="4"/>
    </row>
    <row r="1026875" spans="15:15" x14ac:dyDescent="0.25">
      <c r="O1026875" s="4"/>
    </row>
    <row r="1026876" spans="15:15" x14ac:dyDescent="0.25">
      <c r="O1026876" s="4"/>
    </row>
    <row r="1026877" spans="15:15" x14ac:dyDescent="0.25">
      <c r="O1026877" s="4"/>
    </row>
    <row r="1026878" spans="15:15" x14ac:dyDescent="0.25">
      <c r="O1026878" s="4"/>
    </row>
    <row r="1026879" spans="15:15" x14ac:dyDescent="0.25">
      <c r="O1026879" s="4"/>
    </row>
    <row r="1026880" spans="15:15" x14ac:dyDescent="0.25">
      <c r="O1026880" s="4"/>
    </row>
    <row r="1026881" spans="15:15" x14ac:dyDescent="0.25">
      <c r="O1026881" s="4"/>
    </row>
    <row r="1026882" spans="15:15" x14ac:dyDescent="0.25">
      <c r="O1026882" s="4"/>
    </row>
    <row r="1026883" spans="15:15" x14ac:dyDescent="0.25">
      <c r="O1026883" s="4"/>
    </row>
    <row r="1026884" spans="15:15" x14ac:dyDescent="0.25">
      <c r="O1026884" s="4"/>
    </row>
    <row r="1026885" spans="15:15" x14ac:dyDescent="0.25">
      <c r="O1026885" s="4"/>
    </row>
    <row r="1026886" spans="15:15" x14ac:dyDescent="0.25">
      <c r="O1026886" s="4"/>
    </row>
    <row r="1026887" spans="15:15" x14ac:dyDescent="0.25">
      <c r="O1026887" s="4"/>
    </row>
    <row r="1026888" spans="15:15" x14ac:dyDescent="0.25">
      <c r="O1026888" s="4"/>
    </row>
    <row r="1026889" spans="15:15" x14ac:dyDescent="0.25">
      <c r="O1026889" s="4"/>
    </row>
    <row r="1026890" spans="15:15" x14ac:dyDescent="0.25">
      <c r="O1026890" s="4"/>
    </row>
    <row r="1026891" spans="15:15" x14ac:dyDescent="0.25">
      <c r="O1026891" s="4"/>
    </row>
    <row r="1026892" spans="15:15" x14ac:dyDescent="0.25">
      <c r="O1026892" s="4"/>
    </row>
    <row r="1026893" spans="15:15" x14ac:dyDescent="0.25">
      <c r="O1026893" s="4"/>
    </row>
    <row r="1026894" spans="15:15" x14ac:dyDescent="0.25">
      <c r="O1026894" s="4"/>
    </row>
    <row r="1026895" spans="15:15" x14ac:dyDescent="0.25">
      <c r="O1026895" s="4"/>
    </row>
    <row r="1026896" spans="15:15" x14ac:dyDescent="0.25">
      <c r="O1026896" s="4"/>
    </row>
    <row r="1026897" spans="15:15" x14ac:dyDescent="0.25">
      <c r="O1026897" s="4"/>
    </row>
    <row r="1026898" spans="15:15" x14ac:dyDescent="0.25">
      <c r="O1026898" s="4"/>
    </row>
    <row r="1026899" spans="15:15" x14ac:dyDescent="0.25">
      <c r="O1026899" s="4"/>
    </row>
    <row r="1026900" spans="15:15" x14ac:dyDescent="0.25">
      <c r="O1026900" s="4"/>
    </row>
    <row r="1026901" spans="15:15" x14ac:dyDescent="0.25">
      <c r="O1026901" s="4"/>
    </row>
    <row r="1026902" spans="15:15" x14ac:dyDescent="0.25">
      <c r="O1026902" s="4"/>
    </row>
    <row r="1026903" spans="15:15" x14ac:dyDescent="0.25">
      <c r="O1026903" s="4"/>
    </row>
    <row r="1026904" spans="15:15" x14ac:dyDescent="0.25">
      <c r="O1026904" s="4"/>
    </row>
    <row r="1026905" spans="15:15" x14ac:dyDescent="0.25">
      <c r="O1026905" s="4"/>
    </row>
    <row r="1026906" spans="15:15" x14ac:dyDescent="0.25">
      <c r="O1026906" s="4"/>
    </row>
    <row r="1026907" spans="15:15" x14ac:dyDescent="0.25">
      <c r="O1026907" s="4"/>
    </row>
    <row r="1026908" spans="15:15" x14ac:dyDescent="0.25">
      <c r="O1026908" s="4"/>
    </row>
    <row r="1026909" spans="15:15" x14ac:dyDescent="0.25">
      <c r="O1026909" s="4"/>
    </row>
    <row r="1026910" spans="15:15" x14ac:dyDescent="0.25">
      <c r="O1026910" s="4"/>
    </row>
    <row r="1026911" spans="15:15" x14ac:dyDescent="0.25">
      <c r="O1026911" s="4"/>
    </row>
    <row r="1026912" spans="15:15" x14ac:dyDescent="0.25">
      <c r="O1026912" s="4"/>
    </row>
    <row r="1026913" spans="15:15" x14ac:dyDescent="0.25">
      <c r="O1026913" s="4"/>
    </row>
    <row r="1026914" spans="15:15" x14ac:dyDescent="0.25">
      <c r="O1026914" s="4"/>
    </row>
    <row r="1026915" spans="15:15" x14ac:dyDescent="0.25">
      <c r="O1026915" s="4"/>
    </row>
    <row r="1026916" spans="15:15" x14ac:dyDescent="0.25">
      <c r="O1026916" s="4"/>
    </row>
    <row r="1026917" spans="15:15" x14ac:dyDescent="0.25">
      <c r="O1026917" s="4"/>
    </row>
    <row r="1026918" spans="15:15" x14ac:dyDescent="0.25">
      <c r="O1026918" s="4"/>
    </row>
    <row r="1026919" spans="15:15" x14ac:dyDescent="0.25">
      <c r="O1026919" s="4"/>
    </row>
    <row r="1026920" spans="15:15" x14ac:dyDescent="0.25">
      <c r="O1026920" s="4"/>
    </row>
    <row r="1026921" spans="15:15" x14ac:dyDescent="0.25">
      <c r="O1026921" s="4"/>
    </row>
    <row r="1026922" spans="15:15" x14ac:dyDescent="0.25">
      <c r="O1026922" s="4"/>
    </row>
    <row r="1026923" spans="15:15" x14ac:dyDescent="0.25">
      <c r="O1026923" s="4"/>
    </row>
    <row r="1026924" spans="15:15" x14ac:dyDescent="0.25">
      <c r="O1026924" s="4"/>
    </row>
    <row r="1026925" spans="15:15" x14ac:dyDescent="0.25">
      <c r="O1026925" s="4"/>
    </row>
    <row r="1026926" spans="15:15" x14ac:dyDescent="0.25">
      <c r="O1026926" s="4"/>
    </row>
    <row r="1026927" spans="15:15" x14ac:dyDescent="0.25">
      <c r="O1026927" s="4"/>
    </row>
    <row r="1026928" spans="15:15" x14ac:dyDescent="0.25">
      <c r="O1026928" s="4"/>
    </row>
    <row r="1026929" spans="15:15" x14ac:dyDescent="0.25">
      <c r="O1026929" s="4"/>
    </row>
    <row r="1026930" spans="15:15" x14ac:dyDescent="0.25">
      <c r="O1026930" s="4"/>
    </row>
    <row r="1026931" spans="15:15" x14ac:dyDescent="0.25">
      <c r="O1026931" s="4"/>
    </row>
    <row r="1026932" spans="15:15" x14ac:dyDescent="0.25">
      <c r="O1026932" s="4"/>
    </row>
    <row r="1026933" spans="15:15" x14ac:dyDescent="0.25">
      <c r="O1026933" s="4"/>
    </row>
    <row r="1026934" spans="15:15" x14ac:dyDescent="0.25">
      <c r="O1026934" s="4"/>
    </row>
    <row r="1026935" spans="15:15" x14ac:dyDescent="0.25">
      <c r="O1026935" s="4"/>
    </row>
    <row r="1026936" spans="15:15" x14ac:dyDescent="0.25">
      <c r="O1026936" s="4"/>
    </row>
    <row r="1026937" spans="15:15" x14ac:dyDescent="0.25">
      <c r="O1026937" s="4"/>
    </row>
    <row r="1026938" spans="15:15" x14ac:dyDescent="0.25">
      <c r="O1026938" s="4"/>
    </row>
    <row r="1026939" spans="15:15" x14ac:dyDescent="0.25">
      <c r="O1026939" s="4"/>
    </row>
    <row r="1026940" spans="15:15" x14ac:dyDescent="0.25">
      <c r="O1026940" s="4"/>
    </row>
    <row r="1026941" spans="15:15" x14ac:dyDescent="0.25">
      <c r="O1026941" s="4"/>
    </row>
    <row r="1026942" spans="15:15" x14ac:dyDescent="0.25">
      <c r="O1026942" s="4"/>
    </row>
    <row r="1026943" spans="15:15" x14ac:dyDescent="0.25">
      <c r="O1026943" s="4"/>
    </row>
    <row r="1026944" spans="15:15" x14ac:dyDescent="0.25">
      <c r="O1026944" s="4"/>
    </row>
    <row r="1026945" spans="15:15" x14ac:dyDescent="0.25">
      <c r="O1026945" s="4"/>
    </row>
    <row r="1026946" spans="15:15" x14ac:dyDescent="0.25">
      <c r="O1026946" s="4"/>
    </row>
    <row r="1026947" spans="15:15" x14ac:dyDescent="0.25">
      <c r="O1026947" s="4"/>
    </row>
    <row r="1026948" spans="15:15" x14ac:dyDescent="0.25">
      <c r="O1026948" s="4"/>
    </row>
    <row r="1026949" spans="15:15" x14ac:dyDescent="0.25">
      <c r="O1026949" s="4"/>
    </row>
    <row r="1026950" spans="15:15" x14ac:dyDescent="0.25">
      <c r="O1026950" s="4"/>
    </row>
    <row r="1026951" spans="15:15" x14ac:dyDescent="0.25">
      <c r="O1026951" s="4"/>
    </row>
    <row r="1026952" spans="15:15" x14ac:dyDescent="0.25">
      <c r="O1026952" s="4"/>
    </row>
    <row r="1026953" spans="15:15" x14ac:dyDescent="0.25">
      <c r="O1026953" s="4"/>
    </row>
    <row r="1026954" spans="15:15" x14ac:dyDescent="0.25">
      <c r="O1026954" s="4"/>
    </row>
    <row r="1026955" spans="15:15" x14ac:dyDescent="0.25">
      <c r="O1026955" s="4"/>
    </row>
    <row r="1026956" spans="15:15" x14ac:dyDescent="0.25">
      <c r="O1026956" s="4"/>
    </row>
    <row r="1026957" spans="15:15" x14ac:dyDescent="0.25">
      <c r="O1026957" s="4"/>
    </row>
    <row r="1026958" spans="15:15" x14ac:dyDescent="0.25">
      <c r="O1026958" s="4"/>
    </row>
    <row r="1026959" spans="15:15" x14ac:dyDescent="0.25">
      <c r="O1026959" s="4"/>
    </row>
    <row r="1026960" spans="15:15" x14ac:dyDescent="0.25">
      <c r="O1026960" s="4"/>
    </row>
    <row r="1026961" spans="15:15" x14ac:dyDescent="0.25">
      <c r="O1026961" s="4"/>
    </row>
    <row r="1026962" spans="15:15" x14ac:dyDescent="0.25">
      <c r="O1026962" s="4"/>
    </row>
    <row r="1026963" spans="15:15" x14ac:dyDescent="0.25">
      <c r="O1026963" s="4"/>
    </row>
    <row r="1026964" spans="15:15" x14ac:dyDescent="0.25">
      <c r="O1026964" s="4"/>
    </row>
    <row r="1026965" spans="15:15" x14ac:dyDescent="0.25">
      <c r="O1026965" s="4"/>
    </row>
    <row r="1026966" spans="15:15" x14ac:dyDescent="0.25">
      <c r="O1026966" s="4"/>
    </row>
    <row r="1026967" spans="15:15" x14ac:dyDescent="0.25">
      <c r="O1026967" s="4"/>
    </row>
    <row r="1026968" spans="15:15" x14ac:dyDescent="0.25">
      <c r="O1026968" s="4"/>
    </row>
    <row r="1026969" spans="15:15" x14ac:dyDescent="0.25">
      <c r="O1026969" s="4"/>
    </row>
    <row r="1026970" spans="15:15" x14ac:dyDescent="0.25">
      <c r="O1026970" s="4"/>
    </row>
    <row r="1026971" spans="15:15" x14ac:dyDescent="0.25">
      <c r="O1026971" s="4"/>
    </row>
    <row r="1026972" spans="15:15" x14ac:dyDescent="0.25">
      <c r="O1026972" s="4"/>
    </row>
    <row r="1026973" spans="15:15" x14ac:dyDescent="0.25">
      <c r="O1026973" s="4"/>
    </row>
    <row r="1026974" spans="15:15" x14ac:dyDescent="0.25">
      <c r="O1026974" s="4"/>
    </row>
    <row r="1026975" spans="15:15" x14ac:dyDescent="0.25">
      <c r="O1026975" s="4"/>
    </row>
    <row r="1026976" spans="15:15" x14ac:dyDescent="0.25">
      <c r="O1026976" s="4"/>
    </row>
    <row r="1026977" spans="15:15" x14ac:dyDescent="0.25">
      <c r="O1026977" s="4"/>
    </row>
    <row r="1026978" spans="15:15" x14ac:dyDescent="0.25">
      <c r="O1026978" s="4"/>
    </row>
    <row r="1026979" spans="15:15" x14ac:dyDescent="0.25">
      <c r="O1026979" s="4"/>
    </row>
    <row r="1026980" spans="15:15" x14ac:dyDescent="0.25">
      <c r="O1026980" s="4"/>
    </row>
    <row r="1026981" spans="15:15" x14ac:dyDescent="0.25">
      <c r="O1026981" s="4"/>
    </row>
    <row r="1026982" spans="15:15" x14ac:dyDescent="0.25">
      <c r="O1026982" s="4"/>
    </row>
    <row r="1026983" spans="15:15" x14ac:dyDescent="0.25">
      <c r="O1026983" s="4"/>
    </row>
    <row r="1026984" spans="15:15" x14ac:dyDescent="0.25">
      <c r="O1026984" s="4"/>
    </row>
    <row r="1026985" spans="15:15" x14ac:dyDescent="0.25">
      <c r="O1026985" s="4"/>
    </row>
    <row r="1026986" spans="15:15" x14ac:dyDescent="0.25">
      <c r="O1026986" s="4"/>
    </row>
    <row r="1026987" spans="15:15" x14ac:dyDescent="0.25">
      <c r="O1026987" s="4"/>
    </row>
    <row r="1026988" spans="15:15" x14ac:dyDescent="0.25">
      <c r="O1026988" s="4"/>
    </row>
    <row r="1026989" spans="15:15" x14ac:dyDescent="0.25">
      <c r="O1026989" s="4"/>
    </row>
    <row r="1026990" spans="15:15" x14ac:dyDescent="0.25">
      <c r="O1026990" s="4"/>
    </row>
    <row r="1026991" spans="15:15" x14ac:dyDescent="0.25">
      <c r="O1026991" s="4"/>
    </row>
    <row r="1026992" spans="15:15" x14ac:dyDescent="0.25">
      <c r="O1026992" s="4"/>
    </row>
    <row r="1026993" spans="15:15" x14ac:dyDescent="0.25">
      <c r="O1026993" s="4"/>
    </row>
    <row r="1026994" spans="15:15" x14ac:dyDescent="0.25">
      <c r="O1026994" s="4"/>
    </row>
    <row r="1026995" spans="15:15" x14ac:dyDescent="0.25">
      <c r="O1026995" s="4"/>
    </row>
    <row r="1026996" spans="15:15" x14ac:dyDescent="0.25">
      <c r="O1026996" s="4"/>
    </row>
    <row r="1026997" spans="15:15" x14ac:dyDescent="0.25">
      <c r="O1026997" s="4"/>
    </row>
    <row r="1026998" spans="15:15" x14ac:dyDescent="0.25">
      <c r="O1026998" s="4"/>
    </row>
    <row r="1026999" spans="15:15" x14ac:dyDescent="0.25">
      <c r="O1026999" s="4"/>
    </row>
    <row r="1027000" spans="15:15" x14ac:dyDescent="0.25">
      <c r="O1027000" s="4"/>
    </row>
    <row r="1027001" spans="15:15" x14ac:dyDescent="0.25">
      <c r="O1027001" s="4"/>
    </row>
    <row r="1027002" spans="15:15" x14ac:dyDescent="0.25">
      <c r="O1027002" s="4"/>
    </row>
    <row r="1027003" spans="15:15" x14ac:dyDescent="0.25">
      <c r="O1027003" s="4"/>
    </row>
    <row r="1027004" spans="15:15" x14ac:dyDescent="0.25">
      <c r="O1027004" s="4"/>
    </row>
    <row r="1027005" spans="15:15" x14ac:dyDescent="0.25">
      <c r="O1027005" s="4"/>
    </row>
    <row r="1027006" spans="15:15" x14ac:dyDescent="0.25">
      <c r="O1027006" s="4"/>
    </row>
    <row r="1027007" spans="15:15" x14ac:dyDescent="0.25">
      <c r="O1027007" s="4"/>
    </row>
    <row r="1027008" spans="15:15" x14ac:dyDescent="0.25">
      <c r="O1027008" s="4"/>
    </row>
    <row r="1027009" spans="15:15" x14ac:dyDescent="0.25">
      <c r="O1027009" s="4"/>
    </row>
    <row r="1027010" spans="15:15" x14ac:dyDescent="0.25">
      <c r="O1027010" s="4"/>
    </row>
    <row r="1027011" spans="15:15" x14ac:dyDescent="0.25">
      <c r="O1027011" s="4"/>
    </row>
    <row r="1027012" spans="15:15" x14ac:dyDescent="0.25">
      <c r="O1027012" s="4"/>
    </row>
    <row r="1027013" spans="15:15" x14ac:dyDescent="0.25">
      <c r="O1027013" s="4"/>
    </row>
    <row r="1027014" spans="15:15" x14ac:dyDescent="0.25">
      <c r="O1027014" s="4"/>
    </row>
    <row r="1027015" spans="15:15" x14ac:dyDescent="0.25">
      <c r="O1027015" s="4"/>
    </row>
    <row r="1027016" spans="15:15" x14ac:dyDescent="0.25">
      <c r="O1027016" s="4"/>
    </row>
    <row r="1027017" spans="15:15" x14ac:dyDescent="0.25">
      <c r="O1027017" s="4"/>
    </row>
    <row r="1027018" spans="15:15" x14ac:dyDescent="0.25">
      <c r="O1027018" s="4"/>
    </row>
    <row r="1027019" spans="15:15" x14ac:dyDescent="0.25">
      <c r="O1027019" s="4"/>
    </row>
    <row r="1027020" spans="15:15" x14ac:dyDescent="0.25">
      <c r="O1027020" s="4"/>
    </row>
    <row r="1027021" spans="15:15" x14ac:dyDescent="0.25">
      <c r="O1027021" s="4"/>
    </row>
    <row r="1027022" spans="15:15" x14ac:dyDescent="0.25">
      <c r="O1027022" s="4"/>
    </row>
    <row r="1027023" spans="15:15" x14ac:dyDescent="0.25">
      <c r="O1027023" s="4"/>
    </row>
    <row r="1027024" spans="15:15" x14ac:dyDescent="0.25">
      <c r="O1027024" s="4"/>
    </row>
    <row r="1027025" spans="15:15" x14ac:dyDescent="0.25">
      <c r="O1027025" s="4"/>
    </row>
    <row r="1027026" spans="15:15" x14ac:dyDescent="0.25">
      <c r="O1027026" s="4"/>
    </row>
    <row r="1027027" spans="15:15" x14ac:dyDescent="0.25">
      <c r="O1027027" s="4"/>
    </row>
    <row r="1027028" spans="15:15" x14ac:dyDescent="0.25">
      <c r="O1027028" s="4"/>
    </row>
    <row r="1027029" spans="15:15" x14ac:dyDescent="0.25">
      <c r="O1027029" s="4"/>
    </row>
    <row r="1027030" spans="15:15" x14ac:dyDescent="0.25">
      <c r="O1027030" s="4"/>
    </row>
    <row r="1027031" spans="15:15" x14ac:dyDescent="0.25">
      <c r="O1027031" s="4"/>
    </row>
    <row r="1027032" spans="15:15" x14ac:dyDescent="0.25">
      <c r="O1027032" s="4"/>
    </row>
    <row r="1027033" spans="15:15" x14ac:dyDescent="0.25">
      <c r="O1027033" s="4"/>
    </row>
    <row r="1027034" spans="15:15" x14ac:dyDescent="0.25">
      <c r="O1027034" s="4"/>
    </row>
    <row r="1027035" spans="15:15" x14ac:dyDescent="0.25">
      <c r="O1027035" s="4"/>
    </row>
    <row r="1027036" spans="15:15" x14ac:dyDescent="0.25">
      <c r="O1027036" s="4"/>
    </row>
    <row r="1027037" spans="15:15" x14ac:dyDescent="0.25">
      <c r="O1027037" s="4"/>
    </row>
    <row r="1027038" spans="15:15" x14ac:dyDescent="0.25">
      <c r="O1027038" s="4"/>
    </row>
    <row r="1027039" spans="15:15" x14ac:dyDescent="0.25">
      <c r="O1027039" s="4"/>
    </row>
    <row r="1027040" spans="15:15" x14ac:dyDescent="0.25">
      <c r="O1027040" s="4"/>
    </row>
    <row r="1027041" spans="15:15" x14ac:dyDescent="0.25">
      <c r="O1027041" s="4"/>
    </row>
    <row r="1027042" spans="15:15" x14ac:dyDescent="0.25">
      <c r="O1027042" s="4"/>
    </row>
    <row r="1027043" spans="15:15" x14ac:dyDescent="0.25">
      <c r="O1027043" s="4"/>
    </row>
    <row r="1027044" spans="15:15" x14ac:dyDescent="0.25">
      <c r="O1027044" s="4"/>
    </row>
    <row r="1027045" spans="15:15" x14ac:dyDescent="0.25">
      <c r="O1027045" s="4"/>
    </row>
    <row r="1027046" spans="15:15" x14ac:dyDescent="0.25">
      <c r="O1027046" s="4"/>
    </row>
    <row r="1027047" spans="15:15" x14ac:dyDescent="0.25">
      <c r="O1027047" s="4"/>
    </row>
    <row r="1027048" spans="15:15" x14ac:dyDescent="0.25">
      <c r="O1027048" s="4"/>
    </row>
    <row r="1027049" spans="15:15" x14ac:dyDescent="0.25">
      <c r="O1027049" s="4"/>
    </row>
    <row r="1027050" spans="15:15" x14ac:dyDescent="0.25">
      <c r="O1027050" s="4"/>
    </row>
    <row r="1027051" spans="15:15" x14ac:dyDescent="0.25">
      <c r="O1027051" s="4"/>
    </row>
    <row r="1027052" spans="15:15" x14ac:dyDescent="0.25">
      <c r="O1027052" s="4"/>
    </row>
    <row r="1027053" spans="15:15" x14ac:dyDescent="0.25">
      <c r="O1027053" s="4"/>
    </row>
    <row r="1027054" spans="15:15" x14ac:dyDescent="0.25">
      <c r="O1027054" s="4"/>
    </row>
    <row r="1027055" spans="15:15" x14ac:dyDescent="0.25">
      <c r="O1027055" s="4"/>
    </row>
    <row r="1027056" spans="15:15" x14ac:dyDescent="0.25">
      <c r="O1027056" s="4"/>
    </row>
    <row r="1027057" spans="15:15" x14ac:dyDescent="0.25">
      <c r="O1027057" s="4"/>
    </row>
    <row r="1027058" spans="15:15" x14ac:dyDescent="0.25">
      <c r="O1027058" s="4"/>
    </row>
    <row r="1027059" spans="15:15" x14ac:dyDescent="0.25">
      <c r="O1027059" s="4"/>
    </row>
    <row r="1027060" spans="15:15" x14ac:dyDescent="0.25">
      <c r="O1027060" s="4"/>
    </row>
    <row r="1027061" spans="15:15" x14ac:dyDescent="0.25">
      <c r="O1027061" s="4"/>
    </row>
    <row r="1027062" spans="15:15" x14ac:dyDescent="0.25">
      <c r="O1027062" s="4"/>
    </row>
    <row r="1027063" spans="15:15" x14ac:dyDescent="0.25">
      <c r="O1027063" s="4"/>
    </row>
    <row r="1027064" spans="15:15" x14ac:dyDescent="0.25">
      <c r="O1027064" s="4"/>
    </row>
    <row r="1027065" spans="15:15" x14ac:dyDescent="0.25">
      <c r="O1027065" s="4"/>
    </row>
    <row r="1027066" spans="15:15" x14ac:dyDescent="0.25">
      <c r="O1027066" s="4"/>
    </row>
    <row r="1027067" spans="15:15" x14ac:dyDescent="0.25">
      <c r="O1027067" s="4"/>
    </row>
    <row r="1027068" spans="15:15" x14ac:dyDescent="0.25">
      <c r="O1027068" s="4"/>
    </row>
    <row r="1027069" spans="15:15" x14ac:dyDescent="0.25">
      <c r="O1027069" s="4"/>
    </row>
    <row r="1027070" spans="15:15" x14ac:dyDescent="0.25">
      <c r="O1027070" s="4"/>
    </row>
    <row r="1027071" spans="15:15" x14ac:dyDescent="0.25">
      <c r="O1027071" s="4"/>
    </row>
    <row r="1027072" spans="15:15" x14ac:dyDescent="0.25">
      <c r="O1027072" s="4"/>
    </row>
    <row r="1027073" spans="15:15" x14ac:dyDescent="0.25">
      <c r="O1027073" s="4"/>
    </row>
    <row r="1027074" spans="15:15" x14ac:dyDescent="0.25">
      <c r="O1027074" s="4"/>
    </row>
    <row r="1027075" spans="15:15" x14ac:dyDescent="0.25">
      <c r="O1027075" s="4"/>
    </row>
    <row r="1027076" spans="15:15" x14ac:dyDescent="0.25">
      <c r="O1027076" s="4"/>
    </row>
    <row r="1027077" spans="15:15" x14ac:dyDescent="0.25">
      <c r="O1027077" s="4"/>
    </row>
    <row r="1027078" spans="15:15" x14ac:dyDescent="0.25">
      <c r="O1027078" s="4"/>
    </row>
    <row r="1027079" spans="15:15" x14ac:dyDescent="0.25">
      <c r="O1027079" s="4"/>
    </row>
    <row r="1027080" spans="15:15" x14ac:dyDescent="0.25">
      <c r="O1027080" s="4"/>
    </row>
    <row r="1027081" spans="15:15" x14ac:dyDescent="0.25">
      <c r="O1027081" s="4"/>
    </row>
    <row r="1027082" spans="15:15" x14ac:dyDescent="0.25">
      <c r="O1027082" s="4"/>
    </row>
    <row r="1027083" spans="15:15" x14ac:dyDescent="0.25">
      <c r="O1027083" s="4"/>
    </row>
    <row r="1027084" spans="15:15" x14ac:dyDescent="0.25">
      <c r="O1027084" s="4"/>
    </row>
    <row r="1027085" spans="15:15" x14ac:dyDescent="0.25">
      <c r="O1027085" s="4"/>
    </row>
    <row r="1027086" spans="15:15" x14ac:dyDescent="0.25">
      <c r="O1027086" s="4"/>
    </row>
    <row r="1027087" spans="15:15" x14ac:dyDescent="0.25">
      <c r="O1027087" s="4"/>
    </row>
    <row r="1027088" spans="15:15" x14ac:dyDescent="0.25">
      <c r="O1027088" s="4"/>
    </row>
    <row r="1027089" spans="15:15" x14ac:dyDescent="0.25">
      <c r="O1027089" s="4"/>
    </row>
    <row r="1027090" spans="15:15" x14ac:dyDescent="0.25">
      <c r="O1027090" s="4"/>
    </row>
    <row r="1027091" spans="15:15" x14ac:dyDescent="0.25">
      <c r="O1027091" s="4"/>
    </row>
    <row r="1027092" spans="15:15" x14ac:dyDescent="0.25">
      <c r="O1027092" s="4"/>
    </row>
    <row r="1027093" spans="15:15" x14ac:dyDescent="0.25">
      <c r="O1027093" s="4"/>
    </row>
    <row r="1027094" spans="15:15" x14ac:dyDescent="0.25">
      <c r="O1027094" s="4"/>
    </row>
    <row r="1027095" spans="15:15" x14ac:dyDescent="0.25">
      <c r="O1027095" s="4"/>
    </row>
    <row r="1027096" spans="15:15" x14ac:dyDescent="0.25">
      <c r="O1027096" s="4"/>
    </row>
    <row r="1027097" spans="15:15" x14ac:dyDescent="0.25">
      <c r="O1027097" s="4"/>
    </row>
    <row r="1027098" spans="15:15" x14ac:dyDescent="0.25">
      <c r="O1027098" s="4"/>
    </row>
    <row r="1027099" spans="15:15" x14ac:dyDescent="0.25">
      <c r="O1027099" s="4"/>
    </row>
    <row r="1027100" spans="15:15" x14ac:dyDescent="0.25">
      <c r="O1027100" s="4"/>
    </row>
    <row r="1027101" spans="15:15" x14ac:dyDescent="0.25">
      <c r="O1027101" s="4"/>
    </row>
    <row r="1027102" spans="15:15" x14ac:dyDescent="0.25">
      <c r="O1027102" s="4"/>
    </row>
    <row r="1027103" spans="15:15" x14ac:dyDescent="0.25">
      <c r="O1027103" s="4"/>
    </row>
    <row r="1027104" spans="15:15" x14ac:dyDescent="0.25">
      <c r="O1027104" s="4"/>
    </row>
    <row r="1027105" spans="15:15" x14ac:dyDescent="0.25">
      <c r="O1027105" s="4"/>
    </row>
    <row r="1027106" spans="15:15" x14ac:dyDescent="0.25">
      <c r="O1027106" s="4"/>
    </row>
    <row r="1027107" spans="15:15" x14ac:dyDescent="0.25">
      <c r="O1027107" s="4"/>
    </row>
    <row r="1027108" spans="15:15" x14ac:dyDescent="0.25">
      <c r="O1027108" s="4"/>
    </row>
    <row r="1027109" spans="15:15" x14ac:dyDescent="0.25">
      <c r="O1027109" s="4"/>
    </row>
    <row r="1027110" spans="15:15" x14ac:dyDescent="0.25">
      <c r="O1027110" s="4"/>
    </row>
    <row r="1027111" spans="15:15" x14ac:dyDescent="0.25">
      <c r="O1027111" s="4"/>
    </row>
    <row r="1027112" spans="15:15" x14ac:dyDescent="0.25">
      <c r="O1027112" s="4"/>
    </row>
    <row r="1027113" spans="15:15" x14ac:dyDescent="0.25">
      <c r="O1027113" s="4"/>
    </row>
    <row r="1027114" spans="15:15" x14ac:dyDescent="0.25">
      <c r="O1027114" s="4"/>
    </row>
    <row r="1027115" spans="15:15" x14ac:dyDescent="0.25">
      <c r="O1027115" s="4"/>
    </row>
    <row r="1027116" spans="15:15" x14ac:dyDescent="0.25">
      <c r="O1027116" s="4"/>
    </row>
    <row r="1027117" spans="15:15" x14ac:dyDescent="0.25">
      <c r="O1027117" s="4"/>
    </row>
    <row r="1027118" spans="15:15" x14ac:dyDescent="0.25">
      <c r="O1027118" s="4"/>
    </row>
    <row r="1027119" spans="15:15" x14ac:dyDescent="0.25">
      <c r="O1027119" s="4"/>
    </row>
    <row r="1027120" spans="15:15" x14ac:dyDescent="0.25">
      <c r="O1027120" s="4"/>
    </row>
    <row r="1027121" spans="15:15" x14ac:dyDescent="0.25">
      <c r="O1027121" s="4"/>
    </row>
    <row r="1027122" spans="15:15" x14ac:dyDescent="0.25">
      <c r="O1027122" s="4"/>
    </row>
    <row r="1027123" spans="15:15" x14ac:dyDescent="0.25">
      <c r="O1027123" s="4"/>
    </row>
    <row r="1027124" spans="15:15" x14ac:dyDescent="0.25">
      <c r="O1027124" s="4"/>
    </row>
    <row r="1027125" spans="15:15" x14ac:dyDescent="0.25">
      <c r="O1027125" s="4"/>
    </row>
    <row r="1027126" spans="15:15" x14ac:dyDescent="0.25">
      <c r="O1027126" s="4"/>
    </row>
    <row r="1027127" spans="15:15" x14ac:dyDescent="0.25">
      <c r="O1027127" s="4"/>
    </row>
    <row r="1027128" spans="15:15" x14ac:dyDescent="0.25">
      <c r="O1027128" s="4"/>
    </row>
    <row r="1027129" spans="15:15" x14ac:dyDescent="0.25">
      <c r="O1027129" s="4"/>
    </row>
    <row r="1027130" spans="15:15" x14ac:dyDescent="0.25">
      <c r="O1027130" s="4"/>
    </row>
    <row r="1027131" spans="15:15" x14ac:dyDescent="0.25">
      <c r="O1027131" s="4"/>
    </row>
    <row r="1027132" spans="15:15" x14ac:dyDescent="0.25">
      <c r="O1027132" s="4"/>
    </row>
    <row r="1027133" spans="15:15" x14ac:dyDescent="0.25">
      <c r="O1027133" s="4"/>
    </row>
    <row r="1027134" spans="15:15" x14ac:dyDescent="0.25">
      <c r="O1027134" s="4"/>
    </row>
    <row r="1027135" spans="15:15" x14ac:dyDescent="0.25">
      <c r="O1027135" s="4"/>
    </row>
    <row r="1027136" spans="15:15" x14ac:dyDescent="0.25">
      <c r="O1027136" s="4"/>
    </row>
    <row r="1027137" spans="15:15" x14ac:dyDescent="0.25">
      <c r="O1027137" s="4"/>
    </row>
    <row r="1027138" spans="15:15" x14ac:dyDescent="0.25">
      <c r="O1027138" s="4"/>
    </row>
    <row r="1027139" spans="15:15" x14ac:dyDescent="0.25">
      <c r="O1027139" s="4"/>
    </row>
    <row r="1027140" spans="15:15" x14ac:dyDescent="0.25">
      <c r="O1027140" s="4"/>
    </row>
    <row r="1027141" spans="15:15" x14ac:dyDescent="0.25">
      <c r="O1027141" s="4"/>
    </row>
    <row r="1027142" spans="15:15" x14ac:dyDescent="0.25">
      <c r="O1027142" s="4"/>
    </row>
    <row r="1027143" spans="15:15" x14ac:dyDescent="0.25">
      <c r="O1027143" s="4"/>
    </row>
    <row r="1027144" spans="15:15" x14ac:dyDescent="0.25">
      <c r="O1027144" s="4"/>
    </row>
    <row r="1027145" spans="15:15" x14ac:dyDescent="0.25">
      <c r="O1027145" s="4"/>
    </row>
    <row r="1027146" spans="15:15" x14ac:dyDescent="0.25">
      <c r="O1027146" s="4"/>
    </row>
    <row r="1027147" spans="15:15" x14ac:dyDescent="0.25">
      <c r="O1027147" s="4"/>
    </row>
    <row r="1027148" spans="15:15" x14ac:dyDescent="0.25">
      <c r="O1027148" s="4"/>
    </row>
    <row r="1027149" spans="15:15" x14ac:dyDescent="0.25">
      <c r="O1027149" s="4"/>
    </row>
    <row r="1027150" spans="15:15" x14ac:dyDescent="0.25">
      <c r="O1027150" s="4"/>
    </row>
    <row r="1027151" spans="15:15" x14ac:dyDescent="0.25">
      <c r="O1027151" s="4"/>
    </row>
    <row r="1027152" spans="15:15" x14ac:dyDescent="0.25">
      <c r="O1027152" s="4"/>
    </row>
    <row r="1027153" spans="15:15" x14ac:dyDescent="0.25">
      <c r="O1027153" s="4"/>
    </row>
    <row r="1027154" spans="15:15" x14ac:dyDescent="0.25">
      <c r="O1027154" s="4"/>
    </row>
    <row r="1027155" spans="15:15" x14ac:dyDescent="0.25">
      <c r="O1027155" s="4"/>
    </row>
    <row r="1027156" spans="15:15" x14ac:dyDescent="0.25">
      <c r="O1027156" s="4"/>
    </row>
    <row r="1027157" spans="15:15" x14ac:dyDescent="0.25">
      <c r="O1027157" s="4"/>
    </row>
    <row r="1027158" spans="15:15" x14ac:dyDescent="0.25">
      <c r="O1027158" s="4"/>
    </row>
    <row r="1027159" spans="15:15" x14ac:dyDescent="0.25">
      <c r="O1027159" s="4"/>
    </row>
    <row r="1027160" spans="15:15" x14ac:dyDescent="0.25">
      <c r="O1027160" s="4"/>
    </row>
    <row r="1027161" spans="15:15" x14ac:dyDescent="0.25">
      <c r="O1027161" s="4"/>
    </row>
    <row r="1027162" spans="15:15" x14ac:dyDescent="0.25">
      <c r="O1027162" s="4"/>
    </row>
    <row r="1027163" spans="15:15" x14ac:dyDescent="0.25">
      <c r="O1027163" s="4"/>
    </row>
    <row r="1027164" spans="15:15" x14ac:dyDescent="0.25">
      <c r="O1027164" s="4"/>
    </row>
    <row r="1027165" spans="15:15" x14ac:dyDescent="0.25">
      <c r="O1027165" s="4"/>
    </row>
    <row r="1027166" spans="15:15" x14ac:dyDescent="0.25">
      <c r="O1027166" s="4"/>
    </row>
    <row r="1027167" spans="15:15" x14ac:dyDescent="0.25">
      <c r="O1027167" s="4"/>
    </row>
    <row r="1027168" spans="15:15" x14ac:dyDescent="0.25">
      <c r="O1027168" s="4"/>
    </row>
    <row r="1027169" spans="15:15" x14ac:dyDescent="0.25">
      <c r="O1027169" s="4"/>
    </row>
    <row r="1027170" spans="15:15" x14ac:dyDescent="0.25">
      <c r="O1027170" s="4"/>
    </row>
    <row r="1027171" spans="15:15" x14ac:dyDescent="0.25">
      <c r="O1027171" s="4"/>
    </row>
    <row r="1027172" spans="15:15" x14ac:dyDescent="0.25">
      <c r="O1027172" s="4"/>
    </row>
    <row r="1027173" spans="15:15" x14ac:dyDescent="0.25">
      <c r="O1027173" s="4"/>
    </row>
    <row r="1027174" spans="15:15" x14ac:dyDescent="0.25">
      <c r="O1027174" s="4"/>
    </row>
    <row r="1027175" spans="15:15" x14ac:dyDescent="0.25">
      <c r="O1027175" s="4"/>
    </row>
    <row r="1027176" spans="15:15" x14ac:dyDescent="0.25">
      <c r="O1027176" s="4"/>
    </row>
    <row r="1027177" spans="15:15" x14ac:dyDescent="0.25">
      <c r="O1027177" s="4"/>
    </row>
    <row r="1027178" spans="15:15" x14ac:dyDescent="0.25">
      <c r="O1027178" s="4"/>
    </row>
    <row r="1027179" spans="15:15" x14ac:dyDescent="0.25">
      <c r="O1027179" s="4"/>
    </row>
    <row r="1027180" spans="15:15" x14ac:dyDescent="0.25">
      <c r="O1027180" s="4"/>
    </row>
    <row r="1027181" spans="15:15" x14ac:dyDescent="0.25">
      <c r="O1027181" s="4"/>
    </row>
    <row r="1027182" spans="15:15" x14ac:dyDescent="0.25">
      <c r="O1027182" s="4"/>
    </row>
    <row r="1027183" spans="15:15" x14ac:dyDescent="0.25">
      <c r="O1027183" s="4"/>
    </row>
    <row r="1027184" spans="15:15" x14ac:dyDescent="0.25">
      <c r="O1027184" s="4"/>
    </row>
    <row r="1027185" spans="15:15" x14ac:dyDescent="0.25">
      <c r="O1027185" s="4"/>
    </row>
    <row r="1027186" spans="15:15" x14ac:dyDescent="0.25">
      <c r="O1027186" s="4"/>
    </row>
    <row r="1027187" spans="15:15" x14ac:dyDescent="0.25">
      <c r="O1027187" s="4"/>
    </row>
    <row r="1027188" spans="15:15" x14ac:dyDescent="0.25">
      <c r="O1027188" s="4"/>
    </row>
    <row r="1027189" spans="15:15" x14ac:dyDescent="0.25">
      <c r="O1027189" s="4"/>
    </row>
    <row r="1027190" spans="15:15" x14ac:dyDescent="0.25">
      <c r="O1027190" s="4"/>
    </row>
    <row r="1027191" spans="15:15" x14ac:dyDescent="0.25">
      <c r="O1027191" s="4"/>
    </row>
    <row r="1027192" spans="15:15" x14ac:dyDescent="0.25">
      <c r="O1027192" s="4"/>
    </row>
    <row r="1027193" spans="15:15" x14ac:dyDescent="0.25">
      <c r="O1027193" s="4"/>
    </row>
    <row r="1027194" spans="15:15" x14ac:dyDescent="0.25">
      <c r="O1027194" s="4"/>
    </row>
    <row r="1027195" spans="15:15" x14ac:dyDescent="0.25">
      <c r="O1027195" s="4"/>
    </row>
    <row r="1027196" spans="15:15" x14ac:dyDescent="0.25">
      <c r="O1027196" s="4"/>
    </row>
    <row r="1027197" spans="15:15" x14ac:dyDescent="0.25">
      <c r="O1027197" s="4"/>
    </row>
    <row r="1027198" spans="15:15" x14ac:dyDescent="0.25">
      <c r="O1027198" s="4"/>
    </row>
    <row r="1027199" spans="15:15" x14ac:dyDescent="0.25">
      <c r="O1027199" s="4"/>
    </row>
    <row r="1027200" spans="15:15" x14ac:dyDescent="0.25">
      <c r="O1027200" s="4"/>
    </row>
    <row r="1027201" spans="15:15" x14ac:dyDescent="0.25">
      <c r="O1027201" s="4"/>
    </row>
    <row r="1027202" spans="15:15" x14ac:dyDescent="0.25">
      <c r="O1027202" s="4"/>
    </row>
    <row r="1027203" spans="15:15" x14ac:dyDescent="0.25">
      <c r="O1027203" s="4"/>
    </row>
    <row r="1027204" spans="15:15" x14ac:dyDescent="0.25">
      <c r="O1027204" s="4"/>
    </row>
    <row r="1027205" spans="15:15" x14ac:dyDescent="0.25">
      <c r="O1027205" s="4"/>
    </row>
    <row r="1027206" spans="15:15" x14ac:dyDescent="0.25">
      <c r="O1027206" s="4"/>
    </row>
    <row r="1027207" spans="15:15" x14ac:dyDescent="0.25">
      <c r="O1027207" s="4"/>
    </row>
    <row r="1027208" spans="15:15" x14ac:dyDescent="0.25">
      <c r="O1027208" s="4"/>
    </row>
    <row r="1027209" spans="15:15" x14ac:dyDescent="0.25">
      <c r="O1027209" s="4"/>
    </row>
    <row r="1027210" spans="15:15" x14ac:dyDescent="0.25">
      <c r="O1027210" s="4"/>
    </row>
    <row r="1027211" spans="15:15" x14ac:dyDescent="0.25">
      <c r="O1027211" s="4"/>
    </row>
    <row r="1027212" spans="15:15" x14ac:dyDescent="0.25">
      <c r="O1027212" s="4"/>
    </row>
    <row r="1027213" spans="15:15" x14ac:dyDescent="0.25">
      <c r="O1027213" s="4"/>
    </row>
    <row r="1027214" spans="15:15" x14ac:dyDescent="0.25">
      <c r="O1027214" s="4"/>
    </row>
    <row r="1027215" spans="15:15" x14ac:dyDescent="0.25">
      <c r="O1027215" s="4"/>
    </row>
    <row r="1027216" spans="15:15" x14ac:dyDescent="0.25">
      <c r="O1027216" s="4"/>
    </row>
    <row r="1027217" spans="15:15" x14ac:dyDescent="0.25">
      <c r="O1027217" s="4"/>
    </row>
    <row r="1027218" spans="15:15" x14ac:dyDescent="0.25">
      <c r="O1027218" s="4"/>
    </row>
    <row r="1027219" spans="15:15" x14ac:dyDescent="0.25">
      <c r="O1027219" s="4"/>
    </row>
    <row r="1027220" spans="15:15" x14ac:dyDescent="0.25">
      <c r="O1027220" s="4"/>
    </row>
    <row r="1027221" spans="15:15" x14ac:dyDescent="0.25">
      <c r="O1027221" s="4"/>
    </row>
    <row r="1027222" spans="15:15" x14ac:dyDescent="0.25">
      <c r="O1027222" s="4"/>
    </row>
    <row r="1027223" spans="15:15" x14ac:dyDescent="0.25">
      <c r="O1027223" s="4"/>
    </row>
    <row r="1027224" spans="15:15" x14ac:dyDescent="0.25">
      <c r="O1027224" s="4"/>
    </row>
    <row r="1027225" spans="15:15" x14ac:dyDescent="0.25">
      <c r="O1027225" s="4"/>
    </row>
    <row r="1027226" spans="15:15" x14ac:dyDescent="0.25">
      <c r="O1027226" s="4"/>
    </row>
    <row r="1027227" spans="15:15" x14ac:dyDescent="0.25">
      <c r="O1027227" s="4"/>
    </row>
    <row r="1027228" spans="15:15" x14ac:dyDescent="0.25">
      <c r="O1027228" s="4"/>
    </row>
    <row r="1027229" spans="15:15" x14ac:dyDescent="0.25">
      <c r="O1027229" s="4"/>
    </row>
    <row r="1027230" spans="15:15" x14ac:dyDescent="0.25">
      <c r="O1027230" s="4"/>
    </row>
    <row r="1027231" spans="15:15" x14ac:dyDescent="0.25">
      <c r="O1027231" s="4"/>
    </row>
    <row r="1027232" spans="15:15" x14ac:dyDescent="0.25">
      <c r="O1027232" s="4"/>
    </row>
    <row r="1027233" spans="15:15" x14ac:dyDescent="0.25">
      <c r="O1027233" s="4"/>
    </row>
    <row r="1027234" spans="15:15" x14ac:dyDescent="0.25">
      <c r="O1027234" s="4"/>
    </row>
    <row r="1027235" spans="15:15" x14ac:dyDescent="0.25">
      <c r="O1027235" s="4"/>
    </row>
    <row r="1027236" spans="15:15" x14ac:dyDescent="0.25">
      <c r="O1027236" s="4"/>
    </row>
    <row r="1027237" spans="15:15" x14ac:dyDescent="0.25">
      <c r="O1027237" s="4"/>
    </row>
    <row r="1027238" spans="15:15" x14ac:dyDescent="0.25">
      <c r="O1027238" s="4"/>
    </row>
    <row r="1027239" spans="15:15" x14ac:dyDescent="0.25">
      <c r="O1027239" s="4"/>
    </row>
    <row r="1027240" spans="15:15" x14ac:dyDescent="0.25">
      <c r="O1027240" s="4"/>
    </row>
    <row r="1027241" spans="15:15" x14ac:dyDescent="0.25">
      <c r="O1027241" s="4"/>
    </row>
    <row r="1027242" spans="15:15" x14ac:dyDescent="0.25">
      <c r="O1027242" s="4"/>
    </row>
    <row r="1027243" spans="15:15" x14ac:dyDescent="0.25">
      <c r="O1027243" s="4"/>
    </row>
    <row r="1027244" spans="15:15" x14ac:dyDescent="0.25">
      <c r="O1027244" s="4"/>
    </row>
    <row r="1027245" spans="15:15" x14ac:dyDescent="0.25">
      <c r="O1027245" s="4"/>
    </row>
    <row r="1027246" spans="15:15" x14ac:dyDescent="0.25">
      <c r="O1027246" s="4"/>
    </row>
    <row r="1027247" spans="15:15" x14ac:dyDescent="0.25">
      <c r="O1027247" s="4"/>
    </row>
    <row r="1027248" spans="15:15" x14ac:dyDescent="0.25">
      <c r="O1027248" s="4"/>
    </row>
    <row r="1027249" spans="15:15" x14ac:dyDescent="0.25">
      <c r="O1027249" s="4"/>
    </row>
    <row r="1027250" spans="15:15" x14ac:dyDescent="0.25">
      <c r="O1027250" s="4"/>
    </row>
    <row r="1027251" spans="15:15" x14ac:dyDescent="0.25">
      <c r="O1027251" s="4"/>
    </row>
    <row r="1027252" spans="15:15" x14ac:dyDescent="0.25">
      <c r="O1027252" s="4"/>
    </row>
    <row r="1027253" spans="15:15" x14ac:dyDescent="0.25">
      <c r="O1027253" s="4"/>
    </row>
    <row r="1027254" spans="15:15" x14ac:dyDescent="0.25">
      <c r="O1027254" s="4"/>
    </row>
    <row r="1027255" spans="15:15" x14ac:dyDescent="0.25">
      <c r="O1027255" s="4"/>
    </row>
    <row r="1027256" spans="15:15" x14ac:dyDescent="0.25">
      <c r="O1027256" s="4"/>
    </row>
    <row r="1027257" spans="15:15" x14ac:dyDescent="0.25">
      <c r="O1027257" s="4"/>
    </row>
    <row r="1027258" spans="15:15" x14ac:dyDescent="0.25">
      <c r="O1027258" s="4"/>
    </row>
    <row r="1027259" spans="15:15" x14ac:dyDescent="0.25">
      <c r="O1027259" s="4"/>
    </row>
    <row r="1027260" spans="15:15" x14ac:dyDescent="0.25">
      <c r="O1027260" s="4"/>
    </row>
    <row r="1027261" spans="15:15" x14ac:dyDescent="0.25">
      <c r="O1027261" s="4"/>
    </row>
    <row r="1027262" spans="15:15" x14ac:dyDescent="0.25">
      <c r="O1027262" s="4"/>
    </row>
    <row r="1027263" spans="15:15" x14ac:dyDescent="0.25">
      <c r="O1027263" s="4"/>
    </row>
    <row r="1027264" spans="15:15" x14ac:dyDescent="0.25">
      <c r="O1027264" s="4"/>
    </row>
    <row r="1027265" spans="15:15" x14ac:dyDescent="0.25">
      <c r="O1027265" s="4"/>
    </row>
    <row r="1027266" spans="15:15" x14ac:dyDescent="0.25">
      <c r="O1027266" s="4"/>
    </row>
    <row r="1027267" spans="15:15" x14ac:dyDescent="0.25">
      <c r="O1027267" s="4"/>
    </row>
    <row r="1027268" spans="15:15" x14ac:dyDescent="0.25">
      <c r="O1027268" s="4"/>
    </row>
    <row r="1027269" spans="15:15" x14ac:dyDescent="0.25">
      <c r="O1027269" s="4"/>
    </row>
    <row r="1027270" spans="15:15" x14ac:dyDescent="0.25">
      <c r="O1027270" s="4"/>
    </row>
    <row r="1027271" spans="15:15" x14ac:dyDescent="0.25">
      <c r="O1027271" s="4"/>
    </row>
    <row r="1027272" spans="15:15" x14ac:dyDescent="0.25">
      <c r="O1027272" s="4"/>
    </row>
    <row r="1027273" spans="15:15" x14ac:dyDescent="0.25">
      <c r="O1027273" s="4"/>
    </row>
    <row r="1027274" spans="15:15" x14ac:dyDescent="0.25">
      <c r="O1027274" s="4"/>
    </row>
    <row r="1027275" spans="15:15" x14ac:dyDescent="0.25">
      <c r="O1027275" s="4"/>
    </row>
    <row r="1027276" spans="15:15" x14ac:dyDescent="0.25">
      <c r="O1027276" s="4"/>
    </row>
    <row r="1027277" spans="15:15" x14ac:dyDescent="0.25">
      <c r="O1027277" s="4"/>
    </row>
    <row r="1027278" spans="15:15" x14ac:dyDescent="0.25">
      <c r="O1027278" s="4"/>
    </row>
    <row r="1027279" spans="15:15" x14ac:dyDescent="0.25">
      <c r="O1027279" s="4"/>
    </row>
    <row r="1027280" spans="15:15" x14ac:dyDescent="0.25">
      <c r="O1027280" s="4"/>
    </row>
    <row r="1027281" spans="15:15" x14ac:dyDescent="0.25">
      <c r="O1027281" s="4"/>
    </row>
    <row r="1027282" spans="15:15" x14ac:dyDescent="0.25">
      <c r="O1027282" s="4"/>
    </row>
    <row r="1027283" spans="15:15" x14ac:dyDescent="0.25">
      <c r="O1027283" s="4"/>
    </row>
    <row r="1027284" spans="15:15" x14ac:dyDescent="0.25">
      <c r="O1027284" s="4"/>
    </row>
    <row r="1027285" spans="15:15" x14ac:dyDescent="0.25">
      <c r="O1027285" s="4"/>
    </row>
    <row r="1027286" spans="15:15" x14ac:dyDescent="0.25">
      <c r="O1027286" s="4"/>
    </row>
    <row r="1027287" spans="15:15" x14ac:dyDescent="0.25">
      <c r="O1027287" s="4"/>
    </row>
    <row r="1027288" spans="15:15" x14ac:dyDescent="0.25">
      <c r="O1027288" s="4"/>
    </row>
    <row r="1027289" spans="15:15" x14ac:dyDescent="0.25">
      <c r="O1027289" s="4"/>
    </row>
    <row r="1027290" spans="15:15" x14ac:dyDescent="0.25">
      <c r="O1027290" s="4"/>
    </row>
    <row r="1027291" spans="15:15" x14ac:dyDescent="0.25">
      <c r="O1027291" s="4"/>
    </row>
    <row r="1027292" spans="15:15" x14ac:dyDescent="0.25">
      <c r="O1027292" s="4"/>
    </row>
    <row r="1027293" spans="15:15" x14ac:dyDescent="0.25">
      <c r="O1027293" s="4"/>
    </row>
    <row r="1027294" spans="15:15" x14ac:dyDescent="0.25">
      <c r="O1027294" s="4"/>
    </row>
    <row r="1027295" spans="15:15" x14ac:dyDescent="0.25">
      <c r="O1027295" s="4"/>
    </row>
    <row r="1027296" spans="15:15" x14ac:dyDescent="0.25">
      <c r="O1027296" s="4"/>
    </row>
    <row r="1027297" spans="15:15" x14ac:dyDescent="0.25">
      <c r="O1027297" s="4"/>
    </row>
    <row r="1027298" spans="15:15" x14ac:dyDescent="0.25">
      <c r="O1027298" s="4"/>
    </row>
    <row r="1027299" spans="15:15" x14ac:dyDescent="0.25">
      <c r="O1027299" s="4"/>
    </row>
    <row r="1027300" spans="15:15" x14ac:dyDescent="0.25">
      <c r="O1027300" s="4"/>
    </row>
    <row r="1027301" spans="15:15" x14ac:dyDescent="0.25">
      <c r="O1027301" s="4"/>
    </row>
    <row r="1027302" spans="15:15" x14ac:dyDescent="0.25">
      <c r="O1027302" s="4"/>
    </row>
    <row r="1027303" spans="15:15" x14ac:dyDescent="0.25">
      <c r="O1027303" s="4"/>
    </row>
    <row r="1027304" spans="15:15" x14ac:dyDescent="0.25">
      <c r="O1027304" s="4"/>
    </row>
    <row r="1027305" spans="15:15" x14ac:dyDescent="0.25">
      <c r="O1027305" s="4"/>
    </row>
    <row r="1027306" spans="15:15" x14ac:dyDescent="0.25">
      <c r="O1027306" s="4"/>
    </row>
    <row r="1027307" spans="15:15" x14ac:dyDescent="0.25">
      <c r="O1027307" s="4"/>
    </row>
    <row r="1027308" spans="15:15" x14ac:dyDescent="0.25">
      <c r="O1027308" s="4"/>
    </row>
    <row r="1027309" spans="15:15" x14ac:dyDescent="0.25">
      <c r="O1027309" s="4"/>
    </row>
    <row r="1027310" spans="15:15" x14ac:dyDescent="0.25">
      <c r="O1027310" s="4"/>
    </row>
    <row r="1027311" spans="15:15" x14ac:dyDescent="0.25">
      <c r="O1027311" s="4"/>
    </row>
    <row r="1027312" spans="15:15" x14ac:dyDescent="0.25">
      <c r="O1027312" s="4"/>
    </row>
    <row r="1027313" spans="15:15" x14ac:dyDescent="0.25">
      <c r="O1027313" s="4"/>
    </row>
    <row r="1027314" spans="15:15" x14ac:dyDescent="0.25">
      <c r="O1027314" s="4"/>
    </row>
    <row r="1027315" spans="15:15" x14ac:dyDescent="0.25">
      <c r="O1027315" s="4"/>
    </row>
    <row r="1027316" spans="15:15" x14ac:dyDescent="0.25">
      <c r="O1027316" s="4"/>
    </row>
    <row r="1027317" spans="15:15" x14ac:dyDescent="0.25">
      <c r="O1027317" s="4"/>
    </row>
    <row r="1027318" spans="15:15" x14ac:dyDescent="0.25">
      <c r="O1027318" s="4"/>
    </row>
    <row r="1027319" spans="15:15" x14ac:dyDescent="0.25">
      <c r="O1027319" s="4"/>
    </row>
    <row r="1027320" spans="15:15" x14ac:dyDescent="0.25">
      <c r="O1027320" s="4"/>
    </row>
    <row r="1027321" spans="15:15" x14ac:dyDescent="0.25">
      <c r="O1027321" s="4"/>
    </row>
    <row r="1027322" spans="15:15" x14ac:dyDescent="0.25">
      <c r="O1027322" s="4"/>
    </row>
    <row r="1027323" spans="15:15" x14ac:dyDescent="0.25">
      <c r="O1027323" s="4"/>
    </row>
    <row r="1027324" spans="15:15" x14ac:dyDescent="0.25">
      <c r="O1027324" s="4"/>
    </row>
    <row r="1027325" spans="15:15" x14ac:dyDescent="0.25">
      <c r="O1027325" s="4"/>
    </row>
    <row r="1027326" spans="15:15" x14ac:dyDescent="0.25">
      <c r="O1027326" s="4"/>
    </row>
    <row r="1027327" spans="15:15" x14ac:dyDescent="0.25">
      <c r="O1027327" s="4"/>
    </row>
    <row r="1027328" spans="15:15" x14ac:dyDescent="0.25">
      <c r="O1027328" s="4"/>
    </row>
    <row r="1027329" spans="15:15" x14ac:dyDescent="0.25">
      <c r="O1027329" s="4"/>
    </row>
    <row r="1027330" spans="15:15" x14ac:dyDescent="0.25">
      <c r="O1027330" s="4"/>
    </row>
    <row r="1027331" spans="15:15" x14ac:dyDescent="0.25">
      <c r="O1027331" s="4"/>
    </row>
    <row r="1027332" spans="15:15" x14ac:dyDescent="0.25">
      <c r="O1027332" s="4"/>
    </row>
    <row r="1027333" spans="15:15" x14ac:dyDescent="0.25">
      <c r="O1027333" s="4"/>
    </row>
    <row r="1027334" spans="15:15" x14ac:dyDescent="0.25">
      <c r="O1027334" s="4"/>
    </row>
    <row r="1027335" spans="15:15" x14ac:dyDescent="0.25">
      <c r="O1027335" s="4"/>
    </row>
    <row r="1027336" spans="15:15" x14ac:dyDescent="0.25">
      <c r="O1027336" s="4"/>
    </row>
    <row r="1027337" spans="15:15" x14ac:dyDescent="0.25">
      <c r="O1027337" s="4"/>
    </row>
    <row r="1027338" spans="15:15" x14ac:dyDescent="0.25">
      <c r="O1027338" s="4"/>
    </row>
    <row r="1027339" spans="15:15" x14ac:dyDescent="0.25">
      <c r="O1027339" s="4"/>
    </row>
    <row r="1027340" spans="15:15" x14ac:dyDescent="0.25">
      <c r="O1027340" s="4"/>
    </row>
    <row r="1027341" spans="15:15" x14ac:dyDescent="0.25">
      <c r="O1027341" s="4"/>
    </row>
    <row r="1027342" spans="15:15" x14ac:dyDescent="0.25">
      <c r="O1027342" s="4"/>
    </row>
    <row r="1027343" spans="15:15" x14ac:dyDescent="0.25">
      <c r="O1027343" s="4"/>
    </row>
    <row r="1027344" spans="15:15" x14ac:dyDescent="0.25">
      <c r="O1027344" s="4"/>
    </row>
    <row r="1027345" spans="15:15" x14ac:dyDescent="0.25">
      <c r="O1027345" s="4"/>
    </row>
    <row r="1027346" spans="15:15" x14ac:dyDescent="0.25">
      <c r="O1027346" s="4"/>
    </row>
    <row r="1027347" spans="15:15" x14ac:dyDescent="0.25">
      <c r="O1027347" s="4"/>
    </row>
    <row r="1027348" spans="15:15" x14ac:dyDescent="0.25">
      <c r="O1027348" s="4"/>
    </row>
    <row r="1027349" spans="15:15" x14ac:dyDescent="0.25">
      <c r="O1027349" s="4"/>
    </row>
    <row r="1027350" spans="15:15" x14ac:dyDescent="0.25">
      <c r="O1027350" s="4"/>
    </row>
    <row r="1027351" spans="15:15" x14ac:dyDescent="0.25">
      <c r="O1027351" s="4"/>
    </row>
    <row r="1027352" spans="15:15" x14ac:dyDescent="0.25">
      <c r="O1027352" s="4"/>
    </row>
    <row r="1027353" spans="15:15" x14ac:dyDescent="0.25">
      <c r="O1027353" s="4"/>
    </row>
    <row r="1027354" spans="15:15" x14ac:dyDescent="0.25">
      <c r="O1027354" s="4"/>
    </row>
    <row r="1027355" spans="15:15" x14ac:dyDescent="0.25">
      <c r="O1027355" s="4"/>
    </row>
    <row r="1027356" spans="15:15" x14ac:dyDescent="0.25">
      <c r="O1027356" s="4"/>
    </row>
    <row r="1027357" spans="15:15" x14ac:dyDescent="0.25">
      <c r="O1027357" s="4"/>
    </row>
    <row r="1027358" spans="15:15" x14ac:dyDescent="0.25">
      <c r="O1027358" s="4"/>
    </row>
    <row r="1027359" spans="15:15" x14ac:dyDescent="0.25">
      <c r="O1027359" s="4"/>
    </row>
    <row r="1027360" spans="15:15" x14ac:dyDescent="0.25">
      <c r="O1027360" s="4"/>
    </row>
    <row r="1027361" spans="15:15" x14ac:dyDescent="0.25">
      <c r="O1027361" s="4"/>
    </row>
    <row r="1027362" spans="15:15" x14ac:dyDescent="0.25">
      <c r="O1027362" s="4"/>
    </row>
    <row r="1027363" spans="15:15" x14ac:dyDescent="0.25">
      <c r="O1027363" s="4"/>
    </row>
    <row r="1027364" spans="15:15" x14ac:dyDescent="0.25">
      <c r="O1027364" s="4"/>
    </row>
    <row r="1027365" spans="15:15" x14ac:dyDescent="0.25">
      <c r="O1027365" s="4"/>
    </row>
    <row r="1027366" spans="15:15" x14ac:dyDescent="0.25">
      <c r="O1027366" s="4"/>
    </row>
    <row r="1027367" spans="15:15" x14ac:dyDescent="0.25">
      <c r="O1027367" s="4"/>
    </row>
    <row r="1027368" spans="15:15" x14ac:dyDescent="0.25">
      <c r="O1027368" s="4"/>
    </row>
    <row r="1027369" spans="15:15" x14ac:dyDescent="0.25">
      <c r="O1027369" s="4"/>
    </row>
    <row r="1027370" spans="15:15" x14ac:dyDescent="0.25">
      <c r="O1027370" s="4"/>
    </row>
    <row r="1027371" spans="15:15" x14ac:dyDescent="0.25">
      <c r="O1027371" s="4"/>
    </row>
    <row r="1027372" spans="15:15" x14ac:dyDescent="0.25">
      <c r="O1027372" s="4"/>
    </row>
    <row r="1027373" spans="15:15" x14ac:dyDescent="0.25">
      <c r="O1027373" s="4"/>
    </row>
    <row r="1027374" spans="15:15" x14ac:dyDescent="0.25">
      <c r="O1027374" s="4"/>
    </row>
    <row r="1027375" spans="15:15" x14ac:dyDescent="0.25">
      <c r="O1027375" s="4"/>
    </row>
    <row r="1027376" spans="15:15" x14ac:dyDescent="0.25">
      <c r="O1027376" s="4"/>
    </row>
    <row r="1027377" spans="15:15" x14ac:dyDescent="0.25">
      <c r="O1027377" s="4"/>
    </row>
    <row r="1027378" spans="15:15" x14ac:dyDescent="0.25">
      <c r="O1027378" s="4"/>
    </row>
    <row r="1027379" spans="15:15" x14ac:dyDescent="0.25">
      <c r="O1027379" s="4"/>
    </row>
    <row r="1027380" spans="15:15" x14ac:dyDescent="0.25">
      <c r="O1027380" s="4"/>
    </row>
    <row r="1027381" spans="15:15" x14ac:dyDescent="0.25">
      <c r="O1027381" s="4"/>
    </row>
    <row r="1027382" spans="15:15" x14ac:dyDescent="0.25">
      <c r="O1027382" s="4"/>
    </row>
    <row r="1027383" spans="15:15" x14ac:dyDescent="0.25">
      <c r="O1027383" s="4"/>
    </row>
    <row r="1027384" spans="15:15" x14ac:dyDescent="0.25">
      <c r="O1027384" s="4"/>
    </row>
    <row r="1027385" spans="15:15" x14ac:dyDescent="0.25">
      <c r="O1027385" s="4"/>
    </row>
    <row r="1027386" spans="15:15" x14ac:dyDescent="0.25">
      <c r="O1027386" s="4"/>
    </row>
    <row r="1027387" spans="15:15" x14ac:dyDescent="0.25">
      <c r="O1027387" s="4"/>
    </row>
    <row r="1027388" spans="15:15" x14ac:dyDescent="0.25">
      <c r="O1027388" s="4"/>
    </row>
    <row r="1027389" spans="15:15" x14ac:dyDescent="0.25">
      <c r="O1027389" s="4"/>
    </row>
    <row r="1027390" spans="15:15" x14ac:dyDescent="0.25">
      <c r="O1027390" s="4"/>
    </row>
    <row r="1027391" spans="15:15" x14ac:dyDescent="0.25">
      <c r="O1027391" s="4"/>
    </row>
    <row r="1027392" spans="15:15" x14ac:dyDescent="0.25">
      <c r="O1027392" s="4"/>
    </row>
    <row r="1027393" spans="15:15" x14ac:dyDescent="0.25">
      <c r="O1027393" s="4"/>
    </row>
    <row r="1027394" spans="15:15" x14ac:dyDescent="0.25">
      <c r="O1027394" s="4"/>
    </row>
    <row r="1027395" spans="15:15" x14ac:dyDescent="0.25">
      <c r="O1027395" s="4"/>
    </row>
    <row r="1027396" spans="15:15" x14ac:dyDescent="0.25">
      <c r="O1027396" s="4"/>
    </row>
    <row r="1027397" spans="15:15" x14ac:dyDescent="0.25">
      <c r="O1027397" s="4"/>
    </row>
    <row r="1027398" spans="15:15" x14ac:dyDescent="0.25">
      <c r="O1027398" s="4"/>
    </row>
    <row r="1027399" spans="15:15" x14ac:dyDescent="0.25">
      <c r="O1027399" s="4"/>
    </row>
    <row r="1027400" spans="15:15" x14ac:dyDescent="0.25">
      <c r="O1027400" s="4"/>
    </row>
    <row r="1027401" spans="15:15" x14ac:dyDescent="0.25">
      <c r="O1027401" s="4"/>
    </row>
    <row r="1027402" spans="15:15" x14ac:dyDescent="0.25">
      <c r="O1027402" s="4"/>
    </row>
    <row r="1027403" spans="15:15" x14ac:dyDescent="0.25">
      <c r="O1027403" s="4"/>
    </row>
    <row r="1027404" spans="15:15" x14ac:dyDescent="0.25">
      <c r="O1027404" s="4"/>
    </row>
    <row r="1027405" spans="15:15" x14ac:dyDescent="0.25">
      <c r="O1027405" s="4"/>
    </row>
    <row r="1027406" spans="15:15" x14ac:dyDescent="0.25">
      <c r="O1027406" s="4"/>
    </row>
    <row r="1027407" spans="15:15" x14ac:dyDescent="0.25">
      <c r="O1027407" s="4"/>
    </row>
    <row r="1027408" spans="15:15" x14ac:dyDescent="0.25">
      <c r="O1027408" s="4"/>
    </row>
    <row r="1027409" spans="15:15" x14ac:dyDescent="0.25">
      <c r="O1027409" s="4"/>
    </row>
    <row r="1027410" spans="15:15" x14ac:dyDescent="0.25">
      <c r="O1027410" s="4"/>
    </row>
    <row r="1027411" spans="15:15" x14ac:dyDescent="0.25">
      <c r="O1027411" s="4"/>
    </row>
    <row r="1027412" spans="15:15" x14ac:dyDescent="0.25">
      <c r="O1027412" s="4"/>
    </row>
    <row r="1027413" spans="15:15" x14ac:dyDescent="0.25">
      <c r="O1027413" s="4"/>
    </row>
    <row r="1027414" spans="15:15" x14ac:dyDescent="0.25">
      <c r="O1027414" s="4"/>
    </row>
    <row r="1027415" spans="15:15" x14ac:dyDescent="0.25">
      <c r="O1027415" s="4"/>
    </row>
    <row r="1027416" spans="15:15" x14ac:dyDescent="0.25">
      <c r="O1027416" s="4"/>
    </row>
    <row r="1027417" spans="15:15" x14ac:dyDescent="0.25">
      <c r="O1027417" s="4"/>
    </row>
    <row r="1027418" spans="15:15" x14ac:dyDescent="0.25">
      <c r="O1027418" s="4"/>
    </row>
    <row r="1027419" spans="15:15" x14ac:dyDescent="0.25">
      <c r="O1027419" s="4"/>
    </row>
    <row r="1027420" spans="15:15" x14ac:dyDescent="0.25">
      <c r="O1027420" s="4"/>
    </row>
    <row r="1027421" spans="15:15" x14ac:dyDescent="0.25">
      <c r="O1027421" s="4"/>
    </row>
    <row r="1027422" spans="15:15" x14ac:dyDescent="0.25">
      <c r="O1027422" s="4"/>
    </row>
    <row r="1027423" spans="15:15" x14ac:dyDescent="0.25">
      <c r="O1027423" s="4"/>
    </row>
    <row r="1027424" spans="15:15" x14ac:dyDescent="0.25">
      <c r="O1027424" s="4"/>
    </row>
    <row r="1027425" spans="15:15" x14ac:dyDescent="0.25">
      <c r="O1027425" s="4"/>
    </row>
    <row r="1027426" spans="15:15" x14ac:dyDescent="0.25">
      <c r="O1027426" s="4"/>
    </row>
    <row r="1027427" spans="15:15" x14ac:dyDescent="0.25">
      <c r="O1027427" s="4"/>
    </row>
    <row r="1027428" spans="15:15" x14ac:dyDescent="0.25">
      <c r="O1027428" s="4"/>
    </row>
    <row r="1027429" spans="15:15" x14ac:dyDescent="0.25">
      <c r="O1027429" s="4"/>
    </row>
    <row r="1027430" spans="15:15" x14ac:dyDescent="0.25">
      <c r="O1027430" s="4"/>
    </row>
    <row r="1027431" spans="15:15" x14ac:dyDescent="0.25">
      <c r="O1027431" s="4"/>
    </row>
    <row r="1027432" spans="15:15" x14ac:dyDescent="0.25">
      <c r="O1027432" s="4"/>
    </row>
    <row r="1027433" spans="15:15" x14ac:dyDescent="0.25">
      <c r="O1027433" s="4"/>
    </row>
    <row r="1027434" spans="15:15" x14ac:dyDescent="0.25">
      <c r="O1027434" s="4"/>
    </row>
    <row r="1027435" spans="15:15" x14ac:dyDescent="0.25">
      <c r="O1027435" s="4"/>
    </row>
    <row r="1027436" spans="15:15" x14ac:dyDescent="0.25">
      <c r="O1027436" s="4"/>
    </row>
    <row r="1027437" spans="15:15" x14ac:dyDescent="0.25">
      <c r="O1027437" s="4"/>
    </row>
    <row r="1027438" spans="15:15" x14ac:dyDescent="0.25">
      <c r="O1027438" s="4"/>
    </row>
    <row r="1027439" spans="15:15" x14ac:dyDescent="0.25">
      <c r="O1027439" s="4"/>
    </row>
    <row r="1027440" spans="15:15" x14ac:dyDescent="0.25">
      <c r="O1027440" s="4"/>
    </row>
    <row r="1027441" spans="15:15" x14ac:dyDescent="0.25">
      <c r="O1027441" s="4"/>
    </row>
    <row r="1027442" spans="15:15" x14ac:dyDescent="0.25">
      <c r="O1027442" s="4"/>
    </row>
    <row r="1027443" spans="15:15" x14ac:dyDescent="0.25">
      <c r="O1027443" s="4"/>
    </row>
    <row r="1027444" spans="15:15" x14ac:dyDescent="0.25">
      <c r="O1027444" s="4"/>
    </row>
    <row r="1027445" spans="15:15" x14ac:dyDescent="0.25">
      <c r="O1027445" s="4"/>
    </row>
    <row r="1027446" spans="15:15" x14ac:dyDescent="0.25">
      <c r="O1027446" s="4"/>
    </row>
    <row r="1027447" spans="15:15" x14ac:dyDescent="0.25">
      <c r="O1027447" s="4"/>
    </row>
    <row r="1027448" spans="15:15" x14ac:dyDescent="0.25">
      <c r="O1027448" s="4"/>
    </row>
    <row r="1027449" spans="15:15" x14ac:dyDescent="0.25">
      <c r="O1027449" s="4"/>
    </row>
    <row r="1027450" spans="15:15" x14ac:dyDescent="0.25">
      <c r="O1027450" s="4"/>
    </row>
    <row r="1027451" spans="15:15" x14ac:dyDescent="0.25">
      <c r="O1027451" s="4"/>
    </row>
    <row r="1027452" spans="15:15" x14ac:dyDescent="0.25">
      <c r="O1027452" s="4"/>
    </row>
    <row r="1027453" spans="15:15" x14ac:dyDescent="0.25">
      <c r="O1027453" s="4"/>
    </row>
    <row r="1027454" spans="15:15" x14ac:dyDescent="0.25">
      <c r="O1027454" s="4"/>
    </row>
    <row r="1027455" spans="15:15" x14ac:dyDescent="0.25">
      <c r="O1027455" s="4"/>
    </row>
    <row r="1027456" spans="15:15" x14ac:dyDescent="0.25">
      <c r="O1027456" s="4"/>
    </row>
    <row r="1027457" spans="15:15" x14ac:dyDescent="0.25">
      <c r="O1027457" s="4"/>
    </row>
    <row r="1027458" spans="15:15" x14ac:dyDescent="0.25">
      <c r="O1027458" s="4"/>
    </row>
    <row r="1027459" spans="15:15" x14ac:dyDescent="0.25">
      <c r="O1027459" s="4"/>
    </row>
    <row r="1027460" spans="15:15" x14ac:dyDescent="0.25">
      <c r="O1027460" s="4"/>
    </row>
    <row r="1027461" spans="15:15" x14ac:dyDescent="0.25">
      <c r="O1027461" s="4"/>
    </row>
    <row r="1027462" spans="15:15" x14ac:dyDescent="0.25">
      <c r="O1027462" s="4"/>
    </row>
    <row r="1027463" spans="15:15" x14ac:dyDescent="0.25">
      <c r="O1027463" s="4"/>
    </row>
    <row r="1027464" spans="15:15" x14ac:dyDescent="0.25">
      <c r="O1027464" s="4"/>
    </row>
    <row r="1027465" spans="15:15" x14ac:dyDescent="0.25">
      <c r="O1027465" s="4"/>
    </row>
    <row r="1027466" spans="15:15" x14ac:dyDescent="0.25">
      <c r="O1027466" s="4"/>
    </row>
    <row r="1027467" spans="15:15" x14ac:dyDescent="0.25">
      <c r="O1027467" s="4"/>
    </row>
    <row r="1027468" spans="15:15" x14ac:dyDescent="0.25">
      <c r="O1027468" s="4"/>
    </row>
    <row r="1027469" spans="15:15" x14ac:dyDescent="0.25">
      <c r="O1027469" s="4"/>
    </row>
    <row r="1027470" spans="15:15" x14ac:dyDescent="0.25">
      <c r="O1027470" s="4"/>
    </row>
    <row r="1027471" spans="15:15" x14ac:dyDescent="0.25">
      <c r="O1027471" s="4"/>
    </row>
    <row r="1027472" spans="15:15" x14ac:dyDescent="0.25">
      <c r="O1027472" s="4"/>
    </row>
    <row r="1027473" spans="15:15" x14ac:dyDescent="0.25">
      <c r="O1027473" s="4"/>
    </row>
    <row r="1027474" spans="15:15" x14ac:dyDescent="0.25">
      <c r="O1027474" s="4"/>
    </row>
    <row r="1027475" spans="15:15" x14ac:dyDescent="0.25">
      <c r="O1027475" s="4"/>
    </row>
    <row r="1027476" spans="15:15" x14ac:dyDescent="0.25">
      <c r="O1027476" s="4"/>
    </row>
    <row r="1027477" spans="15:15" x14ac:dyDescent="0.25">
      <c r="O1027477" s="4"/>
    </row>
    <row r="1027478" spans="15:15" x14ac:dyDescent="0.25">
      <c r="O1027478" s="4"/>
    </row>
    <row r="1027479" spans="15:15" x14ac:dyDescent="0.25">
      <c r="O1027479" s="4"/>
    </row>
    <row r="1027480" spans="15:15" x14ac:dyDescent="0.25">
      <c r="O1027480" s="4"/>
    </row>
    <row r="1027481" spans="15:15" x14ac:dyDescent="0.25">
      <c r="O1027481" s="4"/>
    </row>
    <row r="1027482" spans="15:15" x14ac:dyDescent="0.25">
      <c r="O1027482" s="4"/>
    </row>
    <row r="1027483" spans="15:15" x14ac:dyDescent="0.25">
      <c r="O1027483" s="4"/>
    </row>
    <row r="1027484" spans="15:15" x14ac:dyDescent="0.25">
      <c r="O1027484" s="4"/>
    </row>
    <row r="1027485" spans="15:15" x14ac:dyDescent="0.25">
      <c r="O1027485" s="4"/>
    </row>
    <row r="1027486" spans="15:15" x14ac:dyDescent="0.25">
      <c r="O1027486" s="4"/>
    </row>
    <row r="1027487" spans="15:15" x14ac:dyDescent="0.25">
      <c r="O1027487" s="4"/>
    </row>
    <row r="1027488" spans="15:15" x14ac:dyDescent="0.25">
      <c r="O1027488" s="4"/>
    </row>
    <row r="1027489" spans="15:15" x14ac:dyDescent="0.25">
      <c r="O1027489" s="4"/>
    </row>
    <row r="1027490" spans="15:15" x14ac:dyDescent="0.25">
      <c r="O1027490" s="4"/>
    </row>
    <row r="1027491" spans="15:15" x14ac:dyDescent="0.25">
      <c r="O1027491" s="4"/>
    </row>
    <row r="1027492" spans="15:15" x14ac:dyDescent="0.25">
      <c r="O1027492" s="4"/>
    </row>
    <row r="1027493" spans="15:15" x14ac:dyDescent="0.25">
      <c r="O1027493" s="4"/>
    </row>
    <row r="1027494" spans="15:15" x14ac:dyDescent="0.25">
      <c r="O1027494" s="4"/>
    </row>
    <row r="1027495" spans="15:15" x14ac:dyDescent="0.25">
      <c r="O1027495" s="4"/>
    </row>
    <row r="1027496" spans="15:15" x14ac:dyDescent="0.25">
      <c r="O1027496" s="4"/>
    </row>
    <row r="1027497" spans="15:15" x14ac:dyDescent="0.25">
      <c r="O1027497" s="4"/>
    </row>
    <row r="1027498" spans="15:15" x14ac:dyDescent="0.25">
      <c r="O1027498" s="4"/>
    </row>
    <row r="1027499" spans="15:15" x14ac:dyDescent="0.25">
      <c r="O1027499" s="4"/>
    </row>
    <row r="1027500" spans="15:15" x14ac:dyDescent="0.25">
      <c r="O1027500" s="4"/>
    </row>
    <row r="1027501" spans="15:15" x14ac:dyDescent="0.25">
      <c r="O1027501" s="4"/>
    </row>
    <row r="1027502" spans="15:15" x14ac:dyDescent="0.25">
      <c r="O1027502" s="4"/>
    </row>
    <row r="1027503" spans="15:15" x14ac:dyDescent="0.25">
      <c r="O1027503" s="4"/>
    </row>
    <row r="1027504" spans="15:15" x14ac:dyDescent="0.25">
      <c r="O1027504" s="4"/>
    </row>
    <row r="1027505" spans="15:15" x14ac:dyDescent="0.25">
      <c r="O1027505" s="4"/>
    </row>
    <row r="1027506" spans="15:15" x14ac:dyDescent="0.25">
      <c r="O1027506" s="4"/>
    </row>
    <row r="1027507" spans="15:15" x14ac:dyDescent="0.25">
      <c r="O1027507" s="4"/>
    </row>
    <row r="1027508" spans="15:15" x14ac:dyDescent="0.25">
      <c r="O1027508" s="4"/>
    </row>
    <row r="1027509" spans="15:15" x14ac:dyDescent="0.25">
      <c r="O1027509" s="4"/>
    </row>
    <row r="1027510" spans="15:15" x14ac:dyDescent="0.25">
      <c r="O1027510" s="4"/>
    </row>
    <row r="1027511" spans="15:15" x14ac:dyDescent="0.25">
      <c r="O1027511" s="4"/>
    </row>
    <row r="1027512" spans="15:15" x14ac:dyDescent="0.25">
      <c r="O1027512" s="4"/>
    </row>
    <row r="1027513" spans="15:15" x14ac:dyDescent="0.25">
      <c r="O1027513" s="4"/>
    </row>
    <row r="1027514" spans="15:15" x14ac:dyDescent="0.25">
      <c r="O1027514" s="4"/>
    </row>
    <row r="1027515" spans="15:15" x14ac:dyDescent="0.25">
      <c r="O1027515" s="4"/>
    </row>
    <row r="1027516" spans="15:15" x14ac:dyDescent="0.25">
      <c r="O1027516" s="4"/>
    </row>
    <row r="1027517" spans="15:15" x14ac:dyDescent="0.25">
      <c r="O1027517" s="4"/>
    </row>
    <row r="1027518" spans="15:15" x14ac:dyDescent="0.25">
      <c r="O1027518" s="4"/>
    </row>
    <row r="1027519" spans="15:15" x14ac:dyDescent="0.25">
      <c r="O1027519" s="4"/>
    </row>
    <row r="1027520" spans="15:15" x14ac:dyDescent="0.25">
      <c r="O1027520" s="4"/>
    </row>
    <row r="1027521" spans="15:15" x14ac:dyDescent="0.25">
      <c r="O1027521" s="4"/>
    </row>
    <row r="1027522" spans="15:15" x14ac:dyDescent="0.25">
      <c r="O1027522" s="4"/>
    </row>
    <row r="1027523" spans="15:15" x14ac:dyDescent="0.25">
      <c r="O1027523" s="4"/>
    </row>
    <row r="1027524" spans="15:15" x14ac:dyDescent="0.25">
      <c r="O1027524" s="4"/>
    </row>
    <row r="1027525" spans="15:15" x14ac:dyDescent="0.25">
      <c r="O1027525" s="4"/>
    </row>
    <row r="1027526" spans="15:15" x14ac:dyDescent="0.25">
      <c r="O1027526" s="4"/>
    </row>
    <row r="1027527" spans="15:15" x14ac:dyDescent="0.25">
      <c r="O1027527" s="4"/>
    </row>
    <row r="1027528" spans="15:15" x14ac:dyDescent="0.25">
      <c r="O1027528" s="4"/>
    </row>
    <row r="1027529" spans="15:15" x14ac:dyDescent="0.25">
      <c r="O1027529" s="4"/>
    </row>
    <row r="1027530" spans="15:15" x14ac:dyDescent="0.25">
      <c r="O1027530" s="4"/>
    </row>
    <row r="1027531" spans="15:15" x14ac:dyDescent="0.25">
      <c r="O1027531" s="4"/>
    </row>
    <row r="1027532" spans="15:15" x14ac:dyDescent="0.25">
      <c r="O1027532" s="4"/>
    </row>
    <row r="1027533" spans="15:15" x14ac:dyDescent="0.25">
      <c r="O1027533" s="4"/>
    </row>
    <row r="1027534" spans="15:15" x14ac:dyDescent="0.25">
      <c r="O1027534" s="4"/>
    </row>
    <row r="1027535" spans="15:15" x14ac:dyDescent="0.25">
      <c r="O1027535" s="4"/>
    </row>
    <row r="1027536" spans="15:15" x14ac:dyDescent="0.25">
      <c r="O1027536" s="4"/>
    </row>
    <row r="1027537" spans="15:15" x14ac:dyDescent="0.25">
      <c r="O1027537" s="4"/>
    </row>
    <row r="1027538" spans="15:15" x14ac:dyDescent="0.25">
      <c r="O1027538" s="4"/>
    </row>
    <row r="1027539" spans="15:15" x14ac:dyDescent="0.25">
      <c r="O1027539" s="4"/>
    </row>
    <row r="1027540" spans="15:15" x14ac:dyDescent="0.25">
      <c r="O1027540" s="4"/>
    </row>
    <row r="1027541" spans="15:15" x14ac:dyDescent="0.25">
      <c r="O1027541" s="4"/>
    </row>
    <row r="1027542" spans="15:15" x14ac:dyDescent="0.25">
      <c r="O1027542" s="4"/>
    </row>
    <row r="1027543" spans="15:15" x14ac:dyDescent="0.25">
      <c r="O1027543" s="4"/>
    </row>
    <row r="1027544" spans="15:15" x14ac:dyDescent="0.25">
      <c r="O1027544" s="4"/>
    </row>
    <row r="1027545" spans="15:15" x14ac:dyDescent="0.25">
      <c r="O1027545" s="4"/>
    </row>
    <row r="1027546" spans="15:15" x14ac:dyDescent="0.25">
      <c r="O1027546" s="4"/>
    </row>
    <row r="1027547" spans="15:15" x14ac:dyDescent="0.25">
      <c r="O1027547" s="4"/>
    </row>
    <row r="1027548" spans="15:15" x14ac:dyDescent="0.25">
      <c r="O1027548" s="4"/>
    </row>
    <row r="1027549" spans="15:15" x14ac:dyDescent="0.25">
      <c r="O1027549" s="4"/>
    </row>
    <row r="1027550" spans="15:15" x14ac:dyDescent="0.25">
      <c r="O1027550" s="4"/>
    </row>
    <row r="1027551" spans="15:15" x14ac:dyDescent="0.25">
      <c r="O1027551" s="4"/>
    </row>
    <row r="1027552" spans="15:15" x14ac:dyDescent="0.25">
      <c r="O1027552" s="4"/>
    </row>
    <row r="1027553" spans="15:15" x14ac:dyDescent="0.25">
      <c r="O1027553" s="4"/>
    </row>
    <row r="1027554" spans="15:15" x14ac:dyDescent="0.25">
      <c r="O1027554" s="4"/>
    </row>
    <row r="1027555" spans="15:15" x14ac:dyDescent="0.25">
      <c r="O1027555" s="4"/>
    </row>
    <row r="1027556" spans="15:15" x14ac:dyDescent="0.25">
      <c r="O1027556" s="4"/>
    </row>
    <row r="1027557" spans="15:15" x14ac:dyDescent="0.25">
      <c r="O1027557" s="4"/>
    </row>
    <row r="1027558" spans="15:15" x14ac:dyDescent="0.25">
      <c r="O1027558" s="4"/>
    </row>
    <row r="1027559" spans="15:15" x14ac:dyDescent="0.25">
      <c r="O1027559" s="4"/>
    </row>
    <row r="1027560" spans="15:15" x14ac:dyDescent="0.25">
      <c r="O1027560" s="4"/>
    </row>
    <row r="1027561" spans="15:15" x14ac:dyDescent="0.25">
      <c r="O1027561" s="4"/>
    </row>
    <row r="1027562" spans="15:15" x14ac:dyDescent="0.25">
      <c r="O1027562" s="4"/>
    </row>
    <row r="1027563" spans="15:15" x14ac:dyDescent="0.25">
      <c r="O1027563" s="4"/>
    </row>
    <row r="1027564" spans="15:15" x14ac:dyDescent="0.25">
      <c r="O1027564" s="4"/>
    </row>
    <row r="1027565" spans="15:15" x14ac:dyDescent="0.25">
      <c r="O1027565" s="4"/>
    </row>
    <row r="1027566" spans="15:15" x14ac:dyDescent="0.25">
      <c r="O1027566" s="4"/>
    </row>
    <row r="1027567" spans="15:15" x14ac:dyDescent="0.25">
      <c r="O1027567" s="4"/>
    </row>
    <row r="1027568" spans="15:15" x14ac:dyDescent="0.25">
      <c r="O1027568" s="4"/>
    </row>
    <row r="1027569" spans="15:15" x14ac:dyDescent="0.25">
      <c r="O1027569" s="4"/>
    </row>
    <row r="1027570" spans="15:15" x14ac:dyDescent="0.25">
      <c r="O1027570" s="4"/>
    </row>
    <row r="1027571" spans="15:15" x14ac:dyDescent="0.25">
      <c r="O1027571" s="4"/>
    </row>
    <row r="1027572" spans="15:15" x14ac:dyDescent="0.25">
      <c r="O1027572" s="4"/>
    </row>
    <row r="1027573" spans="15:15" x14ac:dyDescent="0.25">
      <c r="O1027573" s="4"/>
    </row>
    <row r="1027574" spans="15:15" x14ac:dyDescent="0.25">
      <c r="O1027574" s="4"/>
    </row>
    <row r="1027575" spans="15:15" x14ac:dyDescent="0.25">
      <c r="O1027575" s="4"/>
    </row>
    <row r="1027576" spans="15:15" x14ac:dyDescent="0.25">
      <c r="O1027576" s="4"/>
    </row>
    <row r="1027577" spans="15:15" x14ac:dyDescent="0.25">
      <c r="O1027577" s="4"/>
    </row>
    <row r="1027578" spans="15:15" x14ac:dyDescent="0.25">
      <c r="O1027578" s="4"/>
    </row>
    <row r="1027579" spans="15:15" x14ac:dyDescent="0.25">
      <c r="O1027579" s="4"/>
    </row>
    <row r="1027580" spans="15:15" x14ac:dyDescent="0.25">
      <c r="O1027580" s="4"/>
    </row>
    <row r="1027581" spans="15:15" x14ac:dyDescent="0.25">
      <c r="O1027581" s="4"/>
    </row>
    <row r="1027582" spans="15:15" x14ac:dyDescent="0.25">
      <c r="O1027582" s="4"/>
    </row>
    <row r="1027583" spans="15:15" x14ac:dyDescent="0.25">
      <c r="O1027583" s="4"/>
    </row>
    <row r="1027584" spans="15:15" x14ac:dyDescent="0.25">
      <c r="O1027584" s="4"/>
    </row>
    <row r="1027585" spans="15:15" x14ac:dyDescent="0.25">
      <c r="O1027585" s="4"/>
    </row>
    <row r="1027586" spans="15:15" x14ac:dyDescent="0.25">
      <c r="O1027586" s="4"/>
    </row>
    <row r="1027587" spans="15:15" x14ac:dyDescent="0.25">
      <c r="O1027587" s="4"/>
    </row>
    <row r="1027588" spans="15:15" x14ac:dyDescent="0.25">
      <c r="O1027588" s="4"/>
    </row>
    <row r="1027589" spans="15:15" x14ac:dyDescent="0.25">
      <c r="O1027589" s="4"/>
    </row>
    <row r="1027590" spans="15:15" x14ac:dyDescent="0.25">
      <c r="O1027590" s="4"/>
    </row>
    <row r="1027591" spans="15:15" x14ac:dyDescent="0.25">
      <c r="O1027591" s="4"/>
    </row>
    <row r="1027592" spans="15:15" x14ac:dyDescent="0.25">
      <c r="O1027592" s="4"/>
    </row>
    <row r="1027593" spans="15:15" x14ac:dyDescent="0.25">
      <c r="O1027593" s="4"/>
    </row>
    <row r="1027594" spans="15:15" x14ac:dyDescent="0.25">
      <c r="O1027594" s="4"/>
    </row>
    <row r="1027595" spans="15:15" x14ac:dyDescent="0.25">
      <c r="O1027595" s="4"/>
    </row>
    <row r="1027596" spans="15:15" x14ac:dyDescent="0.25">
      <c r="O1027596" s="4"/>
    </row>
    <row r="1027597" spans="15:15" x14ac:dyDescent="0.25">
      <c r="O1027597" s="4"/>
    </row>
    <row r="1027598" spans="15:15" x14ac:dyDescent="0.25">
      <c r="O1027598" s="4"/>
    </row>
    <row r="1027599" spans="15:15" x14ac:dyDescent="0.25">
      <c r="O1027599" s="4"/>
    </row>
    <row r="1027600" spans="15:15" x14ac:dyDescent="0.25">
      <c r="O1027600" s="4"/>
    </row>
    <row r="1027601" spans="15:15" x14ac:dyDescent="0.25">
      <c r="O1027601" s="4"/>
    </row>
    <row r="1027602" spans="15:15" x14ac:dyDescent="0.25">
      <c r="O1027602" s="4"/>
    </row>
    <row r="1027603" spans="15:15" x14ac:dyDescent="0.25">
      <c r="O1027603" s="4"/>
    </row>
    <row r="1027604" spans="15:15" x14ac:dyDescent="0.25">
      <c r="O1027604" s="4"/>
    </row>
    <row r="1027605" spans="15:15" x14ac:dyDescent="0.25">
      <c r="O1027605" s="4"/>
    </row>
    <row r="1027606" spans="15:15" x14ac:dyDescent="0.25">
      <c r="O1027606" s="4"/>
    </row>
    <row r="1027607" spans="15:15" x14ac:dyDescent="0.25">
      <c r="O1027607" s="4"/>
    </row>
    <row r="1027608" spans="15:15" x14ac:dyDescent="0.25">
      <c r="O1027608" s="4"/>
    </row>
    <row r="1027609" spans="15:15" x14ac:dyDescent="0.25">
      <c r="O1027609" s="4"/>
    </row>
    <row r="1027610" spans="15:15" x14ac:dyDescent="0.25">
      <c r="O1027610" s="4"/>
    </row>
    <row r="1027611" spans="15:15" x14ac:dyDescent="0.25">
      <c r="O1027611" s="4"/>
    </row>
    <row r="1027612" spans="15:15" x14ac:dyDescent="0.25">
      <c r="O1027612" s="4"/>
    </row>
    <row r="1027613" spans="15:15" x14ac:dyDescent="0.25">
      <c r="O1027613" s="4"/>
    </row>
    <row r="1027614" spans="15:15" x14ac:dyDescent="0.25">
      <c r="O1027614" s="4"/>
    </row>
    <row r="1027615" spans="15:15" x14ac:dyDescent="0.25">
      <c r="O1027615" s="4"/>
    </row>
    <row r="1027616" spans="15:15" x14ac:dyDescent="0.25">
      <c r="O1027616" s="4"/>
    </row>
    <row r="1027617" spans="15:15" x14ac:dyDescent="0.25">
      <c r="O1027617" s="4"/>
    </row>
    <row r="1027618" spans="15:15" x14ac:dyDescent="0.25">
      <c r="O1027618" s="4"/>
    </row>
    <row r="1027619" spans="15:15" x14ac:dyDescent="0.25">
      <c r="O1027619" s="4"/>
    </row>
    <row r="1027620" spans="15:15" x14ac:dyDescent="0.25">
      <c r="O1027620" s="4"/>
    </row>
    <row r="1027621" spans="15:15" x14ac:dyDescent="0.25">
      <c r="O1027621" s="4"/>
    </row>
    <row r="1027622" spans="15:15" x14ac:dyDescent="0.25">
      <c r="O1027622" s="4"/>
    </row>
    <row r="1027623" spans="15:15" x14ac:dyDescent="0.25">
      <c r="O1027623" s="4"/>
    </row>
    <row r="1027624" spans="15:15" x14ac:dyDescent="0.25">
      <c r="O1027624" s="4"/>
    </row>
    <row r="1027625" spans="15:15" x14ac:dyDescent="0.25">
      <c r="O1027625" s="4"/>
    </row>
    <row r="1027626" spans="15:15" x14ac:dyDescent="0.25">
      <c r="O1027626" s="4"/>
    </row>
    <row r="1027627" spans="15:15" x14ac:dyDescent="0.25">
      <c r="O1027627" s="4"/>
    </row>
    <row r="1027628" spans="15:15" x14ac:dyDescent="0.25">
      <c r="O1027628" s="4"/>
    </row>
    <row r="1027629" spans="15:15" x14ac:dyDescent="0.25">
      <c r="O1027629" s="4"/>
    </row>
    <row r="1027630" spans="15:15" x14ac:dyDescent="0.25">
      <c r="O1027630" s="4"/>
    </row>
    <row r="1027631" spans="15:15" x14ac:dyDescent="0.25">
      <c r="O1027631" s="4"/>
    </row>
    <row r="1027632" spans="15:15" x14ac:dyDescent="0.25">
      <c r="O1027632" s="4"/>
    </row>
    <row r="1027633" spans="15:15" x14ac:dyDescent="0.25">
      <c r="O1027633" s="4"/>
    </row>
    <row r="1027634" spans="15:15" x14ac:dyDescent="0.25">
      <c r="O1027634" s="4"/>
    </row>
    <row r="1027635" spans="15:15" x14ac:dyDescent="0.25">
      <c r="O1027635" s="4"/>
    </row>
    <row r="1027636" spans="15:15" x14ac:dyDescent="0.25">
      <c r="O1027636" s="4"/>
    </row>
    <row r="1027637" spans="15:15" x14ac:dyDescent="0.25">
      <c r="O1027637" s="4"/>
    </row>
    <row r="1027638" spans="15:15" x14ac:dyDescent="0.25">
      <c r="O1027638" s="4"/>
    </row>
    <row r="1027639" spans="15:15" x14ac:dyDescent="0.25">
      <c r="O1027639" s="4"/>
    </row>
    <row r="1027640" spans="15:15" x14ac:dyDescent="0.25">
      <c r="O1027640" s="4"/>
    </row>
    <row r="1027641" spans="15:15" x14ac:dyDescent="0.25">
      <c r="O1027641" s="4"/>
    </row>
    <row r="1027642" spans="15:15" x14ac:dyDescent="0.25">
      <c r="O1027642" s="4"/>
    </row>
    <row r="1027643" spans="15:15" x14ac:dyDescent="0.25">
      <c r="O1027643" s="4"/>
    </row>
    <row r="1027644" spans="15:15" x14ac:dyDescent="0.25">
      <c r="O1027644" s="4"/>
    </row>
    <row r="1027645" spans="15:15" x14ac:dyDescent="0.25">
      <c r="O1027645" s="4"/>
    </row>
    <row r="1027646" spans="15:15" x14ac:dyDescent="0.25">
      <c r="O1027646" s="4"/>
    </row>
    <row r="1027647" spans="15:15" x14ac:dyDescent="0.25">
      <c r="O1027647" s="4"/>
    </row>
    <row r="1027648" spans="15:15" x14ac:dyDescent="0.25">
      <c r="O1027648" s="4"/>
    </row>
    <row r="1027649" spans="15:15" x14ac:dyDescent="0.25">
      <c r="O1027649" s="4"/>
    </row>
    <row r="1027650" spans="15:15" x14ac:dyDescent="0.25">
      <c r="O1027650" s="4"/>
    </row>
    <row r="1027651" spans="15:15" x14ac:dyDescent="0.25">
      <c r="O1027651" s="4"/>
    </row>
    <row r="1027652" spans="15:15" x14ac:dyDescent="0.25">
      <c r="O1027652" s="4"/>
    </row>
    <row r="1027653" spans="15:15" x14ac:dyDescent="0.25">
      <c r="O1027653" s="4"/>
    </row>
    <row r="1027654" spans="15:15" x14ac:dyDescent="0.25">
      <c r="O1027654" s="4"/>
    </row>
    <row r="1027655" spans="15:15" x14ac:dyDescent="0.25">
      <c r="O1027655" s="4"/>
    </row>
    <row r="1027656" spans="15:15" x14ac:dyDescent="0.25">
      <c r="O1027656" s="4"/>
    </row>
    <row r="1027657" spans="15:15" x14ac:dyDescent="0.25">
      <c r="O1027657" s="4"/>
    </row>
    <row r="1027658" spans="15:15" x14ac:dyDescent="0.25">
      <c r="O1027658" s="4"/>
    </row>
    <row r="1027659" spans="15:15" x14ac:dyDescent="0.25">
      <c r="O1027659" s="4"/>
    </row>
    <row r="1027660" spans="15:15" x14ac:dyDescent="0.25">
      <c r="O1027660" s="4"/>
    </row>
    <row r="1027661" spans="15:15" x14ac:dyDescent="0.25">
      <c r="O1027661" s="4"/>
    </row>
    <row r="1027662" spans="15:15" x14ac:dyDescent="0.25">
      <c r="O1027662" s="4"/>
    </row>
    <row r="1027663" spans="15:15" x14ac:dyDescent="0.25">
      <c r="O1027663" s="4"/>
    </row>
    <row r="1027664" spans="15:15" x14ac:dyDescent="0.25">
      <c r="O1027664" s="4"/>
    </row>
    <row r="1027665" spans="15:15" x14ac:dyDescent="0.25">
      <c r="O1027665" s="4"/>
    </row>
    <row r="1027666" spans="15:15" x14ac:dyDescent="0.25">
      <c r="O1027666" s="4"/>
    </row>
    <row r="1027667" spans="15:15" x14ac:dyDescent="0.25">
      <c r="O1027667" s="4"/>
    </row>
    <row r="1027668" spans="15:15" x14ac:dyDescent="0.25">
      <c r="O1027668" s="4"/>
    </row>
    <row r="1027669" spans="15:15" x14ac:dyDescent="0.25">
      <c r="O1027669" s="4"/>
    </row>
    <row r="1027670" spans="15:15" x14ac:dyDescent="0.25">
      <c r="O1027670" s="4"/>
    </row>
    <row r="1027671" spans="15:15" x14ac:dyDescent="0.25">
      <c r="O1027671" s="4"/>
    </row>
    <row r="1027672" spans="15:15" x14ac:dyDescent="0.25">
      <c r="O1027672" s="4"/>
    </row>
    <row r="1027673" spans="15:15" x14ac:dyDescent="0.25">
      <c r="O1027673" s="4"/>
    </row>
    <row r="1027674" spans="15:15" x14ac:dyDescent="0.25">
      <c r="O1027674" s="4"/>
    </row>
    <row r="1027675" spans="15:15" x14ac:dyDescent="0.25">
      <c r="O1027675" s="4"/>
    </row>
    <row r="1027676" spans="15:15" x14ac:dyDescent="0.25">
      <c r="O1027676" s="4"/>
    </row>
    <row r="1027677" spans="15:15" x14ac:dyDescent="0.25">
      <c r="O1027677" s="4"/>
    </row>
    <row r="1027678" spans="15:15" x14ac:dyDescent="0.25">
      <c r="O1027678" s="4"/>
    </row>
    <row r="1027679" spans="15:15" x14ac:dyDescent="0.25">
      <c r="O1027679" s="4"/>
    </row>
    <row r="1027680" spans="15:15" x14ac:dyDescent="0.25">
      <c r="O1027680" s="4"/>
    </row>
    <row r="1027681" spans="15:15" x14ac:dyDescent="0.25">
      <c r="O1027681" s="4"/>
    </row>
    <row r="1027682" spans="15:15" x14ac:dyDescent="0.25">
      <c r="O1027682" s="4"/>
    </row>
    <row r="1027683" spans="15:15" x14ac:dyDescent="0.25">
      <c r="O1027683" s="4"/>
    </row>
    <row r="1027684" spans="15:15" x14ac:dyDescent="0.25">
      <c r="O1027684" s="4"/>
    </row>
    <row r="1027685" spans="15:15" x14ac:dyDescent="0.25">
      <c r="O1027685" s="4"/>
    </row>
    <row r="1027686" spans="15:15" x14ac:dyDescent="0.25">
      <c r="O1027686" s="4"/>
    </row>
    <row r="1027687" spans="15:15" x14ac:dyDescent="0.25">
      <c r="O1027687" s="4"/>
    </row>
    <row r="1027688" spans="15:15" x14ac:dyDescent="0.25">
      <c r="O1027688" s="4"/>
    </row>
    <row r="1027689" spans="15:15" x14ac:dyDescent="0.25">
      <c r="O1027689" s="4"/>
    </row>
    <row r="1027690" spans="15:15" x14ac:dyDescent="0.25">
      <c r="O1027690" s="4"/>
    </row>
    <row r="1027691" spans="15:15" x14ac:dyDescent="0.25">
      <c r="O1027691" s="4"/>
    </row>
    <row r="1027692" spans="15:15" x14ac:dyDescent="0.25">
      <c r="O1027692" s="4"/>
    </row>
    <row r="1027693" spans="15:15" x14ac:dyDescent="0.25">
      <c r="O1027693" s="4"/>
    </row>
    <row r="1027694" spans="15:15" x14ac:dyDescent="0.25">
      <c r="O1027694" s="4"/>
    </row>
    <row r="1027695" spans="15:15" x14ac:dyDescent="0.25">
      <c r="O1027695" s="4"/>
    </row>
    <row r="1027696" spans="15:15" x14ac:dyDescent="0.25">
      <c r="O1027696" s="4"/>
    </row>
    <row r="1027697" spans="15:15" x14ac:dyDescent="0.25">
      <c r="O1027697" s="4"/>
    </row>
    <row r="1027698" spans="15:15" x14ac:dyDescent="0.25">
      <c r="O1027698" s="4"/>
    </row>
    <row r="1027699" spans="15:15" x14ac:dyDescent="0.25">
      <c r="O1027699" s="4"/>
    </row>
    <row r="1027700" spans="15:15" x14ac:dyDescent="0.25">
      <c r="O1027700" s="4"/>
    </row>
    <row r="1027701" spans="15:15" x14ac:dyDescent="0.25">
      <c r="O1027701" s="4"/>
    </row>
    <row r="1027702" spans="15:15" x14ac:dyDescent="0.25">
      <c r="O1027702" s="4"/>
    </row>
    <row r="1027703" spans="15:15" x14ac:dyDescent="0.25">
      <c r="O1027703" s="4"/>
    </row>
    <row r="1027704" spans="15:15" x14ac:dyDescent="0.25">
      <c r="O1027704" s="4"/>
    </row>
    <row r="1027705" spans="15:15" x14ac:dyDescent="0.25">
      <c r="O1027705" s="4"/>
    </row>
    <row r="1027706" spans="15:15" x14ac:dyDescent="0.25">
      <c r="O1027706" s="4"/>
    </row>
    <row r="1027707" spans="15:15" x14ac:dyDescent="0.25">
      <c r="O1027707" s="4"/>
    </row>
    <row r="1027708" spans="15:15" x14ac:dyDescent="0.25">
      <c r="O1027708" s="4"/>
    </row>
    <row r="1027709" spans="15:15" x14ac:dyDescent="0.25">
      <c r="O1027709" s="4"/>
    </row>
    <row r="1027710" spans="15:15" x14ac:dyDescent="0.25">
      <c r="O1027710" s="4"/>
    </row>
    <row r="1027711" spans="15:15" x14ac:dyDescent="0.25">
      <c r="O1027711" s="4"/>
    </row>
    <row r="1027712" spans="15:15" x14ac:dyDescent="0.25">
      <c r="O1027712" s="4"/>
    </row>
    <row r="1027713" spans="15:15" x14ac:dyDescent="0.25">
      <c r="O1027713" s="4"/>
    </row>
    <row r="1027714" spans="15:15" x14ac:dyDescent="0.25">
      <c r="O1027714" s="4"/>
    </row>
    <row r="1027715" spans="15:15" x14ac:dyDescent="0.25">
      <c r="O1027715" s="4"/>
    </row>
    <row r="1027716" spans="15:15" x14ac:dyDescent="0.25">
      <c r="O1027716" s="4"/>
    </row>
    <row r="1027717" spans="15:15" x14ac:dyDescent="0.25">
      <c r="O1027717" s="4"/>
    </row>
    <row r="1027718" spans="15:15" x14ac:dyDescent="0.25">
      <c r="O1027718" s="4"/>
    </row>
    <row r="1027719" spans="15:15" x14ac:dyDescent="0.25">
      <c r="O1027719" s="4"/>
    </row>
    <row r="1027720" spans="15:15" x14ac:dyDescent="0.25">
      <c r="O1027720" s="4"/>
    </row>
    <row r="1027721" spans="15:15" x14ac:dyDescent="0.25">
      <c r="O1027721" s="4"/>
    </row>
    <row r="1027722" spans="15:15" x14ac:dyDescent="0.25">
      <c r="O1027722" s="4"/>
    </row>
    <row r="1027723" spans="15:15" x14ac:dyDescent="0.25">
      <c r="O1027723" s="4"/>
    </row>
    <row r="1027724" spans="15:15" x14ac:dyDescent="0.25">
      <c r="O1027724" s="4"/>
    </row>
    <row r="1027725" spans="15:15" x14ac:dyDescent="0.25">
      <c r="O1027725" s="4"/>
    </row>
    <row r="1027726" spans="15:15" x14ac:dyDescent="0.25">
      <c r="O1027726" s="4"/>
    </row>
    <row r="1027727" spans="15:15" x14ac:dyDescent="0.25">
      <c r="O1027727" s="4"/>
    </row>
    <row r="1027728" spans="15:15" x14ac:dyDescent="0.25">
      <c r="O1027728" s="4"/>
    </row>
    <row r="1027729" spans="15:15" x14ac:dyDescent="0.25">
      <c r="O1027729" s="4"/>
    </row>
    <row r="1027730" spans="15:15" x14ac:dyDescent="0.25">
      <c r="O1027730" s="4"/>
    </row>
    <row r="1027731" spans="15:15" x14ac:dyDescent="0.25">
      <c r="O1027731" s="4"/>
    </row>
    <row r="1027732" spans="15:15" x14ac:dyDescent="0.25">
      <c r="O1027732" s="4"/>
    </row>
    <row r="1027733" spans="15:15" x14ac:dyDescent="0.25">
      <c r="O1027733" s="4"/>
    </row>
    <row r="1027734" spans="15:15" x14ac:dyDescent="0.25">
      <c r="O1027734" s="4"/>
    </row>
    <row r="1027735" spans="15:15" x14ac:dyDescent="0.25">
      <c r="O1027735" s="4"/>
    </row>
    <row r="1027736" spans="15:15" x14ac:dyDescent="0.25">
      <c r="O1027736" s="4"/>
    </row>
    <row r="1027737" spans="15:15" x14ac:dyDescent="0.25">
      <c r="O1027737" s="4"/>
    </row>
    <row r="1027738" spans="15:15" x14ac:dyDescent="0.25">
      <c r="O1027738" s="4"/>
    </row>
    <row r="1027739" spans="15:15" x14ac:dyDescent="0.25">
      <c r="O1027739" s="4"/>
    </row>
    <row r="1027740" spans="15:15" x14ac:dyDescent="0.25">
      <c r="O1027740" s="4"/>
    </row>
    <row r="1027741" spans="15:15" x14ac:dyDescent="0.25">
      <c r="O1027741" s="4"/>
    </row>
    <row r="1027742" spans="15:15" x14ac:dyDescent="0.25">
      <c r="O1027742" s="4"/>
    </row>
    <row r="1027743" spans="15:15" x14ac:dyDescent="0.25">
      <c r="O1027743" s="4"/>
    </row>
    <row r="1027744" spans="15:15" x14ac:dyDescent="0.25">
      <c r="O1027744" s="4"/>
    </row>
    <row r="1027745" spans="15:15" x14ac:dyDescent="0.25">
      <c r="O1027745" s="4"/>
    </row>
    <row r="1027746" spans="15:15" x14ac:dyDescent="0.25">
      <c r="O1027746" s="4"/>
    </row>
    <row r="1027747" spans="15:15" x14ac:dyDescent="0.25">
      <c r="O1027747" s="4"/>
    </row>
    <row r="1027748" spans="15:15" x14ac:dyDescent="0.25">
      <c r="O1027748" s="4"/>
    </row>
    <row r="1027749" spans="15:15" x14ac:dyDescent="0.25">
      <c r="O1027749" s="4"/>
    </row>
    <row r="1027750" spans="15:15" x14ac:dyDescent="0.25">
      <c r="O1027750" s="4"/>
    </row>
    <row r="1027751" spans="15:15" x14ac:dyDescent="0.25">
      <c r="O1027751" s="4"/>
    </row>
    <row r="1027752" spans="15:15" x14ac:dyDescent="0.25">
      <c r="O1027752" s="4"/>
    </row>
    <row r="1027753" spans="15:15" x14ac:dyDescent="0.25">
      <c r="O1027753" s="4"/>
    </row>
    <row r="1027754" spans="15:15" x14ac:dyDescent="0.25">
      <c r="O1027754" s="4"/>
    </row>
    <row r="1027755" spans="15:15" x14ac:dyDescent="0.25">
      <c r="O1027755" s="4"/>
    </row>
    <row r="1027756" spans="15:15" x14ac:dyDescent="0.25">
      <c r="O1027756" s="4"/>
    </row>
    <row r="1027757" spans="15:15" x14ac:dyDescent="0.25">
      <c r="O1027757" s="4"/>
    </row>
    <row r="1027758" spans="15:15" x14ac:dyDescent="0.25">
      <c r="O1027758" s="4"/>
    </row>
    <row r="1027759" spans="15:15" x14ac:dyDescent="0.25">
      <c r="O1027759" s="4"/>
    </row>
    <row r="1027760" spans="15:15" x14ac:dyDescent="0.25">
      <c r="O1027760" s="4"/>
    </row>
    <row r="1027761" spans="15:15" x14ac:dyDescent="0.25">
      <c r="O1027761" s="4"/>
    </row>
    <row r="1027762" spans="15:15" x14ac:dyDescent="0.25">
      <c r="O1027762" s="4"/>
    </row>
    <row r="1027763" spans="15:15" x14ac:dyDescent="0.25">
      <c r="O1027763" s="4"/>
    </row>
    <row r="1027764" spans="15:15" x14ac:dyDescent="0.25">
      <c r="O1027764" s="4"/>
    </row>
    <row r="1027765" spans="15:15" x14ac:dyDescent="0.25">
      <c r="O1027765" s="4"/>
    </row>
    <row r="1027766" spans="15:15" x14ac:dyDescent="0.25">
      <c r="O1027766" s="4"/>
    </row>
    <row r="1027767" spans="15:15" x14ac:dyDescent="0.25">
      <c r="O1027767" s="4"/>
    </row>
    <row r="1027768" spans="15:15" x14ac:dyDescent="0.25">
      <c r="O1027768" s="4"/>
    </row>
    <row r="1027769" spans="15:15" x14ac:dyDescent="0.25">
      <c r="O1027769" s="4"/>
    </row>
    <row r="1027770" spans="15:15" x14ac:dyDescent="0.25">
      <c r="O1027770" s="4"/>
    </row>
    <row r="1027771" spans="15:15" x14ac:dyDescent="0.25">
      <c r="O1027771" s="4"/>
    </row>
    <row r="1027772" spans="15:15" x14ac:dyDescent="0.25">
      <c r="O1027772" s="4"/>
    </row>
    <row r="1027773" spans="15:15" x14ac:dyDescent="0.25">
      <c r="O1027773" s="4"/>
    </row>
    <row r="1027774" spans="15:15" x14ac:dyDescent="0.25">
      <c r="O1027774" s="4"/>
    </row>
    <row r="1027775" spans="15:15" x14ac:dyDescent="0.25">
      <c r="O1027775" s="4"/>
    </row>
    <row r="1027776" spans="15:15" x14ac:dyDescent="0.25">
      <c r="O1027776" s="4"/>
    </row>
    <row r="1027777" spans="15:15" x14ac:dyDescent="0.25">
      <c r="O1027777" s="4"/>
    </row>
    <row r="1027778" spans="15:15" x14ac:dyDescent="0.25">
      <c r="O1027778" s="4"/>
    </row>
    <row r="1027779" spans="15:15" x14ac:dyDescent="0.25">
      <c r="O1027779" s="4"/>
    </row>
    <row r="1027780" spans="15:15" x14ac:dyDescent="0.25">
      <c r="O1027780" s="4"/>
    </row>
    <row r="1027781" spans="15:15" x14ac:dyDescent="0.25">
      <c r="O1027781" s="4"/>
    </row>
    <row r="1027782" spans="15:15" x14ac:dyDescent="0.25">
      <c r="O1027782" s="4"/>
    </row>
    <row r="1027783" spans="15:15" x14ac:dyDescent="0.25">
      <c r="O1027783" s="4"/>
    </row>
    <row r="1027784" spans="15:15" x14ac:dyDescent="0.25">
      <c r="O1027784" s="4"/>
    </row>
    <row r="1027785" spans="15:15" x14ac:dyDescent="0.25">
      <c r="O1027785" s="4"/>
    </row>
    <row r="1027786" spans="15:15" x14ac:dyDescent="0.25">
      <c r="O1027786" s="4"/>
    </row>
    <row r="1027787" spans="15:15" x14ac:dyDescent="0.25">
      <c r="O1027787" s="4"/>
    </row>
    <row r="1027788" spans="15:15" x14ac:dyDescent="0.25">
      <c r="O1027788" s="4"/>
    </row>
    <row r="1027789" spans="15:15" x14ac:dyDescent="0.25">
      <c r="O1027789" s="4"/>
    </row>
    <row r="1027790" spans="15:15" x14ac:dyDescent="0.25">
      <c r="O1027790" s="4"/>
    </row>
    <row r="1027791" spans="15:15" x14ac:dyDescent="0.25">
      <c r="O1027791" s="4"/>
    </row>
    <row r="1027792" spans="15:15" x14ac:dyDescent="0.25">
      <c r="O1027792" s="4"/>
    </row>
    <row r="1027793" spans="15:15" x14ac:dyDescent="0.25">
      <c r="O1027793" s="4"/>
    </row>
    <row r="1027794" spans="15:15" x14ac:dyDescent="0.25">
      <c r="O1027794" s="4"/>
    </row>
    <row r="1027795" spans="15:15" x14ac:dyDescent="0.25">
      <c r="O1027795" s="4"/>
    </row>
    <row r="1027796" spans="15:15" x14ac:dyDescent="0.25">
      <c r="O1027796" s="4"/>
    </row>
    <row r="1027797" spans="15:15" x14ac:dyDescent="0.25">
      <c r="O1027797" s="4"/>
    </row>
    <row r="1027798" spans="15:15" x14ac:dyDescent="0.25">
      <c r="O1027798" s="4"/>
    </row>
    <row r="1027799" spans="15:15" x14ac:dyDescent="0.25">
      <c r="O1027799" s="4"/>
    </row>
    <row r="1027800" spans="15:15" x14ac:dyDescent="0.25">
      <c r="O1027800" s="4"/>
    </row>
    <row r="1027801" spans="15:15" x14ac:dyDescent="0.25">
      <c r="O1027801" s="4"/>
    </row>
    <row r="1027802" spans="15:15" x14ac:dyDescent="0.25">
      <c r="O1027802" s="4"/>
    </row>
    <row r="1027803" spans="15:15" x14ac:dyDescent="0.25">
      <c r="O1027803" s="4"/>
    </row>
    <row r="1027804" spans="15:15" x14ac:dyDescent="0.25">
      <c r="O1027804" s="4"/>
    </row>
    <row r="1027805" spans="15:15" x14ac:dyDescent="0.25">
      <c r="O1027805" s="4"/>
    </row>
    <row r="1027806" spans="15:15" x14ac:dyDescent="0.25">
      <c r="O1027806" s="4"/>
    </row>
    <row r="1027807" spans="15:15" x14ac:dyDescent="0.25">
      <c r="O1027807" s="4"/>
    </row>
    <row r="1027808" spans="15:15" x14ac:dyDescent="0.25">
      <c r="O1027808" s="4"/>
    </row>
    <row r="1027809" spans="15:15" x14ac:dyDescent="0.25">
      <c r="O1027809" s="4"/>
    </row>
    <row r="1027810" spans="15:15" x14ac:dyDescent="0.25">
      <c r="O1027810" s="4"/>
    </row>
    <row r="1027811" spans="15:15" x14ac:dyDescent="0.25">
      <c r="O1027811" s="4"/>
    </row>
    <row r="1027812" spans="15:15" x14ac:dyDescent="0.25">
      <c r="O1027812" s="4"/>
    </row>
    <row r="1027813" spans="15:15" x14ac:dyDescent="0.25">
      <c r="O1027813" s="4"/>
    </row>
    <row r="1027814" spans="15:15" x14ac:dyDescent="0.25">
      <c r="O1027814" s="4"/>
    </row>
    <row r="1027815" spans="15:15" x14ac:dyDescent="0.25">
      <c r="O1027815" s="4"/>
    </row>
    <row r="1027816" spans="15:15" x14ac:dyDescent="0.25">
      <c r="O1027816" s="4"/>
    </row>
    <row r="1027817" spans="15:15" x14ac:dyDescent="0.25">
      <c r="O1027817" s="4"/>
    </row>
    <row r="1027818" spans="15:15" x14ac:dyDescent="0.25">
      <c r="O1027818" s="4"/>
    </row>
    <row r="1027819" spans="15:15" x14ac:dyDescent="0.25">
      <c r="O1027819" s="4"/>
    </row>
    <row r="1027820" spans="15:15" x14ac:dyDescent="0.25">
      <c r="O1027820" s="4"/>
    </row>
    <row r="1027821" spans="15:15" x14ac:dyDescent="0.25">
      <c r="O1027821" s="4"/>
    </row>
    <row r="1027822" spans="15:15" x14ac:dyDescent="0.25">
      <c r="O1027822" s="4"/>
    </row>
    <row r="1027823" spans="15:15" x14ac:dyDescent="0.25">
      <c r="O1027823" s="4"/>
    </row>
    <row r="1027824" spans="15:15" x14ac:dyDescent="0.25">
      <c r="O1027824" s="4"/>
    </row>
    <row r="1027825" spans="15:15" x14ac:dyDescent="0.25">
      <c r="O1027825" s="4"/>
    </row>
    <row r="1027826" spans="15:15" x14ac:dyDescent="0.25">
      <c r="O1027826" s="4"/>
    </row>
    <row r="1027827" spans="15:15" x14ac:dyDescent="0.25">
      <c r="O1027827" s="4"/>
    </row>
    <row r="1027828" spans="15:15" x14ac:dyDescent="0.25">
      <c r="O1027828" s="4"/>
    </row>
    <row r="1027829" spans="15:15" x14ac:dyDescent="0.25">
      <c r="O1027829" s="4"/>
    </row>
    <row r="1027830" spans="15:15" x14ac:dyDescent="0.25">
      <c r="O1027830" s="4"/>
    </row>
    <row r="1027831" spans="15:15" x14ac:dyDescent="0.25">
      <c r="O1027831" s="4"/>
    </row>
    <row r="1027832" spans="15:15" x14ac:dyDescent="0.25">
      <c r="O1027832" s="4"/>
    </row>
    <row r="1027833" spans="15:15" x14ac:dyDescent="0.25">
      <c r="O1027833" s="4"/>
    </row>
    <row r="1027834" spans="15:15" x14ac:dyDescent="0.25">
      <c r="O1027834" s="4"/>
    </row>
    <row r="1027835" spans="15:15" x14ac:dyDescent="0.25">
      <c r="O1027835" s="4"/>
    </row>
    <row r="1027836" spans="15:15" x14ac:dyDescent="0.25">
      <c r="O1027836" s="4"/>
    </row>
    <row r="1027837" spans="15:15" x14ac:dyDescent="0.25">
      <c r="O1027837" s="4"/>
    </row>
    <row r="1027838" spans="15:15" x14ac:dyDescent="0.25">
      <c r="O1027838" s="4"/>
    </row>
    <row r="1027839" spans="15:15" x14ac:dyDescent="0.25">
      <c r="O1027839" s="4"/>
    </row>
    <row r="1027840" spans="15:15" x14ac:dyDescent="0.25">
      <c r="O1027840" s="4"/>
    </row>
    <row r="1027841" spans="15:15" x14ac:dyDescent="0.25">
      <c r="O1027841" s="4"/>
    </row>
    <row r="1027842" spans="15:15" x14ac:dyDescent="0.25">
      <c r="O1027842" s="4"/>
    </row>
    <row r="1027843" spans="15:15" x14ac:dyDescent="0.25">
      <c r="O1027843" s="4"/>
    </row>
    <row r="1027844" spans="15:15" x14ac:dyDescent="0.25">
      <c r="O1027844" s="4"/>
    </row>
    <row r="1027845" spans="15:15" x14ac:dyDescent="0.25">
      <c r="O1027845" s="4"/>
    </row>
    <row r="1027846" spans="15:15" x14ac:dyDescent="0.25">
      <c r="O1027846" s="4"/>
    </row>
    <row r="1027847" spans="15:15" x14ac:dyDescent="0.25">
      <c r="O1027847" s="4"/>
    </row>
    <row r="1027848" spans="15:15" x14ac:dyDescent="0.25">
      <c r="O1027848" s="4"/>
    </row>
    <row r="1027849" spans="15:15" x14ac:dyDescent="0.25">
      <c r="O1027849" s="4"/>
    </row>
    <row r="1027850" spans="15:15" x14ac:dyDescent="0.25">
      <c r="O1027850" s="4"/>
    </row>
    <row r="1027851" spans="15:15" x14ac:dyDescent="0.25">
      <c r="O1027851" s="4"/>
    </row>
    <row r="1027852" spans="15:15" x14ac:dyDescent="0.25">
      <c r="O1027852" s="4"/>
    </row>
    <row r="1027853" spans="15:15" x14ac:dyDescent="0.25">
      <c r="O1027853" s="4"/>
    </row>
    <row r="1027854" spans="15:15" x14ac:dyDescent="0.25">
      <c r="O1027854" s="4"/>
    </row>
    <row r="1027855" spans="15:15" x14ac:dyDescent="0.25">
      <c r="O1027855" s="4"/>
    </row>
    <row r="1027856" spans="15:15" x14ac:dyDescent="0.25">
      <c r="O1027856" s="4"/>
    </row>
    <row r="1027857" spans="15:15" x14ac:dyDescent="0.25">
      <c r="O1027857" s="4"/>
    </row>
    <row r="1027858" spans="15:15" x14ac:dyDescent="0.25">
      <c r="O1027858" s="4"/>
    </row>
    <row r="1027859" spans="15:15" x14ac:dyDescent="0.25">
      <c r="O1027859" s="4"/>
    </row>
    <row r="1027860" spans="15:15" x14ac:dyDescent="0.25">
      <c r="O1027860" s="4"/>
    </row>
    <row r="1027861" spans="15:15" x14ac:dyDescent="0.25">
      <c r="O1027861" s="4"/>
    </row>
    <row r="1027862" spans="15:15" x14ac:dyDescent="0.25">
      <c r="O1027862" s="4"/>
    </row>
    <row r="1027863" spans="15:15" x14ac:dyDescent="0.25">
      <c r="O1027863" s="4"/>
    </row>
    <row r="1027864" spans="15:15" x14ac:dyDescent="0.25">
      <c r="O1027864" s="4"/>
    </row>
    <row r="1027865" spans="15:15" x14ac:dyDescent="0.25">
      <c r="O1027865" s="4"/>
    </row>
    <row r="1027866" spans="15:15" x14ac:dyDescent="0.25">
      <c r="O1027866" s="4"/>
    </row>
    <row r="1027867" spans="15:15" x14ac:dyDescent="0.25">
      <c r="O1027867" s="4"/>
    </row>
    <row r="1027868" spans="15:15" x14ac:dyDescent="0.25">
      <c r="O1027868" s="4"/>
    </row>
    <row r="1027869" spans="15:15" x14ac:dyDescent="0.25">
      <c r="O1027869" s="4"/>
    </row>
    <row r="1027870" spans="15:15" x14ac:dyDescent="0.25">
      <c r="O1027870" s="4"/>
    </row>
    <row r="1027871" spans="15:15" x14ac:dyDescent="0.25">
      <c r="O1027871" s="4"/>
    </row>
    <row r="1027872" spans="15:15" x14ac:dyDescent="0.25">
      <c r="O1027872" s="4"/>
    </row>
    <row r="1027873" spans="15:15" x14ac:dyDescent="0.25">
      <c r="O1027873" s="4"/>
    </row>
    <row r="1027874" spans="15:15" x14ac:dyDescent="0.25">
      <c r="O1027874" s="4"/>
    </row>
    <row r="1027875" spans="15:15" x14ac:dyDescent="0.25">
      <c r="O1027875" s="4"/>
    </row>
    <row r="1027876" spans="15:15" x14ac:dyDescent="0.25">
      <c r="O1027876" s="4"/>
    </row>
    <row r="1027877" spans="15:15" x14ac:dyDescent="0.25">
      <c r="O1027877" s="4"/>
    </row>
    <row r="1027878" spans="15:15" x14ac:dyDescent="0.25">
      <c r="O1027878" s="4"/>
    </row>
    <row r="1027879" spans="15:15" x14ac:dyDescent="0.25">
      <c r="O1027879" s="4"/>
    </row>
    <row r="1027880" spans="15:15" x14ac:dyDescent="0.25">
      <c r="O1027880" s="4"/>
    </row>
    <row r="1027881" spans="15:15" x14ac:dyDescent="0.25">
      <c r="O1027881" s="4"/>
    </row>
    <row r="1027882" spans="15:15" x14ac:dyDescent="0.25">
      <c r="O1027882" s="4"/>
    </row>
    <row r="1027883" spans="15:15" x14ac:dyDescent="0.25">
      <c r="O1027883" s="4"/>
    </row>
    <row r="1027884" spans="15:15" x14ac:dyDescent="0.25">
      <c r="O1027884" s="4"/>
    </row>
    <row r="1027885" spans="15:15" x14ac:dyDescent="0.25">
      <c r="O1027885" s="4"/>
    </row>
    <row r="1027886" spans="15:15" x14ac:dyDescent="0.25">
      <c r="O1027886" s="4"/>
    </row>
    <row r="1027887" spans="15:15" x14ac:dyDescent="0.25">
      <c r="O1027887" s="4"/>
    </row>
    <row r="1027888" spans="15:15" x14ac:dyDescent="0.25">
      <c r="O1027888" s="4"/>
    </row>
    <row r="1027889" spans="15:15" x14ac:dyDescent="0.25">
      <c r="O1027889" s="4"/>
    </row>
    <row r="1027890" spans="15:15" x14ac:dyDescent="0.25">
      <c r="O1027890" s="4"/>
    </row>
    <row r="1027891" spans="15:15" x14ac:dyDescent="0.25">
      <c r="O1027891" s="4"/>
    </row>
    <row r="1027892" spans="15:15" x14ac:dyDescent="0.25">
      <c r="O1027892" s="4"/>
    </row>
    <row r="1027893" spans="15:15" x14ac:dyDescent="0.25">
      <c r="O1027893" s="4"/>
    </row>
    <row r="1027894" spans="15:15" x14ac:dyDescent="0.25">
      <c r="O1027894" s="4"/>
    </row>
    <row r="1027895" spans="15:15" x14ac:dyDescent="0.25">
      <c r="O1027895" s="4"/>
    </row>
    <row r="1027896" spans="15:15" x14ac:dyDescent="0.25">
      <c r="O1027896" s="4"/>
    </row>
    <row r="1027897" spans="15:15" x14ac:dyDescent="0.25">
      <c r="O1027897" s="4"/>
    </row>
    <row r="1027898" spans="15:15" x14ac:dyDescent="0.25">
      <c r="O1027898" s="4"/>
    </row>
    <row r="1027899" spans="15:15" x14ac:dyDescent="0.25">
      <c r="O1027899" s="4"/>
    </row>
    <row r="1027900" spans="15:15" x14ac:dyDescent="0.25">
      <c r="O1027900" s="4"/>
    </row>
    <row r="1027901" spans="15:15" x14ac:dyDescent="0.25">
      <c r="O1027901" s="4"/>
    </row>
    <row r="1027902" spans="15:15" x14ac:dyDescent="0.25">
      <c r="O1027902" s="4"/>
    </row>
    <row r="1027903" spans="15:15" x14ac:dyDescent="0.25">
      <c r="O1027903" s="4"/>
    </row>
    <row r="1027904" spans="15:15" x14ac:dyDescent="0.25">
      <c r="O1027904" s="4"/>
    </row>
    <row r="1027905" spans="15:15" x14ac:dyDescent="0.25">
      <c r="O1027905" s="4"/>
    </row>
    <row r="1027906" spans="15:15" x14ac:dyDescent="0.25">
      <c r="O1027906" s="4"/>
    </row>
    <row r="1027907" spans="15:15" x14ac:dyDescent="0.25">
      <c r="O1027907" s="4"/>
    </row>
    <row r="1027908" spans="15:15" x14ac:dyDescent="0.25">
      <c r="O1027908" s="4"/>
    </row>
    <row r="1027909" spans="15:15" x14ac:dyDescent="0.25">
      <c r="O1027909" s="4"/>
    </row>
    <row r="1027910" spans="15:15" x14ac:dyDescent="0.25">
      <c r="O1027910" s="4"/>
    </row>
    <row r="1027911" spans="15:15" x14ac:dyDescent="0.25">
      <c r="O1027911" s="4"/>
    </row>
    <row r="1027912" spans="15:15" x14ac:dyDescent="0.25">
      <c r="O1027912" s="4"/>
    </row>
    <row r="1027913" spans="15:15" x14ac:dyDescent="0.25">
      <c r="O1027913" s="4"/>
    </row>
    <row r="1027914" spans="15:15" x14ac:dyDescent="0.25">
      <c r="O1027914" s="4"/>
    </row>
    <row r="1027915" spans="15:15" x14ac:dyDescent="0.25">
      <c r="O1027915" s="4"/>
    </row>
    <row r="1027916" spans="15:15" x14ac:dyDescent="0.25">
      <c r="O1027916" s="4"/>
    </row>
    <row r="1027917" spans="15:15" x14ac:dyDescent="0.25">
      <c r="O1027917" s="4"/>
    </row>
    <row r="1027918" spans="15:15" x14ac:dyDescent="0.25">
      <c r="O1027918" s="4"/>
    </row>
    <row r="1027919" spans="15:15" x14ac:dyDescent="0.25">
      <c r="O1027919" s="4"/>
    </row>
    <row r="1027920" spans="15:15" x14ac:dyDescent="0.25">
      <c r="O1027920" s="4"/>
    </row>
    <row r="1027921" spans="15:15" x14ac:dyDescent="0.25">
      <c r="O1027921" s="4"/>
    </row>
    <row r="1027922" spans="15:15" x14ac:dyDescent="0.25">
      <c r="O1027922" s="4"/>
    </row>
    <row r="1027923" spans="15:15" x14ac:dyDescent="0.25">
      <c r="O1027923" s="4"/>
    </row>
    <row r="1027924" spans="15:15" x14ac:dyDescent="0.25">
      <c r="O1027924" s="4"/>
    </row>
    <row r="1027925" spans="15:15" x14ac:dyDescent="0.25">
      <c r="O1027925" s="4"/>
    </row>
    <row r="1027926" spans="15:15" x14ac:dyDescent="0.25">
      <c r="O1027926" s="4"/>
    </row>
    <row r="1027927" spans="15:15" x14ac:dyDescent="0.25">
      <c r="O1027927" s="4"/>
    </row>
    <row r="1027928" spans="15:15" x14ac:dyDescent="0.25">
      <c r="O1027928" s="4"/>
    </row>
    <row r="1027929" spans="15:15" x14ac:dyDescent="0.25">
      <c r="O1027929" s="4"/>
    </row>
    <row r="1027930" spans="15:15" x14ac:dyDescent="0.25">
      <c r="O1027930" s="4"/>
    </row>
    <row r="1027931" spans="15:15" x14ac:dyDescent="0.25">
      <c r="O1027931" s="4"/>
    </row>
    <row r="1027932" spans="15:15" x14ac:dyDescent="0.25">
      <c r="O1027932" s="4"/>
    </row>
    <row r="1027933" spans="15:15" x14ac:dyDescent="0.25">
      <c r="O1027933" s="4"/>
    </row>
    <row r="1027934" spans="15:15" x14ac:dyDescent="0.25">
      <c r="O1027934" s="4"/>
    </row>
    <row r="1027935" spans="15:15" x14ac:dyDescent="0.25">
      <c r="O1027935" s="4"/>
    </row>
    <row r="1027936" spans="15:15" x14ac:dyDescent="0.25">
      <c r="O1027936" s="4"/>
    </row>
    <row r="1027937" spans="15:15" x14ac:dyDescent="0.25">
      <c r="O1027937" s="4"/>
    </row>
    <row r="1027938" spans="15:15" x14ac:dyDescent="0.25">
      <c r="O1027938" s="4"/>
    </row>
    <row r="1027939" spans="15:15" x14ac:dyDescent="0.25">
      <c r="O1027939" s="4"/>
    </row>
    <row r="1027940" spans="15:15" x14ac:dyDescent="0.25">
      <c r="O1027940" s="4"/>
    </row>
    <row r="1027941" spans="15:15" x14ac:dyDescent="0.25">
      <c r="O1027941" s="4"/>
    </row>
    <row r="1027942" spans="15:15" x14ac:dyDescent="0.25">
      <c r="O1027942" s="4"/>
    </row>
    <row r="1027943" spans="15:15" x14ac:dyDescent="0.25">
      <c r="O1027943" s="4"/>
    </row>
    <row r="1027944" spans="15:15" x14ac:dyDescent="0.25">
      <c r="O1027944" s="4"/>
    </row>
    <row r="1027945" spans="15:15" x14ac:dyDescent="0.25">
      <c r="O1027945" s="4"/>
    </row>
    <row r="1027946" spans="15:15" x14ac:dyDescent="0.25">
      <c r="O1027946" s="4"/>
    </row>
    <row r="1027947" spans="15:15" x14ac:dyDescent="0.25">
      <c r="O1027947" s="4"/>
    </row>
    <row r="1027948" spans="15:15" x14ac:dyDescent="0.25">
      <c r="O1027948" s="4"/>
    </row>
    <row r="1027949" spans="15:15" x14ac:dyDescent="0.25">
      <c r="O1027949" s="4"/>
    </row>
    <row r="1027950" spans="15:15" x14ac:dyDescent="0.25">
      <c r="O1027950" s="4"/>
    </row>
    <row r="1027951" spans="15:15" x14ac:dyDescent="0.25">
      <c r="O1027951" s="4"/>
    </row>
    <row r="1027952" spans="15:15" x14ac:dyDescent="0.25">
      <c r="O1027952" s="4"/>
    </row>
    <row r="1027953" spans="15:15" x14ac:dyDescent="0.25">
      <c r="O1027953" s="4"/>
    </row>
    <row r="1027954" spans="15:15" x14ac:dyDescent="0.25">
      <c r="O1027954" s="4"/>
    </row>
    <row r="1027955" spans="15:15" x14ac:dyDescent="0.25">
      <c r="O1027955" s="4"/>
    </row>
    <row r="1027956" spans="15:15" x14ac:dyDescent="0.25">
      <c r="O1027956" s="4"/>
    </row>
    <row r="1027957" spans="15:15" x14ac:dyDescent="0.25">
      <c r="O1027957" s="4"/>
    </row>
    <row r="1027958" spans="15:15" x14ac:dyDescent="0.25">
      <c r="O1027958" s="4"/>
    </row>
    <row r="1027959" spans="15:15" x14ac:dyDescent="0.25">
      <c r="O1027959" s="4"/>
    </row>
    <row r="1027960" spans="15:15" x14ac:dyDescent="0.25">
      <c r="O1027960" s="4"/>
    </row>
    <row r="1027961" spans="15:15" x14ac:dyDescent="0.25">
      <c r="O1027961" s="4"/>
    </row>
    <row r="1027962" spans="15:15" x14ac:dyDescent="0.25">
      <c r="O1027962" s="4"/>
    </row>
    <row r="1027963" spans="15:15" x14ac:dyDescent="0.25">
      <c r="O1027963" s="4"/>
    </row>
    <row r="1027964" spans="15:15" x14ac:dyDescent="0.25">
      <c r="O1027964" s="4"/>
    </row>
    <row r="1027965" spans="15:15" x14ac:dyDescent="0.25">
      <c r="O1027965" s="4"/>
    </row>
    <row r="1027966" spans="15:15" x14ac:dyDescent="0.25">
      <c r="O1027966" s="4"/>
    </row>
    <row r="1027967" spans="15:15" x14ac:dyDescent="0.25">
      <c r="O1027967" s="4"/>
    </row>
    <row r="1027968" spans="15:15" x14ac:dyDescent="0.25">
      <c r="O1027968" s="4"/>
    </row>
    <row r="1027969" spans="15:15" x14ac:dyDescent="0.25">
      <c r="O1027969" s="4"/>
    </row>
    <row r="1027970" spans="15:15" x14ac:dyDescent="0.25">
      <c r="O1027970" s="4"/>
    </row>
    <row r="1027971" spans="15:15" x14ac:dyDescent="0.25">
      <c r="O1027971" s="4"/>
    </row>
    <row r="1027972" spans="15:15" x14ac:dyDescent="0.25">
      <c r="O1027972" s="4"/>
    </row>
    <row r="1027973" spans="15:15" x14ac:dyDescent="0.25">
      <c r="O1027973" s="4"/>
    </row>
    <row r="1027974" spans="15:15" x14ac:dyDescent="0.25">
      <c r="O1027974" s="4"/>
    </row>
    <row r="1027975" spans="15:15" x14ac:dyDescent="0.25">
      <c r="O1027975" s="4"/>
    </row>
    <row r="1027976" spans="15:15" x14ac:dyDescent="0.25">
      <c r="O1027976" s="4"/>
    </row>
    <row r="1027977" spans="15:15" x14ac:dyDescent="0.25">
      <c r="O1027977" s="4"/>
    </row>
    <row r="1027978" spans="15:15" x14ac:dyDescent="0.25">
      <c r="O1027978" s="4"/>
    </row>
    <row r="1027979" spans="15:15" x14ac:dyDescent="0.25">
      <c r="O1027979" s="4"/>
    </row>
    <row r="1027980" spans="15:15" x14ac:dyDescent="0.25">
      <c r="O1027980" s="4"/>
    </row>
    <row r="1027981" spans="15:15" x14ac:dyDescent="0.25">
      <c r="O1027981" s="4"/>
    </row>
    <row r="1027982" spans="15:15" x14ac:dyDescent="0.25">
      <c r="O1027982" s="4"/>
    </row>
    <row r="1027983" spans="15:15" x14ac:dyDescent="0.25">
      <c r="O1027983" s="4"/>
    </row>
    <row r="1027984" spans="15:15" x14ac:dyDescent="0.25">
      <c r="O1027984" s="4"/>
    </row>
    <row r="1027985" spans="15:15" x14ac:dyDescent="0.25">
      <c r="O1027985" s="4"/>
    </row>
    <row r="1027986" spans="15:15" x14ac:dyDescent="0.25">
      <c r="O1027986" s="4"/>
    </row>
    <row r="1027987" spans="15:15" x14ac:dyDescent="0.25">
      <c r="O1027987" s="4"/>
    </row>
    <row r="1027988" spans="15:15" x14ac:dyDescent="0.25">
      <c r="O1027988" s="4"/>
    </row>
    <row r="1027989" spans="15:15" x14ac:dyDescent="0.25">
      <c r="O1027989" s="4"/>
    </row>
    <row r="1027990" spans="15:15" x14ac:dyDescent="0.25">
      <c r="O1027990" s="4"/>
    </row>
    <row r="1027991" spans="15:15" x14ac:dyDescent="0.25">
      <c r="O1027991" s="4"/>
    </row>
    <row r="1027992" spans="15:15" x14ac:dyDescent="0.25">
      <c r="O1027992" s="4"/>
    </row>
    <row r="1027993" spans="15:15" x14ac:dyDescent="0.25">
      <c r="O1027993" s="4"/>
    </row>
    <row r="1027994" spans="15:15" x14ac:dyDescent="0.25">
      <c r="O1027994" s="4"/>
    </row>
    <row r="1027995" spans="15:15" x14ac:dyDescent="0.25">
      <c r="O1027995" s="4"/>
    </row>
    <row r="1027996" spans="15:15" x14ac:dyDescent="0.25">
      <c r="O1027996" s="4"/>
    </row>
    <row r="1027997" spans="15:15" x14ac:dyDescent="0.25">
      <c r="O1027997" s="4"/>
    </row>
    <row r="1027998" spans="15:15" x14ac:dyDescent="0.25">
      <c r="O1027998" s="4"/>
    </row>
    <row r="1027999" spans="15:15" x14ac:dyDescent="0.25">
      <c r="O1027999" s="4"/>
    </row>
    <row r="1028000" spans="15:15" x14ac:dyDescent="0.25">
      <c r="O1028000" s="4"/>
    </row>
    <row r="1028001" spans="15:15" x14ac:dyDescent="0.25">
      <c r="O1028001" s="4"/>
    </row>
    <row r="1028002" spans="15:15" x14ac:dyDescent="0.25">
      <c r="O1028002" s="4"/>
    </row>
    <row r="1028003" spans="15:15" x14ac:dyDescent="0.25">
      <c r="O1028003" s="4"/>
    </row>
    <row r="1028004" spans="15:15" x14ac:dyDescent="0.25">
      <c r="O1028004" s="4"/>
    </row>
    <row r="1028005" spans="15:15" x14ac:dyDescent="0.25">
      <c r="O1028005" s="4"/>
    </row>
    <row r="1028006" spans="15:15" x14ac:dyDescent="0.25">
      <c r="O1028006" s="4"/>
    </row>
    <row r="1028007" spans="15:15" x14ac:dyDescent="0.25">
      <c r="O1028007" s="4"/>
    </row>
    <row r="1028008" spans="15:15" x14ac:dyDescent="0.25">
      <c r="O1028008" s="4"/>
    </row>
    <row r="1028009" spans="15:15" x14ac:dyDescent="0.25">
      <c r="O1028009" s="4"/>
    </row>
    <row r="1028010" spans="15:15" x14ac:dyDescent="0.25">
      <c r="O1028010" s="4"/>
    </row>
    <row r="1028011" spans="15:15" x14ac:dyDescent="0.25">
      <c r="O1028011" s="4"/>
    </row>
    <row r="1028012" spans="15:15" x14ac:dyDescent="0.25">
      <c r="O1028012" s="4"/>
    </row>
    <row r="1028013" spans="15:15" x14ac:dyDescent="0.25">
      <c r="O1028013" s="4"/>
    </row>
    <row r="1028014" spans="15:15" x14ac:dyDescent="0.25">
      <c r="O1028014" s="4"/>
    </row>
    <row r="1028015" spans="15:15" x14ac:dyDescent="0.25">
      <c r="O1028015" s="4"/>
    </row>
    <row r="1028016" spans="15:15" x14ac:dyDescent="0.25">
      <c r="O1028016" s="4"/>
    </row>
    <row r="1028017" spans="15:15" x14ac:dyDescent="0.25">
      <c r="O1028017" s="4"/>
    </row>
    <row r="1028018" spans="15:15" x14ac:dyDescent="0.25">
      <c r="O1028018" s="4"/>
    </row>
    <row r="1028019" spans="15:15" x14ac:dyDescent="0.25">
      <c r="O1028019" s="4"/>
    </row>
    <row r="1028020" spans="15:15" x14ac:dyDescent="0.25">
      <c r="O1028020" s="4"/>
    </row>
    <row r="1028021" spans="15:15" x14ac:dyDescent="0.25">
      <c r="O1028021" s="4"/>
    </row>
    <row r="1028022" spans="15:15" x14ac:dyDescent="0.25">
      <c r="O1028022" s="4"/>
    </row>
    <row r="1028023" spans="15:15" x14ac:dyDescent="0.25">
      <c r="O1028023" s="4"/>
    </row>
    <row r="1028024" spans="15:15" x14ac:dyDescent="0.25">
      <c r="O1028024" s="4"/>
    </row>
    <row r="1028025" spans="15:15" x14ac:dyDescent="0.25">
      <c r="O1028025" s="4"/>
    </row>
    <row r="1028026" spans="15:15" x14ac:dyDescent="0.25">
      <c r="O1028026" s="4"/>
    </row>
    <row r="1028027" spans="15:15" x14ac:dyDescent="0.25">
      <c r="O1028027" s="4"/>
    </row>
    <row r="1028028" spans="15:15" x14ac:dyDescent="0.25">
      <c r="O1028028" s="4"/>
    </row>
    <row r="1028029" spans="15:15" x14ac:dyDescent="0.25">
      <c r="O1028029" s="4"/>
    </row>
    <row r="1028030" spans="15:15" x14ac:dyDescent="0.25">
      <c r="O1028030" s="4"/>
    </row>
    <row r="1028031" spans="15:15" x14ac:dyDescent="0.25">
      <c r="O1028031" s="4"/>
    </row>
    <row r="1028032" spans="15:15" x14ac:dyDescent="0.25">
      <c r="O1028032" s="4"/>
    </row>
    <row r="1028033" spans="15:15" x14ac:dyDescent="0.25">
      <c r="O1028033" s="4"/>
    </row>
    <row r="1028034" spans="15:15" x14ac:dyDescent="0.25">
      <c r="O1028034" s="4"/>
    </row>
    <row r="1028035" spans="15:15" x14ac:dyDescent="0.25">
      <c r="O1028035" s="4"/>
    </row>
    <row r="1028036" spans="15:15" x14ac:dyDescent="0.25">
      <c r="O1028036" s="4"/>
    </row>
    <row r="1028037" spans="15:15" x14ac:dyDescent="0.25">
      <c r="O1028037" s="4"/>
    </row>
    <row r="1028038" spans="15:15" x14ac:dyDescent="0.25">
      <c r="O1028038" s="4"/>
    </row>
    <row r="1028039" spans="15:15" x14ac:dyDescent="0.25">
      <c r="O1028039" s="4"/>
    </row>
    <row r="1028040" spans="15:15" x14ac:dyDescent="0.25">
      <c r="O1028040" s="4"/>
    </row>
    <row r="1028041" spans="15:15" x14ac:dyDescent="0.25">
      <c r="O1028041" s="4"/>
    </row>
    <row r="1028042" spans="15:15" x14ac:dyDescent="0.25">
      <c r="O1028042" s="4"/>
    </row>
    <row r="1028043" spans="15:15" x14ac:dyDescent="0.25">
      <c r="O1028043" s="4"/>
    </row>
    <row r="1028044" spans="15:15" x14ac:dyDescent="0.25">
      <c r="O1028044" s="4"/>
    </row>
    <row r="1028045" spans="15:15" x14ac:dyDescent="0.25">
      <c r="O1028045" s="4"/>
    </row>
    <row r="1028046" spans="15:15" x14ac:dyDescent="0.25">
      <c r="O1028046" s="4"/>
    </row>
    <row r="1028047" spans="15:15" x14ac:dyDescent="0.25">
      <c r="O1028047" s="4"/>
    </row>
    <row r="1028048" spans="15:15" x14ac:dyDescent="0.25">
      <c r="O1028048" s="4"/>
    </row>
    <row r="1028049" spans="15:15" x14ac:dyDescent="0.25">
      <c r="O1028049" s="4"/>
    </row>
    <row r="1028050" spans="15:15" x14ac:dyDescent="0.25">
      <c r="O1028050" s="4"/>
    </row>
    <row r="1028051" spans="15:15" x14ac:dyDescent="0.25">
      <c r="O1028051" s="4"/>
    </row>
    <row r="1028052" spans="15:15" x14ac:dyDescent="0.25">
      <c r="O1028052" s="4"/>
    </row>
    <row r="1028053" spans="15:15" x14ac:dyDescent="0.25">
      <c r="O1028053" s="4"/>
    </row>
    <row r="1028054" spans="15:15" x14ac:dyDescent="0.25">
      <c r="O1028054" s="4"/>
    </row>
    <row r="1028055" spans="15:15" x14ac:dyDescent="0.25">
      <c r="O1028055" s="4"/>
    </row>
    <row r="1028056" spans="15:15" x14ac:dyDescent="0.25">
      <c r="O1028056" s="4"/>
    </row>
    <row r="1028057" spans="15:15" x14ac:dyDescent="0.25">
      <c r="O1028057" s="4"/>
    </row>
    <row r="1028058" spans="15:15" x14ac:dyDescent="0.25">
      <c r="O1028058" s="4"/>
    </row>
    <row r="1028059" spans="15:15" x14ac:dyDescent="0.25">
      <c r="O1028059" s="4"/>
    </row>
    <row r="1028060" spans="15:15" x14ac:dyDescent="0.25">
      <c r="O1028060" s="4"/>
    </row>
    <row r="1028061" spans="15:15" x14ac:dyDescent="0.25">
      <c r="O1028061" s="4"/>
    </row>
    <row r="1028062" spans="15:15" x14ac:dyDescent="0.25">
      <c r="O1028062" s="4"/>
    </row>
    <row r="1028063" spans="15:15" x14ac:dyDescent="0.25">
      <c r="O1028063" s="4"/>
    </row>
    <row r="1028064" spans="15:15" x14ac:dyDescent="0.25">
      <c r="O1028064" s="4"/>
    </row>
    <row r="1028065" spans="15:15" x14ac:dyDescent="0.25">
      <c r="O1028065" s="4"/>
    </row>
    <row r="1028066" spans="15:15" x14ac:dyDescent="0.25">
      <c r="O1028066" s="4"/>
    </row>
    <row r="1028067" spans="15:15" x14ac:dyDescent="0.25">
      <c r="O1028067" s="4"/>
    </row>
    <row r="1028068" spans="15:15" x14ac:dyDescent="0.25">
      <c r="O1028068" s="4"/>
    </row>
    <row r="1028069" spans="15:15" x14ac:dyDescent="0.25">
      <c r="O1028069" s="4"/>
    </row>
    <row r="1028070" spans="15:15" x14ac:dyDescent="0.25">
      <c r="O1028070" s="4"/>
    </row>
    <row r="1028071" spans="15:15" x14ac:dyDescent="0.25">
      <c r="O1028071" s="4"/>
    </row>
    <row r="1028072" spans="15:15" x14ac:dyDescent="0.25">
      <c r="O1028072" s="4"/>
    </row>
    <row r="1028073" spans="15:15" x14ac:dyDescent="0.25">
      <c r="O1028073" s="4"/>
    </row>
    <row r="1028074" spans="15:15" x14ac:dyDescent="0.25">
      <c r="O1028074" s="4"/>
    </row>
    <row r="1028075" spans="15:15" x14ac:dyDescent="0.25">
      <c r="O1028075" s="4"/>
    </row>
    <row r="1028076" spans="15:15" x14ac:dyDescent="0.25">
      <c r="O1028076" s="4"/>
    </row>
    <row r="1028077" spans="15:15" x14ac:dyDescent="0.25">
      <c r="O1028077" s="4"/>
    </row>
    <row r="1028078" spans="15:15" x14ac:dyDescent="0.25">
      <c r="O1028078" s="4"/>
    </row>
    <row r="1028079" spans="15:15" x14ac:dyDescent="0.25">
      <c r="O1028079" s="4"/>
    </row>
    <row r="1028080" spans="15:15" x14ac:dyDescent="0.25">
      <c r="O1028080" s="4"/>
    </row>
    <row r="1028081" spans="15:15" x14ac:dyDescent="0.25">
      <c r="O1028081" s="4"/>
    </row>
    <row r="1028082" spans="15:15" x14ac:dyDescent="0.25">
      <c r="O1028082" s="4"/>
    </row>
    <row r="1028083" spans="15:15" x14ac:dyDescent="0.25">
      <c r="O1028083" s="4"/>
    </row>
    <row r="1028084" spans="15:15" x14ac:dyDescent="0.25">
      <c r="O1028084" s="4"/>
    </row>
    <row r="1028085" spans="15:15" x14ac:dyDescent="0.25">
      <c r="O1028085" s="4"/>
    </row>
    <row r="1028086" spans="15:15" x14ac:dyDescent="0.25">
      <c r="O1028086" s="4"/>
    </row>
    <row r="1028087" spans="15:15" x14ac:dyDescent="0.25">
      <c r="O1028087" s="4"/>
    </row>
    <row r="1028088" spans="15:15" x14ac:dyDescent="0.25">
      <c r="O1028088" s="4"/>
    </row>
    <row r="1028089" spans="15:15" x14ac:dyDescent="0.25">
      <c r="O1028089" s="4"/>
    </row>
    <row r="1028090" spans="15:15" x14ac:dyDescent="0.25">
      <c r="O1028090" s="4"/>
    </row>
    <row r="1028091" spans="15:15" x14ac:dyDescent="0.25">
      <c r="O1028091" s="4"/>
    </row>
    <row r="1028092" spans="15:15" x14ac:dyDescent="0.25">
      <c r="O1028092" s="4"/>
    </row>
    <row r="1028093" spans="15:15" x14ac:dyDescent="0.25">
      <c r="O1028093" s="4"/>
    </row>
    <row r="1028094" spans="15:15" x14ac:dyDescent="0.25">
      <c r="O1028094" s="4"/>
    </row>
    <row r="1028095" spans="15:15" x14ac:dyDescent="0.25">
      <c r="O1028095" s="4"/>
    </row>
    <row r="1028096" spans="15:15" x14ac:dyDescent="0.25">
      <c r="O1028096" s="4"/>
    </row>
    <row r="1028097" spans="15:15" x14ac:dyDescent="0.25">
      <c r="O1028097" s="4"/>
    </row>
    <row r="1028098" spans="15:15" x14ac:dyDescent="0.25">
      <c r="O1028098" s="4"/>
    </row>
    <row r="1028099" spans="15:15" x14ac:dyDescent="0.25">
      <c r="O1028099" s="4"/>
    </row>
    <row r="1028100" spans="15:15" x14ac:dyDescent="0.25">
      <c r="O1028100" s="4"/>
    </row>
    <row r="1028101" spans="15:15" x14ac:dyDescent="0.25">
      <c r="O1028101" s="4"/>
    </row>
    <row r="1028102" spans="15:15" x14ac:dyDescent="0.25">
      <c r="O1028102" s="4"/>
    </row>
    <row r="1028103" spans="15:15" x14ac:dyDescent="0.25">
      <c r="O1028103" s="4"/>
    </row>
    <row r="1028104" spans="15:15" x14ac:dyDescent="0.25">
      <c r="O1028104" s="4"/>
    </row>
    <row r="1028105" spans="15:15" x14ac:dyDescent="0.25">
      <c r="O1028105" s="4"/>
    </row>
    <row r="1028106" spans="15:15" x14ac:dyDescent="0.25">
      <c r="O1028106" s="4"/>
    </row>
    <row r="1028107" spans="15:15" x14ac:dyDescent="0.25">
      <c r="O1028107" s="4"/>
    </row>
    <row r="1028108" spans="15:15" x14ac:dyDescent="0.25">
      <c r="O1028108" s="4"/>
    </row>
    <row r="1028109" spans="15:15" x14ac:dyDescent="0.25">
      <c r="O1028109" s="4"/>
    </row>
    <row r="1028110" spans="15:15" x14ac:dyDescent="0.25">
      <c r="O1028110" s="4"/>
    </row>
    <row r="1028111" spans="15:15" x14ac:dyDescent="0.25">
      <c r="O1028111" s="4"/>
    </row>
    <row r="1028112" spans="15:15" x14ac:dyDescent="0.25">
      <c r="O1028112" s="4"/>
    </row>
    <row r="1028113" spans="15:15" x14ac:dyDescent="0.25">
      <c r="O1028113" s="4"/>
    </row>
    <row r="1028114" spans="15:15" x14ac:dyDescent="0.25">
      <c r="O1028114" s="4"/>
    </row>
    <row r="1028115" spans="15:15" x14ac:dyDescent="0.25">
      <c r="O1028115" s="4"/>
    </row>
    <row r="1028116" spans="15:15" x14ac:dyDescent="0.25">
      <c r="O1028116" s="4"/>
    </row>
    <row r="1028117" spans="15:15" x14ac:dyDescent="0.25">
      <c r="O1028117" s="4"/>
    </row>
    <row r="1028118" spans="15:15" x14ac:dyDescent="0.25">
      <c r="O1028118" s="4"/>
    </row>
    <row r="1028119" spans="15:15" x14ac:dyDescent="0.25">
      <c r="O1028119" s="4"/>
    </row>
    <row r="1028120" spans="15:15" x14ac:dyDescent="0.25">
      <c r="O1028120" s="4"/>
    </row>
    <row r="1028121" spans="15:15" x14ac:dyDescent="0.25">
      <c r="O1028121" s="4"/>
    </row>
    <row r="1028122" spans="15:15" x14ac:dyDescent="0.25">
      <c r="O1028122" s="4"/>
    </row>
    <row r="1028123" spans="15:15" x14ac:dyDescent="0.25">
      <c r="O1028123" s="4"/>
    </row>
    <row r="1028124" spans="15:15" x14ac:dyDescent="0.25">
      <c r="O1028124" s="4"/>
    </row>
    <row r="1028125" spans="15:15" x14ac:dyDescent="0.25">
      <c r="O1028125" s="4"/>
    </row>
    <row r="1028126" spans="15:15" x14ac:dyDescent="0.25">
      <c r="O1028126" s="4"/>
    </row>
    <row r="1028127" spans="15:15" x14ac:dyDescent="0.25">
      <c r="O1028127" s="4"/>
    </row>
    <row r="1028128" spans="15:15" x14ac:dyDescent="0.25">
      <c r="O1028128" s="4"/>
    </row>
    <row r="1028129" spans="15:15" x14ac:dyDescent="0.25">
      <c r="O1028129" s="4"/>
    </row>
    <row r="1028130" spans="15:15" x14ac:dyDescent="0.25">
      <c r="O1028130" s="4"/>
    </row>
    <row r="1028131" spans="15:15" x14ac:dyDescent="0.25">
      <c r="O1028131" s="4"/>
    </row>
    <row r="1028132" spans="15:15" x14ac:dyDescent="0.25">
      <c r="O1028132" s="4"/>
    </row>
    <row r="1028133" spans="15:15" x14ac:dyDescent="0.25">
      <c r="O1028133" s="4"/>
    </row>
    <row r="1028134" spans="15:15" x14ac:dyDescent="0.25">
      <c r="O1028134" s="4"/>
    </row>
    <row r="1028135" spans="15:15" x14ac:dyDescent="0.25">
      <c r="O1028135" s="4"/>
    </row>
    <row r="1028136" spans="15:15" x14ac:dyDescent="0.25">
      <c r="O1028136" s="4"/>
    </row>
    <row r="1028137" spans="15:15" x14ac:dyDescent="0.25">
      <c r="O1028137" s="4"/>
    </row>
    <row r="1028138" spans="15:15" x14ac:dyDescent="0.25">
      <c r="O1028138" s="4"/>
    </row>
    <row r="1028139" spans="15:15" x14ac:dyDescent="0.25">
      <c r="O1028139" s="4"/>
    </row>
    <row r="1028140" spans="15:15" x14ac:dyDescent="0.25">
      <c r="O1028140" s="4"/>
    </row>
    <row r="1028141" spans="15:15" x14ac:dyDescent="0.25">
      <c r="O1028141" s="4"/>
    </row>
    <row r="1028142" spans="15:15" x14ac:dyDescent="0.25">
      <c r="O1028142" s="4"/>
    </row>
    <row r="1028143" spans="15:15" x14ac:dyDescent="0.25">
      <c r="O1028143" s="4"/>
    </row>
    <row r="1028144" spans="15:15" x14ac:dyDescent="0.25">
      <c r="O1028144" s="4"/>
    </row>
    <row r="1028145" spans="15:15" x14ac:dyDescent="0.25">
      <c r="O1028145" s="4"/>
    </row>
    <row r="1028146" spans="15:15" x14ac:dyDescent="0.25">
      <c r="O1028146" s="4"/>
    </row>
    <row r="1028147" spans="15:15" x14ac:dyDescent="0.25">
      <c r="O1028147" s="4"/>
    </row>
    <row r="1028148" spans="15:15" x14ac:dyDescent="0.25">
      <c r="O1028148" s="4"/>
    </row>
    <row r="1028149" spans="15:15" x14ac:dyDescent="0.25">
      <c r="O1028149" s="4"/>
    </row>
    <row r="1028150" spans="15:15" x14ac:dyDescent="0.25">
      <c r="O1028150" s="4"/>
    </row>
    <row r="1028151" spans="15:15" x14ac:dyDescent="0.25">
      <c r="O1028151" s="4"/>
    </row>
    <row r="1028152" spans="15:15" x14ac:dyDescent="0.25">
      <c r="O1028152" s="4"/>
    </row>
    <row r="1028153" spans="15:15" x14ac:dyDescent="0.25">
      <c r="O1028153" s="4"/>
    </row>
    <row r="1028154" spans="15:15" x14ac:dyDescent="0.25">
      <c r="O1028154" s="4"/>
    </row>
    <row r="1028155" spans="15:15" x14ac:dyDescent="0.25">
      <c r="O1028155" s="4"/>
    </row>
    <row r="1028156" spans="15:15" x14ac:dyDescent="0.25">
      <c r="O1028156" s="4"/>
    </row>
    <row r="1028157" spans="15:15" x14ac:dyDescent="0.25">
      <c r="O1028157" s="4"/>
    </row>
    <row r="1028158" spans="15:15" x14ac:dyDescent="0.25">
      <c r="O1028158" s="4"/>
    </row>
    <row r="1028159" spans="15:15" x14ac:dyDescent="0.25">
      <c r="O1028159" s="4"/>
    </row>
    <row r="1028160" spans="15:15" x14ac:dyDescent="0.25">
      <c r="O1028160" s="4"/>
    </row>
    <row r="1028161" spans="15:15" x14ac:dyDescent="0.25">
      <c r="O1028161" s="4"/>
    </row>
    <row r="1028162" spans="15:15" x14ac:dyDescent="0.25">
      <c r="O1028162" s="4"/>
    </row>
    <row r="1028163" spans="15:15" x14ac:dyDescent="0.25">
      <c r="O1028163" s="4"/>
    </row>
    <row r="1028164" spans="15:15" x14ac:dyDescent="0.25">
      <c r="O1028164" s="4"/>
    </row>
    <row r="1028165" spans="15:15" x14ac:dyDescent="0.25">
      <c r="O1028165" s="4"/>
    </row>
    <row r="1028166" spans="15:15" x14ac:dyDescent="0.25">
      <c r="O1028166" s="4"/>
    </row>
    <row r="1028167" spans="15:15" x14ac:dyDescent="0.25">
      <c r="O1028167" s="4"/>
    </row>
    <row r="1028168" spans="15:15" x14ac:dyDescent="0.25">
      <c r="O1028168" s="4"/>
    </row>
    <row r="1028169" spans="15:15" x14ac:dyDescent="0.25">
      <c r="O1028169" s="4"/>
    </row>
    <row r="1028170" spans="15:15" x14ac:dyDescent="0.25">
      <c r="O1028170" s="4"/>
    </row>
    <row r="1028171" spans="15:15" x14ac:dyDescent="0.25">
      <c r="O1028171" s="4"/>
    </row>
    <row r="1028172" spans="15:15" x14ac:dyDescent="0.25">
      <c r="O1028172" s="4"/>
    </row>
    <row r="1028173" spans="15:15" x14ac:dyDescent="0.25">
      <c r="O1028173" s="4"/>
    </row>
    <row r="1028174" spans="15:15" x14ac:dyDescent="0.25">
      <c r="O1028174" s="4"/>
    </row>
    <row r="1028175" spans="15:15" x14ac:dyDescent="0.25">
      <c r="O1028175" s="4"/>
    </row>
    <row r="1028176" spans="15:15" x14ac:dyDescent="0.25">
      <c r="O1028176" s="4"/>
    </row>
    <row r="1028177" spans="15:15" x14ac:dyDescent="0.25">
      <c r="O1028177" s="4"/>
    </row>
    <row r="1028178" spans="15:15" x14ac:dyDescent="0.25">
      <c r="O1028178" s="4"/>
    </row>
    <row r="1028179" spans="15:15" x14ac:dyDescent="0.25">
      <c r="O1028179" s="4"/>
    </row>
    <row r="1028180" spans="15:15" x14ac:dyDescent="0.25">
      <c r="O1028180" s="4"/>
    </row>
    <row r="1028181" spans="15:15" x14ac:dyDescent="0.25">
      <c r="O1028181" s="4"/>
    </row>
    <row r="1028182" spans="15:15" x14ac:dyDescent="0.25">
      <c r="O1028182" s="4"/>
    </row>
    <row r="1028183" spans="15:15" x14ac:dyDescent="0.25">
      <c r="O1028183" s="4"/>
    </row>
    <row r="1028184" spans="15:15" x14ac:dyDescent="0.25">
      <c r="O1028184" s="4"/>
    </row>
    <row r="1028185" spans="15:15" x14ac:dyDescent="0.25">
      <c r="O1028185" s="4"/>
    </row>
    <row r="1028186" spans="15:15" x14ac:dyDescent="0.25">
      <c r="O1028186" s="4"/>
    </row>
    <row r="1028187" spans="15:15" x14ac:dyDescent="0.25">
      <c r="O1028187" s="4"/>
    </row>
    <row r="1028188" spans="15:15" x14ac:dyDescent="0.25">
      <c r="O1028188" s="4"/>
    </row>
    <row r="1028189" spans="15:15" x14ac:dyDescent="0.25">
      <c r="O1028189" s="4"/>
    </row>
    <row r="1028190" spans="15:15" x14ac:dyDescent="0.25">
      <c r="O1028190" s="4"/>
    </row>
    <row r="1028191" spans="15:15" x14ac:dyDescent="0.25">
      <c r="O1028191" s="4"/>
    </row>
    <row r="1028192" spans="15:15" x14ac:dyDescent="0.25">
      <c r="O1028192" s="4"/>
    </row>
    <row r="1028193" spans="15:15" x14ac:dyDescent="0.25">
      <c r="O1028193" s="4"/>
    </row>
    <row r="1028194" spans="15:15" x14ac:dyDescent="0.25">
      <c r="O1028194" s="4"/>
    </row>
    <row r="1028195" spans="15:15" x14ac:dyDescent="0.25">
      <c r="O1028195" s="4"/>
    </row>
    <row r="1028196" spans="15:15" x14ac:dyDescent="0.25">
      <c r="O1028196" s="4"/>
    </row>
    <row r="1028197" spans="15:15" x14ac:dyDescent="0.25">
      <c r="O1028197" s="4"/>
    </row>
    <row r="1028198" spans="15:15" x14ac:dyDescent="0.25">
      <c r="O1028198" s="4"/>
    </row>
    <row r="1028199" spans="15:15" x14ac:dyDescent="0.25">
      <c r="O1028199" s="4"/>
    </row>
    <row r="1028200" spans="15:15" x14ac:dyDescent="0.25">
      <c r="O1028200" s="4"/>
    </row>
    <row r="1028201" spans="15:15" x14ac:dyDescent="0.25">
      <c r="O1028201" s="4"/>
    </row>
    <row r="1028202" spans="15:15" x14ac:dyDescent="0.25">
      <c r="O1028202" s="4"/>
    </row>
    <row r="1028203" spans="15:15" x14ac:dyDescent="0.25">
      <c r="O1028203" s="4"/>
    </row>
    <row r="1028204" spans="15:15" x14ac:dyDescent="0.25">
      <c r="O1028204" s="4"/>
    </row>
    <row r="1028205" spans="15:15" x14ac:dyDescent="0.25">
      <c r="O1028205" s="4"/>
    </row>
    <row r="1028206" spans="15:15" x14ac:dyDescent="0.25">
      <c r="O1028206" s="4"/>
    </row>
    <row r="1028207" spans="15:15" x14ac:dyDescent="0.25">
      <c r="O1028207" s="4"/>
    </row>
    <row r="1028208" spans="15:15" x14ac:dyDescent="0.25">
      <c r="O1028208" s="4"/>
    </row>
    <row r="1028209" spans="15:15" x14ac:dyDescent="0.25">
      <c r="O1028209" s="4"/>
    </row>
    <row r="1028210" spans="15:15" x14ac:dyDescent="0.25">
      <c r="O1028210" s="4"/>
    </row>
    <row r="1028211" spans="15:15" x14ac:dyDescent="0.25">
      <c r="O1028211" s="4"/>
    </row>
    <row r="1028212" spans="15:15" x14ac:dyDescent="0.25">
      <c r="O1028212" s="4"/>
    </row>
    <row r="1028213" spans="15:15" x14ac:dyDescent="0.25">
      <c r="O1028213" s="4"/>
    </row>
    <row r="1028214" spans="15:15" x14ac:dyDescent="0.25">
      <c r="O1028214" s="4"/>
    </row>
    <row r="1028215" spans="15:15" x14ac:dyDescent="0.25">
      <c r="O1028215" s="4"/>
    </row>
    <row r="1028216" spans="15:15" x14ac:dyDescent="0.25">
      <c r="O1028216" s="4"/>
    </row>
    <row r="1028217" spans="15:15" x14ac:dyDescent="0.25">
      <c r="O1028217" s="4"/>
    </row>
    <row r="1028218" spans="15:15" x14ac:dyDescent="0.25">
      <c r="O1028218" s="4"/>
    </row>
    <row r="1028219" spans="15:15" x14ac:dyDescent="0.25">
      <c r="O1028219" s="4"/>
    </row>
    <row r="1028220" spans="15:15" x14ac:dyDescent="0.25">
      <c r="O1028220" s="4"/>
    </row>
    <row r="1028221" spans="15:15" x14ac:dyDescent="0.25">
      <c r="O1028221" s="4"/>
    </row>
    <row r="1028222" spans="15:15" x14ac:dyDescent="0.25">
      <c r="O1028222" s="4"/>
    </row>
    <row r="1028223" spans="15:15" x14ac:dyDescent="0.25">
      <c r="O1028223" s="4"/>
    </row>
    <row r="1028224" spans="15:15" x14ac:dyDescent="0.25">
      <c r="O1028224" s="4"/>
    </row>
    <row r="1028225" spans="15:15" x14ac:dyDescent="0.25">
      <c r="O1028225" s="4"/>
    </row>
    <row r="1028226" spans="15:15" x14ac:dyDescent="0.25">
      <c r="O1028226" s="4"/>
    </row>
    <row r="1028227" spans="15:15" x14ac:dyDescent="0.25">
      <c r="O1028227" s="4"/>
    </row>
    <row r="1028228" spans="15:15" x14ac:dyDescent="0.25">
      <c r="O1028228" s="4"/>
    </row>
    <row r="1028229" spans="15:15" x14ac:dyDescent="0.25">
      <c r="O1028229" s="4"/>
    </row>
    <row r="1028230" spans="15:15" x14ac:dyDescent="0.25">
      <c r="O1028230" s="4"/>
    </row>
    <row r="1028231" spans="15:15" x14ac:dyDescent="0.25">
      <c r="O1028231" s="4"/>
    </row>
    <row r="1028232" spans="15:15" x14ac:dyDescent="0.25">
      <c r="O1028232" s="4"/>
    </row>
    <row r="1028233" spans="15:15" x14ac:dyDescent="0.25">
      <c r="O1028233" s="4"/>
    </row>
    <row r="1028234" spans="15:15" x14ac:dyDescent="0.25">
      <c r="O1028234" s="4"/>
    </row>
    <row r="1028235" spans="15:15" x14ac:dyDescent="0.25">
      <c r="O1028235" s="4"/>
    </row>
    <row r="1028236" spans="15:15" x14ac:dyDescent="0.25">
      <c r="O1028236" s="4"/>
    </row>
    <row r="1028237" spans="15:15" x14ac:dyDescent="0.25">
      <c r="O1028237" s="4"/>
    </row>
    <row r="1028238" spans="15:15" x14ac:dyDescent="0.25">
      <c r="O1028238" s="4"/>
    </row>
    <row r="1028239" spans="15:15" x14ac:dyDescent="0.25">
      <c r="O1028239" s="4"/>
    </row>
    <row r="1028240" spans="15:15" x14ac:dyDescent="0.25">
      <c r="O1028240" s="4"/>
    </row>
    <row r="1028241" spans="15:15" x14ac:dyDescent="0.25">
      <c r="O1028241" s="4"/>
    </row>
    <row r="1028242" spans="15:15" x14ac:dyDescent="0.25">
      <c r="O1028242" s="4"/>
    </row>
    <row r="1028243" spans="15:15" x14ac:dyDescent="0.25">
      <c r="O1028243" s="4"/>
    </row>
    <row r="1028244" spans="15:15" x14ac:dyDescent="0.25">
      <c r="O1028244" s="4"/>
    </row>
    <row r="1028245" spans="15:15" x14ac:dyDescent="0.25">
      <c r="O1028245" s="4"/>
    </row>
    <row r="1028246" spans="15:15" x14ac:dyDescent="0.25">
      <c r="O1028246" s="4"/>
    </row>
    <row r="1028247" spans="15:15" x14ac:dyDescent="0.25">
      <c r="O1028247" s="4"/>
    </row>
    <row r="1028248" spans="15:15" x14ac:dyDescent="0.25">
      <c r="O1028248" s="4"/>
    </row>
    <row r="1028249" spans="15:15" x14ac:dyDescent="0.25">
      <c r="O1028249" s="4"/>
    </row>
    <row r="1028250" spans="15:15" x14ac:dyDescent="0.25">
      <c r="O1028250" s="4"/>
    </row>
    <row r="1028251" spans="15:15" x14ac:dyDescent="0.25">
      <c r="O1028251" s="4"/>
    </row>
    <row r="1028252" spans="15:15" x14ac:dyDescent="0.25">
      <c r="O1028252" s="4"/>
    </row>
    <row r="1028253" spans="15:15" x14ac:dyDescent="0.25">
      <c r="O1028253" s="4"/>
    </row>
    <row r="1028254" spans="15:15" x14ac:dyDescent="0.25">
      <c r="O1028254" s="4"/>
    </row>
    <row r="1028255" spans="15:15" x14ac:dyDescent="0.25">
      <c r="O1028255" s="4"/>
    </row>
    <row r="1028256" spans="15:15" x14ac:dyDescent="0.25">
      <c r="O1028256" s="4"/>
    </row>
    <row r="1028257" spans="15:15" x14ac:dyDescent="0.25">
      <c r="O1028257" s="4"/>
    </row>
    <row r="1028258" spans="15:15" x14ac:dyDescent="0.25">
      <c r="O1028258" s="4"/>
    </row>
    <row r="1028259" spans="15:15" x14ac:dyDescent="0.25">
      <c r="O1028259" s="4"/>
    </row>
    <row r="1028260" spans="15:15" x14ac:dyDescent="0.25">
      <c r="O1028260" s="4"/>
    </row>
    <row r="1028261" spans="15:15" x14ac:dyDescent="0.25">
      <c r="O1028261" s="4"/>
    </row>
    <row r="1028262" spans="15:15" x14ac:dyDescent="0.25">
      <c r="O1028262" s="4"/>
    </row>
    <row r="1028263" spans="15:15" x14ac:dyDescent="0.25">
      <c r="O1028263" s="4"/>
    </row>
    <row r="1028264" spans="15:15" x14ac:dyDescent="0.25">
      <c r="O1028264" s="4"/>
    </row>
    <row r="1028265" spans="15:15" x14ac:dyDescent="0.25">
      <c r="O1028265" s="4"/>
    </row>
    <row r="1028266" spans="15:15" x14ac:dyDescent="0.25">
      <c r="O1028266" s="4"/>
    </row>
    <row r="1028267" spans="15:15" x14ac:dyDescent="0.25">
      <c r="O1028267" s="4"/>
    </row>
    <row r="1028268" spans="15:15" x14ac:dyDescent="0.25">
      <c r="O1028268" s="4"/>
    </row>
    <row r="1028269" spans="15:15" x14ac:dyDescent="0.25">
      <c r="O1028269" s="4"/>
    </row>
    <row r="1028270" spans="15:15" x14ac:dyDescent="0.25">
      <c r="O1028270" s="4"/>
    </row>
    <row r="1028271" spans="15:15" x14ac:dyDescent="0.25">
      <c r="O1028271" s="4"/>
    </row>
    <row r="1028272" spans="15:15" x14ac:dyDescent="0.25">
      <c r="O1028272" s="4"/>
    </row>
    <row r="1028273" spans="15:15" x14ac:dyDescent="0.25">
      <c r="O1028273" s="4"/>
    </row>
    <row r="1028274" spans="15:15" x14ac:dyDescent="0.25">
      <c r="O1028274" s="4"/>
    </row>
    <row r="1028275" spans="15:15" x14ac:dyDescent="0.25">
      <c r="O1028275" s="4"/>
    </row>
    <row r="1028276" spans="15:15" x14ac:dyDescent="0.25">
      <c r="O1028276" s="4"/>
    </row>
    <row r="1028277" spans="15:15" x14ac:dyDescent="0.25">
      <c r="O1028277" s="4"/>
    </row>
    <row r="1028278" spans="15:15" x14ac:dyDescent="0.25">
      <c r="O1028278" s="4"/>
    </row>
    <row r="1028279" spans="15:15" x14ac:dyDescent="0.25">
      <c r="O1028279" s="4"/>
    </row>
    <row r="1028280" spans="15:15" x14ac:dyDescent="0.25">
      <c r="O1028280" s="4"/>
    </row>
    <row r="1028281" spans="15:15" x14ac:dyDescent="0.25">
      <c r="O1028281" s="4"/>
    </row>
    <row r="1028282" spans="15:15" x14ac:dyDescent="0.25">
      <c r="O1028282" s="4"/>
    </row>
    <row r="1028283" spans="15:15" x14ac:dyDescent="0.25">
      <c r="O1028283" s="4"/>
    </row>
    <row r="1028284" spans="15:15" x14ac:dyDescent="0.25">
      <c r="O1028284" s="4"/>
    </row>
    <row r="1028285" spans="15:15" x14ac:dyDescent="0.25">
      <c r="O1028285" s="4"/>
    </row>
    <row r="1028286" spans="15:15" x14ac:dyDescent="0.25">
      <c r="O1028286" s="4"/>
    </row>
    <row r="1028287" spans="15:15" x14ac:dyDescent="0.25">
      <c r="O1028287" s="4"/>
    </row>
    <row r="1028288" spans="15:15" x14ac:dyDescent="0.25">
      <c r="O1028288" s="4"/>
    </row>
    <row r="1028289" spans="15:15" x14ac:dyDescent="0.25">
      <c r="O1028289" s="4"/>
    </row>
    <row r="1028290" spans="15:15" x14ac:dyDescent="0.25">
      <c r="O1028290" s="4"/>
    </row>
    <row r="1028291" spans="15:15" x14ac:dyDescent="0.25">
      <c r="O1028291" s="4"/>
    </row>
    <row r="1028292" spans="15:15" x14ac:dyDescent="0.25">
      <c r="O1028292" s="4"/>
    </row>
    <row r="1028293" spans="15:15" x14ac:dyDescent="0.25">
      <c r="O1028293" s="4"/>
    </row>
    <row r="1028294" spans="15:15" x14ac:dyDescent="0.25">
      <c r="O1028294" s="4"/>
    </row>
    <row r="1028295" spans="15:15" x14ac:dyDescent="0.25">
      <c r="O1028295" s="4"/>
    </row>
    <row r="1028296" spans="15:15" x14ac:dyDescent="0.25">
      <c r="O1028296" s="4"/>
    </row>
    <row r="1028297" spans="15:15" x14ac:dyDescent="0.25">
      <c r="O1028297" s="4"/>
    </row>
    <row r="1028298" spans="15:15" x14ac:dyDescent="0.25">
      <c r="O1028298" s="4"/>
    </row>
    <row r="1028299" spans="15:15" x14ac:dyDescent="0.25">
      <c r="O1028299" s="4"/>
    </row>
    <row r="1028300" spans="15:15" x14ac:dyDescent="0.25">
      <c r="O1028300" s="4"/>
    </row>
    <row r="1028301" spans="15:15" x14ac:dyDescent="0.25">
      <c r="O1028301" s="4"/>
    </row>
    <row r="1028302" spans="15:15" x14ac:dyDescent="0.25">
      <c r="O1028302" s="4"/>
    </row>
    <row r="1028303" spans="15:15" x14ac:dyDescent="0.25">
      <c r="O1028303" s="4"/>
    </row>
    <row r="1028304" spans="15:15" x14ac:dyDescent="0.25">
      <c r="O1028304" s="4"/>
    </row>
    <row r="1028305" spans="15:15" x14ac:dyDescent="0.25">
      <c r="O1028305" s="4"/>
    </row>
    <row r="1028306" spans="15:15" x14ac:dyDescent="0.25">
      <c r="O1028306" s="4"/>
    </row>
    <row r="1028307" spans="15:15" x14ac:dyDescent="0.25">
      <c r="O1028307" s="4"/>
    </row>
    <row r="1028308" spans="15:15" x14ac:dyDescent="0.25">
      <c r="O1028308" s="4"/>
    </row>
    <row r="1028309" spans="15:15" x14ac:dyDescent="0.25">
      <c r="O1028309" s="4"/>
    </row>
    <row r="1028310" spans="15:15" x14ac:dyDescent="0.25">
      <c r="O1028310" s="4"/>
    </row>
    <row r="1028311" spans="15:15" x14ac:dyDescent="0.25">
      <c r="O1028311" s="4"/>
    </row>
    <row r="1028312" spans="15:15" x14ac:dyDescent="0.25">
      <c r="O1028312" s="4"/>
    </row>
    <row r="1028313" spans="15:15" x14ac:dyDescent="0.25">
      <c r="O1028313" s="4"/>
    </row>
    <row r="1028314" spans="15:15" x14ac:dyDescent="0.25">
      <c r="O1028314" s="4"/>
    </row>
    <row r="1028315" spans="15:15" x14ac:dyDescent="0.25">
      <c r="O1028315" s="4"/>
    </row>
    <row r="1028316" spans="15:15" x14ac:dyDescent="0.25">
      <c r="O1028316" s="4"/>
    </row>
    <row r="1028317" spans="15:15" x14ac:dyDescent="0.25">
      <c r="O1028317" s="4"/>
    </row>
    <row r="1028318" spans="15:15" x14ac:dyDescent="0.25">
      <c r="O1028318" s="4"/>
    </row>
    <row r="1028319" spans="15:15" x14ac:dyDescent="0.25">
      <c r="O1028319" s="4"/>
    </row>
    <row r="1028320" spans="15:15" x14ac:dyDescent="0.25">
      <c r="O1028320" s="4"/>
    </row>
    <row r="1028321" spans="15:15" x14ac:dyDescent="0.25">
      <c r="O1028321" s="4"/>
    </row>
    <row r="1028322" spans="15:15" x14ac:dyDescent="0.25">
      <c r="O1028322" s="4"/>
    </row>
    <row r="1028323" spans="15:15" x14ac:dyDescent="0.25">
      <c r="O1028323" s="4"/>
    </row>
    <row r="1028324" spans="15:15" x14ac:dyDescent="0.25">
      <c r="O1028324" s="4"/>
    </row>
    <row r="1028325" spans="15:15" x14ac:dyDescent="0.25">
      <c r="O1028325" s="4"/>
    </row>
    <row r="1028326" spans="15:15" x14ac:dyDescent="0.25">
      <c r="O1028326" s="4"/>
    </row>
    <row r="1028327" spans="15:15" x14ac:dyDescent="0.25">
      <c r="O1028327" s="4"/>
    </row>
    <row r="1028328" spans="15:15" x14ac:dyDescent="0.25">
      <c r="O1028328" s="4"/>
    </row>
    <row r="1028329" spans="15:15" x14ac:dyDescent="0.25">
      <c r="O1028329" s="4"/>
    </row>
    <row r="1028330" spans="15:15" x14ac:dyDescent="0.25">
      <c r="O1028330" s="4"/>
    </row>
    <row r="1028331" spans="15:15" x14ac:dyDescent="0.25">
      <c r="O1028331" s="4"/>
    </row>
    <row r="1028332" spans="15:15" x14ac:dyDescent="0.25">
      <c r="O1028332" s="4"/>
    </row>
    <row r="1028333" spans="15:15" x14ac:dyDescent="0.25">
      <c r="O1028333" s="4"/>
    </row>
    <row r="1028334" spans="15:15" x14ac:dyDescent="0.25">
      <c r="O1028334" s="4"/>
    </row>
    <row r="1028335" spans="15:15" x14ac:dyDescent="0.25">
      <c r="O1028335" s="4"/>
    </row>
    <row r="1028336" spans="15:15" x14ac:dyDescent="0.25">
      <c r="O1028336" s="4"/>
    </row>
    <row r="1028337" spans="15:15" x14ac:dyDescent="0.25">
      <c r="O1028337" s="4"/>
    </row>
    <row r="1028338" spans="15:15" x14ac:dyDescent="0.25">
      <c r="O1028338" s="4"/>
    </row>
    <row r="1028339" spans="15:15" x14ac:dyDescent="0.25">
      <c r="O1028339" s="4"/>
    </row>
    <row r="1028340" spans="15:15" x14ac:dyDescent="0.25">
      <c r="O1028340" s="4"/>
    </row>
    <row r="1028341" spans="15:15" x14ac:dyDescent="0.25">
      <c r="O1028341" s="4"/>
    </row>
    <row r="1028342" spans="15:15" x14ac:dyDescent="0.25">
      <c r="O1028342" s="4"/>
    </row>
    <row r="1028343" spans="15:15" x14ac:dyDescent="0.25">
      <c r="O1028343" s="4"/>
    </row>
    <row r="1028344" spans="15:15" x14ac:dyDescent="0.25">
      <c r="O1028344" s="4"/>
    </row>
    <row r="1028345" spans="15:15" x14ac:dyDescent="0.25">
      <c r="O1028345" s="4"/>
    </row>
    <row r="1028346" spans="15:15" x14ac:dyDescent="0.25">
      <c r="O1028346" s="4"/>
    </row>
    <row r="1028347" spans="15:15" x14ac:dyDescent="0.25">
      <c r="O1028347" s="4"/>
    </row>
    <row r="1028348" spans="15:15" x14ac:dyDescent="0.25">
      <c r="O1028348" s="4"/>
    </row>
    <row r="1028349" spans="15:15" x14ac:dyDescent="0.25">
      <c r="O1028349" s="4"/>
    </row>
    <row r="1028350" spans="15:15" x14ac:dyDescent="0.25">
      <c r="O1028350" s="4"/>
    </row>
    <row r="1028351" spans="15:15" x14ac:dyDescent="0.25">
      <c r="O1028351" s="4"/>
    </row>
    <row r="1028352" spans="15:15" x14ac:dyDescent="0.25">
      <c r="O1028352" s="4"/>
    </row>
    <row r="1028353" spans="15:15" x14ac:dyDescent="0.25">
      <c r="O1028353" s="4"/>
    </row>
    <row r="1028354" spans="15:15" x14ac:dyDescent="0.25">
      <c r="O1028354" s="4"/>
    </row>
    <row r="1028355" spans="15:15" x14ac:dyDescent="0.25">
      <c r="O1028355" s="4"/>
    </row>
    <row r="1028356" spans="15:15" x14ac:dyDescent="0.25">
      <c r="O1028356" s="4"/>
    </row>
    <row r="1028357" spans="15:15" x14ac:dyDescent="0.25">
      <c r="O1028357" s="4"/>
    </row>
    <row r="1028358" spans="15:15" x14ac:dyDescent="0.25">
      <c r="O1028358" s="4"/>
    </row>
    <row r="1028359" spans="15:15" x14ac:dyDescent="0.25">
      <c r="O1028359" s="4"/>
    </row>
    <row r="1028360" spans="15:15" x14ac:dyDescent="0.25">
      <c r="O1028360" s="4"/>
    </row>
    <row r="1028361" spans="15:15" x14ac:dyDescent="0.25">
      <c r="O1028361" s="4"/>
    </row>
    <row r="1028362" spans="15:15" x14ac:dyDescent="0.25">
      <c r="O1028362" s="4"/>
    </row>
    <row r="1028363" spans="15:15" x14ac:dyDescent="0.25">
      <c r="O1028363" s="4"/>
    </row>
    <row r="1028364" spans="15:15" x14ac:dyDescent="0.25">
      <c r="O1028364" s="4"/>
    </row>
    <row r="1028365" spans="15:15" x14ac:dyDescent="0.25">
      <c r="O1028365" s="4"/>
    </row>
    <row r="1028366" spans="15:15" x14ac:dyDescent="0.25">
      <c r="O1028366" s="4"/>
    </row>
    <row r="1028367" spans="15:15" x14ac:dyDescent="0.25">
      <c r="O1028367" s="4"/>
    </row>
    <row r="1028368" spans="15:15" x14ac:dyDescent="0.25">
      <c r="O1028368" s="4"/>
    </row>
    <row r="1028369" spans="15:15" x14ac:dyDescent="0.25">
      <c r="O1028369" s="4"/>
    </row>
    <row r="1028370" spans="15:15" x14ac:dyDescent="0.25">
      <c r="O1028370" s="4"/>
    </row>
    <row r="1028371" spans="15:15" x14ac:dyDescent="0.25">
      <c r="O1028371" s="4"/>
    </row>
    <row r="1028372" spans="15:15" x14ac:dyDescent="0.25">
      <c r="O1028372" s="4"/>
    </row>
    <row r="1028373" spans="15:15" x14ac:dyDescent="0.25">
      <c r="O1028373" s="4"/>
    </row>
    <row r="1028374" spans="15:15" x14ac:dyDescent="0.25">
      <c r="O1028374" s="4"/>
    </row>
    <row r="1028375" spans="15:15" x14ac:dyDescent="0.25">
      <c r="O1028375" s="4"/>
    </row>
    <row r="1028376" spans="15:15" x14ac:dyDescent="0.25">
      <c r="O1028376" s="4"/>
    </row>
    <row r="1028377" spans="15:15" x14ac:dyDescent="0.25">
      <c r="O1028377" s="4"/>
    </row>
    <row r="1028378" spans="15:15" x14ac:dyDescent="0.25">
      <c r="O1028378" s="4"/>
    </row>
    <row r="1028379" spans="15:15" x14ac:dyDescent="0.25">
      <c r="O1028379" s="4"/>
    </row>
    <row r="1028380" spans="15:15" x14ac:dyDescent="0.25">
      <c r="O1028380" s="4"/>
    </row>
    <row r="1028381" spans="15:15" x14ac:dyDescent="0.25">
      <c r="O1028381" s="4"/>
    </row>
    <row r="1028382" spans="15:15" x14ac:dyDescent="0.25">
      <c r="O1028382" s="4"/>
    </row>
    <row r="1028383" spans="15:15" x14ac:dyDescent="0.25">
      <c r="O1028383" s="4"/>
    </row>
    <row r="1028384" spans="15:15" x14ac:dyDescent="0.25">
      <c r="O1028384" s="4"/>
    </row>
    <row r="1028385" spans="15:15" x14ac:dyDescent="0.25">
      <c r="O1028385" s="4"/>
    </row>
    <row r="1028386" spans="15:15" x14ac:dyDescent="0.25">
      <c r="O1028386" s="4"/>
    </row>
    <row r="1028387" spans="15:15" x14ac:dyDescent="0.25">
      <c r="O1028387" s="4"/>
    </row>
    <row r="1028388" spans="15:15" x14ac:dyDescent="0.25">
      <c r="O1028388" s="4"/>
    </row>
    <row r="1028389" spans="15:15" x14ac:dyDescent="0.25">
      <c r="O1028389" s="4"/>
    </row>
    <row r="1028390" spans="15:15" x14ac:dyDescent="0.25">
      <c r="O1028390" s="4"/>
    </row>
    <row r="1028391" spans="15:15" x14ac:dyDescent="0.25">
      <c r="O1028391" s="4"/>
    </row>
    <row r="1028392" spans="15:15" x14ac:dyDescent="0.25">
      <c r="O1028392" s="4"/>
    </row>
    <row r="1028393" spans="15:15" x14ac:dyDescent="0.25">
      <c r="O1028393" s="4"/>
    </row>
    <row r="1028394" spans="15:15" x14ac:dyDescent="0.25">
      <c r="O1028394" s="4"/>
    </row>
    <row r="1028395" spans="15:15" x14ac:dyDescent="0.25">
      <c r="O1028395" s="4"/>
    </row>
    <row r="1028396" spans="15:15" x14ac:dyDescent="0.25">
      <c r="O1028396" s="4"/>
    </row>
    <row r="1028397" spans="15:15" x14ac:dyDescent="0.25">
      <c r="O1028397" s="4"/>
    </row>
    <row r="1028398" spans="15:15" x14ac:dyDescent="0.25">
      <c r="O1028398" s="4"/>
    </row>
    <row r="1028399" spans="15:15" x14ac:dyDescent="0.25">
      <c r="O1028399" s="4"/>
    </row>
    <row r="1028400" spans="15:15" x14ac:dyDescent="0.25">
      <c r="O1028400" s="4"/>
    </row>
    <row r="1028401" spans="15:15" x14ac:dyDescent="0.25">
      <c r="O1028401" s="4"/>
    </row>
    <row r="1028402" spans="15:15" x14ac:dyDescent="0.25">
      <c r="O1028402" s="4"/>
    </row>
    <row r="1028403" spans="15:15" x14ac:dyDescent="0.25">
      <c r="O1028403" s="4"/>
    </row>
    <row r="1028404" spans="15:15" x14ac:dyDescent="0.25">
      <c r="O1028404" s="4"/>
    </row>
    <row r="1028405" spans="15:15" x14ac:dyDescent="0.25">
      <c r="O1028405" s="4"/>
    </row>
    <row r="1028406" spans="15:15" x14ac:dyDescent="0.25">
      <c r="O1028406" s="4"/>
    </row>
    <row r="1028407" spans="15:15" x14ac:dyDescent="0.25">
      <c r="O1028407" s="4"/>
    </row>
    <row r="1028408" spans="15:15" x14ac:dyDescent="0.25">
      <c r="O1028408" s="4"/>
    </row>
    <row r="1028409" spans="15:15" x14ac:dyDescent="0.25">
      <c r="O1028409" s="4"/>
    </row>
    <row r="1028410" spans="15:15" x14ac:dyDescent="0.25">
      <c r="O1028410" s="4"/>
    </row>
    <row r="1028411" spans="15:15" x14ac:dyDescent="0.25">
      <c r="O1028411" s="4"/>
    </row>
    <row r="1028412" spans="15:15" x14ac:dyDescent="0.25">
      <c r="O1028412" s="4"/>
    </row>
    <row r="1028413" spans="15:15" x14ac:dyDescent="0.25">
      <c r="O1028413" s="4"/>
    </row>
    <row r="1028414" spans="15:15" x14ac:dyDescent="0.25">
      <c r="O1028414" s="4"/>
    </row>
    <row r="1028415" spans="15:15" x14ac:dyDescent="0.25">
      <c r="O1028415" s="4"/>
    </row>
    <row r="1028416" spans="15:15" x14ac:dyDescent="0.25">
      <c r="O1028416" s="4"/>
    </row>
    <row r="1028417" spans="15:15" x14ac:dyDescent="0.25">
      <c r="O1028417" s="4"/>
    </row>
    <row r="1028418" spans="15:15" x14ac:dyDescent="0.25">
      <c r="O1028418" s="4"/>
    </row>
    <row r="1028419" spans="15:15" x14ac:dyDescent="0.25">
      <c r="O1028419" s="4"/>
    </row>
    <row r="1028420" spans="15:15" x14ac:dyDescent="0.25">
      <c r="O1028420" s="4"/>
    </row>
    <row r="1028421" spans="15:15" x14ac:dyDescent="0.25">
      <c r="O1028421" s="4"/>
    </row>
    <row r="1028422" spans="15:15" x14ac:dyDescent="0.25">
      <c r="O1028422" s="4"/>
    </row>
    <row r="1028423" spans="15:15" x14ac:dyDescent="0.25">
      <c r="O1028423" s="4"/>
    </row>
    <row r="1028424" spans="15:15" x14ac:dyDescent="0.25">
      <c r="O1028424" s="4"/>
    </row>
    <row r="1028425" spans="15:15" x14ac:dyDescent="0.25">
      <c r="O1028425" s="4"/>
    </row>
    <row r="1028426" spans="15:15" x14ac:dyDescent="0.25">
      <c r="O1028426" s="4"/>
    </row>
    <row r="1028427" spans="15:15" x14ac:dyDescent="0.25">
      <c r="O1028427" s="4"/>
    </row>
    <row r="1028428" spans="15:15" x14ac:dyDescent="0.25">
      <c r="O1028428" s="4"/>
    </row>
    <row r="1028429" spans="15:15" x14ac:dyDescent="0.25">
      <c r="O1028429" s="4"/>
    </row>
    <row r="1028430" spans="15:15" x14ac:dyDescent="0.25">
      <c r="O1028430" s="4"/>
    </row>
    <row r="1028431" spans="15:15" x14ac:dyDescent="0.25">
      <c r="O1028431" s="4"/>
    </row>
    <row r="1028432" spans="15:15" x14ac:dyDescent="0.25">
      <c r="O1028432" s="4"/>
    </row>
    <row r="1028433" spans="15:15" x14ac:dyDescent="0.25">
      <c r="O1028433" s="4"/>
    </row>
    <row r="1028434" spans="15:15" x14ac:dyDescent="0.25">
      <c r="O1028434" s="4"/>
    </row>
    <row r="1028435" spans="15:15" x14ac:dyDescent="0.25">
      <c r="O1028435" s="4"/>
    </row>
    <row r="1028436" spans="15:15" x14ac:dyDescent="0.25">
      <c r="O1028436" s="4"/>
    </row>
    <row r="1028437" spans="15:15" x14ac:dyDescent="0.25">
      <c r="O1028437" s="4"/>
    </row>
    <row r="1028438" spans="15:15" x14ac:dyDescent="0.25">
      <c r="O1028438" s="4"/>
    </row>
    <row r="1028439" spans="15:15" x14ac:dyDescent="0.25">
      <c r="O1028439" s="4"/>
    </row>
    <row r="1028440" spans="15:15" x14ac:dyDescent="0.25">
      <c r="O1028440" s="4"/>
    </row>
    <row r="1028441" spans="15:15" x14ac:dyDescent="0.25">
      <c r="O1028441" s="4"/>
    </row>
    <row r="1028442" spans="15:15" x14ac:dyDescent="0.25">
      <c r="O1028442" s="4"/>
    </row>
    <row r="1028443" spans="15:15" x14ac:dyDescent="0.25">
      <c r="O1028443" s="4"/>
    </row>
    <row r="1028444" spans="15:15" x14ac:dyDescent="0.25">
      <c r="O1028444" s="4"/>
    </row>
    <row r="1028445" spans="15:15" x14ac:dyDescent="0.25">
      <c r="O1028445" s="4"/>
    </row>
    <row r="1028446" spans="15:15" x14ac:dyDescent="0.25">
      <c r="O1028446" s="4"/>
    </row>
    <row r="1028447" spans="15:15" x14ac:dyDescent="0.25">
      <c r="O1028447" s="4"/>
    </row>
    <row r="1028448" spans="15:15" x14ac:dyDescent="0.25">
      <c r="O1028448" s="4"/>
    </row>
    <row r="1028449" spans="15:15" x14ac:dyDescent="0.25">
      <c r="O1028449" s="4"/>
    </row>
    <row r="1028450" spans="15:15" x14ac:dyDescent="0.25">
      <c r="O1028450" s="4"/>
    </row>
    <row r="1028451" spans="15:15" x14ac:dyDescent="0.25">
      <c r="O1028451" s="4"/>
    </row>
    <row r="1028452" spans="15:15" x14ac:dyDescent="0.25">
      <c r="O1028452" s="4"/>
    </row>
    <row r="1028453" spans="15:15" x14ac:dyDescent="0.25">
      <c r="O1028453" s="4"/>
    </row>
    <row r="1028454" spans="15:15" x14ac:dyDescent="0.25">
      <c r="O1028454" s="4"/>
    </row>
    <row r="1028455" spans="15:15" x14ac:dyDescent="0.25">
      <c r="O1028455" s="4"/>
    </row>
    <row r="1028456" spans="15:15" x14ac:dyDescent="0.25">
      <c r="O1028456" s="4"/>
    </row>
    <row r="1028457" spans="15:15" x14ac:dyDescent="0.25">
      <c r="O1028457" s="4"/>
    </row>
    <row r="1028458" spans="15:15" x14ac:dyDescent="0.25">
      <c r="O1028458" s="4"/>
    </row>
    <row r="1028459" spans="15:15" x14ac:dyDescent="0.25">
      <c r="O1028459" s="4"/>
    </row>
    <row r="1028460" spans="15:15" x14ac:dyDescent="0.25">
      <c r="O1028460" s="4"/>
    </row>
    <row r="1028461" spans="15:15" x14ac:dyDescent="0.25">
      <c r="O1028461" s="4"/>
    </row>
    <row r="1028462" spans="15:15" x14ac:dyDescent="0.25">
      <c r="O1028462" s="4"/>
    </row>
    <row r="1028463" spans="15:15" x14ac:dyDescent="0.25">
      <c r="O1028463" s="4"/>
    </row>
    <row r="1028464" spans="15:15" x14ac:dyDescent="0.25">
      <c r="O1028464" s="4"/>
    </row>
    <row r="1028465" spans="15:15" x14ac:dyDescent="0.25">
      <c r="O1028465" s="4"/>
    </row>
    <row r="1028466" spans="15:15" x14ac:dyDescent="0.25">
      <c r="O1028466" s="4"/>
    </row>
    <row r="1028467" spans="15:15" x14ac:dyDescent="0.25">
      <c r="O1028467" s="4"/>
    </row>
    <row r="1028468" spans="15:15" x14ac:dyDescent="0.25">
      <c r="O1028468" s="4"/>
    </row>
    <row r="1028469" spans="15:15" x14ac:dyDescent="0.25">
      <c r="O1028469" s="4"/>
    </row>
    <row r="1028470" spans="15:15" x14ac:dyDescent="0.25">
      <c r="O1028470" s="4"/>
    </row>
    <row r="1028471" spans="15:15" x14ac:dyDescent="0.25">
      <c r="O1028471" s="4"/>
    </row>
    <row r="1028472" spans="15:15" x14ac:dyDescent="0.25">
      <c r="O1028472" s="4"/>
    </row>
    <row r="1028473" spans="15:15" x14ac:dyDescent="0.25">
      <c r="O1028473" s="4"/>
    </row>
    <row r="1028474" spans="15:15" x14ac:dyDescent="0.25">
      <c r="O1028474" s="4"/>
    </row>
    <row r="1028475" spans="15:15" x14ac:dyDescent="0.25">
      <c r="O1028475" s="4"/>
    </row>
    <row r="1028476" spans="15:15" x14ac:dyDescent="0.25">
      <c r="O1028476" s="4"/>
    </row>
    <row r="1028477" spans="15:15" x14ac:dyDescent="0.25">
      <c r="O1028477" s="4"/>
    </row>
    <row r="1028478" spans="15:15" x14ac:dyDescent="0.25">
      <c r="O1028478" s="4"/>
    </row>
    <row r="1028479" spans="15:15" x14ac:dyDescent="0.25">
      <c r="O1028479" s="4"/>
    </row>
    <row r="1028480" spans="15:15" x14ac:dyDescent="0.25">
      <c r="O1028480" s="4"/>
    </row>
    <row r="1028481" spans="15:15" x14ac:dyDescent="0.25">
      <c r="O1028481" s="4"/>
    </row>
    <row r="1028482" spans="15:15" x14ac:dyDescent="0.25">
      <c r="O1028482" s="4"/>
    </row>
    <row r="1028483" spans="15:15" x14ac:dyDescent="0.25">
      <c r="O1028483" s="4"/>
    </row>
    <row r="1028484" spans="15:15" x14ac:dyDescent="0.25">
      <c r="O1028484" s="4"/>
    </row>
    <row r="1028485" spans="15:15" x14ac:dyDescent="0.25">
      <c r="O1028485" s="4"/>
    </row>
    <row r="1028486" spans="15:15" x14ac:dyDescent="0.25">
      <c r="O1028486" s="4"/>
    </row>
    <row r="1028487" spans="15:15" x14ac:dyDescent="0.25">
      <c r="O1028487" s="4"/>
    </row>
    <row r="1028488" spans="15:15" x14ac:dyDescent="0.25">
      <c r="O1028488" s="4"/>
    </row>
    <row r="1028489" spans="15:15" x14ac:dyDescent="0.25">
      <c r="O1028489" s="4"/>
    </row>
    <row r="1028490" spans="15:15" x14ac:dyDescent="0.25">
      <c r="O1028490" s="4"/>
    </row>
    <row r="1028491" spans="15:15" x14ac:dyDescent="0.25">
      <c r="O1028491" s="4"/>
    </row>
    <row r="1028492" spans="15:15" x14ac:dyDescent="0.25">
      <c r="O1028492" s="4"/>
    </row>
    <row r="1028493" spans="15:15" x14ac:dyDescent="0.25">
      <c r="O1028493" s="4"/>
    </row>
    <row r="1028494" spans="15:15" x14ac:dyDescent="0.25">
      <c r="O1028494" s="4"/>
    </row>
    <row r="1028495" spans="15:15" x14ac:dyDescent="0.25">
      <c r="O1028495" s="4"/>
    </row>
    <row r="1028496" spans="15:15" x14ac:dyDescent="0.25">
      <c r="O1028496" s="4"/>
    </row>
    <row r="1028497" spans="15:15" x14ac:dyDescent="0.25">
      <c r="O1028497" s="4"/>
    </row>
    <row r="1028498" spans="15:15" x14ac:dyDescent="0.25">
      <c r="O1028498" s="4"/>
    </row>
    <row r="1028499" spans="15:15" x14ac:dyDescent="0.25">
      <c r="O1028499" s="4"/>
    </row>
    <row r="1028500" spans="15:15" x14ac:dyDescent="0.25">
      <c r="O1028500" s="4"/>
    </row>
    <row r="1028501" spans="15:15" x14ac:dyDescent="0.25">
      <c r="O1028501" s="4"/>
    </row>
    <row r="1028502" spans="15:15" x14ac:dyDescent="0.25">
      <c r="O1028502" s="4"/>
    </row>
    <row r="1028503" spans="15:15" x14ac:dyDescent="0.25">
      <c r="O1028503" s="4"/>
    </row>
    <row r="1028504" spans="15:15" x14ac:dyDescent="0.25">
      <c r="O1028504" s="4"/>
    </row>
    <row r="1028505" spans="15:15" x14ac:dyDescent="0.25">
      <c r="O1028505" s="4"/>
    </row>
    <row r="1028506" spans="15:15" x14ac:dyDescent="0.25">
      <c r="O1028506" s="4"/>
    </row>
    <row r="1028507" spans="15:15" x14ac:dyDescent="0.25">
      <c r="O1028507" s="4"/>
    </row>
    <row r="1028508" spans="15:15" x14ac:dyDescent="0.25">
      <c r="O1028508" s="4"/>
    </row>
    <row r="1028509" spans="15:15" x14ac:dyDescent="0.25">
      <c r="O1028509" s="4"/>
    </row>
    <row r="1028510" spans="15:15" x14ac:dyDescent="0.25">
      <c r="O1028510" s="4"/>
    </row>
    <row r="1028511" spans="15:15" x14ac:dyDescent="0.25">
      <c r="O1028511" s="4"/>
    </row>
    <row r="1028512" spans="15:15" x14ac:dyDescent="0.25">
      <c r="O1028512" s="4"/>
    </row>
    <row r="1028513" spans="15:15" x14ac:dyDescent="0.25">
      <c r="O1028513" s="4"/>
    </row>
    <row r="1028514" spans="15:15" x14ac:dyDescent="0.25">
      <c r="O1028514" s="4"/>
    </row>
    <row r="1028515" spans="15:15" x14ac:dyDescent="0.25">
      <c r="O1028515" s="4"/>
    </row>
    <row r="1028516" spans="15:15" x14ac:dyDescent="0.25">
      <c r="O1028516" s="4"/>
    </row>
    <row r="1028517" spans="15:15" x14ac:dyDescent="0.25">
      <c r="O1028517" s="4"/>
    </row>
    <row r="1028518" spans="15:15" x14ac:dyDescent="0.25">
      <c r="O1028518" s="4"/>
    </row>
    <row r="1028519" spans="15:15" x14ac:dyDescent="0.25">
      <c r="O1028519" s="4"/>
    </row>
    <row r="1028520" spans="15:15" x14ac:dyDescent="0.25">
      <c r="O1028520" s="4"/>
    </row>
    <row r="1028521" spans="15:15" x14ac:dyDescent="0.25">
      <c r="O1028521" s="4"/>
    </row>
    <row r="1028522" spans="15:15" x14ac:dyDescent="0.25">
      <c r="O1028522" s="4"/>
    </row>
    <row r="1028523" spans="15:15" x14ac:dyDescent="0.25">
      <c r="O1028523" s="4"/>
    </row>
    <row r="1028524" spans="15:15" x14ac:dyDescent="0.25">
      <c r="O1028524" s="4"/>
    </row>
    <row r="1028525" spans="15:15" x14ac:dyDescent="0.25">
      <c r="O1028525" s="4"/>
    </row>
    <row r="1028526" spans="15:15" x14ac:dyDescent="0.25">
      <c r="O1028526" s="4"/>
    </row>
    <row r="1028527" spans="15:15" x14ac:dyDescent="0.25">
      <c r="O1028527" s="4"/>
    </row>
    <row r="1028528" spans="15:15" x14ac:dyDescent="0.25">
      <c r="O1028528" s="4"/>
    </row>
    <row r="1028529" spans="15:15" x14ac:dyDescent="0.25">
      <c r="O1028529" s="4"/>
    </row>
    <row r="1028530" spans="15:15" x14ac:dyDescent="0.25">
      <c r="O1028530" s="4"/>
    </row>
    <row r="1028531" spans="15:15" x14ac:dyDescent="0.25">
      <c r="O1028531" s="4"/>
    </row>
    <row r="1028532" spans="15:15" x14ac:dyDescent="0.25">
      <c r="O1028532" s="4"/>
    </row>
    <row r="1028533" spans="15:15" x14ac:dyDescent="0.25">
      <c r="O1028533" s="4"/>
    </row>
    <row r="1028534" spans="15:15" x14ac:dyDescent="0.25">
      <c r="O1028534" s="4"/>
    </row>
    <row r="1028535" spans="15:15" x14ac:dyDescent="0.25">
      <c r="O1028535" s="4"/>
    </row>
    <row r="1028536" spans="15:15" x14ac:dyDescent="0.25">
      <c r="O1028536" s="4"/>
    </row>
    <row r="1028537" spans="15:15" x14ac:dyDescent="0.25">
      <c r="O1028537" s="4"/>
    </row>
    <row r="1028538" spans="15:15" x14ac:dyDescent="0.25">
      <c r="O1028538" s="4"/>
    </row>
    <row r="1028539" spans="15:15" x14ac:dyDescent="0.25">
      <c r="O1028539" s="4"/>
    </row>
    <row r="1028540" spans="15:15" x14ac:dyDescent="0.25">
      <c r="O1028540" s="4"/>
    </row>
    <row r="1028541" spans="15:15" x14ac:dyDescent="0.25">
      <c r="O1028541" s="4"/>
    </row>
    <row r="1028542" spans="15:15" x14ac:dyDescent="0.25">
      <c r="O1028542" s="4"/>
    </row>
    <row r="1028543" spans="15:15" x14ac:dyDescent="0.25">
      <c r="O1028543" s="4"/>
    </row>
    <row r="1028544" spans="15:15" x14ac:dyDescent="0.25">
      <c r="O1028544" s="4"/>
    </row>
    <row r="1028545" spans="15:15" x14ac:dyDescent="0.25">
      <c r="O1028545" s="4"/>
    </row>
    <row r="1028546" spans="15:15" x14ac:dyDescent="0.25">
      <c r="O1028546" s="4"/>
    </row>
    <row r="1028547" spans="15:15" x14ac:dyDescent="0.25">
      <c r="O1028547" s="4"/>
    </row>
    <row r="1028548" spans="15:15" x14ac:dyDescent="0.25">
      <c r="O1028548" s="4"/>
    </row>
    <row r="1028549" spans="15:15" x14ac:dyDescent="0.25">
      <c r="O1028549" s="4"/>
    </row>
    <row r="1028550" spans="15:15" x14ac:dyDescent="0.25">
      <c r="O1028550" s="4"/>
    </row>
    <row r="1028551" spans="15:15" x14ac:dyDescent="0.25">
      <c r="O1028551" s="4"/>
    </row>
    <row r="1028552" spans="15:15" x14ac:dyDescent="0.25">
      <c r="O1028552" s="4"/>
    </row>
    <row r="1028553" spans="15:15" x14ac:dyDescent="0.25">
      <c r="O1028553" s="4"/>
    </row>
    <row r="1028554" spans="15:15" x14ac:dyDescent="0.25">
      <c r="O1028554" s="4"/>
    </row>
    <row r="1028555" spans="15:15" x14ac:dyDescent="0.25">
      <c r="O1028555" s="4"/>
    </row>
    <row r="1028556" spans="15:15" x14ac:dyDescent="0.25">
      <c r="O1028556" s="4"/>
    </row>
    <row r="1028557" spans="15:15" x14ac:dyDescent="0.25">
      <c r="O1028557" s="4"/>
    </row>
    <row r="1028558" spans="15:15" x14ac:dyDescent="0.25">
      <c r="O1028558" s="4"/>
    </row>
    <row r="1028559" spans="15:15" x14ac:dyDescent="0.25">
      <c r="O1028559" s="4"/>
    </row>
    <row r="1028560" spans="15:15" x14ac:dyDescent="0.25">
      <c r="O1028560" s="4"/>
    </row>
    <row r="1028561" spans="15:15" x14ac:dyDescent="0.25">
      <c r="O1028561" s="4"/>
    </row>
    <row r="1028562" spans="15:15" x14ac:dyDescent="0.25">
      <c r="O1028562" s="4"/>
    </row>
    <row r="1028563" spans="15:15" x14ac:dyDescent="0.25">
      <c r="O1028563" s="4"/>
    </row>
    <row r="1028564" spans="15:15" x14ac:dyDescent="0.25">
      <c r="O1028564" s="4"/>
    </row>
    <row r="1028565" spans="15:15" x14ac:dyDescent="0.25">
      <c r="O1028565" s="4"/>
    </row>
    <row r="1028566" spans="15:15" x14ac:dyDescent="0.25">
      <c r="O1028566" s="4"/>
    </row>
    <row r="1028567" spans="15:15" x14ac:dyDescent="0.25">
      <c r="O1028567" s="4"/>
    </row>
    <row r="1028568" spans="15:15" x14ac:dyDescent="0.25">
      <c r="O1028568" s="4"/>
    </row>
    <row r="1028569" spans="15:15" x14ac:dyDescent="0.25">
      <c r="O1028569" s="4"/>
    </row>
    <row r="1028570" spans="15:15" x14ac:dyDescent="0.25">
      <c r="O1028570" s="4"/>
    </row>
    <row r="1028571" spans="15:15" x14ac:dyDescent="0.25">
      <c r="O1028571" s="4"/>
    </row>
    <row r="1028572" spans="15:15" x14ac:dyDescent="0.25">
      <c r="O1028572" s="4"/>
    </row>
    <row r="1028573" spans="15:15" x14ac:dyDescent="0.25">
      <c r="O1028573" s="4"/>
    </row>
    <row r="1028574" spans="15:15" x14ac:dyDescent="0.25">
      <c r="O1028574" s="4"/>
    </row>
    <row r="1028575" spans="15:15" x14ac:dyDescent="0.25">
      <c r="O1028575" s="4"/>
    </row>
    <row r="1028576" spans="15:15" x14ac:dyDescent="0.25">
      <c r="O1028576" s="4"/>
    </row>
    <row r="1028577" spans="15:15" x14ac:dyDescent="0.25">
      <c r="O1028577" s="4"/>
    </row>
    <row r="1028578" spans="15:15" x14ac:dyDescent="0.25">
      <c r="O1028578" s="4"/>
    </row>
    <row r="1028579" spans="15:15" x14ac:dyDescent="0.25">
      <c r="O1028579" s="4"/>
    </row>
    <row r="1028580" spans="15:15" x14ac:dyDescent="0.25">
      <c r="O1028580" s="4"/>
    </row>
    <row r="1028581" spans="15:15" x14ac:dyDescent="0.25">
      <c r="O1028581" s="4"/>
    </row>
    <row r="1028582" spans="15:15" x14ac:dyDescent="0.25">
      <c r="O1028582" s="4"/>
    </row>
    <row r="1028583" spans="15:15" x14ac:dyDescent="0.25">
      <c r="O1028583" s="4"/>
    </row>
    <row r="1028584" spans="15:15" x14ac:dyDescent="0.25">
      <c r="O1028584" s="4"/>
    </row>
    <row r="1028585" spans="15:15" x14ac:dyDescent="0.25">
      <c r="O1028585" s="4"/>
    </row>
    <row r="1028586" spans="15:15" x14ac:dyDescent="0.25">
      <c r="O1028586" s="4"/>
    </row>
    <row r="1028587" spans="15:15" x14ac:dyDescent="0.25">
      <c r="O1028587" s="4"/>
    </row>
    <row r="1028588" spans="15:15" x14ac:dyDescent="0.25">
      <c r="O1028588" s="4"/>
    </row>
    <row r="1028589" spans="15:15" x14ac:dyDescent="0.25">
      <c r="O1028589" s="4"/>
    </row>
    <row r="1028590" spans="15:15" x14ac:dyDescent="0.25">
      <c r="O1028590" s="4"/>
    </row>
    <row r="1028591" spans="15:15" x14ac:dyDescent="0.25">
      <c r="O1028591" s="4"/>
    </row>
    <row r="1028592" spans="15:15" x14ac:dyDescent="0.25">
      <c r="O1028592" s="4"/>
    </row>
    <row r="1028593" spans="15:15" x14ac:dyDescent="0.25">
      <c r="O1028593" s="4"/>
    </row>
    <row r="1028594" spans="15:15" x14ac:dyDescent="0.25">
      <c r="O1028594" s="4"/>
    </row>
    <row r="1028595" spans="15:15" x14ac:dyDescent="0.25">
      <c r="O1028595" s="4"/>
    </row>
    <row r="1028596" spans="15:15" x14ac:dyDescent="0.25">
      <c r="O1028596" s="4"/>
    </row>
    <row r="1028597" spans="15:15" x14ac:dyDescent="0.25">
      <c r="O1028597" s="4"/>
    </row>
    <row r="1028598" spans="15:15" x14ac:dyDescent="0.25">
      <c r="O1028598" s="4"/>
    </row>
    <row r="1028599" spans="15:15" x14ac:dyDescent="0.25">
      <c r="O1028599" s="4"/>
    </row>
    <row r="1028600" spans="15:15" x14ac:dyDescent="0.25">
      <c r="O1028600" s="4"/>
    </row>
    <row r="1028601" spans="15:15" x14ac:dyDescent="0.25">
      <c r="O1028601" s="4"/>
    </row>
    <row r="1028602" spans="15:15" x14ac:dyDescent="0.25">
      <c r="O1028602" s="4"/>
    </row>
    <row r="1028603" spans="15:15" x14ac:dyDescent="0.25">
      <c r="O1028603" s="4"/>
    </row>
    <row r="1028604" spans="15:15" x14ac:dyDescent="0.25">
      <c r="O1028604" s="4"/>
    </row>
    <row r="1028605" spans="15:15" x14ac:dyDescent="0.25">
      <c r="O1028605" s="4"/>
    </row>
    <row r="1028606" spans="15:15" x14ac:dyDescent="0.25">
      <c r="O1028606" s="4"/>
    </row>
    <row r="1028607" spans="15:15" x14ac:dyDescent="0.25">
      <c r="O1028607" s="4"/>
    </row>
    <row r="1028608" spans="15:15" x14ac:dyDescent="0.25">
      <c r="O1028608" s="4"/>
    </row>
    <row r="1028609" spans="15:15" x14ac:dyDescent="0.25">
      <c r="O1028609" s="4"/>
    </row>
    <row r="1028610" spans="15:15" x14ac:dyDescent="0.25">
      <c r="O1028610" s="4"/>
    </row>
    <row r="1028611" spans="15:15" x14ac:dyDescent="0.25">
      <c r="O1028611" s="4"/>
    </row>
    <row r="1028612" spans="15:15" x14ac:dyDescent="0.25">
      <c r="O1028612" s="4"/>
    </row>
    <row r="1028613" spans="15:15" x14ac:dyDescent="0.25">
      <c r="O1028613" s="4"/>
    </row>
    <row r="1028614" spans="15:15" x14ac:dyDescent="0.25">
      <c r="O1028614" s="4"/>
    </row>
    <row r="1028615" spans="15:15" x14ac:dyDescent="0.25">
      <c r="O1028615" s="4"/>
    </row>
    <row r="1028616" spans="15:15" x14ac:dyDescent="0.25">
      <c r="O1028616" s="4"/>
    </row>
    <row r="1028617" spans="15:15" x14ac:dyDescent="0.25">
      <c r="O1028617" s="4"/>
    </row>
    <row r="1028618" spans="15:15" x14ac:dyDescent="0.25">
      <c r="O1028618" s="4"/>
    </row>
    <row r="1028619" spans="15:15" x14ac:dyDescent="0.25">
      <c r="O1028619" s="4"/>
    </row>
    <row r="1028620" spans="15:15" x14ac:dyDescent="0.25">
      <c r="O1028620" s="4"/>
    </row>
    <row r="1028621" spans="15:15" x14ac:dyDescent="0.25">
      <c r="O1028621" s="4"/>
    </row>
    <row r="1028622" spans="15:15" x14ac:dyDescent="0.25">
      <c r="O1028622" s="4"/>
    </row>
    <row r="1028623" spans="15:15" x14ac:dyDescent="0.25">
      <c r="O1028623" s="4"/>
    </row>
    <row r="1028624" spans="15:15" x14ac:dyDescent="0.25">
      <c r="O1028624" s="4"/>
    </row>
    <row r="1028625" spans="15:15" x14ac:dyDescent="0.25">
      <c r="O1028625" s="4"/>
    </row>
    <row r="1028626" spans="15:15" x14ac:dyDescent="0.25">
      <c r="O1028626" s="4"/>
    </row>
    <row r="1028627" spans="15:15" x14ac:dyDescent="0.25">
      <c r="O1028627" s="4"/>
    </row>
    <row r="1028628" spans="15:15" x14ac:dyDescent="0.25">
      <c r="O1028628" s="4"/>
    </row>
    <row r="1028629" spans="15:15" x14ac:dyDescent="0.25">
      <c r="O1028629" s="4"/>
    </row>
    <row r="1028630" spans="15:15" x14ac:dyDescent="0.25">
      <c r="O1028630" s="4"/>
    </row>
    <row r="1028631" spans="15:15" x14ac:dyDescent="0.25">
      <c r="O1028631" s="4"/>
    </row>
    <row r="1028632" spans="15:15" x14ac:dyDescent="0.25">
      <c r="O1028632" s="4"/>
    </row>
    <row r="1028633" spans="15:15" x14ac:dyDescent="0.25">
      <c r="O1028633" s="4"/>
    </row>
    <row r="1028634" spans="15:15" x14ac:dyDescent="0.25">
      <c r="O1028634" s="4"/>
    </row>
    <row r="1028635" spans="15:15" x14ac:dyDescent="0.25">
      <c r="O1028635" s="4"/>
    </row>
    <row r="1028636" spans="15:15" x14ac:dyDescent="0.25">
      <c r="O1028636" s="4"/>
    </row>
    <row r="1028637" spans="15:15" x14ac:dyDescent="0.25">
      <c r="O1028637" s="4"/>
    </row>
    <row r="1028638" spans="15:15" x14ac:dyDescent="0.25">
      <c r="O1028638" s="4"/>
    </row>
    <row r="1028639" spans="15:15" x14ac:dyDescent="0.25">
      <c r="O1028639" s="4"/>
    </row>
    <row r="1028640" spans="15:15" x14ac:dyDescent="0.25">
      <c r="O1028640" s="4"/>
    </row>
    <row r="1028641" spans="15:15" x14ac:dyDescent="0.25">
      <c r="O1028641" s="4"/>
    </row>
    <row r="1028642" spans="15:15" x14ac:dyDescent="0.25">
      <c r="O1028642" s="4"/>
    </row>
    <row r="1028643" spans="15:15" x14ac:dyDescent="0.25">
      <c r="O1028643" s="4"/>
    </row>
    <row r="1028644" spans="15:15" x14ac:dyDescent="0.25">
      <c r="O1028644" s="4"/>
    </row>
    <row r="1028645" spans="15:15" x14ac:dyDescent="0.25">
      <c r="O1028645" s="4"/>
    </row>
    <row r="1028646" spans="15:15" x14ac:dyDescent="0.25">
      <c r="O1028646" s="4"/>
    </row>
    <row r="1028647" spans="15:15" x14ac:dyDescent="0.25">
      <c r="O1028647" s="4"/>
    </row>
    <row r="1028648" spans="15:15" x14ac:dyDescent="0.25">
      <c r="O1028648" s="4"/>
    </row>
    <row r="1028649" spans="15:15" x14ac:dyDescent="0.25">
      <c r="O1028649" s="4"/>
    </row>
    <row r="1028650" spans="15:15" x14ac:dyDescent="0.25">
      <c r="O1028650" s="4"/>
    </row>
    <row r="1028651" spans="15:15" x14ac:dyDescent="0.25">
      <c r="O1028651" s="4"/>
    </row>
    <row r="1028652" spans="15:15" x14ac:dyDescent="0.25">
      <c r="O1028652" s="4"/>
    </row>
    <row r="1028653" spans="15:15" x14ac:dyDescent="0.25">
      <c r="O1028653" s="4"/>
    </row>
    <row r="1028654" spans="15:15" x14ac:dyDescent="0.25">
      <c r="O1028654" s="4"/>
    </row>
    <row r="1028655" spans="15:15" x14ac:dyDescent="0.25">
      <c r="O1028655" s="4"/>
    </row>
    <row r="1028656" spans="15:15" x14ac:dyDescent="0.25">
      <c r="O1028656" s="4"/>
    </row>
    <row r="1028657" spans="15:15" x14ac:dyDescent="0.25">
      <c r="O1028657" s="4"/>
    </row>
    <row r="1028658" spans="15:15" x14ac:dyDescent="0.25">
      <c r="O1028658" s="4"/>
    </row>
    <row r="1028659" spans="15:15" x14ac:dyDescent="0.25">
      <c r="O1028659" s="4"/>
    </row>
    <row r="1028660" spans="15:15" x14ac:dyDescent="0.25">
      <c r="O1028660" s="4"/>
    </row>
    <row r="1028661" spans="15:15" x14ac:dyDescent="0.25">
      <c r="O1028661" s="4"/>
    </row>
    <row r="1028662" spans="15:15" x14ac:dyDescent="0.25">
      <c r="O1028662" s="4"/>
    </row>
    <row r="1028663" spans="15:15" x14ac:dyDescent="0.25">
      <c r="O1028663" s="4"/>
    </row>
    <row r="1028664" spans="15:15" x14ac:dyDescent="0.25">
      <c r="O1028664" s="4"/>
    </row>
    <row r="1028665" spans="15:15" x14ac:dyDescent="0.25">
      <c r="O1028665" s="4"/>
    </row>
    <row r="1028666" spans="15:15" x14ac:dyDescent="0.25">
      <c r="O1028666" s="4"/>
    </row>
    <row r="1028667" spans="15:15" x14ac:dyDescent="0.25">
      <c r="O1028667" s="4"/>
    </row>
    <row r="1028668" spans="15:15" x14ac:dyDescent="0.25">
      <c r="O1028668" s="4"/>
    </row>
    <row r="1028669" spans="15:15" x14ac:dyDescent="0.25">
      <c r="O1028669" s="4"/>
    </row>
    <row r="1028670" spans="15:15" x14ac:dyDescent="0.25">
      <c r="O1028670" s="4"/>
    </row>
    <row r="1028671" spans="15:15" x14ac:dyDescent="0.25">
      <c r="O1028671" s="4"/>
    </row>
    <row r="1028672" spans="15:15" x14ac:dyDescent="0.25">
      <c r="O1028672" s="4"/>
    </row>
    <row r="1028673" spans="15:15" x14ac:dyDescent="0.25">
      <c r="O1028673" s="4"/>
    </row>
    <row r="1028674" spans="15:15" x14ac:dyDescent="0.25">
      <c r="O1028674" s="4"/>
    </row>
    <row r="1028675" spans="15:15" x14ac:dyDescent="0.25">
      <c r="O1028675" s="4"/>
    </row>
    <row r="1028676" spans="15:15" x14ac:dyDescent="0.25">
      <c r="O1028676" s="4"/>
    </row>
    <row r="1028677" spans="15:15" x14ac:dyDescent="0.25">
      <c r="O1028677" s="4"/>
    </row>
    <row r="1028678" spans="15:15" x14ac:dyDescent="0.25">
      <c r="O1028678" s="4"/>
    </row>
    <row r="1028679" spans="15:15" x14ac:dyDescent="0.25">
      <c r="O1028679" s="4"/>
    </row>
    <row r="1028680" spans="15:15" x14ac:dyDescent="0.25">
      <c r="O1028680" s="4"/>
    </row>
    <row r="1028681" spans="15:15" x14ac:dyDescent="0.25">
      <c r="O1028681" s="4"/>
    </row>
    <row r="1028682" spans="15:15" x14ac:dyDescent="0.25">
      <c r="O1028682" s="4"/>
    </row>
    <row r="1028683" spans="15:15" x14ac:dyDescent="0.25">
      <c r="O1028683" s="4"/>
    </row>
    <row r="1028684" spans="15:15" x14ac:dyDescent="0.25">
      <c r="O1028684" s="4"/>
    </row>
    <row r="1028685" spans="15:15" x14ac:dyDescent="0.25">
      <c r="O1028685" s="4"/>
    </row>
    <row r="1028686" spans="15:15" x14ac:dyDescent="0.25">
      <c r="O1028686" s="4"/>
    </row>
    <row r="1028687" spans="15:15" x14ac:dyDescent="0.25">
      <c r="O1028687" s="4"/>
    </row>
    <row r="1028688" spans="15:15" x14ac:dyDescent="0.25">
      <c r="O1028688" s="4"/>
    </row>
    <row r="1028689" spans="15:15" x14ac:dyDescent="0.25">
      <c r="O1028689" s="4"/>
    </row>
    <row r="1028690" spans="15:15" x14ac:dyDescent="0.25">
      <c r="O1028690" s="4"/>
    </row>
    <row r="1028691" spans="15:15" x14ac:dyDescent="0.25">
      <c r="O1028691" s="4"/>
    </row>
    <row r="1028692" spans="15:15" x14ac:dyDescent="0.25">
      <c r="O1028692" s="4"/>
    </row>
    <row r="1028693" spans="15:15" x14ac:dyDescent="0.25">
      <c r="O1028693" s="4"/>
    </row>
    <row r="1028694" spans="15:15" x14ac:dyDescent="0.25">
      <c r="O1028694" s="4"/>
    </row>
    <row r="1028695" spans="15:15" x14ac:dyDescent="0.25">
      <c r="O1028695" s="4"/>
    </row>
    <row r="1028696" spans="15:15" x14ac:dyDescent="0.25">
      <c r="O1028696" s="4"/>
    </row>
    <row r="1028697" spans="15:15" x14ac:dyDescent="0.25">
      <c r="O1028697" s="4"/>
    </row>
    <row r="1028698" spans="15:15" x14ac:dyDescent="0.25">
      <c r="O1028698" s="4"/>
    </row>
    <row r="1028699" spans="15:15" x14ac:dyDescent="0.25">
      <c r="O1028699" s="4"/>
    </row>
    <row r="1028700" spans="15:15" x14ac:dyDescent="0.25">
      <c r="O1028700" s="4"/>
    </row>
    <row r="1028701" spans="15:15" x14ac:dyDescent="0.25">
      <c r="O1028701" s="4"/>
    </row>
    <row r="1028702" spans="15:15" x14ac:dyDescent="0.25">
      <c r="O1028702" s="4"/>
    </row>
    <row r="1028703" spans="15:15" x14ac:dyDescent="0.25">
      <c r="O1028703" s="4"/>
    </row>
    <row r="1028704" spans="15:15" x14ac:dyDescent="0.25">
      <c r="O1028704" s="4"/>
    </row>
    <row r="1028705" spans="15:15" x14ac:dyDescent="0.25">
      <c r="O1028705" s="4"/>
    </row>
    <row r="1028706" spans="15:15" x14ac:dyDescent="0.25">
      <c r="O1028706" s="4"/>
    </row>
    <row r="1028707" spans="15:15" x14ac:dyDescent="0.25">
      <c r="O1028707" s="4"/>
    </row>
    <row r="1028708" spans="15:15" x14ac:dyDescent="0.25">
      <c r="O1028708" s="4"/>
    </row>
    <row r="1028709" spans="15:15" x14ac:dyDescent="0.25">
      <c r="O1028709" s="4"/>
    </row>
    <row r="1028710" spans="15:15" x14ac:dyDescent="0.25">
      <c r="O1028710" s="4"/>
    </row>
    <row r="1028711" spans="15:15" x14ac:dyDescent="0.25">
      <c r="O1028711" s="4"/>
    </row>
    <row r="1028712" spans="15:15" x14ac:dyDescent="0.25">
      <c r="O1028712" s="4"/>
    </row>
    <row r="1028713" spans="15:15" x14ac:dyDescent="0.25">
      <c r="O1028713" s="4"/>
    </row>
    <row r="1028714" spans="15:15" x14ac:dyDescent="0.25">
      <c r="O1028714" s="4"/>
    </row>
    <row r="1028715" spans="15:15" x14ac:dyDescent="0.25">
      <c r="O1028715" s="4"/>
    </row>
    <row r="1028716" spans="15:15" x14ac:dyDescent="0.25">
      <c r="O1028716" s="4"/>
    </row>
    <row r="1028717" spans="15:15" x14ac:dyDescent="0.25">
      <c r="O1028717" s="4"/>
    </row>
    <row r="1028718" spans="15:15" x14ac:dyDescent="0.25">
      <c r="O1028718" s="4"/>
    </row>
    <row r="1028719" spans="15:15" x14ac:dyDescent="0.25">
      <c r="O1028719" s="4"/>
    </row>
    <row r="1028720" spans="15:15" x14ac:dyDescent="0.25">
      <c r="O1028720" s="4"/>
    </row>
    <row r="1028721" spans="15:15" x14ac:dyDescent="0.25">
      <c r="O1028721" s="4"/>
    </row>
    <row r="1028722" spans="15:15" x14ac:dyDescent="0.25">
      <c r="O1028722" s="4"/>
    </row>
    <row r="1028723" spans="15:15" x14ac:dyDescent="0.25">
      <c r="O1028723" s="4"/>
    </row>
    <row r="1028724" spans="15:15" x14ac:dyDescent="0.25">
      <c r="O1028724" s="4"/>
    </row>
    <row r="1028725" spans="15:15" x14ac:dyDescent="0.25">
      <c r="O1028725" s="4"/>
    </row>
    <row r="1028726" spans="15:15" x14ac:dyDescent="0.25">
      <c r="O1028726" s="4"/>
    </row>
    <row r="1028727" spans="15:15" x14ac:dyDescent="0.25">
      <c r="O1028727" s="4"/>
    </row>
    <row r="1028728" spans="15:15" x14ac:dyDescent="0.25">
      <c r="O1028728" s="4"/>
    </row>
    <row r="1028729" spans="15:15" x14ac:dyDescent="0.25">
      <c r="O1028729" s="4"/>
    </row>
    <row r="1028730" spans="15:15" x14ac:dyDescent="0.25">
      <c r="O1028730" s="4"/>
    </row>
    <row r="1028731" spans="15:15" x14ac:dyDescent="0.25">
      <c r="O1028731" s="4"/>
    </row>
    <row r="1028732" spans="15:15" x14ac:dyDescent="0.25">
      <c r="O1028732" s="4"/>
    </row>
    <row r="1028733" spans="15:15" x14ac:dyDescent="0.25">
      <c r="O1028733" s="4"/>
    </row>
    <row r="1028734" spans="15:15" x14ac:dyDescent="0.25">
      <c r="O1028734" s="4"/>
    </row>
    <row r="1028735" spans="15:15" x14ac:dyDescent="0.25">
      <c r="O1028735" s="4"/>
    </row>
    <row r="1028736" spans="15:15" x14ac:dyDescent="0.25">
      <c r="O1028736" s="4"/>
    </row>
    <row r="1028737" spans="15:15" x14ac:dyDescent="0.25">
      <c r="O1028737" s="4"/>
    </row>
    <row r="1028738" spans="15:15" x14ac:dyDescent="0.25">
      <c r="O1028738" s="4"/>
    </row>
    <row r="1028739" spans="15:15" x14ac:dyDescent="0.25">
      <c r="O1028739" s="4"/>
    </row>
    <row r="1028740" spans="15:15" x14ac:dyDescent="0.25">
      <c r="O1028740" s="4"/>
    </row>
    <row r="1028741" spans="15:15" x14ac:dyDescent="0.25">
      <c r="O1028741" s="4"/>
    </row>
    <row r="1028742" spans="15:15" x14ac:dyDescent="0.25">
      <c r="O1028742" s="4"/>
    </row>
    <row r="1028743" spans="15:15" x14ac:dyDescent="0.25">
      <c r="O1028743" s="4"/>
    </row>
    <row r="1028744" spans="15:15" x14ac:dyDescent="0.25">
      <c r="O1028744" s="4"/>
    </row>
    <row r="1028745" spans="15:15" x14ac:dyDescent="0.25">
      <c r="O1028745" s="4"/>
    </row>
    <row r="1028746" spans="15:15" x14ac:dyDescent="0.25">
      <c r="O1028746" s="4"/>
    </row>
    <row r="1028747" spans="15:15" x14ac:dyDescent="0.25">
      <c r="O1028747" s="4"/>
    </row>
    <row r="1028748" spans="15:15" x14ac:dyDescent="0.25">
      <c r="O1028748" s="4"/>
    </row>
    <row r="1028749" spans="15:15" x14ac:dyDescent="0.25">
      <c r="O1028749" s="4"/>
    </row>
    <row r="1028750" spans="15:15" x14ac:dyDescent="0.25">
      <c r="O1028750" s="4"/>
    </row>
    <row r="1028751" spans="15:15" x14ac:dyDescent="0.25">
      <c r="O1028751" s="4"/>
    </row>
    <row r="1028752" spans="15:15" x14ac:dyDescent="0.25">
      <c r="O1028752" s="4"/>
    </row>
    <row r="1028753" spans="15:15" x14ac:dyDescent="0.25">
      <c r="O1028753" s="4"/>
    </row>
    <row r="1028754" spans="15:15" x14ac:dyDescent="0.25">
      <c r="O1028754" s="4"/>
    </row>
    <row r="1028755" spans="15:15" x14ac:dyDescent="0.25">
      <c r="O1028755" s="4"/>
    </row>
    <row r="1028756" spans="15:15" x14ac:dyDescent="0.25">
      <c r="O1028756" s="4"/>
    </row>
    <row r="1028757" spans="15:15" x14ac:dyDescent="0.25">
      <c r="O1028757" s="4"/>
    </row>
    <row r="1028758" spans="15:15" x14ac:dyDescent="0.25">
      <c r="O1028758" s="4"/>
    </row>
    <row r="1028759" spans="15:15" x14ac:dyDescent="0.25">
      <c r="O1028759" s="4"/>
    </row>
    <row r="1028760" spans="15:15" x14ac:dyDescent="0.25">
      <c r="O1028760" s="4"/>
    </row>
    <row r="1028761" spans="15:15" x14ac:dyDescent="0.25">
      <c r="O1028761" s="4"/>
    </row>
    <row r="1028762" spans="15:15" x14ac:dyDescent="0.25">
      <c r="O1028762" s="4"/>
    </row>
    <row r="1028763" spans="15:15" x14ac:dyDescent="0.25">
      <c r="O1028763" s="4"/>
    </row>
    <row r="1028764" spans="15:15" x14ac:dyDescent="0.25">
      <c r="O1028764" s="4"/>
    </row>
    <row r="1028765" spans="15:15" x14ac:dyDescent="0.25">
      <c r="O1028765" s="4"/>
    </row>
    <row r="1028766" spans="15:15" x14ac:dyDescent="0.25">
      <c r="O1028766" s="4"/>
    </row>
    <row r="1028767" spans="15:15" x14ac:dyDescent="0.25">
      <c r="O1028767" s="4"/>
    </row>
    <row r="1028768" spans="15:15" x14ac:dyDescent="0.25">
      <c r="O1028768" s="4"/>
    </row>
    <row r="1028769" spans="15:15" x14ac:dyDescent="0.25">
      <c r="O1028769" s="4"/>
    </row>
    <row r="1028770" spans="15:15" x14ac:dyDescent="0.25">
      <c r="O1028770" s="4"/>
    </row>
    <row r="1028771" spans="15:15" x14ac:dyDescent="0.25">
      <c r="O1028771" s="4"/>
    </row>
    <row r="1028772" spans="15:15" x14ac:dyDescent="0.25">
      <c r="O1028772" s="4"/>
    </row>
    <row r="1028773" spans="15:15" x14ac:dyDescent="0.25">
      <c r="O1028773" s="4"/>
    </row>
    <row r="1028774" spans="15:15" x14ac:dyDescent="0.25">
      <c r="O1028774" s="4"/>
    </row>
    <row r="1028775" spans="15:15" x14ac:dyDescent="0.25">
      <c r="O1028775" s="4"/>
    </row>
    <row r="1028776" spans="15:15" x14ac:dyDescent="0.25">
      <c r="O1028776" s="4"/>
    </row>
    <row r="1028777" spans="15:15" x14ac:dyDescent="0.25">
      <c r="O1028777" s="4"/>
    </row>
    <row r="1028778" spans="15:15" x14ac:dyDescent="0.25">
      <c r="O1028778" s="4"/>
    </row>
    <row r="1028779" spans="15:15" x14ac:dyDescent="0.25">
      <c r="O1028779" s="4"/>
    </row>
    <row r="1028780" spans="15:15" x14ac:dyDescent="0.25">
      <c r="O1028780" s="4"/>
    </row>
    <row r="1028781" spans="15:15" x14ac:dyDescent="0.25">
      <c r="O1028781" s="4"/>
    </row>
    <row r="1028782" spans="15:15" x14ac:dyDescent="0.25">
      <c r="O1028782" s="4"/>
    </row>
    <row r="1028783" spans="15:15" x14ac:dyDescent="0.25">
      <c r="O1028783" s="4"/>
    </row>
    <row r="1028784" spans="15:15" x14ac:dyDescent="0.25">
      <c r="O1028784" s="4"/>
    </row>
    <row r="1028785" spans="15:15" x14ac:dyDescent="0.25">
      <c r="O1028785" s="4"/>
    </row>
    <row r="1028786" spans="15:15" x14ac:dyDescent="0.25">
      <c r="O1028786" s="4"/>
    </row>
    <row r="1028787" spans="15:15" x14ac:dyDescent="0.25">
      <c r="O1028787" s="4"/>
    </row>
    <row r="1028788" spans="15:15" x14ac:dyDescent="0.25">
      <c r="O1028788" s="4"/>
    </row>
    <row r="1028789" spans="15:15" x14ac:dyDescent="0.25">
      <c r="O1028789" s="4"/>
    </row>
    <row r="1028790" spans="15:15" x14ac:dyDescent="0.25">
      <c r="O1028790" s="4"/>
    </row>
    <row r="1028791" spans="15:15" x14ac:dyDescent="0.25">
      <c r="O1028791" s="4"/>
    </row>
    <row r="1028792" spans="15:15" x14ac:dyDescent="0.25">
      <c r="O1028792" s="4"/>
    </row>
    <row r="1028793" spans="15:15" x14ac:dyDescent="0.25">
      <c r="O1028793" s="4"/>
    </row>
    <row r="1028794" spans="15:15" x14ac:dyDescent="0.25">
      <c r="O1028794" s="4"/>
    </row>
    <row r="1028795" spans="15:15" x14ac:dyDescent="0.25">
      <c r="O1028795" s="4"/>
    </row>
    <row r="1028796" spans="15:15" x14ac:dyDescent="0.25">
      <c r="O1028796" s="4"/>
    </row>
    <row r="1028797" spans="15:15" x14ac:dyDescent="0.25">
      <c r="O1028797" s="4"/>
    </row>
    <row r="1028798" spans="15:15" x14ac:dyDescent="0.25">
      <c r="O1028798" s="4"/>
    </row>
    <row r="1028799" spans="15:15" x14ac:dyDescent="0.25">
      <c r="O1028799" s="4"/>
    </row>
    <row r="1028800" spans="15:15" x14ac:dyDescent="0.25">
      <c r="O1028800" s="4"/>
    </row>
    <row r="1028801" spans="15:15" x14ac:dyDescent="0.25">
      <c r="O1028801" s="4"/>
    </row>
    <row r="1028802" spans="15:15" x14ac:dyDescent="0.25">
      <c r="O1028802" s="4"/>
    </row>
    <row r="1028803" spans="15:15" x14ac:dyDescent="0.25">
      <c r="O1028803" s="4"/>
    </row>
    <row r="1028804" spans="15:15" x14ac:dyDescent="0.25">
      <c r="O1028804" s="4"/>
    </row>
    <row r="1028805" spans="15:15" x14ac:dyDescent="0.25">
      <c r="O1028805" s="4"/>
    </row>
    <row r="1028806" spans="15:15" x14ac:dyDescent="0.25">
      <c r="O1028806" s="4"/>
    </row>
    <row r="1028807" spans="15:15" x14ac:dyDescent="0.25">
      <c r="O1028807" s="4"/>
    </row>
    <row r="1028808" spans="15:15" x14ac:dyDescent="0.25">
      <c r="O1028808" s="4"/>
    </row>
    <row r="1028809" spans="15:15" x14ac:dyDescent="0.25">
      <c r="O1028809" s="4"/>
    </row>
    <row r="1028810" spans="15:15" x14ac:dyDescent="0.25">
      <c r="O1028810" s="4"/>
    </row>
    <row r="1028811" spans="15:15" x14ac:dyDescent="0.25">
      <c r="O1028811" s="4"/>
    </row>
    <row r="1028812" spans="15:15" x14ac:dyDescent="0.25">
      <c r="O1028812" s="4"/>
    </row>
    <row r="1028813" spans="15:15" x14ac:dyDescent="0.25">
      <c r="O1028813" s="4"/>
    </row>
    <row r="1028814" spans="15:15" x14ac:dyDescent="0.25">
      <c r="O1028814" s="4"/>
    </row>
    <row r="1028815" spans="15:15" x14ac:dyDescent="0.25">
      <c r="O1028815" s="4"/>
    </row>
    <row r="1028816" spans="15:15" x14ac:dyDescent="0.25">
      <c r="O1028816" s="4"/>
    </row>
    <row r="1028817" spans="15:15" x14ac:dyDescent="0.25">
      <c r="O1028817" s="4"/>
    </row>
    <row r="1028818" spans="15:15" x14ac:dyDescent="0.25">
      <c r="O1028818" s="4"/>
    </row>
    <row r="1028819" spans="15:15" x14ac:dyDescent="0.25">
      <c r="O1028819" s="4"/>
    </row>
    <row r="1028820" spans="15:15" x14ac:dyDescent="0.25">
      <c r="O1028820" s="4"/>
    </row>
    <row r="1028821" spans="15:15" x14ac:dyDescent="0.25">
      <c r="O1028821" s="4"/>
    </row>
    <row r="1028822" spans="15:15" x14ac:dyDescent="0.25">
      <c r="O1028822" s="4"/>
    </row>
    <row r="1028823" spans="15:15" x14ac:dyDescent="0.25">
      <c r="O1028823" s="4"/>
    </row>
    <row r="1028824" spans="15:15" x14ac:dyDescent="0.25">
      <c r="O1028824" s="4"/>
    </row>
    <row r="1028825" spans="15:15" x14ac:dyDescent="0.25">
      <c r="O1028825" s="4"/>
    </row>
    <row r="1028826" spans="15:15" x14ac:dyDescent="0.25">
      <c r="O1028826" s="4"/>
    </row>
    <row r="1028827" spans="15:15" x14ac:dyDescent="0.25">
      <c r="O1028827" s="4"/>
    </row>
    <row r="1028828" spans="15:15" x14ac:dyDescent="0.25">
      <c r="O1028828" s="4"/>
    </row>
    <row r="1028829" spans="15:15" x14ac:dyDescent="0.25">
      <c r="O1028829" s="4"/>
    </row>
    <row r="1028830" spans="15:15" x14ac:dyDescent="0.25">
      <c r="O1028830" s="4"/>
    </row>
    <row r="1028831" spans="15:15" x14ac:dyDescent="0.25">
      <c r="O1028831" s="4"/>
    </row>
    <row r="1028832" spans="15:15" x14ac:dyDescent="0.25">
      <c r="O1028832" s="4"/>
    </row>
    <row r="1028833" spans="15:15" x14ac:dyDescent="0.25">
      <c r="O1028833" s="4"/>
    </row>
    <row r="1028834" spans="15:15" x14ac:dyDescent="0.25">
      <c r="O1028834" s="4"/>
    </row>
    <row r="1028835" spans="15:15" x14ac:dyDescent="0.25">
      <c r="O1028835" s="4"/>
    </row>
    <row r="1028836" spans="15:15" x14ac:dyDescent="0.25">
      <c r="O1028836" s="4"/>
    </row>
    <row r="1028837" spans="15:15" x14ac:dyDescent="0.25">
      <c r="O1028837" s="4"/>
    </row>
    <row r="1028838" spans="15:15" x14ac:dyDescent="0.25">
      <c r="O1028838" s="4"/>
    </row>
    <row r="1028839" spans="15:15" x14ac:dyDescent="0.25">
      <c r="O1028839" s="4"/>
    </row>
    <row r="1028840" spans="15:15" x14ac:dyDescent="0.25">
      <c r="O1028840" s="4"/>
    </row>
    <row r="1028841" spans="15:15" x14ac:dyDescent="0.25">
      <c r="O1028841" s="4"/>
    </row>
    <row r="1028842" spans="15:15" x14ac:dyDescent="0.25">
      <c r="O1028842" s="4"/>
    </row>
    <row r="1028843" spans="15:15" x14ac:dyDescent="0.25">
      <c r="O1028843" s="4"/>
    </row>
    <row r="1028844" spans="15:15" x14ac:dyDescent="0.25">
      <c r="O1028844" s="4"/>
    </row>
    <row r="1028845" spans="15:15" x14ac:dyDescent="0.25">
      <c r="O1028845" s="4"/>
    </row>
    <row r="1028846" spans="15:15" x14ac:dyDescent="0.25">
      <c r="O1028846" s="4"/>
    </row>
    <row r="1028847" spans="15:15" x14ac:dyDescent="0.25">
      <c r="O1028847" s="4"/>
    </row>
    <row r="1028848" spans="15:15" x14ac:dyDescent="0.25">
      <c r="O1028848" s="4"/>
    </row>
    <row r="1028849" spans="15:15" x14ac:dyDescent="0.25">
      <c r="O1028849" s="4"/>
    </row>
    <row r="1028850" spans="15:15" x14ac:dyDescent="0.25">
      <c r="O1028850" s="4"/>
    </row>
    <row r="1028851" spans="15:15" x14ac:dyDescent="0.25">
      <c r="O1028851" s="4"/>
    </row>
    <row r="1028852" spans="15:15" x14ac:dyDescent="0.25">
      <c r="O1028852" s="4"/>
    </row>
    <row r="1028853" spans="15:15" x14ac:dyDescent="0.25">
      <c r="O1028853" s="4"/>
    </row>
    <row r="1028854" spans="15:15" x14ac:dyDescent="0.25">
      <c r="O1028854" s="4"/>
    </row>
    <row r="1028855" spans="15:15" x14ac:dyDescent="0.25">
      <c r="O1028855" s="4"/>
    </row>
    <row r="1028856" spans="15:15" x14ac:dyDescent="0.25">
      <c r="O1028856" s="4"/>
    </row>
    <row r="1028857" spans="15:15" x14ac:dyDescent="0.25">
      <c r="O1028857" s="4"/>
    </row>
    <row r="1028858" spans="15:15" x14ac:dyDescent="0.25">
      <c r="O1028858" s="4"/>
    </row>
    <row r="1028859" spans="15:15" x14ac:dyDescent="0.25">
      <c r="O1028859" s="4"/>
    </row>
    <row r="1028860" spans="15:15" x14ac:dyDescent="0.25">
      <c r="O1028860" s="4"/>
    </row>
    <row r="1028861" spans="15:15" x14ac:dyDescent="0.25">
      <c r="O1028861" s="4"/>
    </row>
    <row r="1028862" spans="15:15" x14ac:dyDescent="0.25">
      <c r="O1028862" s="4"/>
    </row>
    <row r="1028863" spans="15:15" x14ac:dyDescent="0.25">
      <c r="O1028863" s="4"/>
    </row>
    <row r="1028864" spans="15:15" x14ac:dyDescent="0.25">
      <c r="O1028864" s="4"/>
    </row>
    <row r="1028865" spans="15:15" x14ac:dyDescent="0.25">
      <c r="O1028865" s="4"/>
    </row>
    <row r="1028866" spans="15:15" x14ac:dyDescent="0.25">
      <c r="O1028866" s="4"/>
    </row>
    <row r="1028867" spans="15:15" x14ac:dyDescent="0.25">
      <c r="O1028867" s="4"/>
    </row>
    <row r="1028868" spans="15:15" x14ac:dyDescent="0.25">
      <c r="O1028868" s="4"/>
    </row>
    <row r="1028869" spans="15:15" x14ac:dyDescent="0.25">
      <c r="O1028869" s="4"/>
    </row>
    <row r="1028870" spans="15:15" x14ac:dyDescent="0.25">
      <c r="O1028870" s="4"/>
    </row>
    <row r="1028871" spans="15:15" x14ac:dyDescent="0.25">
      <c r="O1028871" s="4"/>
    </row>
    <row r="1028872" spans="15:15" x14ac:dyDescent="0.25">
      <c r="O1028872" s="4"/>
    </row>
    <row r="1028873" spans="15:15" x14ac:dyDescent="0.25">
      <c r="O1028873" s="4"/>
    </row>
    <row r="1028874" spans="15:15" x14ac:dyDescent="0.25">
      <c r="O1028874" s="4"/>
    </row>
    <row r="1028875" spans="15:15" x14ac:dyDescent="0.25">
      <c r="O1028875" s="4"/>
    </row>
    <row r="1028876" spans="15:15" x14ac:dyDescent="0.25">
      <c r="O1028876" s="4"/>
    </row>
    <row r="1028877" spans="15:15" x14ac:dyDescent="0.25">
      <c r="O1028877" s="4"/>
    </row>
    <row r="1028878" spans="15:15" x14ac:dyDescent="0.25">
      <c r="O1028878" s="4"/>
    </row>
    <row r="1028879" spans="15:15" x14ac:dyDescent="0.25">
      <c r="O1028879" s="4"/>
    </row>
    <row r="1028880" spans="15:15" x14ac:dyDescent="0.25">
      <c r="O1028880" s="4"/>
    </row>
    <row r="1028881" spans="15:15" x14ac:dyDescent="0.25">
      <c r="O1028881" s="4"/>
    </row>
    <row r="1028882" spans="15:15" x14ac:dyDescent="0.25">
      <c r="O1028882" s="4"/>
    </row>
    <row r="1028883" spans="15:15" x14ac:dyDescent="0.25">
      <c r="O1028883" s="4"/>
    </row>
    <row r="1028884" spans="15:15" x14ac:dyDescent="0.25">
      <c r="O1028884" s="4"/>
    </row>
    <row r="1028885" spans="15:15" x14ac:dyDescent="0.25">
      <c r="O1028885" s="4"/>
    </row>
    <row r="1028886" spans="15:15" x14ac:dyDescent="0.25">
      <c r="O1028886" s="4"/>
    </row>
    <row r="1028887" spans="15:15" x14ac:dyDescent="0.25">
      <c r="O1028887" s="4"/>
    </row>
    <row r="1028888" spans="15:15" x14ac:dyDescent="0.25">
      <c r="O1028888" s="4"/>
    </row>
    <row r="1028889" spans="15:15" x14ac:dyDescent="0.25">
      <c r="O1028889" s="4"/>
    </row>
    <row r="1028890" spans="15:15" x14ac:dyDescent="0.25">
      <c r="O1028890" s="4"/>
    </row>
    <row r="1028891" spans="15:15" x14ac:dyDescent="0.25">
      <c r="O1028891" s="4"/>
    </row>
    <row r="1028892" spans="15:15" x14ac:dyDescent="0.25">
      <c r="O1028892" s="4"/>
    </row>
    <row r="1028893" spans="15:15" x14ac:dyDescent="0.25">
      <c r="O1028893" s="4"/>
    </row>
    <row r="1028894" spans="15:15" x14ac:dyDescent="0.25">
      <c r="O1028894" s="4"/>
    </row>
    <row r="1028895" spans="15:15" x14ac:dyDescent="0.25">
      <c r="O1028895" s="4"/>
    </row>
    <row r="1028896" spans="15:15" x14ac:dyDescent="0.25">
      <c r="O1028896" s="4"/>
    </row>
    <row r="1028897" spans="15:15" x14ac:dyDescent="0.25">
      <c r="O1028897" s="4"/>
    </row>
    <row r="1028898" spans="15:15" x14ac:dyDescent="0.25">
      <c r="O1028898" s="4"/>
    </row>
    <row r="1028899" spans="15:15" x14ac:dyDescent="0.25">
      <c r="O1028899" s="4"/>
    </row>
    <row r="1028900" spans="15:15" x14ac:dyDescent="0.25">
      <c r="O1028900" s="4"/>
    </row>
    <row r="1028901" spans="15:15" x14ac:dyDescent="0.25">
      <c r="O1028901" s="4"/>
    </row>
    <row r="1028902" spans="15:15" x14ac:dyDescent="0.25">
      <c r="O1028902" s="4"/>
    </row>
    <row r="1028903" spans="15:15" x14ac:dyDescent="0.25">
      <c r="O1028903" s="4"/>
    </row>
    <row r="1028904" spans="15:15" x14ac:dyDescent="0.25">
      <c r="O1028904" s="4"/>
    </row>
    <row r="1028905" spans="15:15" x14ac:dyDescent="0.25">
      <c r="O1028905" s="4"/>
    </row>
    <row r="1028906" spans="15:15" x14ac:dyDescent="0.25">
      <c r="O1028906" s="4"/>
    </row>
    <row r="1028907" spans="15:15" x14ac:dyDescent="0.25">
      <c r="O1028907" s="4"/>
    </row>
    <row r="1028908" spans="15:15" x14ac:dyDescent="0.25">
      <c r="O1028908" s="4"/>
    </row>
    <row r="1028909" spans="15:15" x14ac:dyDescent="0.25">
      <c r="O1028909" s="4"/>
    </row>
    <row r="1028910" spans="15:15" x14ac:dyDescent="0.25">
      <c r="O1028910" s="4"/>
    </row>
    <row r="1028911" spans="15:15" x14ac:dyDescent="0.25">
      <c r="O1028911" s="4"/>
    </row>
    <row r="1028912" spans="15:15" x14ac:dyDescent="0.25">
      <c r="O1028912" s="4"/>
    </row>
    <row r="1028913" spans="15:15" x14ac:dyDescent="0.25">
      <c r="O1028913" s="4"/>
    </row>
    <row r="1028914" spans="15:15" x14ac:dyDescent="0.25">
      <c r="O1028914" s="4"/>
    </row>
    <row r="1028915" spans="15:15" x14ac:dyDescent="0.25">
      <c r="O1028915" s="4"/>
    </row>
    <row r="1028916" spans="15:15" x14ac:dyDescent="0.25">
      <c r="O1028916" s="4"/>
    </row>
    <row r="1028917" spans="15:15" x14ac:dyDescent="0.25">
      <c r="O1028917" s="4"/>
    </row>
    <row r="1028918" spans="15:15" x14ac:dyDescent="0.25">
      <c r="O1028918" s="4"/>
    </row>
    <row r="1028919" spans="15:15" x14ac:dyDescent="0.25">
      <c r="O1028919" s="4"/>
    </row>
    <row r="1028920" spans="15:15" x14ac:dyDescent="0.25">
      <c r="O1028920" s="4"/>
    </row>
    <row r="1028921" spans="15:15" x14ac:dyDescent="0.25">
      <c r="O1028921" s="4"/>
    </row>
    <row r="1028922" spans="15:15" x14ac:dyDescent="0.25">
      <c r="O1028922" s="4"/>
    </row>
    <row r="1028923" spans="15:15" x14ac:dyDescent="0.25">
      <c r="O1028923" s="4"/>
    </row>
    <row r="1028924" spans="15:15" x14ac:dyDescent="0.25">
      <c r="O1028924" s="4"/>
    </row>
    <row r="1028925" spans="15:15" x14ac:dyDescent="0.25">
      <c r="O1028925" s="4"/>
    </row>
    <row r="1028926" spans="15:15" x14ac:dyDescent="0.25">
      <c r="O1028926" s="4"/>
    </row>
    <row r="1028927" spans="15:15" x14ac:dyDescent="0.25">
      <c r="O1028927" s="4"/>
    </row>
    <row r="1028928" spans="15:15" x14ac:dyDescent="0.25">
      <c r="O1028928" s="4"/>
    </row>
    <row r="1028929" spans="15:15" x14ac:dyDescent="0.25">
      <c r="O1028929" s="4"/>
    </row>
    <row r="1028930" spans="15:15" x14ac:dyDescent="0.25">
      <c r="O1028930" s="4"/>
    </row>
    <row r="1028931" spans="15:15" x14ac:dyDescent="0.25">
      <c r="O1028931" s="4"/>
    </row>
    <row r="1028932" spans="15:15" x14ac:dyDescent="0.25">
      <c r="O1028932" s="4"/>
    </row>
    <row r="1028933" spans="15:15" x14ac:dyDescent="0.25">
      <c r="O1028933" s="4"/>
    </row>
    <row r="1028934" spans="15:15" x14ac:dyDescent="0.25">
      <c r="O1028934" s="4"/>
    </row>
    <row r="1028935" spans="15:15" x14ac:dyDescent="0.25">
      <c r="O1028935" s="4"/>
    </row>
    <row r="1028936" spans="15:15" x14ac:dyDescent="0.25">
      <c r="O1028936" s="4"/>
    </row>
    <row r="1028937" spans="15:15" x14ac:dyDescent="0.25">
      <c r="O1028937" s="4"/>
    </row>
    <row r="1028938" spans="15:15" x14ac:dyDescent="0.25">
      <c r="O1028938" s="4"/>
    </row>
    <row r="1028939" spans="15:15" x14ac:dyDescent="0.25">
      <c r="O1028939" s="4"/>
    </row>
    <row r="1028940" spans="15:15" x14ac:dyDescent="0.25">
      <c r="O1028940" s="4"/>
    </row>
    <row r="1028941" spans="15:15" x14ac:dyDescent="0.25">
      <c r="O1028941" s="4"/>
    </row>
    <row r="1028942" spans="15:15" x14ac:dyDescent="0.25">
      <c r="O1028942" s="4"/>
    </row>
    <row r="1028943" spans="15:15" x14ac:dyDescent="0.25">
      <c r="O1028943" s="4"/>
    </row>
    <row r="1028944" spans="15:15" x14ac:dyDescent="0.25">
      <c r="O1028944" s="4"/>
    </row>
    <row r="1028945" spans="15:15" x14ac:dyDescent="0.25">
      <c r="O1028945" s="4"/>
    </row>
    <row r="1028946" spans="15:15" x14ac:dyDescent="0.25">
      <c r="O1028946" s="4"/>
    </row>
    <row r="1028947" spans="15:15" x14ac:dyDescent="0.25">
      <c r="O1028947" s="4"/>
    </row>
    <row r="1028948" spans="15:15" x14ac:dyDescent="0.25">
      <c r="O1028948" s="4"/>
    </row>
    <row r="1028949" spans="15:15" x14ac:dyDescent="0.25">
      <c r="O1028949" s="4"/>
    </row>
    <row r="1028950" spans="15:15" x14ac:dyDescent="0.25">
      <c r="O1028950" s="4"/>
    </row>
    <row r="1028951" spans="15:15" x14ac:dyDescent="0.25">
      <c r="O1028951" s="4"/>
    </row>
    <row r="1028952" spans="15:15" x14ac:dyDescent="0.25">
      <c r="O1028952" s="4"/>
    </row>
    <row r="1028953" spans="15:15" x14ac:dyDescent="0.25">
      <c r="O1028953" s="4"/>
    </row>
    <row r="1028954" spans="15:15" x14ac:dyDescent="0.25">
      <c r="O1028954" s="4"/>
    </row>
    <row r="1028955" spans="15:15" x14ac:dyDescent="0.25">
      <c r="O1028955" s="4"/>
    </row>
    <row r="1028956" spans="15:15" x14ac:dyDescent="0.25">
      <c r="O1028956" s="4"/>
    </row>
    <row r="1028957" spans="15:15" x14ac:dyDescent="0.25">
      <c r="O1028957" s="4"/>
    </row>
    <row r="1028958" spans="15:15" x14ac:dyDescent="0.25">
      <c r="O1028958" s="4"/>
    </row>
    <row r="1028959" spans="15:15" x14ac:dyDescent="0.25">
      <c r="O1028959" s="4"/>
    </row>
    <row r="1028960" spans="15:15" x14ac:dyDescent="0.25">
      <c r="O1028960" s="4"/>
    </row>
    <row r="1028961" spans="15:15" x14ac:dyDescent="0.25">
      <c r="O1028961" s="4"/>
    </row>
    <row r="1028962" spans="15:15" x14ac:dyDescent="0.25">
      <c r="O1028962" s="4"/>
    </row>
    <row r="1028963" spans="15:15" x14ac:dyDescent="0.25">
      <c r="O1028963" s="4"/>
    </row>
    <row r="1028964" spans="15:15" x14ac:dyDescent="0.25">
      <c r="O1028964" s="4"/>
    </row>
    <row r="1028965" spans="15:15" x14ac:dyDescent="0.25">
      <c r="O1028965" s="4"/>
    </row>
    <row r="1028966" spans="15:15" x14ac:dyDescent="0.25">
      <c r="O1028966" s="4"/>
    </row>
    <row r="1028967" spans="15:15" x14ac:dyDescent="0.25">
      <c r="O1028967" s="4"/>
    </row>
    <row r="1028968" spans="15:15" x14ac:dyDescent="0.25">
      <c r="O1028968" s="4"/>
    </row>
    <row r="1028969" spans="15:15" x14ac:dyDescent="0.25">
      <c r="O1028969" s="4"/>
    </row>
    <row r="1028970" spans="15:15" x14ac:dyDescent="0.25">
      <c r="O1028970" s="4"/>
    </row>
    <row r="1028971" spans="15:15" x14ac:dyDescent="0.25">
      <c r="O1028971" s="4"/>
    </row>
    <row r="1028972" spans="15:15" x14ac:dyDescent="0.25">
      <c r="O1028972" s="4"/>
    </row>
    <row r="1028973" spans="15:15" x14ac:dyDescent="0.25">
      <c r="O1028973" s="4"/>
    </row>
    <row r="1028974" spans="15:15" x14ac:dyDescent="0.25">
      <c r="O1028974" s="4"/>
    </row>
    <row r="1028975" spans="15:15" x14ac:dyDescent="0.25">
      <c r="O1028975" s="4"/>
    </row>
    <row r="1028976" spans="15:15" x14ac:dyDescent="0.25">
      <c r="O1028976" s="4"/>
    </row>
    <row r="1028977" spans="15:15" x14ac:dyDescent="0.25">
      <c r="O1028977" s="4"/>
    </row>
    <row r="1028978" spans="15:15" x14ac:dyDescent="0.25">
      <c r="O1028978" s="4"/>
    </row>
    <row r="1028979" spans="15:15" x14ac:dyDescent="0.25">
      <c r="O1028979" s="4"/>
    </row>
    <row r="1028980" spans="15:15" x14ac:dyDescent="0.25">
      <c r="O1028980" s="4"/>
    </row>
    <row r="1028981" spans="15:15" x14ac:dyDescent="0.25">
      <c r="O1028981" s="4"/>
    </row>
    <row r="1028982" spans="15:15" x14ac:dyDescent="0.25">
      <c r="O1028982" s="4"/>
    </row>
    <row r="1028983" spans="15:15" x14ac:dyDescent="0.25">
      <c r="O1028983" s="4"/>
    </row>
    <row r="1028984" spans="15:15" x14ac:dyDescent="0.25">
      <c r="O1028984" s="4"/>
    </row>
    <row r="1028985" spans="15:15" x14ac:dyDescent="0.25">
      <c r="O1028985" s="4"/>
    </row>
    <row r="1028986" spans="15:15" x14ac:dyDescent="0.25">
      <c r="O1028986" s="4"/>
    </row>
    <row r="1028987" spans="15:15" x14ac:dyDescent="0.25">
      <c r="O1028987" s="4"/>
    </row>
    <row r="1028988" spans="15:15" x14ac:dyDescent="0.25">
      <c r="O1028988" s="4"/>
    </row>
    <row r="1028989" spans="15:15" x14ac:dyDescent="0.25">
      <c r="O1028989" s="4"/>
    </row>
    <row r="1028990" spans="15:15" x14ac:dyDescent="0.25">
      <c r="O1028990" s="4"/>
    </row>
    <row r="1028991" spans="15:15" x14ac:dyDescent="0.25">
      <c r="O1028991" s="4"/>
    </row>
    <row r="1028992" spans="15:15" x14ac:dyDescent="0.25">
      <c r="O1028992" s="4"/>
    </row>
    <row r="1028993" spans="15:15" x14ac:dyDescent="0.25">
      <c r="O1028993" s="4"/>
    </row>
    <row r="1028994" spans="15:15" x14ac:dyDescent="0.25">
      <c r="O1028994" s="4"/>
    </row>
    <row r="1028995" spans="15:15" x14ac:dyDescent="0.25">
      <c r="O1028995" s="4"/>
    </row>
    <row r="1028996" spans="15:15" x14ac:dyDescent="0.25">
      <c r="O1028996" s="4"/>
    </row>
    <row r="1028997" spans="15:15" x14ac:dyDescent="0.25">
      <c r="O1028997" s="4"/>
    </row>
    <row r="1028998" spans="15:15" x14ac:dyDescent="0.25">
      <c r="O1028998" s="4"/>
    </row>
    <row r="1028999" spans="15:15" x14ac:dyDescent="0.25">
      <c r="O1028999" s="4"/>
    </row>
    <row r="1029000" spans="15:15" x14ac:dyDescent="0.25">
      <c r="O1029000" s="4"/>
    </row>
    <row r="1029001" spans="15:15" x14ac:dyDescent="0.25">
      <c r="O1029001" s="4"/>
    </row>
    <row r="1029002" spans="15:15" x14ac:dyDescent="0.25">
      <c r="O1029002" s="4"/>
    </row>
    <row r="1029003" spans="15:15" x14ac:dyDescent="0.25">
      <c r="O1029003" s="4"/>
    </row>
    <row r="1029004" spans="15:15" x14ac:dyDescent="0.25">
      <c r="O1029004" s="4"/>
    </row>
    <row r="1029005" spans="15:15" x14ac:dyDescent="0.25">
      <c r="O1029005" s="4"/>
    </row>
    <row r="1029006" spans="15:15" x14ac:dyDescent="0.25">
      <c r="O1029006" s="4"/>
    </row>
    <row r="1029007" spans="15:15" x14ac:dyDescent="0.25">
      <c r="O1029007" s="4"/>
    </row>
    <row r="1029008" spans="15:15" x14ac:dyDescent="0.25">
      <c r="O1029008" s="4"/>
    </row>
    <row r="1029009" spans="15:15" x14ac:dyDescent="0.25">
      <c r="O1029009" s="4"/>
    </row>
    <row r="1029010" spans="15:15" x14ac:dyDescent="0.25">
      <c r="O1029010" s="4"/>
    </row>
    <row r="1029011" spans="15:15" x14ac:dyDescent="0.25">
      <c r="O1029011" s="4"/>
    </row>
    <row r="1029012" spans="15:15" x14ac:dyDescent="0.25">
      <c r="O1029012" s="4"/>
    </row>
    <row r="1029013" spans="15:15" x14ac:dyDescent="0.25">
      <c r="O1029013" s="4"/>
    </row>
    <row r="1029014" spans="15:15" x14ac:dyDescent="0.25">
      <c r="O1029014" s="4"/>
    </row>
    <row r="1029015" spans="15:15" x14ac:dyDescent="0.25">
      <c r="O1029015" s="4"/>
    </row>
    <row r="1029016" spans="15:15" x14ac:dyDescent="0.25">
      <c r="O1029016" s="4"/>
    </row>
    <row r="1029017" spans="15:15" x14ac:dyDescent="0.25">
      <c r="O1029017" s="4"/>
    </row>
    <row r="1029018" spans="15:15" x14ac:dyDescent="0.25">
      <c r="O1029018" s="4"/>
    </row>
    <row r="1029019" spans="15:15" x14ac:dyDescent="0.25">
      <c r="O1029019" s="4"/>
    </row>
    <row r="1029020" spans="15:15" x14ac:dyDescent="0.25">
      <c r="O1029020" s="4"/>
    </row>
    <row r="1029021" spans="15:15" x14ac:dyDescent="0.25">
      <c r="O1029021" s="4"/>
    </row>
    <row r="1029022" spans="15:15" x14ac:dyDescent="0.25">
      <c r="O1029022" s="4"/>
    </row>
    <row r="1029023" spans="15:15" x14ac:dyDescent="0.25">
      <c r="O1029023" s="4"/>
    </row>
    <row r="1029024" spans="15:15" x14ac:dyDescent="0.25">
      <c r="O1029024" s="4"/>
    </row>
    <row r="1029025" spans="15:15" x14ac:dyDescent="0.25">
      <c r="O1029025" s="4"/>
    </row>
    <row r="1029026" spans="15:15" x14ac:dyDescent="0.25">
      <c r="O1029026" s="4"/>
    </row>
    <row r="1029027" spans="15:15" x14ac:dyDescent="0.25">
      <c r="O1029027" s="4"/>
    </row>
    <row r="1029028" spans="15:15" x14ac:dyDescent="0.25">
      <c r="O1029028" s="4"/>
    </row>
    <row r="1029029" spans="15:15" x14ac:dyDescent="0.25">
      <c r="O1029029" s="4"/>
    </row>
    <row r="1029030" spans="15:15" x14ac:dyDescent="0.25">
      <c r="O1029030" s="4"/>
    </row>
    <row r="1029031" spans="15:15" x14ac:dyDescent="0.25">
      <c r="O1029031" s="4"/>
    </row>
    <row r="1029032" spans="15:15" x14ac:dyDescent="0.25">
      <c r="O1029032" s="4"/>
    </row>
    <row r="1029033" spans="15:15" x14ac:dyDescent="0.25">
      <c r="O1029033" s="4"/>
    </row>
    <row r="1029034" spans="15:15" x14ac:dyDescent="0.25">
      <c r="O1029034" s="4"/>
    </row>
    <row r="1029035" spans="15:15" x14ac:dyDescent="0.25">
      <c r="O1029035" s="4"/>
    </row>
    <row r="1029036" spans="15:15" x14ac:dyDescent="0.25">
      <c r="O1029036" s="4"/>
    </row>
    <row r="1029037" spans="15:15" x14ac:dyDescent="0.25">
      <c r="O1029037" s="4"/>
    </row>
    <row r="1029038" spans="15:15" x14ac:dyDescent="0.25">
      <c r="O1029038" s="4"/>
    </row>
    <row r="1029039" spans="15:15" x14ac:dyDescent="0.25">
      <c r="O1029039" s="4"/>
    </row>
    <row r="1029040" spans="15:15" x14ac:dyDescent="0.25">
      <c r="O1029040" s="4"/>
    </row>
    <row r="1029041" spans="15:15" x14ac:dyDescent="0.25">
      <c r="O1029041" s="4"/>
    </row>
    <row r="1029042" spans="15:15" x14ac:dyDescent="0.25">
      <c r="O1029042" s="4"/>
    </row>
    <row r="1029043" spans="15:15" x14ac:dyDescent="0.25">
      <c r="O1029043" s="4"/>
    </row>
    <row r="1029044" spans="15:15" x14ac:dyDescent="0.25">
      <c r="O1029044" s="4"/>
    </row>
    <row r="1029045" spans="15:15" x14ac:dyDescent="0.25">
      <c r="O1029045" s="4"/>
    </row>
    <row r="1029046" spans="15:15" x14ac:dyDescent="0.25">
      <c r="O1029046" s="4"/>
    </row>
    <row r="1029047" spans="15:15" x14ac:dyDescent="0.25">
      <c r="O1029047" s="4"/>
    </row>
    <row r="1029048" spans="15:15" x14ac:dyDescent="0.25">
      <c r="O1029048" s="4"/>
    </row>
    <row r="1029049" spans="15:15" x14ac:dyDescent="0.25">
      <c r="O1029049" s="4"/>
    </row>
    <row r="1029050" spans="15:15" x14ac:dyDescent="0.25">
      <c r="O1029050" s="4"/>
    </row>
    <row r="1029051" spans="15:15" x14ac:dyDescent="0.25">
      <c r="O1029051" s="4"/>
    </row>
    <row r="1029052" spans="15:15" x14ac:dyDescent="0.25">
      <c r="O1029052" s="4"/>
    </row>
    <row r="1029053" spans="15:15" x14ac:dyDescent="0.25">
      <c r="O1029053" s="4"/>
    </row>
    <row r="1029054" spans="15:15" x14ac:dyDescent="0.25">
      <c r="O1029054" s="4"/>
    </row>
    <row r="1029055" spans="15:15" x14ac:dyDescent="0.25">
      <c r="O1029055" s="4"/>
    </row>
    <row r="1029056" spans="15:15" x14ac:dyDescent="0.25">
      <c r="O1029056" s="4"/>
    </row>
    <row r="1029057" spans="15:15" x14ac:dyDescent="0.25">
      <c r="O1029057" s="4"/>
    </row>
    <row r="1029058" spans="15:15" x14ac:dyDescent="0.25">
      <c r="O1029058" s="4"/>
    </row>
    <row r="1029059" spans="15:15" x14ac:dyDescent="0.25">
      <c r="O1029059" s="4"/>
    </row>
    <row r="1029060" spans="15:15" x14ac:dyDescent="0.25">
      <c r="O1029060" s="4"/>
    </row>
    <row r="1029061" spans="15:15" x14ac:dyDescent="0.25">
      <c r="O1029061" s="4"/>
    </row>
    <row r="1029062" spans="15:15" x14ac:dyDescent="0.25">
      <c r="O1029062" s="4"/>
    </row>
    <row r="1029063" spans="15:15" x14ac:dyDescent="0.25">
      <c r="O1029063" s="4"/>
    </row>
    <row r="1029064" spans="15:15" x14ac:dyDescent="0.25">
      <c r="O1029064" s="4"/>
    </row>
    <row r="1029065" spans="15:15" x14ac:dyDescent="0.25">
      <c r="O1029065" s="4"/>
    </row>
    <row r="1029066" spans="15:15" x14ac:dyDescent="0.25">
      <c r="O1029066" s="4"/>
    </row>
    <row r="1029067" spans="15:15" x14ac:dyDescent="0.25">
      <c r="O1029067" s="4"/>
    </row>
    <row r="1029068" spans="15:15" x14ac:dyDescent="0.25">
      <c r="O1029068" s="4"/>
    </row>
    <row r="1029069" spans="15:15" x14ac:dyDescent="0.25">
      <c r="O1029069" s="4"/>
    </row>
    <row r="1029070" spans="15:15" x14ac:dyDescent="0.25">
      <c r="O1029070" s="4"/>
    </row>
    <row r="1029071" spans="15:15" x14ac:dyDescent="0.25">
      <c r="O1029071" s="4"/>
    </row>
    <row r="1029072" spans="15:15" x14ac:dyDescent="0.25">
      <c r="O1029072" s="4"/>
    </row>
    <row r="1029073" spans="15:15" x14ac:dyDescent="0.25">
      <c r="O1029073" s="4"/>
    </row>
    <row r="1029074" spans="15:15" x14ac:dyDescent="0.25">
      <c r="O1029074" s="4"/>
    </row>
    <row r="1029075" spans="15:15" x14ac:dyDescent="0.25">
      <c r="O1029075" s="4"/>
    </row>
    <row r="1029076" spans="15:15" x14ac:dyDescent="0.25">
      <c r="O1029076" s="4"/>
    </row>
    <row r="1029077" spans="15:15" x14ac:dyDescent="0.25">
      <c r="O1029077" s="4"/>
    </row>
    <row r="1029078" spans="15:15" x14ac:dyDescent="0.25">
      <c r="O1029078" s="4"/>
    </row>
    <row r="1029079" spans="15:15" x14ac:dyDescent="0.25">
      <c r="O1029079" s="4"/>
    </row>
    <row r="1029080" spans="15:15" x14ac:dyDescent="0.25">
      <c r="O1029080" s="4"/>
    </row>
    <row r="1029081" spans="15:15" x14ac:dyDescent="0.25">
      <c r="O1029081" s="4"/>
    </row>
    <row r="1029082" spans="15:15" x14ac:dyDescent="0.25">
      <c r="O1029082" s="4"/>
    </row>
    <row r="1029083" spans="15:15" x14ac:dyDescent="0.25">
      <c r="O1029083" s="4"/>
    </row>
    <row r="1029084" spans="15:15" x14ac:dyDescent="0.25">
      <c r="O1029084" s="4"/>
    </row>
    <row r="1029085" spans="15:15" x14ac:dyDescent="0.25">
      <c r="O1029085" s="4"/>
    </row>
    <row r="1029086" spans="15:15" x14ac:dyDescent="0.25">
      <c r="O1029086" s="4"/>
    </row>
    <row r="1029087" spans="15:15" x14ac:dyDescent="0.25">
      <c r="O1029087" s="4"/>
    </row>
    <row r="1029088" spans="15:15" x14ac:dyDescent="0.25">
      <c r="O1029088" s="4"/>
    </row>
    <row r="1029089" spans="15:15" x14ac:dyDescent="0.25">
      <c r="O1029089" s="4"/>
    </row>
    <row r="1029090" spans="15:15" x14ac:dyDescent="0.25">
      <c r="O1029090" s="4"/>
    </row>
    <row r="1029091" spans="15:15" x14ac:dyDescent="0.25">
      <c r="O1029091" s="4"/>
    </row>
    <row r="1029092" spans="15:15" x14ac:dyDescent="0.25">
      <c r="O1029092" s="4"/>
    </row>
    <row r="1029093" spans="15:15" x14ac:dyDescent="0.25">
      <c r="O1029093" s="4"/>
    </row>
    <row r="1029094" spans="15:15" x14ac:dyDescent="0.25">
      <c r="O1029094" s="4"/>
    </row>
    <row r="1029095" spans="15:15" x14ac:dyDescent="0.25">
      <c r="O1029095" s="4"/>
    </row>
    <row r="1029096" spans="15:15" x14ac:dyDescent="0.25">
      <c r="O1029096" s="4"/>
    </row>
    <row r="1029097" spans="15:15" x14ac:dyDescent="0.25">
      <c r="O1029097" s="4"/>
    </row>
    <row r="1029098" spans="15:15" x14ac:dyDescent="0.25">
      <c r="O1029098" s="4"/>
    </row>
    <row r="1029099" spans="15:15" x14ac:dyDescent="0.25">
      <c r="O1029099" s="4"/>
    </row>
    <row r="1029100" spans="15:15" x14ac:dyDescent="0.25">
      <c r="O1029100" s="4"/>
    </row>
    <row r="1029101" spans="15:15" x14ac:dyDescent="0.25">
      <c r="O1029101" s="4"/>
    </row>
    <row r="1029102" spans="15:15" x14ac:dyDescent="0.25">
      <c r="O1029102" s="4"/>
    </row>
    <row r="1029103" spans="15:15" x14ac:dyDescent="0.25">
      <c r="O1029103" s="4"/>
    </row>
    <row r="1029104" spans="15:15" x14ac:dyDescent="0.25">
      <c r="O1029104" s="4"/>
    </row>
    <row r="1029105" spans="15:15" x14ac:dyDescent="0.25">
      <c r="O1029105" s="4"/>
    </row>
    <row r="1029106" spans="15:15" x14ac:dyDescent="0.25">
      <c r="O1029106" s="4"/>
    </row>
    <row r="1029107" spans="15:15" x14ac:dyDescent="0.25">
      <c r="O1029107" s="4"/>
    </row>
    <row r="1029108" spans="15:15" x14ac:dyDescent="0.25">
      <c r="O1029108" s="4"/>
    </row>
    <row r="1029109" spans="15:15" x14ac:dyDescent="0.25">
      <c r="O1029109" s="4"/>
    </row>
    <row r="1029110" spans="15:15" x14ac:dyDescent="0.25">
      <c r="O1029110" s="4"/>
    </row>
    <row r="1029111" spans="15:15" x14ac:dyDescent="0.25">
      <c r="O1029111" s="4"/>
    </row>
    <row r="1029112" spans="15:15" x14ac:dyDescent="0.25">
      <c r="O1029112" s="4"/>
    </row>
    <row r="1029113" spans="15:15" x14ac:dyDescent="0.25">
      <c r="O1029113" s="4"/>
    </row>
    <row r="1029114" spans="15:15" x14ac:dyDescent="0.25">
      <c r="O1029114" s="4"/>
    </row>
    <row r="1029115" spans="15:15" x14ac:dyDescent="0.25">
      <c r="O1029115" s="4"/>
    </row>
    <row r="1029116" spans="15:15" x14ac:dyDescent="0.25">
      <c r="O1029116" s="4"/>
    </row>
    <row r="1029117" spans="15:15" x14ac:dyDescent="0.25">
      <c r="O1029117" s="4"/>
    </row>
    <row r="1029118" spans="15:15" x14ac:dyDescent="0.25">
      <c r="O1029118" s="4"/>
    </row>
    <row r="1029119" spans="15:15" x14ac:dyDescent="0.25">
      <c r="O1029119" s="4"/>
    </row>
    <row r="1029120" spans="15:15" x14ac:dyDescent="0.25">
      <c r="O1029120" s="4"/>
    </row>
    <row r="1029121" spans="15:15" x14ac:dyDescent="0.25">
      <c r="O1029121" s="4"/>
    </row>
    <row r="1029122" spans="15:15" x14ac:dyDescent="0.25">
      <c r="O1029122" s="4"/>
    </row>
    <row r="1029123" spans="15:15" x14ac:dyDescent="0.25">
      <c r="O1029123" s="4"/>
    </row>
    <row r="1029124" spans="15:15" x14ac:dyDescent="0.25">
      <c r="O1029124" s="4"/>
    </row>
    <row r="1029125" spans="15:15" x14ac:dyDescent="0.25">
      <c r="O1029125" s="4"/>
    </row>
    <row r="1029126" spans="15:15" x14ac:dyDescent="0.25">
      <c r="O1029126" s="4"/>
    </row>
    <row r="1029127" spans="15:15" x14ac:dyDescent="0.25">
      <c r="O1029127" s="4"/>
    </row>
    <row r="1029128" spans="15:15" x14ac:dyDescent="0.25">
      <c r="O1029128" s="4"/>
    </row>
    <row r="1029129" spans="15:15" x14ac:dyDescent="0.25">
      <c r="O1029129" s="4"/>
    </row>
    <row r="1029130" spans="15:15" x14ac:dyDescent="0.25">
      <c r="O1029130" s="4"/>
    </row>
    <row r="1029131" spans="15:15" x14ac:dyDescent="0.25">
      <c r="O1029131" s="4"/>
    </row>
    <row r="1029132" spans="15:15" x14ac:dyDescent="0.25">
      <c r="O1029132" s="4"/>
    </row>
    <row r="1029133" spans="15:15" x14ac:dyDescent="0.25">
      <c r="O1029133" s="4"/>
    </row>
    <row r="1029134" spans="15:15" x14ac:dyDescent="0.25">
      <c r="O1029134" s="4"/>
    </row>
    <row r="1029135" spans="15:15" x14ac:dyDescent="0.25">
      <c r="O1029135" s="4"/>
    </row>
    <row r="1029136" spans="15:15" x14ac:dyDescent="0.25">
      <c r="O1029136" s="4"/>
    </row>
    <row r="1029137" spans="15:15" x14ac:dyDescent="0.25">
      <c r="O1029137" s="4"/>
    </row>
    <row r="1029138" spans="15:15" x14ac:dyDescent="0.25">
      <c r="O1029138" s="4"/>
    </row>
    <row r="1029139" spans="15:15" x14ac:dyDescent="0.25">
      <c r="O1029139" s="4"/>
    </row>
    <row r="1029140" spans="15:15" x14ac:dyDescent="0.25">
      <c r="O1029140" s="4"/>
    </row>
    <row r="1029141" spans="15:15" x14ac:dyDescent="0.25">
      <c r="O1029141" s="4"/>
    </row>
    <row r="1029142" spans="15:15" x14ac:dyDescent="0.25">
      <c r="O1029142" s="4"/>
    </row>
    <row r="1029143" spans="15:15" x14ac:dyDescent="0.25">
      <c r="O1029143" s="4"/>
    </row>
    <row r="1029144" spans="15:15" x14ac:dyDescent="0.25">
      <c r="O1029144" s="4"/>
    </row>
    <row r="1029145" spans="15:15" x14ac:dyDescent="0.25">
      <c r="O1029145" s="4"/>
    </row>
    <row r="1029146" spans="15:15" x14ac:dyDescent="0.25">
      <c r="O1029146" s="4"/>
    </row>
    <row r="1029147" spans="15:15" x14ac:dyDescent="0.25">
      <c r="O1029147" s="4"/>
    </row>
    <row r="1029148" spans="15:15" x14ac:dyDescent="0.25">
      <c r="O1029148" s="4"/>
    </row>
    <row r="1029149" spans="15:15" x14ac:dyDescent="0.25">
      <c r="O1029149" s="4"/>
    </row>
    <row r="1029150" spans="15:15" x14ac:dyDescent="0.25">
      <c r="O1029150" s="4"/>
    </row>
    <row r="1029151" spans="15:15" x14ac:dyDescent="0.25">
      <c r="O1029151" s="4"/>
    </row>
    <row r="1029152" spans="15:15" x14ac:dyDescent="0.25">
      <c r="O1029152" s="4"/>
    </row>
    <row r="1029153" spans="15:15" x14ac:dyDescent="0.25">
      <c r="O1029153" s="4"/>
    </row>
    <row r="1029154" spans="15:15" x14ac:dyDescent="0.25">
      <c r="O1029154" s="4"/>
    </row>
    <row r="1029155" spans="15:15" x14ac:dyDescent="0.25">
      <c r="O1029155" s="4"/>
    </row>
    <row r="1029156" spans="15:15" x14ac:dyDescent="0.25">
      <c r="O1029156" s="4"/>
    </row>
    <row r="1029157" spans="15:15" x14ac:dyDescent="0.25">
      <c r="O1029157" s="4"/>
    </row>
    <row r="1029158" spans="15:15" x14ac:dyDescent="0.25">
      <c r="O1029158" s="4"/>
    </row>
    <row r="1029159" spans="15:15" x14ac:dyDescent="0.25">
      <c r="O1029159" s="4"/>
    </row>
    <row r="1029160" spans="15:15" x14ac:dyDescent="0.25">
      <c r="O1029160" s="4"/>
    </row>
    <row r="1029161" spans="15:15" x14ac:dyDescent="0.25">
      <c r="O1029161" s="4"/>
    </row>
    <row r="1029162" spans="15:15" x14ac:dyDescent="0.25">
      <c r="O1029162" s="4"/>
    </row>
    <row r="1029163" spans="15:15" x14ac:dyDescent="0.25">
      <c r="O1029163" s="4"/>
    </row>
    <row r="1029164" spans="15:15" x14ac:dyDescent="0.25">
      <c r="O1029164" s="4"/>
    </row>
    <row r="1029165" spans="15:15" x14ac:dyDescent="0.25">
      <c r="O1029165" s="4"/>
    </row>
    <row r="1029166" spans="15:15" x14ac:dyDescent="0.25">
      <c r="O1029166" s="4"/>
    </row>
    <row r="1029167" spans="15:15" x14ac:dyDescent="0.25">
      <c r="O1029167" s="4"/>
    </row>
    <row r="1029168" spans="15:15" x14ac:dyDescent="0.25">
      <c r="O1029168" s="4"/>
    </row>
    <row r="1029169" spans="15:15" x14ac:dyDescent="0.25">
      <c r="O1029169" s="4"/>
    </row>
    <row r="1029170" spans="15:15" x14ac:dyDescent="0.25">
      <c r="O1029170" s="4"/>
    </row>
    <row r="1029171" spans="15:15" x14ac:dyDescent="0.25">
      <c r="O1029171" s="4"/>
    </row>
    <row r="1029172" spans="15:15" x14ac:dyDescent="0.25">
      <c r="O1029172" s="4"/>
    </row>
    <row r="1029173" spans="15:15" x14ac:dyDescent="0.25">
      <c r="O1029173" s="4"/>
    </row>
    <row r="1029174" spans="15:15" x14ac:dyDescent="0.25">
      <c r="O1029174" s="4"/>
    </row>
    <row r="1029175" spans="15:15" x14ac:dyDescent="0.25">
      <c r="O1029175" s="4"/>
    </row>
    <row r="1029176" spans="15:15" x14ac:dyDescent="0.25">
      <c r="O1029176" s="4"/>
    </row>
    <row r="1029177" spans="15:15" x14ac:dyDescent="0.25">
      <c r="O1029177" s="4"/>
    </row>
    <row r="1029178" spans="15:15" x14ac:dyDescent="0.25">
      <c r="O1029178" s="4"/>
    </row>
    <row r="1029179" spans="15:15" x14ac:dyDescent="0.25">
      <c r="O1029179" s="4"/>
    </row>
    <row r="1029180" spans="15:15" x14ac:dyDescent="0.25">
      <c r="O1029180" s="4"/>
    </row>
    <row r="1029181" spans="15:15" x14ac:dyDescent="0.25">
      <c r="O1029181" s="4"/>
    </row>
    <row r="1029182" spans="15:15" x14ac:dyDescent="0.25">
      <c r="O1029182" s="4"/>
    </row>
    <row r="1029183" spans="15:15" x14ac:dyDescent="0.25">
      <c r="O1029183" s="4"/>
    </row>
    <row r="1029184" spans="15:15" x14ac:dyDescent="0.25">
      <c r="O1029184" s="4"/>
    </row>
    <row r="1029185" spans="15:15" x14ac:dyDescent="0.25">
      <c r="O1029185" s="4"/>
    </row>
    <row r="1029186" spans="15:15" x14ac:dyDescent="0.25">
      <c r="O1029186" s="4"/>
    </row>
    <row r="1029187" spans="15:15" x14ac:dyDescent="0.25">
      <c r="O1029187" s="4"/>
    </row>
    <row r="1029188" spans="15:15" x14ac:dyDescent="0.25">
      <c r="O1029188" s="4"/>
    </row>
    <row r="1029189" spans="15:15" x14ac:dyDescent="0.25">
      <c r="O1029189" s="4"/>
    </row>
    <row r="1029190" spans="15:15" x14ac:dyDescent="0.25">
      <c r="O1029190" s="4"/>
    </row>
    <row r="1029191" spans="15:15" x14ac:dyDescent="0.25">
      <c r="O1029191" s="4"/>
    </row>
    <row r="1029192" spans="15:15" x14ac:dyDescent="0.25">
      <c r="O1029192" s="4"/>
    </row>
    <row r="1029193" spans="15:15" x14ac:dyDescent="0.25">
      <c r="O1029193" s="4"/>
    </row>
    <row r="1029194" spans="15:15" x14ac:dyDescent="0.25">
      <c r="O1029194" s="4"/>
    </row>
    <row r="1029195" spans="15:15" x14ac:dyDescent="0.25">
      <c r="O1029195" s="4"/>
    </row>
    <row r="1029196" spans="15:15" x14ac:dyDescent="0.25">
      <c r="O1029196" s="4"/>
    </row>
    <row r="1029197" spans="15:15" x14ac:dyDescent="0.25">
      <c r="O1029197" s="4"/>
    </row>
    <row r="1029198" spans="15:15" x14ac:dyDescent="0.25">
      <c r="O1029198" s="4"/>
    </row>
    <row r="1029199" spans="15:15" x14ac:dyDescent="0.25">
      <c r="O1029199" s="4"/>
    </row>
    <row r="1029200" spans="15:15" x14ac:dyDescent="0.25">
      <c r="O1029200" s="4"/>
    </row>
    <row r="1029201" spans="15:15" x14ac:dyDescent="0.25">
      <c r="O1029201" s="4"/>
    </row>
    <row r="1029202" spans="15:15" x14ac:dyDescent="0.25">
      <c r="O1029202" s="4"/>
    </row>
    <row r="1029203" spans="15:15" x14ac:dyDescent="0.25">
      <c r="O1029203" s="4"/>
    </row>
    <row r="1029204" spans="15:15" x14ac:dyDescent="0.25">
      <c r="O1029204" s="4"/>
    </row>
    <row r="1029205" spans="15:15" x14ac:dyDescent="0.25">
      <c r="O1029205" s="4"/>
    </row>
    <row r="1029206" spans="15:15" x14ac:dyDescent="0.25">
      <c r="O1029206" s="4"/>
    </row>
    <row r="1029207" spans="15:15" x14ac:dyDescent="0.25">
      <c r="O1029207" s="4"/>
    </row>
    <row r="1029208" spans="15:15" x14ac:dyDescent="0.25">
      <c r="O1029208" s="4"/>
    </row>
    <row r="1029209" spans="15:15" x14ac:dyDescent="0.25">
      <c r="O1029209" s="4"/>
    </row>
    <row r="1029210" spans="15:15" x14ac:dyDescent="0.25">
      <c r="O1029210" s="4"/>
    </row>
    <row r="1029211" spans="15:15" x14ac:dyDescent="0.25">
      <c r="O1029211" s="4"/>
    </row>
    <row r="1029212" spans="15:15" x14ac:dyDescent="0.25">
      <c r="O1029212" s="4"/>
    </row>
    <row r="1029213" spans="15:15" x14ac:dyDescent="0.25">
      <c r="O1029213" s="4"/>
    </row>
    <row r="1029214" spans="15:15" x14ac:dyDescent="0.25">
      <c r="O1029214" s="4"/>
    </row>
    <row r="1029215" spans="15:15" x14ac:dyDescent="0.25">
      <c r="O1029215" s="4"/>
    </row>
    <row r="1029216" spans="15:15" x14ac:dyDescent="0.25">
      <c r="O1029216" s="4"/>
    </row>
    <row r="1029217" spans="15:15" x14ac:dyDescent="0.25">
      <c r="O1029217" s="4"/>
    </row>
    <row r="1029218" spans="15:15" x14ac:dyDescent="0.25">
      <c r="O1029218" s="4"/>
    </row>
    <row r="1029219" spans="15:15" x14ac:dyDescent="0.25">
      <c r="O1029219" s="4"/>
    </row>
    <row r="1029220" spans="15:15" x14ac:dyDescent="0.25">
      <c r="O1029220" s="4"/>
    </row>
    <row r="1029221" spans="15:15" x14ac:dyDescent="0.25">
      <c r="O1029221" s="4"/>
    </row>
    <row r="1029222" spans="15:15" x14ac:dyDescent="0.25">
      <c r="O1029222" s="4"/>
    </row>
    <row r="1029223" spans="15:15" x14ac:dyDescent="0.25">
      <c r="O1029223" s="4"/>
    </row>
    <row r="1029224" spans="15:15" x14ac:dyDescent="0.25">
      <c r="O1029224" s="4"/>
    </row>
    <row r="1029225" spans="15:15" x14ac:dyDescent="0.25">
      <c r="O1029225" s="4"/>
    </row>
    <row r="1029226" spans="15:15" x14ac:dyDescent="0.25">
      <c r="O1029226" s="4"/>
    </row>
    <row r="1029227" spans="15:15" x14ac:dyDescent="0.25">
      <c r="O1029227" s="4"/>
    </row>
    <row r="1029228" spans="15:15" x14ac:dyDescent="0.25">
      <c r="O1029228" s="4"/>
    </row>
    <row r="1029229" spans="15:15" x14ac:dyDescent="0.25">
      <c r="O1029229" s="4"/>
    </row>
    <row r="1029230" spans="15:15" x14ac:dyDescent="0.25">
      <c r="O1029230" s="4"/>
    </row>
    <row r="1029231" spans="15:15" x14ac:dyDescent="0.25">
      <c r="O1029231" s="4"/>
    </row>
    <row r="1029232" spans="15:15" x14ac:dyDescent="0.25">
      <c r="O1029232" s="4"/>
    </row>
    <row r="1029233" spans="15:15" x14ac:dyDescent="0.25">
      <c r="O1029233" s="4"/>
    </row>
    <row r="1029234" spans="15:15" x14ac:dyDescent="0.25">
      <c r="O1029234" s="4"/>
    </row>
    <row r="1029235" spans="15:15" x14ac:dyDescent="0.25">
      <c r="O1029235" s="4"/>
    </row>
    <row r="1029236" spans="15:15" x14ac:dyDescent="0.25">
      <c r="O1029236" s="4"/>
    </row>
    <row r="1029237" spans="15:15" x14ac:dyDescent="0.25">
      <c r="O1029237" s="4"/>
    </row>
    <row r="1029238" spans="15:15" x14ac:dyDescent="0.25">
      <c r="O1029238" s="4"/>
    </row>
    <row r="1029239" spans="15:15" x14ac:dyDescent="0.25">
      <c r="O1029239" s="4"/>
    </row>
    <row r="1029240" spans="15:15" x14ac:dyDescent="0.25">
      <c r="O1029240" s="4"/>
    </row>
    <row r="1029241" spans="15:15" x14ac:dyDescent="0.25">
      <c r="O1029241" s="4"/>
    </row>
    <row r="1029242" spans="15:15" x14ac:dyDescent="0.25">
      <c r="O1029242" s="4"/>
    </row>
    <row r="1029243" spans="15:15" x14ac:dyDescent="0.25">
      <c r="O1029243" s="4"/>
    </row>
    <row r="1029244" spans="15:15" x14ac:dyDescent="0.25">
      <c r="O1029244" s="4"/>
    </row>
    <row r="1029245" spans="15:15" x14ac:dyDescent="0.25">
      <c r="O1029245" s="4"/>
    </row>
    <row r="1029246" spans="15:15" x14ac:dyDescent="0.25">
      <c r="O1029246" s="4"/>
    </row>
    <row r="1029247" spans="15:15" x14ac:dyDescent="0.25">
      <c r="O1029247" s="4"/>
    </row>
    <row r="1029248" spans="15:15" x14ac:dyDescent="0.25">
      <c r="O1029248" s="4"/>
    </row>
    <row r="1029249" spans="15:15" x14ac:dyDescent="0.25">
      <c r="O1029249" s="4"/>
    </row>
    <row r="1029250" spans="15:15" x14ac:dyDescent="0.25">
      <c r="O1029250" s="4"/>
    </row>
    <row r="1029251" spans="15:15" x14ac:dyDescent="0.25">
      <c r="O1029251" s="4"/>
    </row>
    <row r="1029252" spans="15:15" x14ac:dyDescent="0.25">
      <c r="O1029252" s="4"/>
    </row>
    <row r="1029253" spans="15:15" x14ac:dyDescent="0.25">
      <c r="O1029253" s="4"/>
    </row>
    <row r="1029254" spans="15:15" x14ac:dyDescent="0.25">
      <c r="O1029254" s="4"/>
    </row>
    <row r="1029255" spans="15:15" x14ac:dyDescent="0.25">
      <c r="O1029255" s="4"/>
    </row>
    <row r="1029256" spans="15:15" x14ac:dyDescent="0.25">
      <c r="O1029256" s="4"/>
    </row>
    <row r="1029257" spans="15:15" x14ac:dyDescent="0.25">
      <c r="O1029257" s="4"/>
    </row>
    <row r="1029258" spans="15:15" x14ac:dyDescent="0.25">
      <c r="O1029258" s="4"/>
    </row>
    <row r="1029259" spans="15:15" x14ac:dyDescent="0.25">
      <c r="O1029259" s="4"/>
    </row>
    <row r="1029260" spans="15:15" x14ac:dyDescent="0.25">
      <c r="O1029260" s="4"/>
    </row>
    <row r="1029261" spans="15:15" x14ac:dyDescent="0.25">
      <c r="O1029261" s="4"/>
    </row>
    <row r="1029262" spans="15:15" x14ac:dyDescent="0.25">
      <c r="O1029262" s="4"/>
    </row>
    <row r="1029263" spans="15:15" x14ac:dyDescent="0.25">
      <c r="O1029263" s="4"/>
    </row>
    <row r="1029264" spans="15:15" x14ac:dyDescent="0.25">
      <c r="O1029264" s="4"/>
    </row>
    <row r="1029265" spans="15:15" x14ac:dyDescent="0.25">
      <c r="O1029265" s="4"/>
    </row>
    <row r="1029266" spans="15:15" x14ac:dyDescent="0.25">
      <c r="O1029266" s="4"/>
    </row>
    <row r="1029267" spans="15:15" x14ac:dyDescent="0.25">
      <c r="O1029267" s="4"/>
    </row>
    <row r="1029268" spans="15:15" x14ac:dyDescent="0.25">
      <c r="O1029268" s="4"/>
    </row>
    <row r="1029269" spans="15:15" x14ac:dyDescent="0.25">
      <c r="O1029269" s="4"/>
    </row>
    <row r="1029270" spans="15:15" x14ac:dyDescent="0.25">
      <c r="O1029270" s="4"/>
    </row>
    <row r="1029271" spans="15:15" x14ac:dyDescent="0.25">
      <c r="O1029271" s="4"/>
    </row>
    <row r="1029272" spans="15:15" x14ac:dyDescent="0.25">
      <c r="O1029272" s="4"/>
    </row>
    <row r="1029273" spans="15:15" x14ac:dyDescent="0.25">
      <c r="O1029273" s="4"/>
    </row>
    <row r="1029274" spans="15:15" x14ac:dyDescent="0.25">
      <c r="O1029274" s="4"/>
    </row>
    <row r="1029275" spans="15:15" x14ac:dyDescent="0.25">
      <c r="O1029275" s="4"/>
    </row>
    <row r="1029276" spans="15:15" x14ac:dyDescent="0.25">
      <c r="O1029276" s="4"/>
    </row>
    <row r="1029277" spans="15:15" x14ac:dyDescent="0.25">
      <c r="O1029277" s="4"/>
    </row>
    <row r="1029278" spans="15:15" x14ac:dyDescent="0.25">
      <c r="O1029278" s="4"/>
    </row>
    <row r="1029279" spans="15:15" x14ac:dyDescent="0.25">
      <c r="O1029279" s="4"/>
    </row>
    <row r="1029280" spans="15:15" x14ac:dyDescent="0.25">
      <c r="O1029280" s="4"/>
    </row>
    <row r="1029281" spans="15:15" x14ac:dyDescent="0.25">
      <c r="O1029281" s="4"/>
    </row>
    <row r="1029282" spans="15:15" x14ac:dyDescent="0.25">
      <c r="O1029282" s="4"/>
    </row>
    <row r="1029283" spans="15:15" x14ac:dyDescent="0.25">
      <c r="O1029283" s="4"/>
    </row>
    <row r="1029284" spans="15:15" x14ac:dyDescent="0.25">
      <c r="O1029284" s="4"/>
    </row>
    <row r="1029285" spans="15:15" x14ac:dyDescent="0.25">
      <c r="O1029285" s="4"/>
    </row>
    <row r="1029286" spans="15:15" x14ac:dyDescent="0.25">
      <c r="O1029286" s="4"/>
    </row>
    <row r="1029287" spans="15:15" x14ac:dyDescent="0.25">
      <c r="O1029287" s="4"/>
    </row>
    <row r="1029288" spans="15:15" x14ac:dyDescent="0.25">
      <c r="O1029288" s="4"/>
    </row>
    <row r="1029289" spans="15:15" x14ac:dyDescent="0.25">
      <c r="O1029289" s="4"/>
    </row>
    <row r="1029290" spans="15:15" x14ac:dyDescent="0.25">
      <c r="O1029290" s="4"/>
    </row>
    <row r="1029291" spans="15:15" x14ac:dyDescent="0.25">
      <c r="O1029291" s="4"/>
    </row>
    <row r="1029292" spans="15:15" x14ac:dyDescent="0.25">
      <c r="O1029292" s="4"/>
    </row>
    <row r="1029293" spans="15:15" x14ac:dyDescent="0.25">
      <c r="O1029293" s="4"/>
    </row>
    <row r="1029294" spans="15:15" x14ac:dyDescent="0.25">
      <c r="O1029294" s="4"/>
    </row>
    <row r="1029295" spans="15:15" x14ac:dyDescent="0.25">
      <c r="O1029295" s="4"/>
    </row>
    <row r="1029296" spans="15:15" x14ac:dyDescent="0.25">
      <c r="O1029296" s="4"/>
    </row>
    <row r="1029297" spans="15:15" x14ac:dyDescent="0.25">
      <c r="O1029297" s="4"/>
    </row>
    <row r="1029298" spans="15:15" x14ac:dyDescent="0.25">
      <c r="O1029298" s="4"/>
    </row>
    <row r="1029299" spans="15:15" x14ac:dyDescent="0.25">
      <c r="O1029299" s="4"/>
    </row>
    <row r="1029300" spans="15:15" x14ac:dyDescent="0.25">
      <c r="O1029300" s="4"/>
    </row>
    <row r="1029301" spans="15:15" x14ac:dyDescent="0.25">
      <c r="O1029301" s="4"/>
    </row>
    <row r="1029302" spans="15:15" x14ac:dyDescent="0.25">
      <c r="O1029302" s="4"/>
    </row>
    <row r="1029303" spans="15:15" x14ac:dyDescent="0.25">
      <c r="O1029303" s="4"/>
    </row>
    <row r="1029304" spans="15:15" x14ac:dyDescent="0.25">
      <c r="O1029304" s="4"/>
    </row>
    <row r="1029305" spans="15:15" x14ac:dyDescent="0.25">
      <c r="O1029305" s="4"/>
    </row>
    <row r="1029306" spans="15:15" x14ac:dyDescent="0.25">
      <c r="O1029306" s="4"/>
    </row>
    <row r="1029307" spans="15:15" x14ac:dyDescent="0.25">
      <c r="O1029307" s="4"/>
    </row>
    <row r="1029308" spans="15:15" x14ac:dyDescent="0.25">
      <c r="O1029308" s="4"/>
    </row>
    <row r="1029309" spans="15:15" x14ac:dyDescent="0.25">
      <c r="O1029309" s="4"/>
    </row>
    <row r="1029310" spans="15:15" x14ac:dyDescent="0.25">
      <c r="O1029310" s="4"/>
    </row>
    <row r="1029311" spans="15:15" x14ac:dyDescent="0.25">
      <c r="O1029311" s="4"/>
    </row>
    <row r="1029312" spans="15:15" x14ac:dyDescent="0.25">
      <c r="O1029312" s="4"/>
    </row>
    <row r="1029313" spans="15:15" x14ac:dyDescent="0.25">
      <c r="O1029313" s="4"/>
    </row>
    <row r="1029314" spans="15:15" x14ac:dyDescent="0.25">
      <c r="O1029314" s="4"/>
    </row>
    <row r="1029315" spans="15:15" x14ac:dyDescent="0.25">
      <c r="O1029315" s="4"/>
    </row>
    <row r="1029316" spans="15:15" x14ac:dyDescent="0.25">
      <c r="O1029316" s="4"/>
    </row>
    <row r="1029317" spans="15:15" x14ac:dyDescent="0.25">
      <c r="O1029317" s="4"/>
    </row>
    <row r="1029318" spans="15:15" x14ac:dyDescent="0.25">
      <c r="O1029318" s="4"/>
    </row>
    <row r="1029319" spans="15:15" x14ac:dyDescent="0.25">
      <c r="O1029319" s="4"/>
    </row>
    <row r="1029320" spans="15:15" x14ac:dyDescent="0.25">
      <c r="O1029320" s="4"/>
    </row>
    <row r="1029321" spans="15:15" x14ac:dyDescent="0.25">
      <c r="O1029321" s="4"/>
    </row>
    <row r="1029322" spans="15:15" x14ac:dyDescent="0.25">
      <c r="O1029322" s="4"/>
    </row>
    <row r="1029323" spans="15:15" x14ac:dyDescent="0.25">
      <c r="O1029323" s="4"/>
    </row>
    <row r="1029324" spans="15:15" x14ac:dyDescent="0.25">
      <c r="O1029324" s="4"/>
    </row>
    <row r="1029325" spans="15:15" x14ac:dyDescent="0.25">
      <c r="O1029325" s="4"/>
    </row>
    <row r="1029326" spans="15:15" x14ac:dyDescent="0.25">
      <c r="O1029326" s="4"/>
    </row>
    <row r="1029327" spans="15:15" x14ac:dyDescent="0.25">
      <c r="O1029327" s="4"/>
    </row>
    <row r="1029328" spans="15:15" x14ac:dyDescent="0.25">
      <c r="O1029328" s="4"/>
    </row>
    <row r="1029329" spans="15:15" x14ac:dyDescent="0.25">
      <c r="O1029329" s="4"/>
    </row>
    <row r="1029330" spans="15:15" x14ac:dyDescent="0.25">
      <c r="O1029330" s="4"/>
    </row>
    <row r="1029331" spans="15:15" x14ac:dyDescent="0.25">
      <c r="O1029331" s="4"/>
    </row>
    <row r="1029332" spans="15:15" x14ac:dyDescent="0.25">
      <c r="O1029332" s="4"/>
    </row>
    <row r="1029333" spans="15:15" x14ac:dyDescent="0.25">
      <c r="O1029333" s="4"/>
    </row>
    <row r="1029334" spans="15:15" x14ac:dyDescent="0.25">
      <c r="O1029334" s="4"/>
    </row>
    <row r="1029335" spans="15:15" x14ac:dyDescent="0.25">
      <c r="O1029335" s="4"/>
    </row>
    <row r="1029336" spans="15:15" x14ac:dyDescent="0.25">
      <c r="O1029336" s="4"/>
    </row>
    <row r="1029337" spans="15:15" x14ac:dyDescent="0.25">
      <c r="O1029337" s="4"/>
    </row>
    <row r="1029338" spans="15:15" x14ac:dyDescent="0.25">
      <c r="O1029338" s="4"/>
    </row>
    <row r="1029339" spans="15:15" x14ac:dyDescent="0.25">
      <c r="O1029339" s="4"/>
    </row>
    <row r="1029340" spans="15:15" x14ac:dyDescent="0.25">
      <c r="O1029340" s="4"/>
    </row>
    <row r="1029341" spans="15:15" x14ac:dyDescent="0.25">
      <c r="O1029341" s="4"/>
    </row>
    <row r="1029342" spans="15:15" x14ac:dyDescent="0.25">
      <c r="O1029342" s="4"/>
    </row>
    <row r="1029343" spans="15:15" x14ac:dyDescent="0.25">
      <c r="O1029343" s="4"/>
    </row>
    <row r="1029344" spans="15:15" x14ac:dyDescent="0.25">
      <c r="O1029344" s="4"/>
    </row>
    <row r="1029345" spans="15:15" x14ac:dyDescent="0.25">
      <c r="O1029345" s="4"/>
    </row>
    <row r="1029346" spans="15:15" x14ac:dyDescent="0.25">
      <c r="O1029346" s="4"/>
    </row>
    <row r="1029347" spans="15:15" x14ac:dyDescent="0.25">
      <c r="O1029347" s="4"/>
    </row>
    <row r="1029348" spans="15:15" x14ac:dyDescent="0.25">
      <c r="O1029348" s="4"/>
    </row>
    <row r="1029349" spans="15:15" x14ac:dyDescent="0.25">
      <c r="O1029349" s="4"/>
    </row>
    <row r="1029350" spans="15:15" x14ac:dyDescent="0.25">
      <c r="O1029350" s="4"/>
    </row>
    <row r="1029351" spans="15:15" x14ac:dyDescent="0.25">
      <c r="O1029351" s="4"/>
    </row>
    <row r="1029352" spans="15:15" x14ac:dyDescent="0.25">
      <c r="O1029352" s="4"/>
    </row>
    <row r="1029353" spans="15:15" x14ac:dyDescent="0.25">
      <c r="O1029353" s="4"/>
    </row>
    <row r="1029354" spans="15:15" x14ac:dyDescent="0.25">
      <c r="O1029354" s="4"/>
    </row>
    <row r="1029355" spans="15:15" x14ac:dyDescent="0.25">
      <c r="O1029355" s="4"/>
    </row>
    <row r="1029356" spans="15:15" x14ac:dyDescent="0.25">
      <c r="O1029356" s="4"/>
    </row>
    <row r="1029357" spans="15:15" x14ac:dyDescent="0.25">
      <c r="O1029357" s="4"/>
    </row>
    <row r="1029358" spans="15:15" x14ac:dyDescent="0.25">
      <c r="O1029358" s="4"/>
    </row>
    <row r="1029359" spans="15:15" x14ac:dyDescent="0.25">
      <c r="O1029359" s="4"/>
    </row>
    <row r="1029360" spans="15:15" x14ac:dyDescent="0.25">
      <c r="O1029360" s="4"/>
    </row>
    <row r="1029361" spans="15:15" x14ac:dyDescent="0.25">
      <c r="O1029361" s="4"/>
    </row>
    <row r="1029362" spans="15:15" x14ac:dyDescent="0.25">
      <c r="O1029362" s="4"/>
    </row>
    <row r="1029363" spans="15:15" x14ac:dyDescent="0.25">
      <c r="O1029363" s="4"/>
    </row>
    <row r="1029364" spans="15:15" x14ac:dyDescent="0.25">
      <c r="O1029364" s="4"/>
    </row>
    <row r="1029365" spans="15:15" x14ac:dyDescent="0.25">
      <c r="O1029365" s="4"/>
    </row>
    <row r="1029366" spans="15:15" x14ac:dyDescent="0.25">
      <c r="O1029366" s="4"/>
    </row>
    <row r="1029367" spans="15:15" x14ac:dyDescent="0.25">
      <c r="O1029367" s="4"/>
    </row>
    <row r="1029368" spans="15:15" x14ac:dyDescent="0.25">
      <c r="O1029368" s="4"/>
    </row>
    <row r="1029369" spans="15:15" x14ac:dyDescent="0.25">
      <c r="O1029369" s="4"/>
    </row>
    <row r="1029370" spans="15:15" x14ac:dyDescent="0.25">
      <c r="O1029370" s="4"/>
    </row>
    <row r="1029371" spans="15:15" x14ac:dyDescent="0.25">
      <c r="O1029371" s="4"/>
    </row>
    <row r="1029372" spans="15:15" x14ac:dyDescent="0.25">
      <c r="O1029372" s="4"/>
    </row>
    <row r="1029373" spans="15:15" x14ac:dyDescent="0.25">
      <c r="O1029373" s="4"/>
    </row>
    <row r="1029374" spans="15:15" x14ac:dyDescent="0.25">
      <c r="O1029374" s="4"/>
    </row>
    <row r="1029375" spans="15:15" x14ac:dyDescent="0.25">
      <c r="O1029375" s="4"/>
    </row>
    <row r="1029376" spans="15:15" x14ac:dyDescent="0.25">
      <c r="O1029376" s="4"/>
    </row>
    <row r="1029377" spans="15:15" x14ac:dyDescent="0.25">
      <c r="O1029377" s="4"/>
    </row>
    <row r="1029378" spans="15:15" x14ac:dyDescent="0.25">
      <c r="O1029378" s="4"/>
    </row>
    <row r="1029379" spans="15:15" x14ac:dyDescent="0.25">
      <c r="O1029379" s="4"/>
    </row>
    <row r="1029380" spans="15:15" x14ac:dyDescent="0.25">
      <c r="O1029380" s="4"/>
    </row>
    <row r="1029381" spans="15:15" x14ac:dyDescent="0.25">
      <c r="O1029381" s="4"/>
    </row>
    <row r="1029382" spans="15:15" x14ac:dyDescent="0.25">
      <c r="O1029382" s="4"/>
    </row>
    <row r="1029383" spans="15:15" x14ac:dyDescent="0.25">
      <c r="O1029383" s="4"/>
    </row>
    <row r="1029384" spans="15:15" x14ac:dyDescent="0.25">
      <c r="O1029384" s="4"/>
    </row>
    <row r="1029385" spans="15:15" x14ac:dyDescent="0.25">
      <c r="O1029385" s="4"/>
    </row>
    <row r="1029386" spans="15:15" x14ac:dyDescent="0.25">
      <c r="O1029386" s="4"/>
    </row>
    <row r="1029387" spans="15:15" x14ac:dyDescent="0.25">
      <c r="O1029387" s="4"/>
    </row>
    <row r="1029388" spans="15:15" x14ac:dyDescent="0.25">
      <c r="O1029388" s="4"/>
    </row>
    <row r="1029389" spans="15:15" x14ac:dyDescent="0.25">
      <c r="O1029389" s="4"/>
    </row>
    <row r="1029390" spans="15:15" x14ac:dyDescent="0.25">
      <c r="O1029390" s="4"/>
    </row>
    <row r="1029391" spans="15:15" x14ac:dyDescent="0.25">
      <c r="O1029391" s="4"/>
    </row>
    <row r="1029392" spans="15:15" x14ac:dyDescent="0.25">
      <c r="O1029392" s="4"/>
    </row>
    <row r="1029393" spans="15:15" x14ac:dyDescent="0.25">
      <c r="O1029393" s="4"/>
    </row>
    <row r="1029394" spans="15:15" x14ac:dyDescent="0.25">
      <c r="O1029394" s="4"/>
    </row>
    <row r="1029395" spans="15:15" x14ac:dyDescent="0.25">
      <c r="O1029395" s="4"/>
    </row>
    <row r="1029396" spans="15:15" x14ac:dyDescent="0.25">
      <c r="O1029396" s="4"/>
    </row>
    <row r="1029397" spans="15:15" x14ac:dyDescent="0.25">
      <c r="O1029397" s="4"/>
    </row>
    <row r="1029398" spans="15:15" x14ac:dyDescent="0.25">
      <c r="O1029398" s="4"/>
    </row>
    <row r="1029399" spans="15:15" x14ac:dyDescent="0.25">
      <c r="O1029399" s="4"/>
    </row>
    <row r="1029400" spans="15:15" x14ac:dyDescent="0.25">
      <c r="O1029400" s="4"/>
    </row>
    <row r="1029401" spans="15:15" x14ac:dyDescent="0.25">
      <c r="O1029401" s="4"/>
    </row>
    <row r="1029402" spans="15:15" x14ac:dyDescent="0.25">
      <c r="O1029402" s="4"/>
    </row>
    <row r="1029403" spans="15:15" x14ac:dyDescent="0.25">
      <c r="O1029403" s="4"/>
    </row>
    <row r="1029404" spans="15:15" x14ac:dyDescent="0.25">
      <c r="O1029404" s="4"/>
    </row>
    <row r="1029405" spans="15:15" x14ac:dyDescent="0.25">
      <c r="O1029405" s="4"/>
    </row>
    <row r="1029406" spans="15:15" x14ac:dyDescent="0.25">
      <c r="O1029406" s="4"/>
    </row>
    <row r="1029407" spans="15:15" x14ac:dyDescent="0.25">
      <c r="O1029407" s="4"/>
    </row>
    <row r="1029408" spans="15:15" x14ac:dyDescent="0.25">
      <c r="O1029408" s="4"/>
    </row>
    <row r="1029409" spans="15:15" x14ac:dyDescent="0.25">
      <c r="O1029409" s="4"/>
    </row>
    <row r="1029410" spans="15:15" x14ac:dyDescent="0.25">
      <c r="O1029410" s="4"/>
    </row>
    <row r="1029411" spans="15:15" x14ac:dyDescent="0.25">
      <c r="O1029411" s="4"/>
    </row>
    <row r="1029412" spans="15:15" x14ac:dyDescent="0.25">
      <c r="O1029412" s="4"/>
    </row>
    <row r="1029413" spans="15:15" x14ac:dyDescent="0.25">
      <c r="O1029413" s="4"/>
    </row>
    <row r="1029414" spans="15:15" x14ac:dyDescent="0.25">
      <c r="O1029414" s="4"/>
    </row>
    <row r="1029415" spans="15:15" x14ac:dyDescent="0.25">
      <c r="O1029415" s="4"/>
    </row>
    <row r="1029416" spans="15:15" x14ac:dyDescent="0.25">
      <c r="O1029416" s="4"/>
    </row>
    <row r="1029417" spans="15:15" x14ac:dyDescent="0.25">
      <c r="O1029417" s="4"/>
    </row>
    <row r="1029418" spans="15:15" x14ac:dyDescent="0.25">
      <c r="O1029418" s="4"/>
    </row>
    <row r="1029419" spans="15:15" x14ac:dyDescent="0.25">
      <c r="O1029419" s="4"/>
    </row>
    <row r="1029420" spans="15:15" x14ac:dyDescent="0.25">
      <c r="O1029420" s="4"/>
    </row>
    <row r="1029421" spans="15:15" x14ac:dyDescent="0.25">
      <c r="O1029421" s="4"/>
    </row>
    <row r="1029422" spans="15:15" x14ac:dyDescent="0.25">
      <c r="O1029422" s="4"/>
    </row>
    <row r="1029423" spans="15:15" x14ac:dyDescent="0.25">
      <c r="O1029423" s="4"/>
    </row>
    <row r="1029424" spans="15:15" x14ac:dyDescent="0.25">
      <c r="O1029424" s="4"/>
    </row>
    <row r="1029425" spans="15:15" x14ac:dyDescent="0.25">
      <c r="O1029425" s="4"/>
    </row>
    <row r="1029426" spans="15:15" x14ac:dyDescent="0.25">
      <c r="O1029426" s="4"/>
    </row>
    <row r="1029427" spans="15:15" x14ac:dyDescent="0.25">
      <c r="O1029427" s="4"/>
    </row>
    <row r="1029428" spans="15:15" x14ac:dyDescent="0.25">
      <c r="O1029428" s="4"/>
    </row>
    <row r="1029429" spans="15:15" x14ac:dyDescent="0.25">
      <c r="O1029429" s="4"/>
    </row>
    <row r="1029430" spans="15:15" x14ac:dyDescent="0.25">
      <c r="O1029430" s="4"/>
    </row>
    <row r="1029431" spans="15:15" x14ac:dyDescent="0.25">
      <c r="O1029431" s="4"/>
    </row>
    <row r="1029432" spans="15:15" x14ac:dyDescent="0.25">
      <c r="O1029432" s="4"/>
    </row>
    <row r="1029433" spans="15:15" x14ac:dyDescent="0.25">
      <c r="O1029433" s="4"/>
    </row>
    <row r="1029434" spans="15:15" x14ac:dyDescent="0.25">
      <c r="O1029434" s="4"/>
    </row>
    <row r="1029435" spans="15:15" x14ac:dyDescent="0.25">
      <c r="O1029435" s="4"/>
    </row>
    <row r="1029436" spans="15:15" x14ac:dyDescent="0.25">
      <c r="O1029436" s="4"/>
    </row>
    <row r="1029437" spans="15:15" x14ac:dyDescent="0.25">
      <c r="O1029437" s="4"/>
    </row>
    <row r="1029438" spans="15:15" x14ac:dyDescent="0.25">
      <c r="O1029438" s="4"/>
    </row>
    <row r="1029439" spans="15:15" x14ac:dyDescent="0.25">
      <c r="O1029439" s="4"/>
    </row>
    <row r="1029440" spans="15:15" x14ac:dyDescent="0.25">
      <c r="O1029440" s="4"/>
    </row>
    <row r="1029441" spans="15:15" x14ac:dyDescent="0.25">
      <c r="O1029441" s="4"/>
    </row>
    <row r="1029442" spans="15:15" x14ac:dyDescent="0.25">
      <c r="O1029442" s="4"/>
    </row>
    <row r="1029443" spans="15:15" x14ac:dyDescent="0.25">
      <c r="O1029443" s="4"/>
    </row>
    <row r="1029444" spans="15:15" x14ac:dyDescent="0.25">
      <c r="O1029444" s="4"/>
    </row>
    <row r="1029445" spans="15:15" x14ac:dyDescent="0.25">
      <c r="O1029445" s="4"/>
    </row>
    <row r="1029446" spans="15:15" x14ac:dyDescent="0.25">
      <c r="O1029446" s="4"/>
    </row>
    <row r="1029447" spans="15:15" x14ac:dyDescent="0.25">
      <c r="O1029447" s="4"/>
    </row>
    <row r="1029448" spans="15:15" x14ac:dyDescent="0.25">
      <c r="O1029448" s="4"/>
    </row>
    <row r="1029449" spans="15:15" x14ac:dyDescent="0.25">
      <c r="O1029449" s="4"/>
    </row>
    <row r="1029450" spans="15:15" x14ac:dyDescent="0.25">
      <c r="O1029450" s="4"/>
    </row>
    <row r="1029451" spans="15:15" x14ac:dyDescent="0.25">
      <c r="O1029451" s="4"/>
    </row>
    <row r="1029452" spans="15:15" x14ac:dyDescent="0.25">
      <c r="O1029452" s="4"/>
    </row>
    <row r="1029453" spans="15:15" x14ac:dyDescent="0.25">
      <c r="O1029453" s="4"/>
    </row>
    <row r="1029454" spans="15:15" x14ac:dyDescent="0.25">
      <c r="O1029454" s="4"/>
    </row>
    <row r="1029455" spans="15:15" x14ac:dyDescent="0.25">
      <c r="O1029455" s="4"/>
    </row>
    <row r="1029456" spans="15:15" x14ac:dyDescent="0.25">
      <c r="O1029456" s="4"/>
    </row>
    <row r="1029457" spans="15:15" x14ac:dyDescent="0.25">
      <c r="O1029457" s="4"/>
    </row>
    <row r="1029458" spans="15:15" x14ac:dyDescent="0.25">
      <c r="O1029458" s="4"/>
    </row>
    <row r="1029459" spans="15:15" x14ac:dyDescent="0.25">
      <c r="O1029459" s="4"/>
    </row>
    <row r="1029460" spans="15:15" x14ac:dyDescent="0.25">
      <c r="O1029460" s="4"/>
    </row>
    <row r="1029461" spans="15:15" x14ac:dyDescent="0.25">
      <c r="O1029461" s="4"/>
    </row>
    <row r="1029462" spans="15:15" x14ac:dyDescent="0.25">
      <c r="O1029462" s="4"/>
    </row>
    <row r="1029463" spans="15:15" x14ac:dyDescent="0.25">
      <c r="O1029463" s="4"/>
    </row>
    <row r="1029464" spans="15:15" x14ac:dyDescent="0.25">
      <c r="O1029464" s="4"/>
    </row>
    <row r="1029465" spans="15:15" x14ac:dyDescent="0.25">
      <c r="O1029465" s="4"/>
    </row>
    <row r="1029466" spans="15:15" x14ac:dyDescent="0.25">
      <c r="O1029466" s="4"/>
    </row>
    <row r="1029467" spans="15:15" x14ac:dyDescent="0.25">
      <c r="O1029467" s="4"/>
    </row>
    <row r="1029468" spans="15:15" x14ac:dyDescent="0.25">
      <c r="O1029468" s="4"/>
    </row>
    <row r="1029469" spans="15:15" x14ac:dyDescent="0.25">
      <c r="O1029469" s="4"/>
    </row>
    <row r="1029470" spans="15:15" x14ac:dyDescent="0.25">
      <c r="O1029470" s="4"/>
    </row>
    <row r="1029471" spans="15:15" x14ac:dyDescent="0.25">
      <c r="O1029471" s="4"/>
    </row>
    <row r="1029472" spans="15:15" x14ac:dyDescent="0.25">
      <c r="O1029472" s="4"/>
    </row>
    <row r="1029473" spans="15:15" x14ac:dyDescent="0.25">
      <c r="O1029473" s="4"/>
    </row>
    <row r="1029474" spans="15:15" x14ac:dyDescent="0.25">
      <c r="O1029474" s="4"/>
    </row>
    <row r="1029475" spans="15:15" x14ac:dyDescent="0.25">
      <c r="O1029475" s="4"/>
    </row>
    <row r="1029476" spans="15:15" x14ac:dyDescent="0.25">
      <c r="O1029476" s="4"/>
    </row>
    <row r="1029477" spans="15:15" x14ac:dyDescent="0.25">
      <c r="O1029477" s="4"/>
    </row>
    <row r="1029478" spans="15:15" x14ac:dyDescent="0.25">
      <c r="O1029478" s="4"/>
    </row>
    <row r="1029479" spans="15:15" x14ac:dyDescent="0.25">
      <c r="O1029479" s="4"/>
    </row>
    <row r="1029480" spans="15:15" x14ac:dyDescent="0.25">
      <c r="O1029480" s="4"/>
    </row>
    <row r="1029481" spans="15:15" x14ac:dyDescent="0.25">
      <c r="O1029481" s="4"/>
    </row>
    <row r="1029482" spans="15:15" x14ac:dyDescent="0.25">
      <c r="O1029482" s="4"/>
    </row>
    <row r="1029483" spans="15:15" x14ac:dyDescent="0.25">
      <c r="O1029483" s="4"/>
    </row>
    <row r="1029484" spans="15:15" x14ac:dyDescent="0.25">
      <c r="O1029484" s="4"/>
    </row>
    <row r="1029485" spans="15:15" x14ac:dyDescent="0.25">
      <c r="O1029485" s="4"/>
    </row>
    <row r="1029486" spans="15:15" x14ac:dyDescent="0.25">
      <c r="O1029486" s="4"/>
    </row>
    <row r="1029487" spans="15:15" x14ac:dyDescent="0.25">
      <c r="O1029487" s="4"/>
    </row>
    <row r="1029488" spans="15:15" x14ac:dyDescent="0.25">
      <c r="O1029488" s="4"/>
    </row>
    <row r="1029489" spans="15:15" x14ac:dyDescent="0.25">
      <c r="O1029489" s="4"/>
    </row>
    <row r="1029490" spans="15:15" x14ac:dyDescent="0.25">
      <c r="O1029490" s="4"/>
    </row>
    <row r="1029491" spans="15:15" x14ac:dyDescent="0.25">
      <c r="O1029491" s="4"/>
    </row>
    <row r="1029492" spans="15:15" x14ac:dyDescent="0.25">
      <c r="O1029492" s="4"/>
    </row>
    <row r="1029493" spans="15:15" x14ac:dyDescent="0.25">
      <c r="O1029493" s="4"/>
    </row>
    <row r="1029494" spans="15:15" x14ac:dyDescent="0.25">
      <c r="O1029494" s="4"/>
    </row>
    <row r="1029495" spans="15:15" x14ac:dyDescent="0.25">
      <c r="O1029495" s="4"/>
    </row>
    <row r="1029496" spans="15:15" x14ac:dyDescent="0.25">
      <c r="O1029496" s="4"/>
    </row>
    <row r="1029497" spans="15:15" x14ac:dyDescent="0.25">
      <c r="O1029497" s="4"/>
    </row>
    <row r="1029498" spans="15:15" x14ac:dyDescent="0.25">
      <c r="O1029498" s="4"/>
    </row>
    <row r="1029499" spans="15:15" x14ac:dyDescent="0.25">
      <c r="O1029499" s="4"/>
    </row>
    <row r="1029500" spans="15:15" x14ac:dyDescent="0.25">
      <c r="O1029500" s="4"/>
    </row>
    <row r="1029501" spans="15:15" x14ac:dyDescent="0.25">
      <c r="O1029501" s="4"/>
    </row>
    <row r="1029502" spans="15:15" x14ac:dyDescent="0.25">
      <c r="O1029502" s="4"/>
    </row>
    <row r="1029503" spans="15:15" x14ac:dyDescent="0.25">
      <c r="O1029503" s="4"/>
    </row>
    <row r="1029504" spans="15:15" x14ac:dyDescent="0.25">
      <c r="O1029504" s="4"/>
    </row>
    <row r="1029505" spans="15:15" x14ac:dyDescent="0.25">
      <c r="O1029505" s="4"/>
    </row>
    <row r="1029506" spans="15:15" x14ac:dyDescent="0.25">
      <c r="O1029506" s="4"/>
    </row>
    <row r="1029507" spans="15:15" x14ac:dyDescent="0.25">
      <c r="O1029507" s="4"/>
    </row>
    <row r="1029508" spans="15:15" x14ac:dyDescent="0.25">
      <c r="O1029508" s="4"/>
    </row>
    <row r="1029509" spans="15:15" x14ac:dyDescent="0.25">
      <c r="O1029509" s="4"/>
    </row>
    <row r="1029510" spans="15:15" x14ac:dyDescent="0.25">
      <c r="O1029510" s="4"/>
    </row>
    <row r="1029511" spans="15:15" x14ac:dyDescent="0.25">
      <c r="O1029511" s="4"/>
    </row>
    <row r="1029512" spans="15:15" x14ac:dyDescent="0.25">
      <c r="O1029512" s="4"/>
    </row>
    <row r="1029513" spans="15:15" x14ac:dyDescent="0.25">
      <c r="O1029513" s="4"/>
    </row>
    <row r="1029514" spans="15:15" x14ac:dyDescent="0.25">
      <c r="O1029514" s="4"/>
    </row>
    <row r="1029515" spans="15:15" x14ac:dyDescent="0.25">
      <c r="O1029515" s="4"/>
    </row>
    <row r="1029516" spans="15:15" x14ac:dyDescent="0.25">
      <c r="O1029516" s="4"/>
    </row>
    <row r="1029517" spans="15:15" x14ac:dyDescent="0.25">
      <c r="O1029517" s="4"/>
    </row>
    <row r="1029518" spans="15:15" x14ac:dyDescent="0.25">
      <c r="O1029518" s="4"/>
    </row>
    <row r="1029519" spans="15:15" x14ac:dyDescent="0.25">
      <c r="O1029519" s="4"/>
    </row>
    <row r="1029520" spans="15:15" x14ac:dyDescent="0.25">
      <c r="O1029520" s="4"/>
    </row>
    <row r="1029521" spans="15:15" x14ac:dyDescent="0.25">
      <c r="O1029521" s="4"/>
    </row>
    <row r="1029522" spans="15:15" x14ac:dyDescent="0.25">
      <c r="O1029522" s="4"/>
    </row>
    <row r="1029523" spans="15:15" x14ac:dyDescent="0.25">
      <c r="O1029523" s="4"/>
    </row>
    <row r="1029524" spans="15:15" x14ac:dyDescent="0.25">
      <c r="O1029524" s="4"/>
    </row>
    <row r="1029525" spans="15:15" x14ac:dyDescent="0.25">
      <c r="O1029525" s="4"/>
    </row>
    <row r="1029526" spans="15:15" x14ac:dyDescent="0.25">
      <c r="O1029526" s="4"/>
    </row>
    <row r="1029527" spans="15:15" x14ac:dyDescent="0.25">
      <c r="O1029527" s="4"/>
    </row>
    <row r="1029528" spans="15:15" x14ac:dyDescent="0.25">
      <c r="O1029528" s="4"/>
    </row>
    <row r="1029529" spans="15:15" x14ac:dyDescent="0.25">
      <c r="O1029529" s="4"/>
    </row>
    <row r="1029530" spans="15:15" x14ac:dyDescent="0.25">
      <c r="O1029530" s="4"/>
    </row>
    <row r="1029531" spans="15:15" x14ac:dyDescent="0.25">
      <c r="O1029531" s="4"/>
    </row>
    <row r="1029532" spans="15:15" x14ac:dyDescent="0.25">
      <c r="O1029532" s="4"/>
    </row>
    <row r="1029533" spans="15:15" x14ac:dyDescent="0.25">
      <c r="O1029533" s="4"/>
    </row>
    <row r="1029534" spans="15:15" x14ac:dyDescent="0.25">
      <c r="O1029534" s="4"/>
    </row>
    <row r="1029535" spans="15:15" x14ac:dyDescent="0.25">
      <c r="O1029535" s="4"/>
    </row>
    <row r="1029536" spans="15:15" x14ac:dyDescent="0.25">
      <c r="O1029536" s="4"/>
    </row>
    <row r="1029537" spans="15:15" x14ac:dyDescent="0.25">
      <c r="O1029537" s="4"/>
    </row>
    <row r="1029538" spans="15:15" x14ac:dyDescent="0.25">
      <c r="O1029538" s="4"/>
    </row>
    <row r="1029539" spans="15:15" x14ac:dyDescent="0.25">
      <c r="O1029539" s="4"/>
    </row>
    <row r="1029540" spans="15:15" x14ac:dyDescent="0.25">
      <c r="O1029540" s="4"/>
    </row>
    <row r="1029541" spans="15:15" x14ac:dyDescent="0.25">
      <c r="O1029541" s="4"/>
    </row>
    <row r="1029542" spans="15:15" x14ac:dyDescent="0.25">
      <c r="O1029542" s="4"/>
    </row>
    <row r="1029543" spans="15:15" x14ac:dyDescent="0.25">
      <c r="O1029543" s="4"/>
    </row>
    <row r="1029544" spans="15:15" x14ac:dyDescent="0.25">
      <c r="O1029544" s="4"/>
    </row>
    <row r="1029545" spans="15:15" x14ac:dyDescent="0.25">
      <c r="O1029545" s="4"/>
    </row>
    <row r="1029546" spans="15:15" x14ac:dyDescent="0.25">
      <c r="O1029546" s="4"/>
    </row>
    <row r="1029547" spans="15:15" x14ac:dyDescent="0.25">
      <c r="O1029547" s="4"/>
    </row>
    <row r="1029548" spans="15:15" x14ac:dyDescent="0.25">
      <c r="O1029548" s="4"/>
    </row>
    <row r="1029549" spans="15:15" x14ac:dyDescent="0.25">
      <c r="O1029549" s="4"/>
    </row>
    <row r="1029550" spans="15:15" x14ac:dyDescent="0.25">
      <c r="O1029550" s="4"/>
    </row>
    <row r="1029551" spans="15:15" x14ac:dyDescent="0.25">
      <c r="O1029551" s="4"/>
    </row>
    <row r="1029552" spans="15:15" x14ac:dyDescent="0.25">
      <c r="O1029552" s="4"/>
    </row>
    <row r="1029553" spans="15:15" x14ac:dyDescent="0.25">
      <c r="O1029553" s="4"/>
    </row>
    <row r="1029554" spans="15:15" x14ac:dyDescent="0.25">
      <c r="O1029554" s="4"/>
    </row>
    <row r="1029555" spans="15:15" x14ac:dyDescent="0.25">
      <c r="O1029555" s="4"/>
    </row>
    <row r="1029556" spans="15:15" x14ac:dyDescent="0.25">
      <c r="O1029556" s="4"/>
    </row>
    <row r="1029557" spans="15:15" x14ac:dyDescent="0.25">
      <c r="O1029557" s="4"/>
    </row>
    <row r="1029558" spans="15:15" x14ac:dyDescent="0.25">
      <c r="O1029558" s="4"/>
    </row>
    <row r="1029559" spans="15:15" x14ac:dyDescent="0.25">
      <c r="O1029559" s="4"/>
    </row>
    <row r="1029560" spans="15:15" x14ac:dyDescent="0.25">
      <c r="O1029560" s="4"/>
    </row>
    <row r="1029561" spans="15:15" x14ac:dyDescent="0.25">
      <c r="O1029561" s="4"/>
    </row>
    <row r="1029562" spans="15:15" x14ac:dyDescent="0.25">
      <c r="O1029562" s="4"/>
    </row>
    <row r="1029563" spans="15:15" x14ac:dyDescent="0.25">
      <c r="O1029563" s="4"/>
    </row>
    <row r="1029564" spans="15:15" x14ac:dyDescent="0.25">
      <c r="O1029564" s="4"/>
    </row>
    <row r="1029565" spans="15:15" x14ac:dyDescent="0.25">
      <c r="O1029565" s="4"/>
    </row>
    <row r="1029566" spans="15:15" x14ac:dyDescent="0.25">
      <c r="O1029566" s="4"/>
    </row>
    <row r="1029567" spans="15:15" x14ac:dyDescent="0.25">
      <c r="O1029567" s="4"/>
    </row>
    <row r="1029568" spans="15:15" x14ac:dyDescent="0.25">
      <c r="O1029568" s="4"/>
    </row>
    <row r="1029569" spans="15:15" x14ac:dyDescent="0.25">
      <c r="O1029569" s="4"/>
    </row>
    <row r="1029570" spans="15:15" x14ac:dyDescent="0.25">
      <c r="O1029570" s="4"/>
    </row>
    <row r="1029571" spans="15:15" x14ac:dyDescent="0.25">
      <c r="O1029571" s="4"/>
    </row>
    <row r="1029572" spans="15:15" x14ac:dyDescent="0.25">
      <c r="O1029572" s="4"/>
    </row>
    <row r="1029573" spans="15:15" x14ac:dyDescent="0.25">
      <c r="O1029573" s="4"/>
    </row>
    <row r="1029574" spans="15:15" x14ac:dyDescent="0.25">
      <c r="O1029574" s="4"/>
    </row>
    <row r="1029575" spans="15:15" x14ac:dyDescent="0.25">
      <c r="O1029575" s="4"/>
    </row>
    <row r="1029576" spans="15:15" x14ac:dyDescent="0.25">
      <c r="O1029576" s="4"/>
    </row>
    <row r="1029577" spans="15:15" x14ac:dyDescent="0.25">
      <c r="O1029577" s="4"/>
    </row>
    <row r="1029578" spans="15:15" x14ac:dyDescent="0.25">
      <c r="O1029578" s="4"/>
    </row>
    <row r="1029579" spans="15:15" x14ac:dyDescent="0.25">
      <c r="O1029579" s="4"/>
    </row>
    <row r="1029580" spans="15:15" x14ac:dyDescent="0.25">
      <c r="O1029580" s="4"/>
    </row>
    <row r="1029581" spans="15:15" x14ac:dyDescent="0.25">
      <c r="O1029581" s="4"/>
    </row>
    <row r="1029582" spans="15:15" x14ac:dyDescent="0.25">
      <c r="O1029582" s="4"/>
    </row>
    <row r="1029583" spans="15:15" x14ac:dyDescent="0.25">
      <c r="O1029583" s="4"/>
    </row>
    <row r="1029584" spans="15:15" x14ac:dyDescent="0.25">
      <c r="O1029584" s="4"/>
    </row>
    <row r="1029585" spans="15:15" x14ac:dyDescent="0.25">
      <c r="O1029585" s="4"/>
    </row>
    <row r="1029586" spans="15:15" x14ac:dyDescent="0.25">
      <c r="O1029586" s="4"/>
    </row>
    <row r="1029587" spans="15:15" x14ac:dyDescent="0.25">
      <c r="O1029587" s="4"/>
    </row>
    <row r="1029588" spans="15:15" x14ac:dyDescent="0.25">
      <c r="O1029588" s="4"/>
    </row>
    <row r="1029589" spans="15:15" x14ac:dyDescent="0.25">
      <c r="O1029589" s="4"/>
    </row>
    <row r="1029590" spans="15:15" x14ac:dyDescent="0.25">
      <c r="O1029590" s="4"/>
    </row>
    <row r="1029591" spans="15:15" x14ac:dyDescent="0.25">
      <c r="O1029591" s="4"/>
    </row>
    <row r="1029592" spans="15:15" x14ac:dyDescent="0.25">
      <c r="O1029592" s="4"/>
    </row>
    <row r="1029593" spans="15:15" x14ac:dyDescent="0.25">
      <c r="O1029593" s="4"/>
    </row>
    <row r="1029594" spans="15:15" x14ac:dyDescent="0.25">
      <c r="O1029594" s="4"/>
    </row>
    <row r="1029595" spans="15:15" x14ac:dyDescent="0.25">
      <c r="O1029595" s="4"/>
    </row>
    <row r="1029596" spans="15:15" x14ac:dyDescent="0.25">
      <c r="O1029596" s="4"/>
    </row>
    <row r="1029597" spans="15:15" x14ac:dyDescent="0.25">
      <c r="O1029597" s="4"/>
    </row>
    <row r="1029598" spans="15:15" x14ac:dyDescent="0.25">
      <c r="O1029598" s="4"/>
    </row>
    <row r="1029599" spans="15:15" x14ac:dyDescent="0.25">
      <c r="O1029599" s="4"/>
    </row>
    <row r="1029600" spans="15:15" x14ac:dyDescent="0.25">
      <c r="O1029600" s="4"/>
    </row>
    <row r="1029601" spans="15:15" x14ac:dyDescent="0.25">
      <c r="O1029601" s="4"/>
    </row>
    <row r="1029602" spans="15:15" x14ac:dyDescent="0.25">
      <c r="O1029602" s="4"/>
    </row>
    <row r="1029603" spans="15:15" x14ac:dyDescent="0.25">
      <c r="O1029603" s="4"/>
    </row>
    <row r="1029604" spans="15:15" x14ac:dyDescent="0.25">
      <c r="O1029604" s="4"/>
    </row>
    <row r="1029605" spans="15:15" x14ac:dyDescent="0.25">
      <c r="O1029605" s="4"/>
    </row>
    <row r="1029606" spans="15:15" x14ac:dyDescent="0.25">
      <c r="O1029606" s="4"/>
    </row>
    <row r="1029607" spans="15:15" x14ac:dyDescent="0.25">
      <c r="O1029607" s="4"/>
    </row>
    <row r="1029608" spans="15:15" x14ac:dyDescent="0.25">
      <c r="O1029608" s="4"/>
    </row>
    <row r="1029609" spans="15:15" x14ac:dyDescent="0.25">
      <c r="O1029609" s="4"/>
    </row>
    <row r="1029610" spans="15:15" x14ac:dyDescent="0.25">
      <c r="O1029610" s="4"/>
    </row>
    <row r="1029611" spans="15:15" x14ac:dyDescent="0.25">
      <c r="O1029611" s="4"/>
    </row>
    <row r="1029612" spans="15:15" x14ac:dyDescent="0.25">
      <c r="O1029612" s="4"/>
    </row>
    <row r="1029613" spans="15:15" x14ac:dyDescent="0.25">
      <c r="O1029613" s="4"/>
    </row>
    <row r="1029614" spans="15:15" x14ac:dyDescent="0.25">
      <c r="O1029614" s="4"/>
    </row>
    <row r="1029615" spans="15:15" x14ac:dyDescent="0.25">
      <c r="O1029615" s="4"/>
    </row>
    <row r="1029616" spans="15:15" x14ac:dyDescent="0.25">
      <c r="O1029616" s="4"/>
    </row>
    <row r="1029617" spans="15:15" x14ac:dyDescent="0.25">
      <c r="O1029617" s="4"/>
    </row>
    <row r="1029618" spans="15:15" x14ac:dyDescent="0.25">
      <c r="O1029618" s="4"/>
    </row>
    <row r="1029619" spans="15:15" x14ac:dyDescent="0.25">
      <c r="O1029619" s="4"/>
    </row>
    <row r="1029620" spans="15:15" x14ac:dyDescent="0.25">
      <c r="O1029620" s="4"/>
    </row>
    <row r="1029621" spans="15:15" x14ac:dyDescent="0.25">
      <c r="O1029621" s="4"/>
    </row>
    <row r="1029622" spans="15:15" x14ac:dyDescent="0.25">
      <c r="O1029622" s="4"/>
    </row>
    <row r="1029623" spans="15:15" x14ac:dyDescent="0.25">
      <c r="O1029623" s="4"/>
    </row>
    <row r="1029624" spans="15:15" x14ac:dyDescent="0.25">
      <c r="O1029624" s="4"/>
    </row>
    <row r="1029625" spans="15:15" x14ac:dyDescent="0.25">
      <c r="O1029625" s="4"/>
    </row>
    <row r="1029626" spans="15:15" x14ac:dyDescent="0.25">
      <c r="O1029626" s="4"/>
    </row>
    <row r="1029627" spans="15:15" x14ac:dyDescent="0.25">
      <c r="O1029627" s="4"/>
    </row>
    <row r="1029628" spans="15:15" x14ac:dyDescent="0.25">
      <c r="O1029628" s="4"/>
    </row>
    <row r="1029629" spans="15:15" x14ac:dyDescent="0.25">
      <c r="O1029629" s="4"/>
    </row>
    <row r="1029630" spans="15:15" x14ac:dyDescent="0.25">
      <c r="O1029630" s="4"/>
    </row>
    <row r="1029631" spans="15:15" x14ac:dyDescent="0.25">
      <c r="O1029631" s="4"/>
    </row>
    <row r="1029632" spans="15:15" x14ac:dyDescent="0.25">
      <c r="O1029632" s="4"/>
    </row>
    <row r="1029633" spans="15:15" x14ac:dyDescent="0.25">
      <c r="O1029633" s="4"/>
    </row>
    <row r="1029634" spans="15:15" x14ac:dyDescent="0.25">
      <c r="O1029634" s="4"/>
    </row>
    <row r="1029635" spans="15:15" x14ac:dyDescent="0.25">
      <c r="O1029635" s="4"/>
    </row>
    <row r="1029636" spans="15:15" x14ac:dyDescent="0.25">
      <c r="O1029636" s="4"/>
    </row>
    <row r="1029637" spans="15:15" x14ac:dyDescent="0.25">
      <c r="O1029637" s="4"/>
    </row>
    <row r="1029638" spans="15:15" x14ac:dyDescent="0.25">
      <c r="O1029638" s="4"/>
    </row>
    <row r="1029639" spans="15:15" x14ac:dyDescent="0.25">
      <c r="O1029639" s="4"/>
    </row>
    <row r="1029640" spans="15:15" x14ac:dyDescent="0.25">
      <c r="O1029640" s="4"/>
    </row>
    <row r="1029641" spans="15:15" x14ac:dyDescent="0.25">
      <c r="O1029641" s="4"/>
    </row>
    <row r="1029642" spans="15:15" x14ac:dyDescent="0.25">
      <c r="O1029642" s="4"/>
    </row>
    <row r="1029643" spans="15:15" x14ac:dyDescent="0.25">
      <c r="O1029643" s="4"/>
    </row>
    <row r="1029644" spans="15:15" x14ac:dyDescent="0.25">
      <c r="O1029644" s="4"/>
    </row>
    <row r="1029645" spans="15:15" x14ac:dyDescent="0.25">
      <c r="O1029645" s="4"/>
    </row>
    <row r="1029646" spans="15:15" x14ac:dyDescent="0.25">
      <c r="O1029646" s="4"/>
    </row>
    <row r="1029647" spans="15:15" x14ac:dyDescent="0.25">
      <c r="O1029647" s="4"/>
    </row>
    <row r="1029648" spans="15:15" x14ac:dyDescent="0.25">
      <c r="O1029648" s="4"/>
    </row>
    <row r="1029649" spans="15:15" x14ac:dyDescent="0.25">
      <c r="O1029649" s="4"/>
    </row>
    <row r="1029650" spans="15:15" x14ac:dyDescent="0.25">
      <c r="O1029650" s="4"/>
    </row>
    <row r="1029651" spans="15:15" x14ac:dyDescent="0.25">
      <c r="O1029651" s="4"/>
    </row>
    <row r="1029652" spans="15:15" x14ac:dyDescent="0.25">
      <c r="O1029652" s="4"/>
    </row>
    <row r="1029653" spans="15:15" x14ac:dyDescent="0.25">
      <c r="O1029653" s="4"/>
    </row>
    <row r="1029654" spans="15:15" x14ac:dyDescent="0.25">
      <c r="O1029654" s="4"/>
    </row>
    <row r="1029655" spans="15:15" x14ac:dyDescent="0.25">
      <c r="O1029655" s="4"/>
    </row>
    <row r="1029656" spans="15:15" x14ac:dyDescent="0.25">
      <c r="O1029656" s="4"/>
    </row>
    <row r="1029657" spans="15:15" x14ac:dyDescent="0.25">
      <c r="O1029657" s="4"/>
    </row>
    <row r="1029658" spans="15:15" x14ac:dyDescent="0.25">
      <c r="O1029658" s="4"/>
    </row>
    <row r="1029659" spans="15:15" x14ac:dyDescent="0.25">
      <c r="O1029659" s="4"/>
    </row>
    <row r="1029660" spans="15:15" x14ac:dyDescent="0.25">
      <c r="O1029660" s="4"/>
    </row>
    <row r="1029661" spans="15:15" x14ac:dyDescent="0.25">
      <c r="O1029661" s="4"/>
    </row>
    <row r="1029662" spans="15:15" x14ac:dyDescent="0.25">
      <c r="O1029662" s="4"/>
    </row>
    <row r="1029663" spans="15:15" x14ac:dyDescent="0.25">
      <c r="O1029663" s="4"/>
    </row>
    <row r="1029664" spans="15:15" x14ac:dyDescent="0.25">
      <c r="O1029664" s="4"/>
    </row>
    <row r="1029665" spans="15:15" x14ac:dyDescent="0.25">
      <c r="O1029665" s="4"/>
    </row>
    <row r="1029666" spans="15:15" x14ac:dyDescent="0.25">
      <c r="O1029666" s="4"/>
    </row>
    <row r="1029667" spans="15:15" x14ac:dyDescent="0.25">
      <c r="O1029667" s="4"/>
    </row>
    <row r="1029668" spans="15:15" x14ac:dyDescent="0.25">
      <c r="O1029668" s="4"/>
    </row>
    <row r="1029669" spans="15:15" x14ac:dyDescent="0.25">
      <c r="O1029669" s="4"/>
    </row>
    <row r="1029670" spans="15:15" x14ac:dyDescent="0.25">
      <c r="O1029670" s="4"/>
    </row>
    <row r="1029671" spans="15:15" x14ac:dyDescent="0.25">
      <c r="O1029671" s="4"/>
    </row>
    <row r="1029672" spans="15:15" x14ac:dyDescent="0.25">
      <c r="O1029672" s="4"/>
    </row>
    <row r="1029673" spans="15:15" x14ac:dyDescent="0.25">
      <c r="O1029673" s="4"/>
    </row>
    <row r="1029674" spans="15:15" x14ac:dyDescent="0.25">
      <c r="O1029674" s="4"/>
    </row>
    <row r="1029675" spans="15:15" x14ac:dyDescent="0.25">
      <c r="O1029675" s="4"/>
    </row>
    <row r="1029676" spans="15:15" x14ac:dyDescent="0.25">
      <c r="O1029676" s="4"/>
    </row>
    <row r="1029677" spans="15:15" x14ac:dyDescent="0.25">
      <c r="O1029677" s="4"/>
    </row>
    <row r="1029678" spans="15:15" x14ac:dyDescent="0.25">
      <c r="O1029678" s="4"/>
    </row>
    <row r="1029679" spans="15:15" x14ac:dyDescent="0.25">
      <c r="O1029679" s="4"/>
    </row>
    <row r="1029680" spans="15:15" x14ac:dyDescent="0.25">
      <c r="O1029680" s="4"/>
    </row>
    <row r="1029681" spans="15:15" x14ac:dyDescent="0.25">
      <c r="O1029681" s="4"/>
    </row>
    <row r="1029682" spans="15:15" x14ac:dyDescent="0.25">
      <c r="O1029682" s="4"/>
    </row>
    <row r="1029683" spans="15:15" x14ac:dyDescent="0.25">
      <c r="O1029683" s="4"/>
    </row>
    <row r="1029684" spans="15:15" x14ac:dyDescent="0.25">
      <c r="O1029684" s="4"/>
    </row>
    <row r="1029685" spans="15:15" x14ac:dyDescent="0.25">
      <c r="O1029685" s="4"/>
    </row>
    <row r="1029686" spans="15:15" x14ac:dyDescent="0.25">
      <c r="O1029686" s="4"/>
    </row>
    <row r="1029687" spans="15:15" x14ac:dyDescent="0.25">
      <c r="O1029687" s="4"/>
    </row>
    <row r="1029688" spans="15:15" x14ac:dyDescent="0.25">
      <c r="O1029688" s="4"/>
    </row>
    <row r="1029689" spans="15:15" x14ac:dyDescent="0.25">
      <c r="O1029689" s="4"/>
    </row>
    <row r="1029690" spans="15:15" x14ac:dyDescent="0.25">
      <c r="O1029690" s="4"/>
    </row>
    <row r="1029691" spans="15:15" x14ac:dyDescent="0.25">
      <c r="O1029691" s="4"/>
    </row>
    <row r="1029692" spans="15:15" x14ac:dyDescent="0.25">
      <c r="O1029692" s="4"/>
    </row>
    <row r="1029693" spans="15:15" x14ac:dyDescent="0.25">
      <c r="O1029693" s="4"/>
    </row>
    <row r="1029694" spans="15:15" x14ac:dyDescent="0.25">
      <c r="O1029694" s="4"/>
    </row>
    <row r="1029695" spans="15:15" x14ac:dyDescent="0.25">
      <c r="O1029695" s="4"/>
    </row>
    <row r="1029696" spans="15:15" x14ac:dyDescent="0.25">
      <c r="O1029696" s="4"/>
    </row>
    <row r="1029697" spans="15:15" x14ac:dyDescent="0.25">
      <c r="O1029697" s="4"/>
    </row>
    <row r="1029698" spans="15:15" x14ac:dyDescent="0.25">
      <c r="O1029698" s="4"/>
    </row>
    <row r="1029699" spans="15:15" x14ac:dyDescent="0.25">
      <c r="O1029699" s="4"/>
    </row>
    <row r="1029700" spans="15:15" x14ac:dyDescent="0.25">
      <c r="O1029700" s="4"/>
    </row>
    <row r="1029701" spans="15:15" x14ac:dyDescent="0.25">
      <c r="O1029701" s="4"/>
    </row>
    <row r="1029702" spans="15:15" x14ac:dyDescent="0.25">
      <c r="O1029702" s="4"/>
    </row>
    <row r="1029703" spans="15:15" x14ac:dyDescent="0.25">
      <c r="O1029703" s="4"/>
    </row>
    <row r="1029704" spans="15:15" x14ac:dyDescent="0.25">
      <c r="O1029704" s="4"/>
    </row>
    <row r="1029705" spans="15:15" x14ac:dyDescent="0.25">
      <c r="O1029705" s="4"/>
    </row>
    <row r="1029706" spans="15:15" x14ac:dyDescent="0.25">
      <c r="O1029706" s="4"/>
    </row>
    <row r="1029707" spans="15:15" x14ac:dyDescent="0.25">
      <c r="O1029707" s="4"/>
    </row>
    <row r="1029708" spans="15:15" x14ac:dyDescent="0.25">
      <c r="O1029708" s="4"/>
    </row>
    <row r="1029709" spans="15:15" x14ac:dyDescent="0.25">
      <c r="O1029709" s="4"/>
    </row>
    <row r="1029710" spans="15:15" x14ac:dyDescent="0.25">
      <c r="O1029710" s="4"/>
    </row>
    <row r="1029711" spans="15:15" x14ac:dyDescent="0.25">
      <c r="O1029711" s="4"/>
    </row>
    <row r="1029712" spans="15:15" x14ac:dyDescent="0.25">
      <c r="O1029712" s="4"/>
    </row>
    <row r="1029713" spans="15:15" x14ac:dyDescent="0.25">
      <c r="O1029713" s="4"/>
    </row>
    <row r="1029714" spans="15:15" x14ac:dyDescent="0.25">
      <c r="O1029714" s="4"/>
    </row>
    <row r="1029715" spans="15:15" x14ac:dyDescent="0.25">
      <c r="O1029715" s="4"/>
    </row>
    <row r="1029716" spans="15:15" x14ac:dyDescent="0.25">
      <c r="O1029716" s="4"/>
    </row>
    <row r="1029717" spans="15:15" x14ac:dyDescent="0.25">
      <c r="O1029717" s="4"/>
    </row>
    <row r="1029718" spans="15:15" x14ac:dyDescent="0.25">
      <c r="O1029718" s="4"/>
    </row>
    <row r="1029719" spans="15:15" x14ac:dyDescent="0.25">
      <c r="O1029719" s="4"/>
    </row>
    <row r="1029720" spans="15:15" x14ac:dyDescent="0.25">
      <c r="O1029720" s="4"/>
    </row>
    <row r="1029721" spans="15:15" x14ac:dyDescent="0.25">
      <c r="O1029721" s="4"/>
    </row>
    <row r="1029722" spans="15:15" x14ac:dyDescent="0.25">
      <c r="O1029722" s="4"/>
    </row>
    <row r="1029723" spans="15:15" x14ac:dyDescent="0.25">
      <c r="O1029723" s="4"/>
    </row>
    <row r="1029724" spans="15:15" x14ac:dyDescent="0.25">
      <c r="O1029724" s="4"/>
    </row>
    <row r="1029725" spans="15:15" x14ac:dyDescent="0.25">
      <c r="O1029725" s="4"/>
    </row>
    <row r="1029726" spans="15:15" x14ac:dyDescent="0.25">
      <c r="O1029726" s="4"/>
    </row>
    <row r="1029727" spans="15:15" x14ac:dyDescent="0.25">
      <c r="O1029727" s="4"/>
    </row>
    <row r="1029728" spans="15:15" x14ac:dyDescent="0.25">
      <c r="O1029728" s="4"/>
    </row>
    <row r="1029729" spans="15:15" x14ac:dyDescent="0.25">
      <c r="O1029729" s="4"/>
    </row>
    <row r="1029730" spans="15:15" x14ac:dyDescent="0.25">
      <c r="O1029730" s="4"/>
    </row>
    <row r="1029731" spans="15:15" x14ac:dyDescent="0.25">
      <c r="O1029731" s="4"/>
    </row>
    <row r="1029732" spans="15:15" x14ac:dyDescent="0.25">
      <c r="O1029732" s="4"/>
    </row>
    <row r="1029733" spans="15:15" x14ac:dyDescent="0.25">
      <c r="O1029733" s="4"/>
    </row>
    <row r="1029734" spans="15:15" x14ac:dyDescent="0.25">
      <c r="O1029734" s="4"/>
    </row>
    <row r="1029735" spans="15:15" x14ac:dyDescent="0.25">
      <c r="O1029735" s="4"/>
    </row>
    <row r="1029736" spans="15:15" x14ac:dyDescent="0.25">
      <c r="O1029736" s="4"/>
    </row>
    <row r="1029737" spans="15:15" x14ac:dyDescent="0.25">
      <c r="O1029737" s="4"/>
    </row>
    <row r="1029738" spans="15:15" x14ac:dyDescent="0.25">
      <c r="O1029738" s="4"/>
    </row>
    <row r="1029739" spans="15:15" x14ac:dyDescent="0.25">
      <c r="O1029739" s="4"/>
    </row>
    <row r="1029740" spans="15:15" x14ac:dyDescent="0.25">
      <c r="O1029740" s="4"/>
    </row>
    <row r="1029741" spans="15:15" x14ac:dyDescent="0.25">
      <c r="O1029741" s="4"/>
    </row>
    <row r="1029742" spans="15:15" x14ac:dyDescent="0.25">
      <c r="O1029742" s="4"/>
    </row>
    <row r="1029743" spans="15:15" x14ac:dyDescent="0.25">
      <c r="O1029743" s="4"/>
    </row>
    <row r="1029744" spans="15:15" x14ac:dyDescent="0.25">
      <c r="O1029744" s="4"/>
    </row>
    <row r="1029745" spans="15:15" x14ac:dyDescent="0.25">
      <c r="O1029745" s="4"/>
    </row>
    <row r="1029746" spans="15:15" x14ac:dyDescent="0.25">
      <c r="O1029746" s="4"/>
    </row>
    <row r="1029747" spans="15:15" x14ac:dyDescent="0.25">
      <c r="O1029747" s="4"/>
    </row>
    <row r="1029748" spans="15:15" x14ac:dyDescent="0.25">
      <c r="O1029748" s="4"/>
    </row>
    <row r="1029749" spans="15:15" x14ac:dyDescent="0.25">
      <c r="O1029749" s="4"/>
    </row>
    <row r="1029750" spans="15:15" x14ac:dyDescent="0.25">
      <c r="O1029750" s="4"/>
    </row>
    <row r="1029751" spans="15:15" x14ac:dyDescent="0.25">
      <c r="O1029751" s="4"/>
    </row>
    <row r="1029752" spans="15:15" x14ac:dyDescent="0.25">
      <c r="O1029752" s="4"/>
    </row>
    <row r="1029753" spans="15:15" x14ac:dyDescent="0.25">
      <c r="O1029753" s="4"/>
    </row>
    <row r="1029754" spans="15:15" x14ac:dyDescent="0.25">
      <c r="O1029754" s="4"/>
    </row>
    <row r="1029755" spans="15:15" x14ac:dyDescent="0.25">
      <c r="O1029755" s="4"/>
    </row>
    <row r="1029756" spans="15:15" x14ac:dyDescent="0.25">
      <c r="O1029756" s="4"/>
    </row>
    <row r="1029757" spans="15:15" x14ac:dyDescent="0.25">
      <c r="O1029757" s="4"/>
    </row>
    <row r="1029758" spans="15:15" x14ac:dyDescent="0.25">
      <c r="O1029758" s="4"/>
    </row>
    <row r="1029759" spans="15:15" x14ac:dyDescent="0.25">
      <c r="O1029759" s="4"/>
    </row>
    <row r="1029760" spans="15:15" x14ac:dyDescent="0.25">
      <c r="O1029760" s="4"/>
    </row>
    <row r="1029761" spans="15:15" x14ac:dyDescent="0.25">
      <c r="O1029761" s="4"/>
    </row>
    <row r="1029762" spans="15:15" x14ac:dyDescent="0.25">
      <c r="O1029762" s="4"/>
    </row>
    <row r="1029763" spans="15:15" x14ac:dyDescent="0.25">
      <c r="O1029763" s="4"/>
    </row>
    <row r="1029764" spans="15:15" x14ac:dyDescent="0.25">
      <c r="O1029764" s="4"/>
    </row>
    <row r="1029765" spans="15:15" x14ac:dyDescent="0.25">
      <c r="O1029765" s="4"/>
    </row>
    <row r="1029766" spans="15:15" x14ac:dyDescent="0.25">
      <c r="O1029766" s="4"/>
    </row>
    <row r="1029767" spans="15:15" x14ac:dyDescent="0.25">
      <c r="O1029767" s="4"/>
    </row>
    <row r="1029768" spans="15:15" x14ac:dyDescent="0.25">
      <c r="O1029768" s="4"/>
    </row>
    <row r="1029769" spans="15:15" x14ac:dyDescent="0.25">
      <c r="O1029769" s="4"/>
    </row>
    <row r="1029770" spans="15:15" x14ac:dyDescent="0.25">
      <c r="O1029770" s="4"/>
    </row>
    <row r="1029771" spans="15:15" x14ac:dyDescent="0.25">
      <c r="O1029771" s="4"/>
    </row>
    <row r="1029772" spans="15:15" x14ac:dyDescent="0.25">
      <c r="O1029772" s="4"/>
    </row>
    <row r="1029773" spans="15:15" x14ac:dyDescent="0.25">
      <c r="O1029773" s="4"/>
    </row>
    <row r="1029774" spans="15:15" x14ac:dyDescent="0.25">
      <c r="O1029774" s="4"/>
    </row>
    <row r="1029775" spans="15:15" x14ac:dyDescent="0.25">
      <c r="O1029775" s="4"/>
    </row>
    <row r="1029776" spans="15:15" x14ac:dyDescent="0.25">
      <c r="O1029776" s="4"/>
    </row>
    <row r="1029777" spans="15:15" x14ac:dyDescent="0.25">
      <c r="O1029777" s="4"/>
    </row>
    <row r="1029778" spans="15:15" x14ac:dyDescent="0.25">
      <c r="O1029778" s="4"/>
    </row>
    <row r="1029779" spans="15:15" x14ac:dyDescent="0.25">
      <c r="O1029779" s="4"/>
    </row>
    <row r="1029780" spans="15:15" x14ac:dyDescent="0.25">
      <c r="O1029780" s="4"/>
    </row>
    <row r="1029781" spans="15:15" x14ac:dyDescent="0.25">
      <c r="O1029781" s="4"/>
    </row>
    <row r="1029782" spans="15:15" x14ac:dyDescent="0.25">
      <c r="O1029782" s="4"/>
    </row>
    <row r="1029783" spans="15:15" x14ac:dyDescent="0.25">
      <c r="O1029783" s="4"/>
    </row>
    <row r="1029784" spans="15:15" x14ac:dyDescent="0.25">
      <c r="O1029784" s="4"/>
    </row>
    <row r="1029785" spans="15:15" x14ac:dyDescent="0.25">
      <c r="O1029785" s="4"/>
    </row>
    <row r="1029786" spans="15:15" x14ac:dyDescent="0.25">
      <c r="O1029786" s="4"/>
    </row>
    <row r="1029787" spans="15:15" x14ac:dyDescent="0.25">
      <c r="O1029787" s="4"/>
    </row>
    <row r="1029788" spans="15:15" x14ac:dyDescent="0.25">
      <c r="O1029788" s="4"/>
    </row>
    <row r="1029789" spans="15:15" x14ac:dyDescent="0.25">
      <c r="O1029789" s="4"/>
    </row>
    <row r="1029790" spans="15:15" x14ac:dyDescent="0.25">
      <c r="O1029790" s="4"/>
    </row>
    <row r="1029791" spans="15:15" x14ac:dyDescent="0.25">
      <c r="O1029791" s="4"/>
    </row>
    <row r="1029792" spans="15:15" x14ac:dyDescent="0.25">
      <c r="O1029792" s="4"/>
    </row>
    <row r="1029793" spans="15:15" x14ac:dyDescent="0.25">
      <c r="O1029793" s="4"/>
    </row>
    <row r="1029794" spans="15:15" x14ac:dyDescent="0.25">
      <c r="O1029794" s="4"/>
    </row>
    <row r="1029795" spans="15:15" x14ac:dyDescent="0.25">
      <c r="O1029795" s="4"/>
    </row>
    <row r="1029796" spans="15:15" x14ac:dyDescent="0.25">
      <c r="O1029796" s="4"/>
    </row>
    <row r="1029797" spans="15:15" x14ac:dyDescent="0.25">
      <c r="O1029797" s="4"/>
    </row>
    <row r="1029798" spans="15:15" x14ac:dyDescent="0.25">
      <c r="O1029798" s="4"/>
    </row>
    <row r="1029799" spans="15:15" x14ac:dyDescent="0.25">
      <c r="O1029799" s="4"/>
    </row>
    <row r="1029800" spans="15:15" x14ac:dyDescent="0.25">
      <c r="O1029800" s="4"/>
    </row>
    <row r="1029801" spans="15:15" x14ac:dyDescent="0.25">
      <c r="O1029801" s="4"/>
    </row>
    <row r="1029802" spans="15:15" x14ac:dyDescent="0.25">
      <c r="O1029802" s="4"/>
    </row>
    <row r="1029803" spans="15:15" x14ac:dyDescent="0.25">
      <c r="O1029803" s="4"/>
    </row>
    <row r="1029804" spans="15:15" x14ac:dyDescent="0.25">
      <c r="O1029804" s="4"/>
    </row>
    <row r="1029805" spans="15:15" x14ac:dyDescent="0.25">
      <c r="O1029805" s="4"/>
    </row>
    <row r="1029806" spans="15:15" x14ac:dyDescent="0.25">
      <c r="O1029806" s="4"/>
    </row>
    <row r="1029807" spans="15:15" x14ac:dyDescent="0.25">
      <c r="O1029807" s="4"/>
    </row>
    <row r="1029808" spans="15:15" x14ac:dyDescent="0.25">
      <c r="O1029808" s="4"/>
    </row>
    <row r="1029809" spans="15:15" x14ac:dyDescent="0.25">
      <c r="O1029809" s="4"/>
    </row>
    <row r="1029810" spans="15:15" x14ac:dyDescent="0.25">
      <c r="O1029810" s="4"/>
    </row>
    <row r="1029811" spans="15:15" x14ac:dyDescent="0.25">
      <c r="O1029811" s="4"/>
    </row>
    <row r="1029812" spans="15:15" x14ac:dyDescent="0.25">
      <c r="O1029812" s="4"/>
    </row>
    <row r="1029813" spans="15:15" x14ac:dyDescent="0.25">
      <c r="O1029813" s="4"/>
    </row>
    <row r="1029814" spans="15:15" x14ac:dyDescent="0.25">
      <c r="O1029814" s="4"/>
    </row>
    <row r="1029815" spans="15:15" x14ac:dyDescent="0.25">
      <c r="O1029815" s="4"/>
    </row>
    <row r="1029816" spans="15:15" x14ac:dyDescent="0.25">
      <c r="O1029816" s="4"/>
    </row>
    <row r="1029817" spans="15:15" x14ac:dyDescent="0.25">
      <c r="O1029817" s="4"/>
    </row>
    <row r="1029818" spans="15:15" x14ac:dyDescent="0.25">
      <c r="O1029818" s="4"/>
    </row>
    <row r="1029819" spans="15:15" x14ac:dyDescent="0.25">
      <c r="O1029819" s="4"/>
    </row>
    <row r="1029820" spans="15:15" x14ac:dyDescent="0.25">
      <c r="O1029820" s="4"/>
    </row>
    <row r="1029821" spans="15:15" x14ac:dyDescent="0.25">
      <c r="O1029821" s="4"/>
    </row>
    <row r="1029822" spans="15:15" x14ac:dyDescent="0.25">
      <c r="O1029822" s="4"/>
    </row>
    <row r="1029823" spans="15:15" x14ac:dyDescent="0.25">
      <c r="O1029823" s="4"/>
    </row>
    <row r="1029824" spans="15:15" x14ac:dyDescent="0.25">
      <c r="O1029824" s="4"/>
    </row>
    <row r="1029825" spans="15:15" x14ac:dyDescent="0.25">
      <c r="O1029825" s="4"/>
    </row>
    <row r="1029826" spans="15:15" x14ac:dyDescent="0.25">
      <c r="O1029826" s="4"/>
    </row>
    <row r="1029827" spans="15:15" x14ac:dyDescent="0.25">
      <c r="O1029827" s="4"/>
    </row>
    <row r="1029828" spans="15:15" x14ac:dyDescent="0.25">
      <c r="O1029828" s="4"/>
    </row>
    <row r="1029829" spans="15:15" x14ac:dyDescent="0.25">
      <c r="O1029829" s="4"/>
    </row>
    <row r="1029830" spans="15:15" x14ac:dyDescent="0.25">
      <c r="O1029830" s="4"/>
    </row>
    <row r="1029831" spans="15:15" x14ac:dyDescent="0.25">
      <c r="O1029831" s="4"/>
    </row>
    <row r="1029832" spans="15:15" x14ac:dyDescent="0.25">
      <c r="O1029832" s="4"/>
    </row>
    <row r="1029833" spans="15:15" x14ac:dyDescent="0.25">
      <c r="O1029833" s="4"/>
    </row>
    <row r="1029834" spans="15:15" x14ac:dyDescent="0.25">
      <c r="O1029834" s="4"/>
    </row>
    <row r="1029835" spans="15:15" x14ac:dyDescent="0.25">
      <c r="O1029835" s="4"/>
    </row>
    <row r="1029836" spans="15:15" x14ac:dyDescent="0.25">
      <c r="O1029836" s="4"/>
    </row>
    <row r="1029837" spans="15:15" x14ac:dyDescent="0.25">
      <c r="O1029837" s="4"/>
    </row>
    <row r="1029838" spans="15:15" x14ac:dyDescent="0.25">
      <c r="O1029838" s="4"/>
    </row>
    <row r="1029839" spans="15:15" x14ac:dyDescent="0.25">
      <c r="O1029839" s="4"/>
    </row>
    <row r="1029840" spans="15:15" x14ac:dyDescent="0.25">
      <c r="O1029840" s="4"/>
    </row>
    <row r="1029841" spans="15:15" x14ac:dyDescent="0.25">
      <c r="O1029841" s="4"/>
    </row>
    <row r="1029842" spans="15:15" x14ac:dyDescent="0.25">
      <c r="O1029842" s="4"/>
    </row>
    <row r="1029843" spans="15:15" x14ac:dyDescent="0.25">
      <c r="O1029843" s="4"/>
    </row>
    <row r="1029844" spans="15:15" x14ac:dyDescent="0.25">
      <c r="O1029844" s="4"/>
    </row>
    <row r="1029845" spans="15:15" x14ac:dyDescent="0.25">
      <c r="O1029845" s="4"/>
    </row>
    <row r="1029846" spans="15:15" x14ac:dyDescent="0.25">
      <c r="O1029846" s="4"/>
    </row>
    <row r="1029847" spans="15:15" x14ac:dyDescent="0.25">
      <c r="O1029847" s="4"/>
    </row>
    <row r="1029848" spans="15:15" x14ac:dyDescent="0.25">
      <c r="O1029848" s="4"/>
    </row>
    <row r="1029849" spans="15:15" x14ac:dyDescent="0.25">
      <c r="O1029849" s="4"/>
    </row>
    <row r="1029850" spans="15:15" x14ac:dyDescent="0.25">
      <c r="O1029850" s="4"/>
    </row>
    <row r="1029851" spans="15:15" x14ac:dyDescent="0.25">
      <c r="O1029851" s="4"/>
    </row>
    <row r="1029852" spans="15:15" x14ac:dyDescent="0.25">
      <c r="O1029852" s="4"/>
    </row>
    <row r="1029853" spans="15:15" x14ac:dyDescent="0.25">
      <c r="O1029853" s="4"/>
    </row>
    <row r="1029854" spans="15:15" x14ac:dyDescent="0.25">
      <c r="O1029854" s="4"/>
    </row>
    <row r="1029855" spans="15:15" x14ac:dyDescent="0.25">
      <c r="O1029855" s="4"/>
    </row>
    <row r="1029856" spans="15:15" x14ac:dyDescent="0.25">
      <c r="O1029856" s="4"/>
    </row>
    <row r="1029857" spans="15:15" x14ac:dyDescent="0.25">
      <c r="O1029857" s="4"/>
    </row>
    <row r="1029858" spans="15:15" x14ac:dyDescent="0.25">
      <c r="O1029858" s="4"/>
    </row>
    <row r="1029859" spans="15:15" x14ac:dyDescent="0.25">
      <c r="O1029859" s="4"/>
    </row>
    <row r="1029860" spans="15:15" x14ac:dyDescent="0.25">
      <c r="O1029860" s="4"/>
    </row>
    <row r="1029861" spans="15:15" x14ac:dyDescent="0.25">
      <c r="O1029861" s="4"/>
    </row>
    <row r="1029862" spans="15:15" x14ac:dyDescent="0.25">
      <c r="O1029862" s="4"/>
    </row>
    <row r="1029863" spans="15:15" x14ac:dyDescent="0.25">
      <c r="O1029863" s="4"/>
    </row>
    <row r="1029864" spans="15:15" x14ac:dyDescent="0.25">
      <c r="O1029864" s="4"/>
    </row>
    <row r="1029865" spans="15:15" x14ac:dyDescent="0.25">
      <c r="O1029865" s="4"/>
    </row>
    <row r="1029866" spans="15:15" x14ac:dyDescent="0.25">
      <c r="O1029866" s="4"/>
    </row>
    <row r="1029867" spans="15:15" x14ac:dyDescent="0.25">
      <c r="O1029867" s="4"/>
    </row>
    <row r="1029868" spans="15:15" x14ac:dyDescent="0.25">
      <c r="O1029868" s="4"/>
    </row>
    <row r="1029869" spans="15:15" x14ac:dyDescent="0.25">
      <c r="O1029869" s="4"/>
    </row>
    <row r="1029870" spans="15:15" x14ac:dyDescent="0.25">
      <c r="O1029870" s="4"/>
    </row>
    <row r="1029871" spans="15:15" x14ac:dyDescent="0.25">
      <c r="O1029871" s="4"/>
    </row>
    <row r="1029872" spans="15:15" x14ac:dyDescent="0.25">
      <c r="O1029872" s="4"/>
    </row>
    <row r="1029873" spans="15:15" x14ac:dyDescent="0.25">
      <c r="O1029873" s="4"/>
    </row>
    <row r="1029874" spans="15:15" x14ac:dyDescent="0.25">
      <c r="O1029874" s="4"/>
    </row>
    <row r="1029875" spans="15:15" x14ac:dyDescent="0.25">
      <c r="O1029875" s="4"/>
    </row>
    <row r="1029876" spans="15:15" x14ac:dyDescent="0.25">
      <c r="O1029876" s="4"/>
    </row>
    <row r="1029877" spans="15:15" x14ac:dyDescent="0.25">
      <c r="O1029877" s="4"/>
    </row>
    <row r="1029878" spans="15:15" x14ac:dyDescent="0.25">
      <c r="O1029878" s="4"/>
    </row>
    <row r="1029879" spans="15:15" x14ac:dyDescent="0.25">
      <c r="O1029879" s="4"/>
    </row>
    <row r="1029880" spans="15:15" x14ac:dyDescent="0.25">
      <c r="O1029880" s="4"/>
    </row>
    <row r="1029881" spans="15:15" x14ac:dyDescent="0.25">
      <c r="O1029881" s="4"/>
    </row>
    <row r="1029882" spans="15:15" x14ac:dyDescent="0.25">
      <c r="O1029882" s="4"/>
    </row>
    <row r="1029883" spans="15:15" x14ac:dyDescent="0.25">
      <c r="O1029883" s="4"/>
    </row>
    <row r="1029884" spans="15:15" x14ac:dyDescent="0.25">
      <c r="O1029884" s="4"/>
    </row>
    <row r="1029885" spans="15:15" x14ac:dyDescent="0.25">
      <c r="O1029885" s="4"/>
    </row>
    <row r="1029886" spans="15:15" x14ac:dyDescent="0.25">
      <c r="O1029886" s="4"/>
    </row>
    <row r="1029887" spans="15:15" x14ac:dyDescent="0.25">
      <c r="O1029887" s="4"/>
    </row>
    <row r="1029888" spans="15:15" x14ac:dyDescent="0.25">
      <c r="O1029888" s="4"/>
    </row>
    <row r="1029889" spans="15:15" x14ac:dyDescent="0.25">
      <c r="O1029889" s="4"/>
    </row>
    <row r="1029890" spans="15:15" x14ac:dyDescent="0.25">
      <c r="O1029890" s="4"/>
    </row>
    <row r="1029891" spans="15:15" x14ac:dyDescent="0.25">
      <c r="O1029891" s="4"/>
    </row>
    <row r="1029892" spans="15:15" x14ac:dyDescent="0.25">
      <c r="O1029892" s="4"/>
    </row>
    <row r="1029893" spans="15:15" x14ac:dyDescent="0.25">
      <c r="O1029893" s="4"/>
    </row>
    <row r="1029894" spans="15:15" x14ac:dyDescent="0.25">
      <c r="O1029894" s="4"/>
    </row>
    <row r="1029895" spans="15:15" x14ac:dyDescent="0.25">
      <c r="O1029895" s="4"/>
    </row>
    <row r="1029896" spans="15:15" x14ac:dyDescent="0.25">
      <c r="O1029896" s="4"/>
    </row>
    <row r="1029897" spans="15:15" x14ac:dyDescent="0.25">
      <c r="O1029897" s="4"/>
    </row>
    <row r="1029898" spans="15:15" x14ac:dyDescent="0.25">
      <c r="O1029898" s="4"/>
    </row>
    <row r="1029899" spans="15:15" x14ac:dyDescent="0.25">
      <c r="O1029899" s="4"/>
    </row>
    <row r="1029900" spans="15:15" x14ac:dyDescent="0.25">
      <c r="O1029900" s="4"/>
    </row>
    <row r="1029901" spans="15:15" x14ac:dyDescent="0.25">
      <c r="O1029901" s="4"/>
    </row>
    <row r="1029902" spans="15:15" x14ac:dyDescent="0.25">
      <c r="O1029902" s="4"/>
    </row>
    <row r="1029903" spans="15:15" x14ac:dyDescent="0.25">
      <c r="O1029903" s="4"/>
    </row>
    <row r="1029904" spans="15:15" x14ac:dyDescent="0.25">
      <c r="O1029904" s="4"/>
    </row>
    <row r="1029905" spans="15:15" x14ac:dyDescent="0.25">
      <c r="O1029905" s="4"/>
    </row>
    <row r="1029906" spans="15:15" x14ac:dyDescent="0.25">
      <c r="O1029906" s="4"/>
    </row>
    <row r="1029907" spans="15:15" x14ac:dyDescent="0.25">
      <c r="O1029907" s="4"/>
    </row>
    <row r="1029908" spans="15:15" x14ac:dyDescent="0.25">
      <c r="O1029908" s="4"/>
    </row>
    <row r="1029909" spans="15:15" x14ac:dyDescent="0.25">
      <c r="O1029909" s="4"/>
    </row>
    <row r="1029910" spans="15:15" x14ac:dyDescent="0.25">
      <c r="O1029910" s="4"/>
    </row>
    <row r="1029911" spans="15:15" x14ac:dyDescent="0.25">
      <c r="O1029911" s="4"/>
    </row>
    <row r="1029912" spans="15:15" x14ac:dyDescent="0.25">
      <c r="O1029912" s="4"/>
    </row>
    <row r="1029913" spans="15:15" x14ac:dyDescent="0.25">
      <c r="O1029913" s="4"/>
    </row>
    <row r="1029914" spans="15:15" x14ac:dyDescent="0.25">
      <c r="O1029914" s="4"/>
    </row>
    <row r="1029915" spans="15:15" x14ac:dyDescent="0.25">
      <c r="O1029915" s="4"/>
    </row>
    <row r="1029916" spans="15:15" x14ac:dyDescent="0.25">
      <c r="O1029916" s="4"/>
    </row>
    <row r="1029917" spans="15:15" x14ac:dyDescent="0.25">
      <c r="O1029917" s="4"/>
    </row>
    <row r="1029918" spans="15:15" x14ac:dyDescent="0.25">
      <c r="O1029918" s="4"/>
    </row>
    <row r="1029919" spans="15:15" x14ac:dyDescent="0.25">
      <c r="O1029919" s="4"/>
    </row>
    <row r="1029920" spans="15:15" x14ac:dyDescent="0.25">
      <c r="O1029920" s="4"/>
    </row>
    <row r="1029921" spans="15:15" x14ac:dyDescent="0.25">
      <c r="O1029921" s="4"/>
    </row>
    <row r="1029922" spans="15:15" x14ac:dyDescent="0.25">
      <c r="O1029922" s="4"/>
    </row>
    <row r="1029923" spans="15:15" x14ac:dyDescent="0.25">
      <c r="O1029923" s="4"/>
    </row>
    <row r="1029924" spans="15:15" x14ac:dyDescent="0.25">
      <c r="O1029924" s="4"/>
    </row>
    <row r="1029925" spans="15:15" x14ac:dyDescent="0.25">
      <c r="O1029925" s="4"/>
    </row>
    <row r="1029926" spans="15:15" x14ac:dyDescent="0.25">
      <c r="O1029926" s="4"/>
    </row>
    <row r="1029927" spans="15:15" x14ac:dyDescent="0.25">
      <c r="O1029927" s="4"/>
    </row>
    <row r="1029928" spans="15:15" x14ac:dyDescent="0.25">
      <c r="O1029928" s="4"/>
    </row>
    <row r="1029929" spans="15:15" x14ac:dyDescent="0.25">
      <c r="O1029929" s="4"/>
    </row>
    <row r="1029930" spans="15:15" x14ac:dyDescent="0.25">
      <c r="O1029930" s="4"/>
    </row>
    <row r="1029931" spans="15:15" x14ac:dyDescent="0.25">
      <c r="O1029931" s="4"/>
    </row>
    <row r="1029932" spans="15:15" x14ac:dyDescent="0.25">
      <c r="O1029932" s="4"/>
    </row>
    <row r="1029933" spans="15:15" x14ac:dyDescent="0.25">
      <c r="O1029933" s="4"/>
    </row>
    <row r="1029934" spans="15:15" x14ac:dyDescent="0.25">
      <c r="O1029934" s="4"/>
    </row>
    <row r="1029935" spans="15:15" x14ac:dyDescent="0.25">
      <c r="O1029935" s="4"/>
    </row>
    <row r="1029936" spans="15:15" x14ac:dyDescent="0.25">
      <c r="O1029936" s="4"/>
    </row>
    <row r="1029937" spans="15:15" x14ac:dyDescent="0.25">
      <c r="O1029937" s="4"/>
    </row>
    <row r="1029938" spans="15:15" x14ac:dyDescent="0.25">
      <c r="O1029938" s="4"/>
    </row>
    <row r="1029939" spans="15:15" x14ac:dyDescent="0.25">
      <c r="O1029939" s="4"/>
    </row>
    <row r="1029940" spans="15:15" x14ac:dyDescent="0.25">
      <c r="O1029940" s="4"/>
    </row>
    <row r="1029941" spans="15:15" x14ac:dyDescent="0.25">
      <c r="O1029941" s="4"/>
    </row>
    <row r="1029942" spans="15:15" x14ac:dyDescent="0.25">
      <c r="O1029942" s="4"/>
    </row>
    <row r="1029943" spans="15:15" x14ac:dyDescent="0.25">
      <c r="O1029943" s="4"/>
    </row>
    <row r="1029944" spans="15:15" x14ac:dyDescent="0.25">
      <c r="O1029944" s="4"/>
    </row>
    <row r="1029945" spans="15:15" x14ac:dyDescent="0.25">
      <c r="O1029945" s="4"/>
    </row>
    <row r="1029946" spans="15:15" x14ac:dyDescent="0.25">
      <c r="O1029946" s="4"/>
    </row>
    <row r="1029947" spans="15:15" x14ac:dyDescent="0.25">
      <c r="O1029947" s="4"/>
    </row>
    <row r="1029948" spans="15:15" x14ac:dyDescent="0.25">
      <c r="O1029948" s="4"/>
    </row>
    <row r="1029949" spans="15:15" x14ac:dyDescent="0.25">
      <c r="O1029949" s="4"/>
    </row>
    <row r="1029950" spans="15:15" x14ac:dyDescent="0.25">
      <c r="O1029950" s="4"/>
    </row>
    <row r="1029951" spans="15:15" x14ac:dyDescent="0.25">
      <c r="O1029951" s="4"/>
    </row>
    <row r="1029952" spans="15:15" x14ac:dyDescent="0.25">
      <c r="O1029952" s="4"/>
    </row>
    <row r="1029953" spans="15:15" x14ac:dyDescent="0.25">
      <c r="O1029953" s="4"/>
    </row>
    <row r="1029954" spans="15:15" x14ac:dyDescent="0.25">
      <c r="O1029954" s="4"/>
    </row>
    <row r="1029955" spans="15:15" x14ac:dyDescent="0.25">
      <c r="O1029955" s="4"/>
    </row>
    <row r="1029956" spans="15:15" x14ac:dyDescent="0.25">
      <c r="O1029956" s="4"/>
    </row>
    <row r="1029957" spans="15:15" x14ac:dyDescent="0.25">
      <c r="O1029957" s="4"/>
    </row>
    <row r="1029958" spans="15:15" x14ac:dyDescent="0.25">
      <c r="O1029958" s="4"/>
    </row>
    <row r="1029959" spans="15:15" x14ac:dyDescent="0.25">
      <c r="O1029959" s="4"/>
    </row>
    <row r="1029960" spans="15:15" x14ac:dyDescent="0.25">
      <c r="O1029960" s="4"/>
    </row>
    <row r="1029961" spans="15:15" x14ac:dyDescent="0.25">
      <c r="O1029961" s="4"/>
    </row>
    <row r="1029962" spans="15:15" x14ac:dyDescent="0.25">
      <c r="O1029962" s="4"/>
    </row>
    <row r="1029963" spans="15:15" x14ac:dyDescent="0.25">
      <c r="O1029963" s="4"/>
    </row>
    <row r="1029964" spans="15:15" x14ac:dyDescent="0.25">
      <c r="O1029964" s="4"/>
    </row>
    <row r="1029965" spans="15:15" x14ac:dyDescent="0.25">
      <c r="O1029965" s="4"/>
    </row>
    <row r="1029966" spans="15:15" x14ac:dyDescent="0.25">
      <c r="O1029966" s="4"/>
    </row>
    <row r="1029967" spans="15:15" x14ac:dyDescent="0.25">
      <c r="O1029967" s="4"/>
    </row>
    <row r="1029968" spans="15:15" x14ac:dyDescent="0.25">
      <c r="O1029968" s="4"/>
    </row>
    <row r="1029969" spans="15:15" x14ac:dyDescent="0.25">
      <c r="O1029969" s="4"/>
    </row>
    <row r="1029970" spans="15:15" x14ac:dyDescent="0.25">
      <c r="O1029970" s="4"/>
    </row>
    <row r="1029971" spans="15:15" x14ac:dyDescent="0.25">
      <c r="O1029971" s="4"/>
    </row>
    <row r="1029972" spans="15:15" x14ac:dyDescent="0.25">
      <c r="O1029972" s="4"/>
    </row>
    <row r="1029973" spans="15:15" x14ac:dyDescent="0.25">
      <c r="O1029973" s="4"/>
    </row>
    <row r="1029974" spans="15:15" x14ac:dyDescent="0.25">
      <c r="O1029974" s="4"/>
    </row>
    <row r="1029975" spans="15:15" x14ac:dyDescent="0.25">
      <c r="O1029975" s="4"/>
    </row>
    <row r="1029976" spans="15:15" x14ac:dyDescent="0.25">
      <c r="O1029976" s="4"/>
    </row>
    <row r="1029977" spans="15:15" x14ac:dyDescent="0.25">
      <c r="O1029977" s="4"/>
    </row>
    <row r="1029978" spans="15:15" x14ac:dyDescent="0.25">
      <c r="O1029978" s="4"/>
    </row>
    <row r="1029979" spans="15:15" x14ac:dyDescent="0.25">
      <c r="O1029979" s="4"/>
    </row>
    <row r="1029980" spans="15:15" x14ac:dyDescent="0.25">
      <c r="O1029980" s="4"/>
    </row>
    <row r="1029981" spans="15:15" x14ac:dyDescent="0.25">
      <c r="O1029981" s="4"/>
    </row>
    <row r="1029982" spans="15:15" x14ac:dyDescent="0.25">
      <c r="O1029982" s="4"/>
    </row>
    <row r="1029983" spans="15:15" x14ac:dyDescent="0.25">
      <c r="O1029983" s="4"/>
    </row>
    <row r="1029984" spans="15:15" x14ac:dyDescent="0.25">
      <c r="O1029984" s="4"/>
    </row>
    <row r="1029985" spans="15:15" x14ac:dyDescent="0.25">
      <c r="O1029985" s="4"/>
    </row>
    <row r="1029986" spans="15:15" x14ac:dyDescent="0.25">
      <c r="O1029986" s="4"/>
    </row>
    <row r="1029987" spans="15:15" x14ac:dyDescent="0.25">
      <c r="O1029987" s="4"/>
    </row>
    <row r="1029988" spans="15:15" x14ac:dyDescent="0.25">
      <c r="O1029988" s="4"/>
    </row>
    <row r="1029989" spans="15:15" x14ac:dyDescent="0.25">
      <c r="O1029989" s="4"/>
    </row>
    <row r="1029990" spans="15:15" x14ac:dyDescent="0.25">
      <c r="O1029990" s="4"/>
    </row>
    <row r="1029991" spans="15:15" x14ac:dyDescent="0.25">
      <c r="O1029991" s="4"/>
    </row>
    <row r="1029992" spans="15:15" x14ac:dyDescent="0.25">
      <c r="O1029992" s="4"/>
    </row>
    <row r="1029993" spans="15:15" x14ac:dyDescent="0.25">
      <c r="O1029993" s="4"/>
    </row>
    <row r="1029994" spans="15:15" x14ac:dyDescent="0.25">
      <c r="O1029994" s="4"/>
    </row>
    <row r="1029995" spans="15:15" x14ac:dyDescent="0.25">
      <c r="O1029995" s="4"/>
    </row>
    <row r="1029996" spans="15:15" x14ac:dyDescent="0.25">
      <c r="O1029996" s="4"/>
    </row>
    <row r="1029997" spans="15:15" x14ac:dyDescent="0.25">
      <c r="O1029997" s="4"/>
    </row>
    <row r="1029998" spans="15:15" x14ac:dyDescent="0.25">
      <c r="O1029998" s="4"/>
    </row>
    <row r="1029999" spans="15:15" x14ac:dyDescent="0.25">
      <c r="O1029999" s="4"/>
    </row>
    <row r="1030000" spans="15:15" x14ac:dyDescent="0.25">
      <c r="O1030000" s="4"/>
    </row>
    <row r="1030001" spans="15:15" x14ac:dyDescent="0.25">
      <c r="O1030001" s="4"/>
    </row>
    <row r="1030002" spans="15:15" x14ac:dyDescent="0.25">
      <c r="O1030002" s="4"/>
    </row>
    <row r="1030003" spans="15:15" x14ac:dyDescent="0.25">
      <c r="O1030003" s="4"/>
    </row>
    <row r="1030004" spans="15:15" x14ac:dyDescent="0.25">
      <c r="O1030004" s="4"/>
    </row>
    <row r="1030005" spans="15:15" x14ac:dyDescent="0.25">
      <c r="O1030005" s="4"/>
    </row>
    <row r="1030006" spans="15:15" x14ac:dyDescent="0.25">
      <c r="O1030006" s="4"/>
    </row>
    <row r="1030007" spans="15:15" x14ac:dyDescent="0.25">
      <c r="O1030007" s="4"/>
    </row>
    <row r="1030008" spans="15:15" x14ac:dyDescent="0.25">
      <c r="O1030008" s="4"/>
    </row>
    <row r="1030009" spans="15:15" x14ac:dyDescent="0.25">
      <c r="O1030009" s="4"/>
    </row>
    <row r="1030010" spans="15:15" x14ac:dyDescent="0.25">
      <c r="O1030010" s="4"/>
    </row>
    <row r="1030011" spans="15:15" x14ac:dyDescent="0.25">
      <c r="O1030011" s="4"/>
    </row>
    <row r="1030012" spans="15:15" x14ac:dyDescent="0.25">
      <c r="O1030012" s="4"/>
    </row>
    <row r="1030013" spans="15:15" x14ac:dyDescent="0.25">
      <c r="O1030013" s="4"/>
    </row>
    <row r="1030014" spans="15:15" x14ac:dyDescent="0.25">
      <c r="O1030014" s="4"/>
    </row>
    <row r="1030015" spans="15:15" x14ac:dyDescent="0.25">
      <c r="O1030015" s="4"/>
    </row>
    <row r="1030016" spans="15:15" x14ac:dyDescent="0.25">
      <c r="O1030016" s="4"/>
    </row>
    <row r="1030017" spans="15:15" x14ac:dyDescent="0.25">
      <c r="O1030017" s="4"/>
    </row>
    <row r="1030018" spans="15:15" x14ac:dyDescent="0.25">
      <c r="O1030018" s="4"/>
    </row>
    <row r="1030019" spans="15:15" x14ac:dyDescent="0.25">
      <c r="O1030019" s="4"/>
    </row>
    <row r="1030020" spans="15:15" x14ac:dyDescent="0.25">
      <c r="O1030020" s="4"/>
    </row>
    <row r="1030021" spans="15:15" x14ac:dyDescent="0.25">
      <c r="O1030021" s="4"/>
    </row>
    <row r="1030022" spans="15:15" x14ac:dyDescent="0.25">
      <c r="O1030022" s="4"/>
    </row>
    <row r="1030023" spans="15:15" x14ac:dyDescent="0.25">
      <c r="O1030023" s="4"/>
    </row>
    <row r="1030024" spans="15:15" x14ac:dyDescent="0.25">
      <c r="O1030024" s="4"/>
    </row>
    <row r="1030025" spans="15:15" x14ac:dyDescent="0.25">
      <c r="O1030025" s="4"/>
    </row>
    <row r="1030026" spans="15:15" x14ac:dyDescent="0.25">
      <c r="O1030026" s="4"/>
    </row>
    <row r="1030027" spans="15:15" x14ac:dyDescent="0.25">
      <c r="O1030027" s="4"/>
    </row>
    <row r="1030028" spans="15:15" x14ac:dyDescent="0.25">
      <c r="O1030028" s="4"/>
    </row>
    <row r="1030029" spans="15:15" x14ac:dyDescent="0.25">
      <c r="O1030029" s="4"/>
    </row>
    <row r="1030030" spans="15:15" x14ac:dyDescent="0.25">
      <c r="O1030030" s="4"/>
    </row>
    <row r="1030031" spans="15:15" x14ac:dyDescent="0.25">
      <c r="O1030031" s="4"/>
    </row>
    <row r="1030032" spans="15:15" x14ac:dyDescent="0.25">
      <c r="O1030032" s="4"/>
    </row>
    <row r="1030033" spans="15:15" x14ac:dyDescent="0.25">
      <c r="O1030033" s="4"/>
    </row>
    <row r="1030034" spans="15:15" x14ac:dyDescent="0.25">
      <c r="O1030034" s="4"/>
    </row>
    <row r="1030035" spans="15:15" x14ac:dyDescent="0.25">
      <c r="O1030035" s="4"/>
    </row>
    <row r="1030036" spans="15:15" x14ac:dyDescent="0.25">
      <c r="O1030036" s="4"/>
    </row>
    <row r="1030037" spans="15:15" x14ac:dyDescent="0.25">
      <c r="O1030037" s="4"/>
    </row>
    <row r="1030038" spans="15:15" x14ac:dyDescent="0.25">
      <c r="O1030038" s="4"/>
    </row>
    <row r="1030039" spans="15:15" x14ac:dyDescent="0.25">
      <c r="O1030039" s="4"/>
    </row>
    <row r="1030040" spans="15:15" x14ac:dyDescent="0.25">
      <c r="O1030040" s="4"/>
    </row>
    <row r="1030041" spans="15:15" x14ac:dyDescent="0.25">
      <c r="O1030041" s="4"/>
    </row>
    <row r="1030042" spans="15:15" x14ac:dyDescent="0.25">
      <c r="O1030042" s="4"/>
    </row>
    <row r="1030043" spans="15:15" x14ac:dyDescent="0.25">
      <c r="O1030043" s="4"/>
    </row>
    <row r="1030044" spans="15:15" x14ac:dyDescent="0.25">
      <c r="O1030044" s="4"/>
    </row>
    <row r="1030045" spans="15:15" x14ac:dyDescent="0.25">
      <c r="O1030045" s="4"/>
    </row>
    <row r="1030046" spans="15:15" x14ac:dyDescent="0.25">
      <c r="O1030046" s="4"/>
    </row>
    <row r="1030047" spans="15:15" x14ac:dyDescent="0.25">
      <c r="O1030047" s="4"/>
    </row>
    <row r="1030048" spans="15:15" x14ac:dyDescent="0.25">
      <c r="O1030048" s="4"/>
    </row>
    <row r="1030049" spans="15:15" x14ac:dyDescent="0.25">
      <c r="O1030049" s="4"/>
    </row>
    <row r="1030050" spans="15:15" x14ac:dyDescent="0.25">
      <c r="O1030050" s="4"/>
    </row>
    <row r="1030051" spans="15:15" x14ac:dyDescent="0.25">
      <c r="O1030051" s="4"/>
    </row>
    <row r="1030052" spans="15:15" x14ac:dyDescent="0.25">
      <c r="O1030052" s="4"/>
    </row>
    <row r="1030053" spans="15:15" x14ac:dyDescent="0.25">
      <c r="O1030053" s="4"/>
    </row>
    <row r="1030054" spans="15:15" x14ac:dyDescent="0.25">
      <c r="O1030054" s="4"/>
    </row>
    <row r="1030055" spans="15:15" x14ac:dyDescent="0.25">
      <c r="O1030055" s="4"/>
    </row>
    <row r="1030056" spans="15:15" x14ac:dyDescent="0.25">
      <c r="O1030056" s="4"/>
    </row>
    <row r="1030057" spans="15:15" x14ac:dyDescent="0.25">
      <c r="O1030057" s="4"/>
    </row>
    <row r="1030058" spans="15:15" x14ac:dyDescent="0.25">
      <c r="O1030058" s="4"/>
    </row>
    <row r="1030059" spans="15:15" x14ac:dyDescent="0.25">
      <c r="O1030059" s="4"/>
    </row>
    <row r="1030060" spans="15:15" x14ac:dyDescent="0.25">
      <c r="O1030060" s="4"/>
    </row>
    <row r="1030061" spans="15:15" x14ac:dyDescent="0.25">
      <c r="O1030061" s="4"/>
    </row>
    <row r="1030062" spans="15:15" x14ac:dyDescent="0.25">
      <c r="O1030062" s="4"/>
    </row>
    <row r="1030063" spans="15:15" x14ac:dyDescent="0.25">
      <c r="O1030063" s="4"/>
    </row>
    <row r="1030064" spans="15:15" x14ac:dyDescent="0.25">
      <c r="O1030064" s="4"/>
    </row>
    <row r="1030065" spans="15:15" x14ac:dyDescent="0.25">
      <c r="O1030065" s="4"/>
    </row>
    <row r="1030066" spans="15:15" x14ac:dyDescent="0.25">
      <c r="O1030066" s="4"/>
    </row>
    <row r="1030067" spans="15:15" x14ac:dyDescent="0.25">
      <c r="O1030067" s="4"/>
    </row>
    <row r="1030068" spans="15:15" x14ac:dyDescent="0.25">
      <c r="O1030068" s="4"/>
    </row>
    <row r="1030069" spans="15:15" x14ac:dyDescent="0.25">
      <c r="O1030069" s="4"/>
    </row>
    <row r="1030070" spans="15:15" x14ac:dyDescent="0.25">
      <c r="O1030070" s="4"/>
    </row>
    <row r="1030071" spans="15:15" x14ac:dyDescent="0.25">
      <c r="O1030071" s="4"/>
    </row>
    <row r="1030072" spans="15:15" x14ac:dyDescent="0.25">
      <c r="O1030072" s="4"/>
    </row>
    <row r="1030073" spans="15:15" x14ac:dyDescent="0.25">
      <c r="O1030073" s="4"/>
    </row>
    <row r="1030074" spans="15:15" x14ac:dyDescent="0.25">
      <c r="O1030074" s="4"/>
    </row>
    <row r="1030075" spans="15:15" x14ac:dyDescent="0.25">
      <c r="O1030075" s="4"/>
    </row>
    <row r="1030076" spans="15:15" x14ac:dyDescent="0.25">
      <c r="O1030076" s="4"/>
    </row>
    <row r="1030077" spans="15:15" x14ac:dyDescent="0.25">
      <c r="O1030077" s="4"/>
    </row>
    <row r="1030078" spans="15:15" x14ac:dyDescent="0.25">
      <c r="O1030078" s="4"/>
    </row>
    <row r="1030079" spans="15:15" x14ac:dyDescent="0.25">
      <c r="O1030079" s="4"/>
    </row>
    <row r="1030080" spans="15:15" x14ac:dyDescent="0.25">
      <c r="O1030080" s="4"/>
    </row>
    <row r="1030081" spans="15:15" x14ac:dyDescent="0.25">
      <c r="O1030081" s="4"/>
    </row>
    <row r="1030082" spans="15:15" x14ac:dyDescent="0.25">
      <c r="O1030082" s="4"/>
    </row>
    <row r="1030083" spans="15:15" x14ac:dyDescent="0.25">
      <c r="O1030083" s="4"/>
    </row>
    <row r="1030084" spans="15:15" x14ac:dyDescent="0.25">
      <c r="O1030084" s="4"/>
    </row>
    <row r="1030085" spans="15:15" x14ac:dyDescent="0.25">
      <c r="O1030085" s="4"/>
    </row>
    <row r="1030086" spans="15:15" x14ac:dyDescent="0.25">
      <c r="O1030086" s="4"/>
    </row>
    <row r="1030087" spans="15:15" x14ac:dyDescent="0.25">
      <c r="O1030087" s="4"/>
    </row>
    <row r="1030088" spans="15:15" x14ac:dyDescent="0.25">
      <c r="O1030088" s="4"/>
    </row>
    <row r="1030089" spans="15:15" x14ac:dyDescent="0.25">
      <c r="O1030089" s="4"/>
    </row>
    <row r="1030090" spans="15:15" x14ac:dyDescent="0.25">
      <c r="O1030090" s="4"/>
    </row>
    <row r="1030091" spans="15:15" x14ac:dyDescent="0.25">
      <c r="O1030091" s="4"/>
    </row>
    <row r="1030092" spans="15:15" x14ac:dyDescent="0.25">
      <c r="O1030092" s="4"/>
    </row>
    <row r="1030093" spans="15:15" x14ac:dyDescent="0.25">
      <c r="O1030093" s="4"/>
    </row>
    <row r="1030094" spans="15:15" x14ac:dyDescent="0.25">
      <c r="O1030094" s="4"/>
    </row>
    <row r="1030095" spans="15:15" x14ac:dyDescent="0.25">
      <c r="O1030095" s="4"/>
    </row>
    <row r="1030096" spans="15:15" x14ac:dyDescent="0.25">
      <c r="O1030096" s="4"/>
    </row>
    <row r="1030097" spans="15:15" x14ac:dyDescent="0.25">
      <c r="O1030097" s="4"/>
    </row>
    <row r="1030098" spans="15:15" x14ac:dyDescent="0.25">
      <c r="O1030098" s="4"/>
    </row>
    <row r="1030099" spans="15:15" x14ac:dyDescent="0.25">
      <c r="O1030099" s="4"/>
    </row>
    <row r="1030100" spans="15:15" x14ac:dyDescent="0.25">
      <c r="O1030100" s="4"/>
    </row>
    <row r="1030101" spans="15:15" x14ac:dyDescent="0.25">
      <c r="O1030101" s="4"/>
    </row>
    <row r="1030102" spans="15:15" x14ac:dyDescent="0.25">
      <c r="O1030102" s="4"/>
    </row>
    <row r="1030103" spans="15:15" x14ac:dyDescent="0.25">
      <c r="O1030103" s="4"/>
    </row>
    <row r="1030104" spans="15:15" x14ac:dyDescent="0.25">
      <c r="O1030104" s="4"/>
    </row>
    <row r="1030105" spans="15:15" x14ac:dyDescent="0.25">
      <c r="O1030105" s="4"/>
    </row>
    <row r="1030106" spans="15:15" x14ac:dyDescent="0.25">
      <c r="O1030106" s="4"/>
    </row>
    <row r="1030107" spans="15:15" x14ac:dyDescent="0.25">
      <c r="O1030107" s="4"/>
    </row>
    <row r="1030108" spans="15:15" x14ac:dyDescent="0.25">
      <c r="O1030108" s="4"/>
    </row>
    <row r="1030109" spans="15:15" x14ac:dyDescent="0.25">
      <c r="O1030109" s="4"/>
    </row>
    <row r="1030110" spans="15:15" x14ac:dyDescent="0.25">
      <c r="O1030110" s="4"/>
    </row>
    <row r="1030111" spans="15:15" x14ac:dyDescent="0.25">
      <c r="O1030111" s="4"/>
    </row>
    <row r="1030112" spans="15:15" x14ac:dyDescent="0.25">
      <c r="O1030112" s="4"/>
    </row>
    <row r="1030113" spans="15:15" x14ac:dyDescent="0.25">
      <c r="O1030113" s="4"/>
    </row>
    <row r="1030114" spans="15:15" x14ac:dyDescent="0.25">
      <c r="O1030114" s="4"/>
    </row>
    <row r="1030115" spans="15:15" x14ac:dyDescent="0.25">
      <c r="O1030115" s="4"/>
    </row>
    <row r="1030116" spans="15:15" x14ac:dyDescent="0.25">
      <c r="O1030116" s="4"/>
    </row>
    <row r="1030117" spans="15:15" x14ac:dyDescent="0.25">
      <c r="O1030117" s="4"/>
    </row>
    <row r="1030118" spans="15:15" x14ac:dyDescent="0.25">
      <c r="O1030118" s="4"/>
    </row>
    <row r="1030119" spans="15:15" x14ac:dyDescent="0.25">
      <c r="O1030119" s="4"/>
    </row>
    <row r="1030120" spans="15:15" x14ac:dyDescent="0.25">
      <c r="O1030120" s="4"/>
    </row>
    <row r="1030121" spans="15:15" x14ac:dyDescent="0.25">
      <c r="O1030121" s="4"/>
    </row>
    <row r="1030122" spans="15:15" x14ac:dyDescent="0.25">
      <c r="O1030122" s="4"/>
    </row>
    <row r="1030123" spans="15:15" x14ac:dyDescent="0.25">
      <c r="O1030123" s="4"/>
    </row>
    <row r="1030124" spans="15:15" x14ac:dyDescent="0.25">
      <c r="O1030124" s="4"/>
    </row>
    <row r="1030125" spans="15:15" x14ac:dyDescent="0.25">
      <c r="O1030125" s="4"/>
    </row>
    <row r="1030126" spans="15:15" x14ac:dyDescent="0.25">
      <c r="O1030126" s="4"/>
    </row>
    <row r="1030127" spans="15:15" x14ac:dyDescent="0.25">
      <c r="O1030127" s="4"/>
    </row>
    <row r="1030128" spans="15:15" x14ac:dyDescent="0.25">
      <c r="O1030128" s="4"/>
    </row>
    <row r="1030129" spans="15:15" x14ac:dyDescent="0.25">
      <c r="O1030129" s="4"/>
    </row>
    <row r="1030130" spans="15:15" x14ac:dyDescent="0.25">
      <c r="O1030130" s="4"/>
    </row>
    <row r="1030131" spans="15:15" x14ac:dyDescent="0.25">
      <c r="O1030131" s="4"/>
    </row>
    <row r="1030132" spans="15:15" x14ac:dyDescent="0.25">
      <c r="O1030132" s="4"/>
    </row>
    <row r="1030133" spans="15:15" x14ac:dyDescent="0.25">
      <c r="O1030133" s="4"/>
    </row>
    <row r="1030134" spans="15:15" x14ac:dyDescent="0.25">
      <c r="O1030134" s="4"/>
    </row>
    <row r="1030135" spans="15:15" x14ac:dyDescent="0.25">
      <c r="O1030135" s="4"/>
    </row>
    <row r="1030136" spans="15:15" x14ac:dyDescent="0.25">
      <c r="O1030136" s="4"/>
    </row>
    <row r="1030137" spans="15:15" x14ac:dyDescent="0.25">
      <c r="O1030137" s="4"/>
    </row>
    <row r="1030138" spans="15:15" x14ac:dyDescent="0.25">
      <c r="O1030138" s="4"/>
    </row>
    <row r="1030139" spans="15:15" x14ac:dyDescent="0.25">
      <c r="O1030139" s="4"/>
    </row>
    <row r="1030140" spans="15:15" x14ac:dyDescent="0.25">
      <c r="O1030140" s="4"/>
    </row>
    <row r="1030141" spans="15:15" x14ac:dyDescent="0.25">
      <c r="O1030141" s="4"/>
    </row>
    <row r="1030142" spans="15:15" x14ac:dyDescent="0.25">
      <c r="O1030142" s="4"/>
    </row>
    <row r="1030143" spans="15:15" x14ac:dyDescent="0.25">
      <c r="O1030143" s="4"/>
    </row>
    <row r="1030144" spans="15:15" x14ac:dyDescent="0.25">
      <c r="O1030144" s="4"/>
    </row>
    <row r="1030145" spans="15:15" x14ac:dyDescent="0.25">
      <c r="O1030145" s="4"/>
    </row>
    <row r="1030146" spans="15:15" x14ac:dyDescent="0.25">
      <c r="O1030146" s="4"/>
    </row>
    <row r="1030147" spans="15:15" x14ac:dyDescent="0.25">
      <c r="O1030147" s="4"/>
    </row>
    <row r="1030148" spans="15:15" x14ac:dyDescent="0.25">
      <c r="O1030148" s="4"/>
    </row>
    <row r="1030149" spans="15:15" x14ac:dyDescent="0.25">
      <c r="O1030149" s="4"/>
    </row>
    <row r="1030150" spans="15:15" x14ac:dyDescent="0.25">
      <c r="O1030150" s="4"/>
    </row>
    <row r="1030151" spans="15:15" x14ac:dyDescent="0.25">
      <c r="O1030151" s="4"/>
    </row>
    <row r="1030152" spans="15:15" x14ac:dyDescent="0.25">
      <c r="O1030152" s="4"/>
    </row>
    <row r="1030153" spans="15:15" x14ac:dyDescent="0.25">
      <c r="O1030153" s="4"/>
    </row>
    <row r="1030154" spans="15:15" x14ac:dyDescent="0.25">
      <c r="O1030154" s="4"/>
    </row>
    <row r="1030155" spans="15:15" x14ac:dyDescent="0.25">
      <c r="O1030155" s="4"/>
    </row>
    <row r="1030156" spans="15:15" x14ac:dyDescent="0.25">
      <c r="O1030156" s="4"/>
    </row>
    <row r="1030157" spans="15:15" x14ac:dyDescent="0.25">
      <c r="O1030157" s="4"/>
    </row>
    <row r="1030158" spans="15:15" x14ac:dyDescent="0.25">
      <c r="O1030158" s="4"/>
    </row>
    <row r="1030159" spans="15:15" x14ac:dyDescent="0.25">
      <c r="O1030159" s="4"/>
    </row>
    <row r="1030160" spans="15:15" x14ac:dyDescent="0.25">
      <c r="O1030160" s="4"/>
    </row>
    <row r="1030161" spans="15:15" x14ac:dyDescent="0.25">
      <c r="O1030161" s="4"/>
    </row>
    <row r="1030162" spans="15:15" x14ac:dyDescent="0.25">
      <c r="O1030162" s="4"/>
    </row>
    <row r="1030163" spans="15:15" x14ac:dyDescent="0.25">
      <c r="O1030163" s="4"/>
    </row>
    <row r="1030164" spans="15:15" x14ac:dyDescent="0.25">
      <c r="O1030164" s="4"/>
    </row>
    <row r="1030165" spans="15:15" x14ac:dyDescent="0.25">
      <c r="O1030165" s="4"/>
    </row>
    <row r="1030166" spans="15:15" x14ac:dyDescent="0.25">
      <c r="O1030166" s="4"/>
    </row>
    <row r="1030167" spans="15:15" x14ac:dyDescent="0.25">
      <c r="O1030167" s="4"/>
    </row>
    <row r="1030168" spans="15:15" x14ac:dyDescent="0.25">
      <c r="O1030168" s="4"/>
    </row>
    <row r="1030169" spans="15:15" x14ac:dyDescent="0.25">
      <c r="O1030169" s="4"/>
    </row>
    <row r="1030170" spans="15:15" x14ac:dyDescent="0.25">
      <c r="O1030170" s="4"/>
    </row>
    <row r="1030171" spans="15:15" x14ac:dyDescent="0.25">
      <c r="O1030171" s="4"/>
    </row>
    <row r="1030172" spans="15:15" x14ac:dyDescent="0.25">
      <c r="O1030172" s="4"/>
    </row>
    <row r="1030173" spans="15:15" x14ac:dyDescent="0.25">
      <c r="O1030173" s="4"/>
    </row>
    <row r="1030174" spans="15:15" x14ac:dyDescent="0.25">
      <c r="O1030174" s="4"/>
    </row>
    <row r="1030175" spans="15:15" x14ac:dyDescent="0.25">
      <c r="O1030175" s="4"/>
    </row>
    <row r="1030176" spans="15:15" x14ac:dyDescent="0.25">
      <c r="O1030176" s="4"/>
    </row>
    <row r="1030177" spans="15:15" x14ac:dyDescent="0.25">
      <c r="O1030177" s="4"/>
    </row>
    <row r="1030178" spans="15:15" x14ac:dyDescent="0.25">
      <c r="O1030178" s="4"/>
    </row>
    <row r="1030179" spans="15:15" x14ac:dyDescent="0.25">
      <c r="O1030179" s="4"/>
    </row>
    <row r="1030180" spans="15:15" x14ac:dyDescent="0.25">
      <c r="O1030180" s="4"/>
    </row>
    <row r="1030181" spans="15:15" x14ac:dyDescent="0.25">
      <c r="O1030181" s="4"/>
    </row>
    <row r="1030182" spans="15:15" x14ac:dyDescent="0.25">
      <c r="O1030182" s="4"/>
    </row>
    <row r="1030183" spans="15:15" x14ac:dyDescent="0.25">
      <c r="O1030183" s="4"/>
    </row>
    <row r="1030184" spans="15:15" x14ac:dyDescent="0.25">
      <c r="O1030184" s="4"/>
    </row>
    <row r="1030185" spans="15:15" x14ac:dyDescent="0.25">
      <c r="O1030185" s="4"/>
    </row>
    <row r="1030186" spans="15:15" x14ac:dyDescent="0.25">
      <c r="O1030186" s="4"/>
    </row>
    <row r="1030187" spans="15:15" x14ac:dyDescent="0.25">
      <c r="O1030187" s="4"/>
    </row>
    <row r="1030188" spans="15:15" x14ac:dyDescent="0.25">
      <c r="O1030188" s="4"/>
    </row>
    <row r="1030189" spans="15:15" x14ac:dyDescent="0.25">
      <c r="O1030189" s="4"/>
    </row>
    <row r="1030190" spans="15:15" x14ac:dyDescent="0.25">
      <c r="O1030190" s="4"/>
    </row>
    <row r="1030191" spans="15:15" x14ac:dyDescent="0.25">
      <c r="O1030191" s="4"/>
    </row>
    <row r="1030192" spans="15:15" x14ac:dyDescent="0.25">
      <c r="O1030192" s="4"/>
    </row>
    <row r="1030193" spans="15:15" x14ac:dyDescent="0.25">
      <c r="O1030193" s="4"/>
    </row>
    <row r="1030194" spans="15:15" x14ac:dyDescent="0.25">
      <c r="O1030194" s="4"/>
    </row>
    <row r="1030195" spans="15:15" x14ac:dyDescent="0.25">
      <c r="O1030195" s="4"/>
    </row>
    <row r="1030196" spans="15:15" x14ac:dyDescent="0.25">
      <c r="O1030196" s="4"/>
    </row>
    <row r="1030197" spans="15:15" x14ac:dyDescent="0.25">
      <c r="O1030197" s="4"/>
    </row>
    <row r="1030198" spans="15:15" x14ac:dyDescent="0.25">
      <c r="O1030198" s="4"/>
    </row>
    <row r="1030199" spans="15:15" x14ac:dyDescent="0.25">
      <c r="O1030199" s="4"/>
    </row>
    <row r="1030200" spans="15:15" x14ac:dyDescent="0.25">
      <c r="O1030200" s="4"/>
    </row>
    <row r="1030201" spans="15:15" x14ac:dyDescent="0.25">
      <c r="O1030201" s="4"/>
    </row>
    <row r="1030202" spans="15:15" x14ac:dyDescent="0.25">
      <c r="O1030202" s="4"/>
    </row>
    <row r="1030203" spans="15:15" x14ac:dyDescent="0.25">
      <c r="O1030203" s="4"/>
    </row>
    <row r="1030204" spans="15:15" x14ac:dyDescent="0.25">
      <c r="O1030204" s="4"/>
    </row>
    <row r="1030205" spans="15:15" x14ac:dyDescent="0.25">
      <c r="O1030205" s="4"/>
    </row>
    <row r="1030206" spans="15:15" x14ac:dyDescent="0.25">
      <c r="O1030206" s="4"/>
    </row>
    <row r="1030207" spans="15:15" x14ac:dyDescent="0.25">
      <c r="O1030207" s="4"/>
    </row>
    <row r="1030208" spans="15:15" x14ac:dyDescent="0.25">
      <c r="O1030208" s="4"/>
    </row>
    <row r="1030209" spans="15:15" x14ac:dyDescent="0.25">
      <c r="O1030209" s="4"/>
    </row>
    <row r="1030210" spans="15:15" x14ac:dyDescent="0.25">
      <c r="O1030210" s="4"/>
    </row>
    <row r="1030211" spans="15:15" x14ac:dyDescent="0.25">
      <c r="O1030211" s="4"/>
    </row>
    <row r="1030212" spans="15:15" x14ac:dyDescent="0.25">
      <c r="O1030212" s="4"/>
    </row>
    <row r="1030213" spans="15:15" x14ac:dyDescent="0.25">
      <c r="O1030213" s="4"/>
    </row>
    <row r="1030214" spans="15:15" x14ac:dyDescent="0.25">
      <c r="O1030214" s="4"/>
    </row>
    <row r="1030215" spans="15:15" x14ac:dyDescent="0.25">
      <c r="O1030215" s="4"/>
    </row>
    <row r="1030216" spans="15:15" x14ac:dyDescent="0.25">
      <c r="O1030216" s="4"/>
    </row>
    <row r="1030217" spans="15:15" x14ac:dyDescent="0.25">
      <c r="O1030217" s="4"/>
    </row>
    <row r="1030218" spans="15:15" x14ac:dyDescent="0.25">
      <c r="O1030218" s="4"/>
    </row>
    <row r="1030219" spans="15:15" x14ac:dyDescent="0.25">
      <c r="O1030219" s="4"/>
    </row>
    <row r="1030220" spans="15:15" x14ac:dyDescent="0.25">
      <c r="O1030220" s="4"/>
    </row>
    <row r="1030221" spans="15:15" x14ac:dyDescent="0.25">
      <c r="O1030221" s="4"/>
    </row>
    <row r="1030222" spans="15:15" x14ac:dyDescent="0.25">
      <c r="O1030222" s="4"/>
    </row>
    <row r="1030223" spans="15:15" x14ac:dyDescent="0.25">
      <c r="O1030223" s="4"/>
    </row>
    <row r="1030224" spans="15:15" x14ac:dyDescent="0.25">
      <c r="O1030224" s="4"/>
    </row>
    <row r="1030225" spans="15:15" x14ac:dyDescent="0.25">
      <c r="O1030225" s="4"/>
    </row>
    <row r="1030226" spans="15:15" x14ac:dyDescent="0.25">
      <c r="O1030226" s="4"/>
    </row>
    <row r="1030227" spans="15:15" x14ac:dyDescent="0.25">
      <c r="O1030227" s="4"/>
    </row>
    <row r="1030228" spans="15:15" x14ac:dyDescent="0.25">
      <c r="O1030228" s="4"/>
    </row>
    <row r="1030229" spans="15:15" x14ac:dyDescent="0.25">
      <c r="O1030229" s="4"/>
    </row>
    <row r="1030230" spans="15:15" x14ac:dyDescent="0.25">
      <c r="O1030230" s="4"/>
    </row>
    <row r="1030231" spans="15:15" x14ac:dyDescent="0.25">
      <c r="O1030231" s="4"/>
    </row>
    <row r="1030232" spans="15:15" x14ac:dyDescent="0.25">
      <c r="O1030232" s="4"/>
    </row>
    <row r="1030233" spans="15:15" x14ac:dyDescent="0.25">
      <c r="O1030233" s="4"/>
    </row>
    <row r="1030234" spans="15:15" x14ac:dyDescent="0.25">
      <c r="O1030234" s="4"/>
    </row>
    <row r="1030235" spans="15:15" x14ac:dyDescent="0.25">
      <c r="O1030235" s="4"/>
    </row>
    <row r="1030236" spans="15:15" x14ac:dyDescent="0.25">
      <c r="O1030236" s="4"/>
    </row>
    <row r="1030237" spans="15:15" x14ac:dyDescent="0.25">
      <c r="O1030237" s="4"/>
    </row>
    <row r="1030238" spans="15:15" x14ac:dyDescent="0.25">
      <c r="O1030238" s="4"/>
    </row>
    <row r="1030239" spans="15:15" x14ac:dyDescent="0.25">
      <c r="O1030239" s="4"/>
    </row>
    <row r="1030240" spans="15:15" x14ac:dyDescent="0.25">
      <c r="O1030240" s="4"/>
    </row>
    <row r="1030241" spans="15:15" x14ac:dyDescent="0.25">
      <c r="O1030241" s="4"/>
    </row>
    <row r="1030242" spans="15:15" x14ac:dyDescent="0.25">
      <c r="O1030242" s="4"/>
    </row>
    <row r="1030243" spans="15:15" x14ac:dyDescent="0.25">
      <c r="O1030243" s="4"/>
    </row>
    <row r="1030244" spans="15:15" x14ac:dyDescent="0.25">
      <c r="O1030244" s="4"/>
    </row>
    <row r="1030245" spans="15:15" x14ac:dyDescent="0.25">
      <c r="O1030245" s="4"/>
    </row>
    <row r="1030246" spans="15:15" x14ac:dyDescent="0.25">
      <c r="O1030246" s="4"/>
    </row>
    <row r="1030247" spans="15:15" x14ac:dyDescent="0.25">
      <c r="O1030247" s="4"/>
    </row>
    <row r="1030248" spans="15:15" x14ac:dyDescent="0.25">
      <c r="O1030248" s="4"/>
    </row>
    <row r="1030249" spans="15:15" x14ac:dyDescent="0.25">
      <c r="O1030249" s="4"/>
    </row>
    <row r="1030250" spans="15:15" x14ac:dyDescent="0.25">
      <c r="O1030250" s="4"/>
    </row>
    <row r="1030251" spans="15:15" x14ac:dyDescent="0.25">
      <c r="O1030251" s="4"/>
    </row>
    <row r="1030252" spans="15:15" x14ac:dyDescent="0.25">
      <c r="O1030252" s="4"/>
    </row>
    <row r="1030253" spans="15:15" x14ac:dyDescent="0.25">
      <c r="O1030253" s="4"/>
    </row>
    <row r="1030254" spans="15:15" x14ac:dyDescent="0.25">
      <c r="O1030254" s="4"/>
    </row>
    <row r="1030255" spans="15:15" x14ac:dyDescent="0.25">
      <c r="O1030255" s="4"/>
    </row>
    <row r="1030256" spans="15:15" x14ac:dyDescent="0.25">
      <c r="O1030256" s="4"/>
    </row>
    <row r="1030257" spans="15:15" x14ac:dyDescent="0.25">
      <c r="O1030257" s="4"/>
    </row>
    <row r="1030258" spans="15:15" x14ac:dyDescent="0.25">
      <c r="O1030258" s="4"/>
    </row>
    <row r="1030259" spans="15:15" x14ac:dyDescent="0.25">
      <c r="O1030259" s="4"/>
    </row>
    <row r="1030260" spans="15:15" x14ac:dyDescent="0.25">
      <c r="O1030260" s="4"/>
    </row>
    <row r="1030261" spans="15:15" x14ac:dyDescent="0.25">
      <c r="O1030261" s="4"/>
    </row>
    <row r="1030262" spans="15:15" x14ac:dyDescent="0.25">
      <c r="O1030262" s="4"/>
    </row>
    <row r="1030263" spans="15:15" x14ac:dyDescent="0.25">
      <c r="O1030263" s="4"/>
    </row>
    <row r="1030264" spans="15:15" x14ac:dyDescent="0.25">
      <c r="O1030264" s="4"/>
    </row>
    <row r="1030265" spans="15:15" x14ac:dyDescent="0.25">
      <c r="O1030265" s="4"/>
    </row>
    <row r="1030266" spans="15:15" x14ac:dyDescent="0.25">
      <c r="O1030266" s="4"/>
    </row>
    <row r="1030267" spans="15:15" x14ac:dyDescent="0.25">
      <c r="O1030267" s="4"/>
    </row>
    <row r="1030268" spans="15:15" x14ac:dyDescent="0.25">
      <c r="O1030268" s="4"/>
    </row>
    <row r="1030269" spans="15:15" x14ac:dyDescent="0.25">
      <c r="O1030269" s="4"/>
    </row>
    <row r="1030270" spans="15:15" x14ac:dyDescent="0.25">
      <c r="O1030270" s="4"/>
    </row>
    <row r="1030271" spans="15:15" x14ac:dyDescent="0.25">
      <c r="O1030271" s="4"/>
    </row>
    <row r="1030272" spans="15:15" x14ac:dyDescent="0.25">
      <c r="O1030272" s="4"/>
    </row>
    <row r="1030273" spans="15:15" x14ac:dyDescent="0.25">
      <c r="O1030273" s="4"/>
    </row>
    <row r="1030274" spans="15:15" x14ac:dyDescent="0.25">
      <c r="O1030274" s="4"/>
    </row>
    <row r="1030275" spans="15:15" x14ac:dyDescent="0.25">
      <c r="O1030275" s="4"/>
    </row>
    <row r="1030276" spans="15:15" x14ac:dyDescent="0.25">
      <c r="O1030276" s="4"/>
    </row>
    <row r="1030277" spans="15:15" x14ac:dyDescent="0.25">
      <c r="O1030277" s="4"/>
    </row>
    <row r="1030278" spans="15:15" x14ac:dyDescent="0.25">
      <c r="O1030278" s="4"/>
    </row>
    <row r="1030279" spans="15:15" x14ac:dyDescent="0.25">
      <c r="O1030279" s="4"/>
    </row>
    <row r="1030280" spans="15:15" x14ac:dyDescent="0.25">
      <c r="O1030280" s="4"/>
    </row>
    <row r="1030281" spans="15:15" x14ac:dyDescent="0.25">
      <c r="O1030281" s="4"/>
    </row>
    <row r="1030282" spans="15:15" x14ac:dyDescent="0.25">
      <c r="O1030282" s="4"/>
    </row>
    <row r="1030283" spans="15:15" x14ac:dyDescent="0.25">
      <c r="O1030283" s="4"/>
    </row>
    <row r="1030284" spans="15:15" x14ac:dyDescent="0.25">
      <c r="O1030284" s="4"/>
    </row>
    <row r="1030285" spans="15:15" x14ac:dyDescent="0.25">
      <c r="O1030285" s="4"/>
    </row>
    <row r="1030286" spans="15:15" x14ac:dyDescent="0.25">
      <c r="O1030286" s="4"/>
    </row>
    <row r="1030287" spans="15:15" x14ac:dyDescent="0.25">
      <c r="O1030287" s="4"/>
    </row>
    <row r="1030288" spans="15:15" x14ac:dyDescent="0.25">
      <c r="O1030288" s="4"/>
    </row>
    <row r="1030289" spans="15:15" x14ac:dyDescent="0.25">
      <c r="O1030289" s="4"/>
    </row>
    <row r="1030290" spans="15:15" x14ac:dyDescent="0.25">
      <c r="O1030290" s="4"/>
    </row>
    <row r="1030291" spans="15:15" x14ac:dyDescent="0.25">
      <c r="O1030291" s="4"/>
    </row>
    <row r="1030292" spans="15:15" x14ac:dyDescent="0.25">
      <c r="O1030292" s="4"/>
    </row>
    <row r="1030293" spans="15:15" x14ac:dyDescent="0.25">
      <c r="O1030293" s="4"/>
    </row>
    <row r="1030294" spans="15:15" x14ac:dyDescent="0.25">
      <c r="O1030294" s="4"/>
    </row>
    <row r="1030295" spans="15:15" x14ac:dyDescent="0.25">
      <c r="O1030295" s="4"/>
    </row>
    <row r="1030296" spans="15:15" x14ac:dyDescent="0.25">
      <c r="O1030296" s="4"/>
    </row>
    <row r="1030297" spans="15:15" x14ac:dyDescent="0.25">
      <c r="O1030297" s="4"/>
    </row>
    <row r="1030298" spans="15:15" x14ac:dyDescent="0.25">
      <c r="O1030298" s="4"/>
    </row>
    <row r="1030299" spans="15:15" x14ac:dyDescent="0.25">
      <c r="O1030299" s="4"/>
    </row>
    <row r="1030300" spans="15:15" x14ac:dyDescent="0.25">
      <c r="O1030300" s="4"/>
    </row>
    <row r="1030301" spans="15:15" x14ac:dyDescent="0.25">
      <c r="O1030301" s="4"/>
    </row>
    <row r="1030302" spans="15:15" x14ac:dyDescent="0.25">
      <c r="O1030302" s="4"/>
    </row>
    <row r="1030303" spans="15:15" x14ac:dyDescent="0.25">
      <c r="O1030303" s="4"/>
    </row>
    <row r="1030304" spans="15:15" x14ac:dyDescent="0.25">
      <c r="O1030304" s="4"/>
    </row>
    <row r="1030305" spans="15:15" x14ac:dyDescent="0.25">
      <c r="O1030305" s="4"/>
    </row>
    <row r="1030306" spans="15:15" x14ac:dyDescent="0.25">
      <c r="O1030306" s="4"/>
    </row>
    <row r="1030307" spans="15:15" x14ac:dyDescent="0.25">
      <c r="O1030307" s="4"/>
    </row>
    <row r="1030308" spans="15:15" x14ac:dyDescent="0.25">
      <c r="O1030308" s="4"/>
    </row>
    <row r="1030309" spans="15:15" x14ac:dyDescent="0.25">
      <c r="O1030309" s="4"/>
    </row>
    <row r="1030310" spans="15:15" x14ac:dyDescent="0.25">
      <c r="O1030310" s="4"/>
    </row>
    <row r="1030311" spans="15:15" x14ac:dyDescent="0.25">
      <c r="O1030311" s="4"/>
    </row>
    <row r="1030312" spans="15:15" x14ac:dyDescent="0.25">
      <c r="O1030312" s="4"/>
    </row>
    <row r="1030313" spans="15:15" x14ac:dyDescent="0.25">
      <c r="O1030313" s="4"/>
    </row>
    <row r="1030314" spans="15:15" x14ac:dyDescent="0.25">
      <c r="O1030314" s="4"/>
    </row>
    <row r="1030315" spans="15:15" x14ac:dyDescent="0.25">
      <c r="O1030315" s="4"/>
    </row>
    <row r="1030316" spans="15:15" x14ac:dyDescent="0.25">
      <c r="O1030316" s="4"/>
    </row>
    <row r="1030317" spans="15:15" x14ac:dyDescent="0.25">
      <c r="O1030317" s="4"/>
    </row>
    <row r="1030318" spans="15:15" x14ac:dyDescent="0.25">
      <c r="O1030318" s="4"/>
    </row>
    <row r="1030319" spans="15:15" x14ac:dyDescent="0.25">
      <c r="O1030319" s="4"/>
    </row>
    <row r="1030320" spans="15:15" x14ac:dyDescent="0.25">
      <c r="O1030320" s="4"/>
    </row>
    <row r="1030321" spans="15:15" x14ac:dyDescent="0.25">
      <c r="O1030321" s="4"/>
    </row>
    <row r="1030322" spans="15:15" x14ac:dyDescent="0.25">
      <c r="O1030322" s="4"/>
    </row>
    <row r="1030323" spans="15:15" x14ac:dyDescent="0.25">
      <c r="O1030323" s="4"/>
    </row>
    <row r="1030324" spans="15:15" x14ac:dyDescent="0.25">
      <c r="O1030324" s="4"/>
    </row>
    <row r="1030325" spans="15:15" x14ac:dyDescent="0.25">
      <c r="O1030325" s="4"/>
    </row>
    <row r="1030326" spans="15:15" x14ac:dyDescent="0.25">
      <c r="O1030326" s="4"/>
    </row>
    <row r="1030327" spans="15:15" x14ac:dyDescent="0.25">
      <c r="O1030327" s="4"/>
    </row>
    <row r="1030328" spans="15:15" x14ac:dyDescent="0.25">
      <c r="O1030328" s="4"/>
    </row>
    <row r="1030329" spans="15:15" x14ac:dyDescent="0.25">
      <c r="O1030329" s="4"/>
    </row>
    <row r="1030330" spans="15:15" x14ac:dyDescent="0.25">
      <c r="O1030330" s="4"/>
    </row>
    <row r="1030331" spans="15:15" x14ac:dyDescent="0.25">
      <c r="O1030331" s="4"/>
    </row>
    <row r="1030332" spans="15:15" x14ac:dyDescent="0.25">
      <c r="O1030332" s="4"/>
    </row>
    <row r="1030333" spans="15:15" x14ac:dyDescent="0.25">
      <c r="O1030333" s="4"/>
    </row>
    <row r="1030334" spans="15:15" x14ac:dyDescent="0.25">
      <c r="O1030334" s="4"/>
    </row>
    <row r="1030335" spans="15:15" x14ac:dyDescent="0.25">
      <c r="O1030335" s="4"/>
    </row>
    <row r="1030336" spans="15:15" x14ac:dyDescent="0.25">
      <c r="O1030336" s="4"/>
    </row>
    <row r="1030337" spans="15:15" x14ac:dyDescent="0.25">
      <c r="O1030337" s="4"/>
    </row>
    <row r="1030338" spans="15:15" x14ac:dyDescent="0.25">
      <c r="O1030338" s="4"/>
    </row>
    <row r="1030339" spans="15:15" x14ac:dyDescent="0.25">
      <c r="O1030339" s="4"/>
    </row>
    <row r="1030340" spans="15:15" x14ac:dyDescent="0.25">
      <c r="O1030340" s="4"/>
    </row>
    <row r="1030341" spans="15:15" x14ac:dyDescent="0.25">
      <c r="O1030341" s="4"/>
    </row>
    <row r="1030342" spans="15:15" x14ac:dyDescent="0.25">
      <c r="O1030342" s="4"/>
    </row>
    <row r="1030343" spans="15:15" x14ac:dyDescent="0.25">
      <c r="O1030343" s="4"/>
    </row>
    <row r="1030344" spans="15:15" x14ac:dyDescent="0.25">
      <c r="O1030344" s="4"/>
    </row>
    <row r="1030345" spans="15:15" x14ac:dyDescent="0.25">
      <c r="O1030345" s="4"/>
    </row>
    <row r="1030346" spans="15:15" x14ac:dyDescent="0.25">
      <c r="O1030346" s="4"/>
    </row>
    <row r="1030347" spans="15:15" x14ac:dyDescent="0.25">
      <c r="O1030347" s="4"/>
    </row>
    <row r="1030348" spans="15:15" x14ac:dyDescent="0.25">
      <c r="O1030348" s="4"/>
    </row>
    <row r="1030349" spans="15:15" x14ac:dyDescent="0.25">
      <c r="O1030349" s="4"/>
    </row>
    <row r="1030350" spans="15:15" x14ac:dyDescent="0.25">
      <c r="O1030350" s="4"/>
    </row>
    <row r="1030351" spans="15:15" x14ac:dyDescent="0.25">
      <c r="O1030351" s="4"/>
    </row>
    <row r="1030352" spans="15:15" x14ac:dyDescent="0.25">
      <c r="O1030352" s="4"/>
    </row>
    <row r="1030353" spans="15:15" x14ac:dyDescent="0.25">
      <c r="O1030353" s="4"/>
    </row>
    <row r="1030354" spans="15:15" x14ac:dyDescent="0.25">
      <c r="O1030354" s="4"/>
    </row>
    <row r="1030355" spans="15:15" x14ac:dyDescent="0.25">
      <c r="O1030355" s="4"/>
    </row>
    <row r="1030356" spans="15:15" x14ac:dyDescent="0.25">
      <c r="O1030356" s="4"/>
    </row>
    <row r="1030357" spans="15:15" x14ac:dyDescent="0.25">
      <c r="O1030357" s="4"/>
    </row>
    <row r="1030358" spans="15:15" x14ac:dyDescent="0.25">
      <c r="O1030358" s="4"/>
    </row>
    <row r="1030359" spans="15:15" x14ac:dyDescent="0.25">
      <c r="O1030359" s="4"/>
    </row>
    <row r="1030360" spans="15:15" x14ac:dyDescent="0.25">
      <c r="O1030360" s="4"/>
    </row>
    <row r="1030361" spans="15:15" x14ac:dyDescent="0.25">
      <c r="O1030361" s="4"/>
    </row>
    <row r="1030362" spans="15:15" x14ac:dyDescent="0.25">
      <c r="O1030362" s="4"/>
    </row>
    <row r="1030363" spans="15:15" x14ac:dyDescent="0.25">
      <c r="O1030363" s="4"/>
    </row>
    <row r="1030364" spans="15:15" x14ac:dyDescent="0.25">
      <c r="O1030364" s="4"/>
    </row>
    <row r="1030365" spans="15:15" x14ac:dyDescent="0.25">
      <c r="O1030365" s="4"/>
    </row>
    <row r="1030366" spans="15:15" x14ac:dyDescent="0.25">
      <c r="O1030366" s="4"/>
    </row>
    <row r="1030367" spans="15:15" x14ac:dyDescent="0.25">
      <c r="O1030367" s="4"/>
    </row>
    <row r="1030368" spans="15:15" x14ac:dyDescent="0.25">
      <c r="O1030368" s="4"/>
    </row>
    <row r="1030369" spans="15:15" x14ac:dyDescent="0.25">
      <c r="O1030369" s="4"/>
    </row>
    <row r="1030370" spans="15:15" x14ac:dyDescent="0.25">
      <c r="O1030370" s="4"/>
    </row>
    <row r="1030371" spans="15:15" x14ac:dyDescent="0.25">
      <c r="O1030371" s="4"/>
    </row>
    <row r="1030372" spans="15:15" x14ac:dyDescent="0.25">
      <c r="O1030372" s="4"/>
    </row>
    <row r="1030373" spans="15:15" x14ac:dyDescent="0.25">
      <c r="O1030373" s="4"/>
    </row>
    <row r="1030374" spans="15:15" x14ac:dyDescent="0.25">
      <c r="O1030374" s="4"/>
    </row>
    <row r="1030375" spans="15:15" x14ac:dyDescent="0.25">
      <c r="O1030375" s="4"/>
    </row>
    <row r="1030376" spans="15:15" x14ac:dyDescent="0.25">
      <c r="O1030376" s="4"/>
    </row>
    <row r="1030377" spans="15:15" x14ac:dyDescent="0.25">
      <c r="O1030377" s="4"/>
    </row>
    <row r="1030378" spans="15:15" x14ac:dyDescent="0.25">
      <c r="O1030378" s="4"/>
    </row>
    <row r="1030379" spans="15:15" x14ac:dyDescent="0.25">
      <c r="O1030379" s="4"/>
    </row>
    <row r="1030380" spans="15:15" x14ac:dyDescent="0.25">
      <c r="O1030380" s="4"/>
    </row>
    <row r="1030381" spans="15:15" x14ac:dyDescent="0.25">
      <c r="O1030381" s="4"/>
    </row>
    <row r="1030382" spans="15:15" x14ac:dyDescent="0.25">
      <c r="O1030382" s="4"/>
    </row>
    <row r="1030383" spans="15:15" x14ac:dyDescent="0.25">
      <c r="O1030383" s="4"/>
    </row>
    <row r="1030384" spans="15:15" x14ac:dyDescent="0.25">
      <c r="O1030384" s="4"/>
    </row>
    <row r="1030385" spans="15:15" x14ac:dyDescent="0.25">
      <c r="O1030385" s="4"/>
    </row>
    <row r="1030386" spans="15:15" x14ac:dyDescent="0.25">
      <c r="O1030386" s="4"/>
    </row>
    <row r="1030387" spans="15:15" x14ac:dyDescent="0.25">
      <c r="O1030387" s="4"/>
    </row>
    <row r="1030388" spans="15:15" x14ac:dyDescent="0.25">
      <c r="O1030388" s="4"/>
    </row>
    <row r="1030389" spans="15:15" x14ac:dyDescent="0.25">
      <c r="O1030389" s="4"/>
    </row>
    <row r="1030390" spans="15:15" x14ac:dyDescent="0.25">
      <c r="O1030390" s="4"/>
    </row>
    <row r="1030391" spans="15:15" x14ac:dyDescent="0.25">
      <c r="O1030391" s="4"/>
    </row>
    <row r="1030392" spans="15:15" x14ac:dyDescent="0.25">
      <c r="O1030392" s="4"/>
    </row>
    <row r="1030393" spans="15:15" x14ac:dyDescent="0.25">
      <c r="O1030393" s="4"/>
    </row>
    <row r="1030394" spans="15:15" x14ac:dyDescent="0.25">
      <c r="O1030394" s="4"/>
    </row>
    <row r="1030395" spans="15:15" x14ac:dyDescent="0.25">
      <c r="O1030395" s="4"/>
    </row>
    <row r="1030396" spans="15:15" x14ac:dyDescent="0.25">
      <c r="O1030396" s="4"/>
    </row>
    <row r="1030397" spans="15:15" x14ac:dyDescent="0.25">
      <c r="O1030397" s="4"/>
    </row>
    <row r="1030398" spans="15:15" x14ac:dyDescent="0.25">
      <c r="O1030398" s="4"/>
    </row>
    <row r="1030399" spans="15:15" x14ac:dyDescent="0.25">
      <c r="O1030399" s="4"/>
    </row>
    <row r="1030400" spans="15:15" x14ac:dyDescent="0.25">
      <c r="O1030400" s="4"/>
    </row>
    <row r="1030401" spans="15:15" x14ac:dyDescent="0.25">
      <c r="O1030401" s="4"/>
    </row>
    <row r="1030402" spans="15:15" x14ac:dyDescent="0.25">
      <c r="O1030402" s="4"/>
    </row>
    <row r="1030403" spans="15:15" x14ac:dyDescent="0.25">
      <c r="O1030403" s="4"/>
    </row>
    <row r="1030404" spans="15:15" x14ac:dyDescent="0.25">
      <c r="O1030404" s="4"/>
    </row>
    <row r="1030405" spans="15:15" x14ac:dyDescent="0.25">
      <c r="O1030405" s="4"/>
    </row>
    <row r="1030406" spans="15:15" x14ac:dyDescent="0.25">
      <c r="O1030406" s="4"/>
    </row>
    <row r="1030407" spans="15:15" x14ac:dyDescent="0.25">
      <c r="O1030407" s="4"/>
    </row>
    <row r="1030408" spans="15:15" x14ac:dyDescent="0.25">
      <c r="O1030408" s="4"/>
    </row>
    <row r="1030409" spans="15:15" x14ac:dyDescent="0.25">
      <c r="O1030409" s="4"/>
    </row>
    <row r="1030410" spans="15:15" x14ac:dyDescent="0.25">
      <c r="O1030410" s="4"/>
    </row>
    <row r="1030411" spans="15:15" x14ac:dyDescent="0.25">
      <c r="O1030411" s="4"/>
    </row>
    <row r="1030412" spans="15:15" x14ac:dyDescent="0.25">
      <c r="O1030412" s="4"/>
    </row>
    <row r="1030413" spans="15:15" x14ac:dyDescent="0.25">
      <c r="O1030413" s="4"/>
    </row>
    <row r="1030414" spans="15:15" x14ac:dyDescent="0.25">
      <c r="O1030414" s="4"/>
    </row>
    <row r="1030415" spans="15:15" x14ac:dyDescent="0.25">
      <c r="O1030415" s="4"/>
    </row>
    <row r="1030416" spans="15:15" x14ac:dyDescent="0.25">
      <c r="O1030416" s="4"/>
    </row>
    <row r="1030417" spans="15:15" x14ac:dyDescent="0.25">
      <c r="O1030417" s="4"/>
    </row>
    <row r="1030418" spans="15:15" x14ac:dyDescent="0.25">
      <c r="O1030418" s="4"/>
    </row>
    <row r="1030419" spans="15:15" x14ac:dyDescent="0.25">
      <c r="O1030419" s="4"/>
    </row>
    <row r="1030420" spans="15:15" x14ac:dyDescent="0.25">
      <c r="O1030420" s="4"/>
    </row>
    <row r="1030421" spans="15:15" x14ac:dyDescent="0.25">
      <c r="O1030421" s="4"/>
    </row>
    <row r="1030422" spans="15:15" x14ac:dyDescent="0.25">
      <c r="O1030422" s="4"/>
    </row>
    <row r="1030423" spans="15:15" x14ac:dyDescent="0.25">
      <c r="O1030423" s="4"/>
    </row>
    <row r="1030424" spans="15:15" x14ac:dyDescent="0.25">
      <c r="O1030424" s="4"/>
    </row>
    <row r="1030425" spans="15:15" x14ac:dyDescent="0.25">
      <c r="O1030425" s="4"/>
    </row>
    <row r="1030426" spans="15:15" x14ac:dyDescent="0.25">
      <c r="O1030426" s="4"/>
    </row>
    <row r="1030427" spans="15:15" x14ac:dyDescent="0.25">
      <c r="O1030427" s="4"/>
    </row>
    <row r="1030428" spans="15:15" x14ac:dyDescent="0.25">
      <c r="O1030428" s="4"/>
    </row>
    <row r="1030429" spans="15:15" x14ac:dyDescent="0.25">
      <c r="O1030429" s="4"/>
    </row>
    <row r="1030430" spans="15:15" x14ac:dyDescent="0.25">
      <c r="O1030430" s="4"/>
    </row>
    <row r="1030431" spans="15:15" x14ac:dyDescent="0.25">
      <c r="O1030431" s="4"/>
    </row>
    <row r="1030432" spans="15:15" x14ac:dyDescent="0.25">
      <c r="O1030432" s="4"/>
    </row>
    <row r="1030433" spans="15:15" x14ac:dyDescent="0.25">
      <c r="O1030433" s="4"/>
    </row>
    <row r="1030434" spans="15:15" x14ac:dyDescent="0.25">
      <c r="O1030434" s="4"/>
    </row>
    <row r="1030435" spans="15:15" x14ac:dyDescent="0.25">
      <c r="O1030435" s="4"/>
    </row>
    <row r="1030436" spans="15:15" x14ac:dyDescent="0.25">
      <c r="O1030436" s="4"/>
    </row>
    <row r="1030437" spans="15:15" x14ac:dyDescent="0.25">
      <c r="O1030437" s="4"/>
    </row>
    <row r="1030438" spans="15:15" x14ac:dyDescent="0.25">
      <c r="O1030438" s="4"/>
    </row>
    <row r="1030439" spans="15:15" x14ac:dyDescent="0.25">
      <c r="O1030439" s="4"/>
    </row>
    <row r="1030440" spans="15:15" x14ac:dyDescent="0.25">
      <c r="O1030440" s="4"/>
    </row>
    <row r="1030441" spans="15:15" x14ac:dyDescent="0.25">
      <c r="O1030441" s="4"/>
    </row>
    <row r="1030442" spans="15:15" x14ac:dyDescent="0.25">
      <c r="O1030442" s="4"/>
    </row>
    <row r="1030443" spans="15:15" x14ac:dyDescent="0.25">
      <c r="O1030443" s="4"/>
    </row>
    <row r="1030444" spans="15:15" x14ac:dyDescent="0.25">
      <c r="O1030444" s="4"/>
    </row>
    <row r="1030445" spans="15:15" x14ac:dyDescent="0.25">
      <c r="O1030445" s="4"/>
    </row>
    <row r="1030446" spans="15:15" x14ac:dyDescent="0.25">
      <c r="O1030446" s="4"/>
    </row>
    <row r="1030447" spans="15:15" x14ac:dyDescent="0.25">
      <c r="O1030447" s="4"/>
    </row>
    <row r="1030448" spans="15:15" x14ac:dyDescent="0.25">
      <c r="O1030448" s="4"/>
    </row>
    <row r="1030449" spans="15:15" x14ac:dyDescent="0.25">
      <c r="O1030449" s="4"/>
    </row>
    <row r="1030450" spans="15:15" x14ac:dyDescent="0.25">
      <c r="O1030450" s="4"/>
    </row>
    <row r="1030451" spans="15:15" x14ac:dyDescent="0.25">
      <c r="O1030451" s="4"/>
    </row>
    <row r="1030452" spans="15:15" x14ac:dyDescent="0.25">
      <c r="O1030452" s="4"/>
    </row>
    <row r="1030453" spans="15:15" x14ac:dyDescent="0.25">
      <c r="O1030453" s="4"/>
    </row>
    <row r="1030454" spans="15:15" x14ac:dyDescent="0.25">
      <c r="O1030454" s="4"/>
    </row>
    <row r="1030455" spans="15:15" x14ac:dyDescent="0.25">
      <c r="O1030455" s="4"/>
    </row>
    <row r="1030456" spans="15:15" x14ac:dyDescent="0.25">
      <c r="O1030456" s="4"/>
    </row>
    <row r="1030457" spans="15:15" x14ac:dyDescent="0.25">
      <c r="O1030457" s="4"/>
    </row>
    <row r="1030458" spans="15:15" x14ac:dyDescent="0.25">
      <c r="O1030458" s="4"/>
    </row>
    <row r="1030459" spans="15:15" x14ac:dyDescent="0.25">
      <c r="O1030459" s="4"/>
    </row>
    <row r="1030460" spans="15:15" x14ac:dyDescent="0.25">
      <c r="O1030460" s="4"/>
    </row>
    <row r="1030461" spans="15:15" x14ac:dyDescent="0.25">
      <c r="O1030461" s="4"/>
    </row>
    <row r="1030462" spans="15:15" x14ac:dyDescent="0.25">
      <c r="O1030462" s="4"/>
    </row>
    <row r="1030463" spans="15:15" x14ac:dyDescent="0.25">
      <c r="O1030463" s="4"/>
    </row>
    <row r="1030464" spans="15:15" x14ac:dyDescent="0.25">
      <c r="O1030464" s="4"/>
    </row>
    <row r="1030465" spans="15:15" x14ac:dyDescent="0.25">
      <c r="O1030465" s="4"/>
    </row>
    <row r="1030466" spans="15:15" x14ac:dyDescent="0.25">
      <c r="O1030466" s="4"/>
    </row>
    <row r="1030467" spans="15:15" x14ac:dyDescent="0.25">
      <c r="O1030467" s="4"/>
    </row>
    <row r="1030468" spans="15:15" x14ac:dyDescent="0.25">
      <c r="O1030468" s="4"/>
    </row>
    <row r="1030469" spans="15:15" x14ac:dyDescent="0.25">
      <c r="O1030469" s="4"/>
    </row>
    <row r="1030470" spans="15:15" x14ac:dyDescent="0.25">
      <c r="O1030470" s="4"/>
    </row>
    <row r="1030471" spans="15:15" x14ac:dyDescent="0.25">
      <c r="O1030471" s="4"/>
    </row>
    <row r="1030472" spans="15:15" x14ac:dyDescent="0.25">
      <c r="O1030472" s="4"/>
    </row>
    <row r="1030473" spans="15:15" x14ac:dyDescent="0.25">
      <c r="O1030473" s="4"/>
    </row>
    <row r="1030474" spans="15:15" x14ac:dyDescent="0.25">
      <c r="O1030474" s="4"/>
    </row>
    <row r="1030475" spans="15:15" x14ac:dyDescent="0.25">
      <c r="O1030475" s="4"/>
    </row>
    <row r="1030476" spans="15:15" x14ac:dyDescent="0.25">
      <c r="O1030476" s="4"/>
    </row>
    <row r="1030477" spans="15:15" x14ac:dyDescent="0.25">
      <c r="O1030477" s="4"/>
    </row>
    <row r="1030478" spans="15:15" x14ac:dyDescent="0.25">
      <c r="O1030478" s="4"/>
    </row>
    <row r="1030479" spans="15:15" x14ac:dyDescent="0.25">
      <c r="O1030479" s="4"/>
    </row>
    <row r="1030480" spans="15:15" x14ac:dyDescent="0.25">
      <c r="O1030480" s="4"/>
    </row>
    <row r="1030481" spans="15:15" x14ac:dyDescent="0.25">
      <c r="O1030481" s="4"/>
    </row>
    <row r="1030482" spans="15:15" x14ac:dyDescent="0.25">
      <c r="O1030482" s="4"/>
    </row>
    <row r="1030483" spans="15:15" x14ac:dyDescent="0.25">
      <c r="O1030483" s="4"/>
    </row>
    <row r="1030484" spans="15:15" x14ac:dyDescent="0.25">
      <c r="O1030484" s="4"/>
    </row>
    <row r="1030485" spans="15:15" x14ac:dyDescent="0.25">
      <c r="O1030485" s="4"/>
    </row>
    <row r="1030486" spans="15:15" x14ac:dyDescent="0.25">
      <c r="O1030486" s="4"/>
    </row>
    <row r="1030487" spans="15:15" x14ac:dyDescent="0.25">
      <c r="O1030487" s="4"/>
    </row>
    <row r="1030488" spans="15:15" x14ac:dyDescent="0.25">
      <c r="O1030488" s="4"/>
    </row>
    <row r="1030489" spans="15:15" x14ac:dyDescent="0.25">
      <c r="O1030489" s="4"/>
    </row>
    <row r="1030490" spans="15:15" x14ac:dyDescent="0.25">
      <c r="O1030490" s="4"/>
    </row>
    <row r="1030491" spans="15:15" x14ac:dyDescent="0.25">
      <c r="O1030491" s="4"/>
    </row>
    <row r="1030492" spans="15:15" x14ac:dyDescent="0.25">
      <c r="O1030492" s="4"/>
    </row>
    <row r="1030493" spans="15:15" x14ac:dyDescent="0.25">
      <c r="O1030493" s="4"/>
    </row>
    <row r="1030494" spans="15:15" x14ac:dyDescent="0.25">
      <c r="O1030494" s="4"/>
    </row>
    <row r="1030495" spans="15:15" x14ac:dyDescent="0.25">
      <c r="O1030495" s="4"/>
    </row>
    <row r="1030496" spans="15:15" x14ac:dyDescent="0.25">
      <c r="O1030496" s="4"/>
    </row>
    <row r="1030497" spans="15:15" x14ac:dyDescent="0.25">
      <c r="O1030497" s="4"/>
    </row>
    <row r="1030498" spans="15:15" x14ac:dyDescent="0.25">
      <c r="O1030498" s="4"/>
    </row>
    <row r="1030499" spans="15:15" x14ac:dyDescent="0.25">
      <c r="O1030499" s="4"/>
    </row>
    <row r="1030500" spans="15:15" x14ac:dyDescent="0.25">
      <c r="O1030500" s="4"/>
    </row>
    <row r="1030501" spans="15:15" x14ac:dyDescent="0.25">
      <c r="O1030501" s="4"/>
    </row>
    <row r="1030502" spans="15:15" x14ac:dyDescent="0.25">
      <c r="O1030502" s="4"/>
    </row>
    <row r="1030503" spans="15:15" x14ac:dyDescent="0.25">
      <c r="O1030503" s="4"/>
    </row>
    <row r="1030504" spans="15:15" x14ac:dyDescent="0.25">
      <c r="O1030504" s="4"/>
    </row>
    <row r="1030505" spans="15:15" x14ac:dyDescent="0.25">
      <c r="O1030505" s="4"/>
    </row>
    <row r="1030506" spans="15:15" x14ac:dyDescent="0.25">
      <c r="O1030506" s="4"/>
    </row>
    <row r="1030507" spans="15:15" x14ac:dyDescent="0.25">
      <c r="O1030507" s="4"/>
    </row>
    <row r="1030508" spans="15:15" x14ac:dyDescent="0.25">
      <c r="O1030508" s="4"/>
    </row>
    <row r="1030509" spans="15:15" x14ac:dyDescent="0.25">
      <c r="O1030509" s="4"/>
    </row>
    <row r="1030510" spans="15:15" x14ac:dyDescent="0.25">
      <c r="O1030510" s="4"/>
    </row>
    <row r="1030511" spans="15:15" x14ac:dyDescent="0.25">
      <c r="O1030511" s="4"/>
    </row>
    <row r="1030512" spans="15:15" x14ac:dyDescent="0.25">
      <c r="O1030512" s="4"/>
    </row>
    <row r="1030513" spans="15:15" x14ac:dyDescent="0.25">
      <c r="O1030513" s="4"/>
    </row>
    <row r="1030514" spans="15:15" x14ac:dyDescent="0.25">
      <c r="O1030514" s="4"/>
    </row>
    <row r="1030515" spans="15:15" x14ac:dyDescent="0.25">
      <c r="O1030515" s="4"/>
    </row>
    <row r="1030516" spans="15:15" x14ac:dyDescent="0.25">
      <c r="O1030516" s="4"/>
    </row>
    <row r="1030517" spans="15:15" x14ac:dyDescent="0.25">
      <c r="O1030517" s="4"/>
    </row>
    <row r="1030518" spans="15:15" x14ac:dyDescent="0.25">
      <c r="O1030518" s="4"/>
    </row>
    <row r="1030519" spans="15:15" x14ac:dyDescent="0.25">
      <c r="O1030519" s="4"/>
    </row>
    <row r="1030520" spans="15:15" x14ac:dyDescent="0.25">
      <c r="O1030520" s="4"/>
    </row>
    <row r="1030521" spans="15:15" x14ac:dyDescent="0.25">
      <c r="O1030521" s="4"/>
    </row>
    <row r="1030522" spans="15:15" x14ac:dyDescent="0.25">
      <c r="O1030522" s="4"/>
    </row>
    <row r="1030523" spans="15:15" x14ac:dyDescent="0.25">
      <c r="O1030523" s="4"/>
    </row>
    <row r="1030524" spans="15:15" x14ac:dyDescent="0.25">
      <c r="O1030524" s="4"/>
    </row>
    <row r="1030525" spans="15:15" x14ac:dyDescent="0.25">
      <c r="O1030525" s="4"/>
    </row>
    <row r="1030526" spans="15:15" x14ac:dyDescent="0.25">
      <c r="O1030526" s="4"/>
    </row>
    <row r="1030527" spans="15:15" x14ac:dyDescent="0.25">
      <c r="O1030527" s="4"/>
    </row>
    <row r="1030528" spans="15:15" x14ac:dyDescent="0.25">
      <c r="O1030528" s="4"/>
    </row>
    <row r="1030529" spans="15:15" x14ac:dyDescent="0.25">
      <c r="O1030529" s="4"/>
    </row>
    <row r="1030530" spans="15:15" x14ac:dyDescent="0.25">
      <c r="O1030530" s="4"/>
    </row>
    <row r="1030531" spans="15:15" x14ac:dyDescent="0.25">
      <c r="O1030531" s="4"/>
    </row>
    <row r="1030532" spans="15:15" x14ac:dyDescent="0.25">
      <c r="O1030532" s="4"/>
    </row>
    <row r="1030533" spans="15:15" x14ac:dyDescent="0.25">
      <c r="O1030533" s="4"/>
    </row>
    <row r="1030534" spans="15:15" x14ac:dyDescent="0.25">
      <c r="O1030534" s="4"/>
    </row>
    <row r="1030535" spans="15:15" x14ac:dyDescent="0.25">
      <c r="O1030535" s="4"/>
    </row>
    <row r="1030536" spans="15:15" x14ac:dyDescent="0.25">
      <c r="O1030536" s="4"/>
    </row>
    <row r="1030537" spans="15:15" x14ac:dyDescent="0.25">
      <c r="O1030537" s="4"/>
    </row>
    <row r="1030538" spans="15:15" x14ac:dyDescent="0.25">
      <c r="O1030538" s="4"/>
    </row>
    <row r="1030539" spans="15:15" x14ac:dyDescent="0.25">
      <c r="O1030539" s="4"/>
    </row>
    <row r="1030540" spans="15:15" x14ac:dyDescent="0.25">
      <c r="O1030540" s="4"/>
    </row>
    <row r="1030541" spans="15:15" x14ac:dyDescent="0.25">
      <c r="O1030541" s="4"/>
    </row>
    <row r="1030542" spans="15:15" x14ac:dyDescent="0.25">
      <c r="O1030542" s="4"/>
    </row>
    <row r="1030543" spans="15:15" x14ac:dyDescent="0.25">
      <c r="O1030543" s="4"/>
    </row>
    <row r="1030544" spans="15:15" x14ac:dyDescent="0.25">
      <c r="O1030544" s="4"/>
    </row>
    <row r="1030545" spans="15:15" x14ac:dyDescent="0.25">
      <c r="O1030545" s="4"/>
    </row>
    <row r="1030546" spans="15:15" x14ac:dyDescent="0.25">
      <c r="O1030546" s="4"/>
    </row>
    <row r="1030547" spans="15:15" x14ac:dyDescent="0.25">
      <c r="O1030547" s="4"/>
    </row>
    <row r="1030548" spans="15:15" x14ac:dyDescent="0.25">
      <c r="O1030548" s="4"/>
    </row>
    <row r="1030549" spans="15:15" x14ac:dyDescent="0.25">
      <c r="O1030549" s="4"/>
    </row>
    <row r="1030550" spans="15:15" x14ac:dyDescent="0.25">
      <c r="O1030550" s="4"/>
    </row>
    <row r="1030551" spans="15:15" x14ac:dyDescent="0.25">
      <c r="O1030551" s="4"/>
    </row>
    <row r="1030552" spans="15:15" x14ac:dyDescent="0.25">
      <c r="O1030552" s="4"/>
    </row>
    <row r="1030553" spans="15:15" x14ac:dyDescent="0.25">
      <c r="O1030553" s="4"/>
    </row>
    <row r="1030554" spans="15:15" x14ac:dyDescent="0.25">
      <c r="O1030554" s="4"/>
    </row>
    <row r="1030555" spans="15:15" x14ac:dyDescent="0.25">
      <c r="O1030555" s="4"/>
    </row>
    <row r="1030556" spans="15:15" x14ac:dyDescent="0.25">
      <c r="O1030556" s="4"/>
    </row>
    <row r="1030557" spans="15:15" x14ac:dyDescent="0.25">
      <c r="O1030557" s="4"/>
    </row>
    <row r="1030558" spans="15:15" x14ac:dyDescent="0.25">
      <c r="O1030558" s="4"/>
    </row>
    <row r="1030559" spans="15:15" x14ac:dyDescent="0.25">
      <c r="O1030559" s="4"/>
    </row>
    <row r="1030560" spans="15:15" x14ac:dyDescent="0.25">
      <c r="O1030560" s="4"/>
    </row>
    <row r="1030561" spans="15:15" x14ac:dyDescent="0.25">
      <c r="O1030561" s="4"/>
    </row>
    <row r="1030562" spans="15:15" x14ac:dyDescent="0.25">
      <c r="O1030562" s="4"/>
    </row>
    <row r="1030563" spans="15:15" x14ac:dyDescent="0.25">
      <c r="O1030563" s="4"/>
    </row>
    <row r="1030564" spans="15:15" x14ac:dyDescent="0.25">
      <c r="O1030564" s="4"/>
    </row>
    <row r="1030565" spans="15:15" x14ac:dyDescent="0.25">
      <c r="O1030565" s="4"/>
    </row>
    <row r="1030566" spans="15:15" x14ac:dyDescent="0.25">
      <c r="O1030566" s="4"/>
    </row>
    <row r="1030567" spans="15:15" x14ac:dyDescent="0.25">
      <c r="O1030567" s="4"/>
    </row>
    <row r="1030568" spans="15:15" x14ac:dyDescent="0.25">
      <c r="O1030568" s="4"/>
    </row>
    <row r="1030569" spans="15:15" x14ac:dyDescent="0.25">
      <c r="O1030569" s="4"/>
    </row>
    <row r="1030570" spans="15:15" x14ac:dyDescent="0.25">
      <c r="O1030570" s="4"/>
    </row>
    <row r="1030571" spans="15:15" x14ac:dyDescent="0.25">
      <c r="O1030571" s="4"/>
    </row>
    <row r="1030572" spans="15:15" x14ac:dyDescent="0.25">
      <c r="O1030572" s="4"/>
    </row>
    <row r="1030573" spans="15:15" x14ac:dyDescent="0.25">
      <c r="O1030573" s="4"/>
    </row>
    <row r="1030574" spans="15:15" x14ac:dyDescent="0.25">
      <c r="O1030574" s="4"/>
    </row>
    <row r="1030575" spans="15:15" x14ac:dyDescent="0.25">
      <c r="O1030575" s="4"/>
    </row>
    <row r="1030576" spans="15:15" x14ac:dyDescent="0.25">
      <c r="O1030576" s="4"/>
    </row>
    <row r="1030577" spans="15:15" x14ac:dyDescent="0.25">
      <c r="O1030577" s="4"/>
    </row>
    <row r="1030578" spans="15:15" x14ac:dyDescent="0.25">
      <c r="O1030578" s="4"/>
    </row>
    <row r="1030579" spans="15:15" x14ac:dyDescent="0.25">
      <c r="O1030579" s="4"/>
    </row>
    <row r="1030580" spans="15:15" x14ac:dyDescent="0.25">
      <c r="O1030580" s="4"/>
    </row>
    <row r="1030581" spans="15:15" x14ac:dyDescent="0.25">
      <c r="O1030581" s="4"/>
    </row>
    <row r="1030582" spans="15:15" x14ac:dyDescent="0.25">
      <c r="O1030582" s="4"/>
    </row>
    <row r="1030583" spans="15:15" x14ac:dyDescent="0.25">
      <c r="O1030583" s="4"/>
    </row>
    <row r="1030584" spans="15:15" x14ac:dyDescent="0.25">
      <c r="O1030584" s="4"/>
    </row>
    <row r="1030585" spans="15:15" x14ac:dyDescent="0.25">
      <c r="O1030585" s="4"/>
    </row>
    <row r="1030586" spans="15:15" x14ac:dyDescent="0.25">
      <c r="O1030586" s="4"/>
    </row>
    <row r="1030587" spans="15:15" x14ac:dyDescent="0.25">
      <c r="O1030587" s="4"/>
    </row>
    <row r="1030588" spans="15:15" x14ac:dyDescent="0.25">
      <c r="O1030588" s="4"/>
    </row>
    <row r="1030589" spans="15:15" x14ac:dyDescent="0.25">
      <c r="O1030589" s="4"/>
    </row>
    <row r="1030590" spans="15:15" x14ac:dyDescent="0.25">
      <c r="O1030590" s="4"/>
    </row>
    <row r="1030591" spans="15:15" x14ac:dyDescent="0.25">
      <c r="O1030591" s="4"/>
    </row>
    <row r="1030592" spans="15:15" x14ac:dyDescent="0.25">
      <c r="O1030592" s="4"/>
    </row>
    <row r="1030593" spans="15:15" x14ac:dyDescent="0.25">
      <c r="O1030593" s="4"/>
    </row>
    <row r="1030594" spans="15:15" x14ac:dyDescent="0.25">
      <c r="O1030594" s="4"/>
    </row>
    <row r="1030595" spans="15:15" x14ac:dyDescent="0.25">
      <c r="O1030595" s="4"/>
    </row>
    <row r="1030596" spans="15:15" x14ac:dyDescent="0.25">
      <c r="O1030596" s="4"/>
    </row>
    <row r="1030597" spans="15:15" x14ac:dyDescent="0.25">
      <c r="O1030597" s="4"/>
    </row>
    <row r="1030598" spans="15:15" x14ac:dyDescent="0.25">
      <c r="O1030598" s="4"/>
    </row>
    <row r="1030599" spans="15:15" x14ac:dyDescent="0.25">
      <c r="O1030599" s="4"/>
    </row>
    <row r="1030600" spans="15:15" x14ac:dyDescent="0.25">
      <c r="O1030600" s="4"/>
    </row>
    <row r="1030601" spans="15:15" x14ac:dyDescent="0.25">
      <c r="O1030601" s="4"/>
    </row>
    <row r="1030602" spans="15:15" x14ac:dyDescent="0.25">
      <c r="O1030602" s="4"/>
    </row>
    <row r="1030603" spans="15:15" x14ac:dyDescent="0.25">
      <c r="O1030603" s="4"/>
    </row>
    <row r="1030604" spans="15:15" x14ac:dyDescent="0.25">
      <c r="O1030604" s="4"/>
    </row>
    <row r="1030605" spans="15:15" x14ac:dyDescent="0.25">
      <c r="O1030605" s="4"/>
    </row>
    <row r="1030606" spans="15:15" x14ac:dyDescent="0.25">
      <c r="O1030606" s="4"/>
    </row>
    <row r="1030607" spans="15:15" x14ac:dyDescent="0.25">
      <c r="O1030607" s="4"/>
    </row>
    <row r="1030608" spans="15:15" x14ac:dyDescent="0.25">
      <c r="O1030608" s="4"/>
    </row>
    <row r="1030609" spans="15:15" x14ac:dyDescent="0.25">
      <c r="O1030609" s="4"/>
    </row>
    <row r="1030610" spans="15:15" x14ac:dyDescent="0.25">
      <c r="O1030610" s="4"/>
    </row>
    <row r="1030611" spans="15:15" x14ac:dyDescent="0.25">
      <c r="O1030611" s="4"/>
    </row>
    <row r="1030612" spans="15:15" x14ac:dyDescent="0.25">
      <c r="O1030612" s="4"/>
    </row>
    <row r="1030613" spans="15:15" x14ac:dyDescent="0.25">
      <c r="O1030613" s="4"/>
    </row>
    <row r="1030614" spans="15:15" x14ac:dyDescent="0.25">
      <c r="O1030614" s="4"/>
    </row>
    <row r="1030615" spans="15:15" x14ac:dyDescent="0.25">
      <c r="O1030615" s="4"/>
    </row>
    <row r="1030616" spans="15:15" x14ac:dyDescent="0.25">
      <c r="O1030616" s="4"/>
    </row>
    <row r="1030617" spans="15:15" x14ac:dyDescent="0.25">
      <c r="O1030617" s="4"/>
    </row>
    <row r="1030618" spans="15:15" x14ac:dyDescent="0.25">
      <c r="O1030618" s="4"/>
    </row>
    <row r="1030619" spans="15:15" x14ac:dyDescent="0.25">
      <c r="O1030619" s="4"/>
    </row>
    <row r="1030620" spans="15:15" x14ac:dyDescent="0.25">
      <c r="O1030620" s="4"/>
    </row>
    <row r="1030621" spans="15:15" x14ac:dyDescent="0.25">
      <c r="O1030621" s="4"/>
    </row>
    <row r="1030622" spans="15:15" x14ac:dyDescent="0.25">
      <c r="O1030622" s="4"/>
    </row>
    <row r="1030623" spans="15:15" x14ac:dyDescent="0.25">
      <c r="O1030623" s="4"/>
    </row>
    <row r="1030624" spans="15:15" x14ac:dyDescent="0.25">
      <c r="O1030624" s="4"/>
    </row>
    <row r="1030625" spans="15:15" x14ac:dyDescent="0.25">
      <c r="O1030625" s="4"/>
    </row>
    <row r="1030626" spans="15:15" x14ac:dyDescent="0.25">
      <c r="O1030626" s="4"/>
    </row>
    <row r="1030627" spans="15:15" x14ac:dyDescent="0.25">
      <c r="O1030627" s="4"/>
    </row>
    <row r="1030628" spans="15:15" x14ac:dyDescent="0.25">
      <c r="O1030628" s="4"/>
    </row>
    <row r="1030629" spans="15:15" x14ac:dyDescent="0.25">
      <c r="O1030629" s="4"/>
    </row>
    <row r="1030630" spans="15:15" x14ac:dyDescent="0.25">
      <c r="O1030630" s="4"/>
    </row>
    <row r="1030631" spans="15:15" x14ac:dyDescent="0.25">
      <c r="O1030631" s="4"/>
    </row>
    <row r="1030632" spans="15:15" x14ac:dyDescent="0.25">
      <c r="O1030632" s="4"/>
    </row>
    <row r="1030633" spans="15:15" x14ac:dyDescent="0.25">
      <c r="O1030633" s="4"/>
    </row>
    <row r="1030634" spans="15:15" x14ac:dyDescent="0.25">
      <c r="O1030634" s="4"/>
    </row>
    <row r="1030635" spans="15:15" x14ac:dyDescent="0.25">
      <c r="O1030635" s="4"/>
    </row>
    <row r="1030636" spans="15:15" x14ac:dyDescent="0.25">
      <c r="O1030636" s="4"/>
    </row>
    <row r="1030637" spans="15:15" x14ac:dyDescent="0.25">
      <c r="O1030637" s="4"/>
    </row>
    <row r="1030638" spans="15:15" x14ac:dyDescent="0.25">
      <c r="O1030638" s="4"/>
    </row>
    <row r="1030639" spans="15:15" x14ac:dyDescent="0.25">
      <c r="O1030639" s="4"/>
    </row>
    <row r="1030640" spans="15:15" x14ac:dyDescent="0.25">
      <c r="O1030640" s="4"/>
    </row>
    <row r="1030641" spans="15:15" x14ac:dyDescent="0.25">
      <c r="O1030641" s="4"/>
    </row>
    <row r="1030642" spans="15:15" x14ac:dyDescent="0.25">
      <c r="O1030642" s="4"/>
    </row>
    <row r="1030643" spans="15:15" x14ac:dyDescent="0.25">
      <c r="O1030643" s="4"/>
    </row>
    <row r="1030644" spans="15:15" x14ac:dyDescent="0.25">
      <c r="O1030644" s="4"/>
    </row>
    <row r="1030645" spans="15:15" x14ac:dyDescent="0.25">
      <c r="O1030645" s="4"/>
    </row>
    <row r="1030646" spans="15:15" x14ac:dyDescent="0.25">
      <c r="O1030646" s="4"/>
    </row>
    <row r="1030647" spans="15:15" x14ac:dyDescent="0.25">
      <c r="O1030647" s="4"/>
    </row>
    <row r="1030648" spans="15:15" x14ac:dyDescent="0.25">
      <c r="O1030648" s="4"/>
    </row>
    <row r="1030649" spans="15:15" x14ac:dyDescent="0.25">
      <c r="O1030649" s="4"/>
    </row>
    <row r="1030650" spans="15:15" x14ac:dyDescent="0.25">
      <c r="O1030650" s="4"/>
    </row>
    <row r="1030651" spans="15:15" x14ac:dyDescent="0.25">
      <c r="O1030651" s="4"/>
    </row>
    <row r="1030652" spans="15:15" x14ac:dyDescent="0.25">
      <c r="O1030652" s="4"/>
    </row>
    <row r="1030653" spans="15:15" x14ac:dyDescent="0.25">
      <c r="O1030653" s="4"/>
    </row>
    <row r="1030654" spans="15:15" x14ac:dyDescent="0.25">
      <c r="O1030654" s="4"/>
    </row>
    <row r="1030655" spans="15:15" x14ac:dyDescent="0.25">
      <c r="O1030655" s="4"/>
    </row>
    <row r="1030656" spans="15:15" x14ac:dyDescent="0.25">
      <c r="O1030656" s="4"/>
    </row>
    <row r="1030657" spans="15:15" x14ac:dyDescent="0.25">
      <c r="O1030657" s="4"/>
    </row>
    <row r="1030658" spans="15:15" x14ac:dyDescent="0.25">
      <c r="O1030658" s="4"/>
    </row>
    <row r="1030659" spans="15:15" x14ac:dyDescent="0.25">
      <c r="O1030659" s="4"/>
    </row>
    <row r="1030660" spans="15:15" x14ac:dyDescent="0.25">
      <c r="O1030660" s="4"/>
    </row>
    <row r="1030661" spans="15:15" x14ac:dyDescent="0.25">
      <c r="O1030661" s="4"/>
    </row>
    <row r="1030662" spans="15:15" x14ac:dyDescent="0.25">
      <c r="O1030662" s="4"/>
    </row>
    <row r="1030663" spans="15:15" x14ac:dyDescent="0.25">
      <c r="O1030663" s="4"/>
    </row>
    <row r="1030664" spans="15:15" x14ac:dyDescent="0.25">
      <c r="O1030664" s="4"/>
    </row>
    <row r="1030665" spans="15:15" x14ac:dyDescent="0.25">
      <c r="O1030665" s="4"/>
    </row>
    <row r="1030666" spans="15:15" x14ac:dyDescent="0.25">
      <c r="O1030666" s="4"/>
    </row>
    <row r="1030667" spans="15:15" x14ac:dyDescent="0.25">
      <c r="O1030667" s="4"/>
    </row>
    <row r="1030668" spans="15:15" x14ac:dyDescent="0.25">
      <c r="O1030668" s="4"/>
    </row>
    <row r="1030669" spans="15:15" x14ac:dyDescent="0.25">
      <c r="O1030669" s="4"/>
    </row>
    <row r="1030670" spans="15:15" x14ac:dyDescent="0.25">
      <c r="O1030670" s="4"/>
    </row>
    <row r="1030671" spans="15:15" x14ac:dyDescent="0.25">
      <c r="O1030671" s="4"/>
    </row>
    <row r="1030672" spans="15:15" x14ac:dyDescent="0.25">
      <c r="O1030672" s="4"/>
    </row>
    <row r="1030673" spans="15:15" x14ac:dyDescent="0.25">
      <c r="O1030673" s="4"/>
    </row>
    <row r="1030674" spans="15:15" x14ac:dyDescent="0.25">
      <c r="O1030674" s="4"/>
    </row>
    <row r="1030675" spans="15:15" x14ac:dyDescent="0.25">
      <c r="O1030675" s="4"/>
    </row>
    <row r="1030676" spans="15:15" x14ac:dyDescent="0.25">
      <c r="O1030676" s="4"/>
    </row>
    <row r="1030677" spans="15:15" x14ac:dyDescent="0.25">
      <c r="O1030677" s="4"/>
    </row>
    <row r="1030678" spans="15:15" x14ac:dyDescent="0.25">
      <c r="O1030678" s="4"/>
    </row>
    <row r="1030679" spans="15:15" x14ac:dyDescent="0.25">
      <c r="O1030679" s="4"/>
    </row>
    <row r="1030680" spans="15:15" x14ac:dyDescent="0.25">
      <c r="O1030680" s="4"/>
    </row>
    <row r="1030681" spans="15:15" x14ac:dyDescent="0.25">
      <c r="O1030681" s="4"/>
    </row>
    <row r="1030682" spans="15:15" x14ac:dyDescent="0.25">
      <c r="O1030682" s="4"/>
    </row>
    <row r="1030683" spans="15:15" x14ac:dyDescent="0.25">
      <c r="O1030683" s="4"/>
    </row>
    <row r="1030684" spans="15:15" x14ac:dyDescent="0.25">
      <c r="O1030684" s="4"/>
    </row>
    <row r="1030685" spans="15:15" x14ac:dyDescent="0.25">
      <c r="O1030685" s="4"/>
    </row>
    <row r="1030686" spans="15:15" x14ac:dyDescent="0.25">
      <c r="O1030686" s="4"/>
    </row>
    <row r="1030687" spans="15:15" x14ac:dyDescent="0.25">
      <c r="O1030687" s="4"/>
    </row>
    <row r="1030688" spans="15:15" x14ac:dyDescent="0.25">
      <c r="O1030688" s="4"/>
    </row>
    <row r="1030689" spans="15:15" x14ac:dyDescent="0.25">
      <c r="O1030689" s="4"/>
    </row>
    <row r="1030690" spans="15:15" x14ac:dyDescent="0.25">
      <c r="O1030690" s="4"/>
    </row>
    <row r="1030691" spans="15:15" x14ac:dyDescent="0.25">
      <c r="O1030691" s="4"/>
    </row>
    <row r="1030692" spans="15:15" x14ac:dyDescent="0.25">
      <c r="O1030692" s="4"/>
    </row>
    <row r="1030693" spans="15:15" x14ac:dyDescent="0.25">
      <c r="O1030693" s="4"/>
    </row>
    <row r="1030694" spans="15:15" x14ac:dyDescent="0.25">
      <c r="O1030694" s="4"/>
    </row>
    <row r="1030695" spans="15:15" x14ac:dyDescent="0.25">
      <c r="O1030695" s="4"/>
    </row>
    <row r="1030696" spans="15:15" x14ac:dyDescent="0.25">
      <c r="O1030696" s="4"/>
    </row>
    <row r="1030697" spans="15:15" x14ac:dyDescent="0.25">
      <c r="O1030697" s="4"/>
    </row>
    <row r="1030698" spans="15:15" x14ac:dyDescent="0.25">
      <c r="O1030698" s="4"/>
    </row>
    <row r="1030699" spans="15:15" x14ac:dyDescent="0.25">
      <c r="O1030699" s="4"/>
    </row>
    <row r="1030700" spans="15:15" x14ac:dyDescent="0.25">
      <c r="O1030700" s="4"/>
    </row>
    <row r="1030701" spans="15:15" x14ac:dyDescent="0.25">
      <c r="O1030701" s="4"/>
    </row>
    <row r="1030702" spans="15:15" x14ac:dyDescent="0.25">
      <c r="O1030702" s="4"/>
    </row>
    <row r="1030703" spans="15:15" x14ac:dyDescent="0.25">
      <c r="O1030703" s="4"/>
    </row>
    <row r="1030704" spans="15:15" x14ac:dyDescent="0.25">
      <c r="O1030704" s="4"/>
    </row>
    <row r="1030705" spans="15:15" x14ac:dyDescent="0.25">
      <c r="O1030705" s="4"/>
    </row>
    <row r="1030706" spans="15:15" x14ac:dyDescent="0.25">
      <c r="O1030706" s="4"/>
    </row>
    <row r="1030707" spans="15:15" x14ac:dyDescent="0.25">
      <c r="O1030707" s="4"/>
    </row>
    <row r="1030708" spans="15:15" x14ac:dyDescent="0.25">
      <c r="O1030708" s="4"/>
    </row>
    <row r="1030709" spans="15:15" x14ac:dyDescent="0.25">
      <c r="O1030709" s="4"/>
    </row>
    <row r="1030710" spans="15:15" x14ac:dyDescent="0.25">
      <c r="O1030710" s="4"/>
    </row>
    <row r="1030711" spans="15:15" x14ac:dyDescent="0.25">
      <c r="O1030711" s="4"/>
    </row>
    <row r="1030712" spans="15:15" x14ac:dyDescent="0.25">
      <c r="O1030712" s="4"/>
    </row>
    <row r="1030713" spans="15:15" x14ac:dyDescent="0.25">
      <c r="O1030713" s="4"/>
    </row>
    <row r="1030714" spans="15:15" x14ac:dyDescent="0.25">
      <c r="O1030714" s="4"/>
    </row>
    <row r="1030715" spans="15:15" x14ac:dyDescent="0.25">
      <c r="O1030715" s="4"/>
    </row>
    <row r="1030716" spans="15:15" x14ac:dyDescent="0.25">
      <c r="O1030716" s="4"/>
    </row>
    <row r="1030717" spans="15:15" x14ac:dyDescent="0.25">
      <c r="O1030717" s="4"/>
    </row>
    <row r="1030718" spans="15:15" x14ac:dyDescent="0.25">
      <c r="O1030718" s="4"/>
    </row>
    <row r="1030719" spans="15:15" x14ac:dyDescent="0.25">
      <c r="O1030719" s="4"/>
    </row>
    <row r="1030720" spans="15:15" x14ac:dyDescent="0.25">
      <c r="O1030720" s="4"/>
    </row>
    <row r="1030721" spans="15:15" x14ac:dyDescent="0.25">
      <c r="O1030721" s="4"/>
    </row>
    <row r="1030722" spans="15:15" x14ac:dyDescent="0.25">
      <c r="O1030722" s="4"/>
    </row>
    <row r="1030723" spans="15:15" x14ac:dyDescent="0.25">
      <c r="O1030723" s="4"/>
    </row>
    <row r="1030724" spans="15:15" x14ac:dyDescent="0.25">
      <c r="O1030724" s="4"/>
    </row>
    <row r="1030725" spans="15:15" x14ac:dyDescent="0.25">
      <c r="O1030725" s="4"/>
    </row>
    <row r="1030726" spans="15:15" x14ac:dyDescent="0.25">
      <c r="O1030726" s="4"/>
    </row>
    <row r="1030727" spans="15:15" x14ac:dyDescent="0.25">
      <c r="O1030727" s="4"/>
    </row>
    <row r="1030728" spans="15:15" x14ac:dyDescent="0.25">
      <c r="O1030728" s="4"/>
    </row>
    <row r="1030729" spans="15:15" x14ac:dyDescent="0.25">
      <c r="O1030729" s="4"/>
    </row>
    <row r="1030730" spans="15:15" x14ac:dyDescent="0.25">
      <c r="O1030730" s="4"/>
    </row>
    <row r="1030731" spans="15:15" x14ac:dyDescent="0.25">
      <c r="O1030731" s="4"/>
    </row>
    <row r="1030732" spans="15:15" x14ac:dyDescent="0.25">
      <c r="O1030732" s="4"/>
    </row>
    <row r="1030733" spans="15:15" x14ac:dyDescent="0.25">
      <c r="O1030733" s="4"/>
    </row>
    <row r="1030734" spans="15:15" x14ac:dyDescent="0.25">
      <c r="O1030734" s="4"/>
    </row>
    <row r="1030735" spans="15:15" x14ac:dyDescent="0.25">
      <c r="O1030735" s="4"/>
    </row>
    <row r="1030736" spans="15:15" x14ac:dyDescent="0.25">
      <c r="O1030736" s="4"/>
    </row>
    <row r="1030737" spans="15:15" x14ac:dyDescent="0.25">
      <c r="O1030737" s="4"/>
    </row>
    <row r="1030738" spans="15:15" x14ac:dyDescent="0.25">
      <c r="O1030738" s="4"/>
    </row>
    <row r="1030739" spans="15:15" x14ac:dyDescent="0.25">
      <c r="O1030739" s="4"/>
    </row>
    <row r="1030740" spans="15:15" x14ac:dyDescent="0.25">
      <c r="O1030740" s="4"/>
    </row>
    <row r="1030741" spans="15:15" x14ac:dyDescent="0.25">
      <c r="O1030741" s="4"/>
    </row>
    <row r="1030742" spans="15:15" x14ac:dyDescent="0.25">
      <c r="O1030742" s="4"/>
    </row>
    <row r="1030743" spans="15:15" x14ac:dyDescent="0.25">
      <c r="O1030743" s="4"/>
    </row>
    <row r="1030744" spans="15:15" x14ac:dyDescent="0.25">
      <c r="O1030744" s="4"/>
    </row>
    <row r="1030745" spans="15:15" x14ac:dyDescent="0.25">
      <c r="O1030745" s="4"/>
    </row>
    <row r="1030746" spans="15:15" x14ac:dyDescent="0.25">
      <c r="O1030746" s="4"/>
    </row>
    <row r="1030747" spans="15:15" x14ac:dyDescent="0.25">
      <c r="O1030747" s="4"/>
    </row>
    <row r="1030748" spans="15:15" x14ac:dyDescent="0.25">
      <c r="O1030748" s="4"/>
    </row>
    <row r="1030749" spans="15:15" x14ac:dyDescent="0.25">
      <c r="O1030749" s="4"/>
    </row>
    <row r="1030750" spans="15:15" x14ac:dyDescent="0.25">
      <c r="O1030750" s="4"/>
    </row>
    <row r="1030751" spans="15:15" x14ac:dyDescent="0.25">
      <c r="O1030751" s="4"/>
    </row>
    <row r="1030752" spans="15:15" x14ac:dyDescent="0.25">
      <c r="O1030752" s="4"/>
    </row>
    <row r="1030753" spans="15:15" x14ac:dyDescent="0.25">
      <c r="O1030753" s="4"/>
    </row>
    <row r="1030754" spans="15:15" x14ac:dyDescent="0.25">
      <c r="O1030754" s="4"/>
    </row>
    <row r="1030755" spans="15:15" x14ac:dyDescent="0.25">
      <c r="O1030755" s="4"/>
    </row>
    <row r="1030756" spans="15:15" x14ac:dyDescent="0.25">
      <c r="O1030756" s="4"/>
    </row>
    <row r="1030757" spans="15:15" x14ac:dyDescent="0.25">
      <c r="O1030757" s="4"/>
    </row>
    <row r="1030758" spans="15:15" x14ac:dyDescent="0.25">
      <c r="O1030758" s="4"/>
    </row>
    <row r="1030759" spans="15:15" x14ac:dyDescent="0.25">
      <c r="O1030759" s="4"/>
    </row>
    <row r="1030760" spans="15:15" x14ac:dyDescent="0.25">
      <c r="O1030760" s="4"/>
    </row>
    <row r="1030761" spans="15:15" x14ac:dyDescent="0.25">
      <c r="O1030761" s="4"/>
    </row>
    <row r="1030762" spans="15:15" x14ac:dyDescent="0.25">
      <c r="O1030762" s="4"/>
    </row>
    <row r="1030763" spans="15:15" x14ac:dyDescent="0.25">
      <c r="O1030763" s="4"/>
    </row>
    <row r="1030764" spans="15:15" x14ac:dyDescent="0.25">
      <c r="O1030764" s="4"/>
    </row>
    <row r="1030765" spans="15:15" x14ac:dyDescent="0.25">
      <c r="O1030765" s="4"/>
    </row>
    <row r="1030766" spans="15:15" x14ac:dyDescent="0.25">
      <c r="O1030766" s="4"/>
    </row>
    <row r="1030767" spans="15:15" x14ac:dyDescent="0.25">
      <c r="O1030767" s="4"/>
    </row>
    <row r="1030768" spans="15:15" x14ac:dyDescent="0.25">
      <c r="O1030768" s="4"/>
    </row>
    <row r="1030769" spans="15:15" x14ac:dyDescent="0.25">
      <c r="O1030769" s="4"/>
    </row>
    <row r="1030770" spans="15:15" x14ac:dyDescent="0.25">
      <c r="O1030770" s="4"/>
    </row>
    <row r="1030771" spans="15:15" x14ac:dyDescent="0.25">
      <c r="O1030771" s="4"/>
    </row>
    <row r="1030772" spans="15:15" x14ac:dyDescent="0.25">
      <c r="O1030772" s="4"/>
    </row>
    <row r="1030773" spans="15:15" x14ac:dyDescent="0.25">
      <c r="O1030773" s="4"/>
    </row>
    <row r="1030774" spans="15:15" x14ac:dyDescent="0.25">
      <c r="O1030774" s="4"/>
    </row>
    <row r="1030775" spans="15:15" x14ac:dyDescent="0.25">
      <c r="O1030775" s="4"/>
    </row>
    <row r="1030776" spans="15:15" x14ac:dyDescent="0.25">
      <c r="O1030776" s="4"/>
    </row>
    <row r="1030777" spans="15:15" x14ac:dyDescent="0.25">
      <c r="O1030777" s="4"/>
    </row>
    <row r="1030778" spans="15:15" x14ac:dyDescent="0.25">
      <c r="O1030778" s="4"/>
    </row>
    <row r="1030779" spans="15:15" x14ac:dyDescent="0.25">
      <c r="O1030779" s="4"/>
    </row>
    <row r="1030780" spans="15:15" x14ac:dyDescent="0.25">
      <c r="O1030780" s="4"/>
    </row>
    <row r="1030781" spans="15:15" x14ac:dyDescent="0.25">
      <c r="O1030781" s="4"/>
    </row>
    <row r="1030782" spans="15:15" x14ac:dyDescent="0.25">
      <c r="O1030782" s="4"/>
    </row>
    <row r="1030783" spans="15:15" x14ac:dyDescent="0.25">
      <c r="O1030783" s="4"/>
    </row>
    <row r="1030784" spans="15:15" x14ac:dyDescent="0.25">
      <c r="O1030784" s="4"/>
    </row>
    <row r="1030785" spans="15:15" x14ac:dyDescent="0.25">
      <c r="O1030785" s="4"/>
    </row>
    <row r="1030786" spans="15:15" x14ac:dyDescent="0.25">
      <c r="O1030786" s="4"/>
    </row>
    <row r="1030787" spans="15:15" x14ac:dyDescent="0.25">
      <c r="O1030787" s="4"/>
    </row>
    <row r="1030788" spans="15:15" x14ac:dyDescent="0.25">
      <c r="O1030788" s="4"/>
    </row>
    <row r="1030789" spans="15:15" x14ac:dyDescent="0.25">
      <c r="O1030789" s="4"/>
    </row>
    <row r="1030790" spans="15:15" x14ac:dyDescent="0.25">
      <c r="O1030790" s="4"/>
    </row>
    <row r="1030791" spans="15:15" x14ac:dyDescent="0.25">
      <c r="O1030791" s="4"/>
    </row>
    <row r="1030792" spans="15:15" x14ac:dyDescent="0.25">
      <c r="O1030792" s="4"/>
    </row>
    <row r="1030793" spans="15:15" x14ac:dyDescent="0.25">
      <c r="O1030793" s="4"/>
    </row>
    <row r="1030794" spans="15:15" x14ac:dyDescent="0.25">
      <c r="O1030794" s="4"/>
    </row>
    <row r="1030795" spans="15:15" x14ac:dyDescent="0.25">
      <c r="O1030795" s="4"/>
    </row>
    <row r="1030796" spans="15:15" x14ac:dyDescent="0.25">
      <c r="O1030796" s="4"/>
    </row>
    <row r="1030797" spans="15:15" x14ac:dyDescent="0.25">
      <c r="O1030797" s="4"/>
    </row>
    <row r="1030798" spans="15:15" x14ac:dyDescent="0.25">
      <c r="O1030798" s="4"/>
    </row>
    <row r="1030799" spans="15:15" x14ac:dyDescent="0.25">
      <c r="O1030799" s="4"/>
    </row>
    <row r="1030800" spans="15:15" x14ac:dyDescent="0.25">
      <c r="O1030800" s="4"/>
    </row>
    <row r="1030801" spans="15:15" x14ac:dyDescent="0.25">
      <c r="O1030801" s="4"/>
    </row>
    <row r="1030802" spans="15:15" x14ac:dyDescent="0.25">
      <c r="O1030802" s="4"/>
    </row>
    <row r="1030803" spans="15:15" x14ac:dyDescent="0.25">
      <c r="O1030803" s="4"/>
    </row>
    <row r="1030804" spans="15:15" x14ac:dyDescent="0.25">
      <c r="O1030804" s="4"/>
    </row>
    <row r="1030805" spans="15:15" x14ac:dyDescent="0.25">
      <c r="O1030805" s="4"/>
    </row>
    <row r="1030806" spans="15:15" x14ac:dyDescent="0.25">
      <c r="O1030806" s="4"/>
    </row>
    <row r="1030807" spans="15:15" x14ac:dyDescent="0.25">
      <c r="O1030807" s="4"/>
    </row>
    <row r="1030808" spans="15:15" x14ac:dyDescent="0.25">
      <c r="O1030808" s="4"/>
    </row>
    <row r="1030809" spans="15:15" x14ac:dyDescent="0.25">
      <c r="O1030809" s="4"/>
    </row>
    <row r="1030810" spans="15:15" x14ac:dyDescent="0.25">
      <c r="O1030810" s="4"/>
    </row>
    <row r="1030811" spans="15:15" x14ac:dyDescent="0.25">
      <c r="O1030811" s="4"/>
    </row>
    <row r="1030812" spans="15:15" x14ac:dyDescent="0.25">
      <c r="O1030812" s="4"/>
    </row>
    <row r="1030813" spans="15:15" x14ac:dyDescent="0.25">
      <c r="O1030813" s="4"/>
    </row>
    <row r="1030814" spans="15:15" x14ac:dyDescent="0.25">
      <c r="O1030814" s="4"/>
    </row>
    <row r="1030815" spans="15:15" x14ac:dyDescent="0.25">
      <c r="O1030815" s="4"/>
    </row>
    <row r="1030816" spans="15:15" x14ac:dyDescent="0.25">
      <c r="O1030816" s="4"/>
    </row>
    <row r="1030817" spans="15:15" x14ac:dyDescent="0.25">
      <c r="O1030817" s="4"/>
    </row>
    <row r="1030818" spans="15:15" x14ac:dyDescent="0.25">
      <c r="O1030818" s="4"/>
    </row>
    <row r="1030819" spans="15:15" x14ac:dyDescent="0.25">
      <c r="O1030819" s="4"/>
    </row>
    <row r="1030820" spans="15:15" x14ac:dyDescent="0.25">
      <c r="O1030820" s="4"/>
    </row>
    <row r="1030821" spans="15:15" x14ac:dyDescent="0.25">
      <c r="O1030821" s="4"/>
    </row>
    <row r="1030822" spans="15:15" x14ac:dyDescent="0.25">
      <c r="O1030822" s="4"/>
    </row>
    <row r="1030823" spans="15:15" x14ac:dyDescent="0.25">
      <c r="O1030823" s="4"/>
    </row>
    <row r="1030824" spans="15:15" x14ac:dyDescent="0.25">
      <c r="O1030824" s="4"/>
    </row>
    <row r="1030825" spans="15:15" x14ac:dyDescent="0.25">
      <c r="O1030825" s="4"/>
    </row>
    <row r="1030826" spans="15:15" x14ac:dyDescent="0.25">
      <c r="O1030826" s="4"/>
    </row>
    <row r="1030827" spans="15:15" x14ac:dyDescent="0.25">
      <c r="O1030827" s="4"/>
    </row>
    <row r="1030828" spans="15:15" x14ac:dyDescent="0.25">
      <c r="O1030828" s="4"/>
    </row>
    <row r="1030829" spans="15:15" x14ac:dyDescent="0.25">
      <c r="O1030829" s="4"/>
    </row>
    <row r="1030830" spans="15:15" x14ac:dyDescent="0.25">
      <c r="O1030830" s="4"/>
    </row>
    <row r="1030831" spans="15:15" x14ac:dyDescent="0.25">
      <c r="O1030831" s="4"/>
    </row>
    <row r="1030832" spans="15:15" x14ac:dyDescent="0.25">
      <c r="O1030832" s="4"/>
    </row>
    <row r="1030833" spans="15:15" x14ac:dyDescent="0.25">
      <c r="O1030833" s="4"/>
    </row>
    <row r="1030834" spans="15:15" x14ac:dyDescent="0.25">
      <c r="O1030834" s="4"/>
    </row>
    <row r="1030835" spans="15:15" x14ac:dyDescent="0.25">
      <c r="O1030835" s="4"/>
    </row>
    <row r="1030836" spans="15:15" x14ac:dyDescent="0.25">
      <c r="O1030836" s="4"/>
    </row>
    <row r="1030837" spans="15:15" x14ac:dyDescent="0.25">
      <c r="O1030837" s="4"/>
    </row>
    <row r="1030838" spans="15:15" x14ac:dyDescent="0.25">
      <c r="O1030838" s="4"/>
    </row>
    <row r="1030839" spans="15:15" x14ac:dyDescent="0.25">
      <c r="O1030839" s="4"/>
    </row>
    <row r="1030840" spans="15:15" x14ac:dyDescent="0.25">
      <c r="O1030840" s="4"/>
    </row>
    <row r="1030841" spans="15:15" x14ac:dyDescent="0.25">
      <c r="O1030841" s="4"/>
    </row>
    <row r="1030842" spans="15:15" x14ac:dyDescent="0.25">
      <c r="O1030842" s="4"/>
    </row>
    <row r="1030843" spans="15:15" x14ac:dyDescent="0.25">
      <c r="O1030843" s="4"/>
    </row>
    <row r="1030844" spans="15:15" x14ac:dyDescent="0.25">
      <c r="O1030844" s="4"/>
    </row>
    <row r="1030845" spans="15:15" x14ac:dyDescent="0.25">
      <c r="O1030845" s="4"/>
    </row>
    <row r="1030846" spans="15:15" x14ac:dyDescent="0.25">
      <c r="O1030846" s="4"/>
    </row>
    <row r="1030847" spans="15:15" x14ac:dyDescent="0.25">
      <c r="O1030847" s="4"/>
    </row>
    <row r="1030848" spans="15:15" x14ac:dyDescent="0.25">
      <c r="O1030848" s="4"/>
    </row>
    <row r="1030849" spans="15:15" x14ac:dyDescent="0.25">
      <c r="O1030849" s="4"/>
    </row>
    <row r="1030850" spans="15:15" x14ac:dyDescent="0.25">
      <c r="O1030850" s="4"/>
    </row>
    <row r="1030851" spans="15:15" x14ac:dyDescent="0.25">
      <c r="O1030851" s="4"/>
    </row>
    <row r="1030852" spans="15:15" x14ac:dyDescent="0.25">
      <c r="O1030852" s="4"/>
    </row>
    <row r="1030853" spans="15:15" x14ac:dyDescent="0.25">
      <c r="O1030853" s="4"/>
    </row>
    <row r="1030854" spans="15:15" x14ac:dyDescent="0.25">
      <c r="O1030854" s="4"/>
    </row>
    <row r="1030855" spans="15:15" x14ac:dyDescent="0.25">
      <c r="O1030855" s="4"/>
    </row>
    <row r="1030856" spans="15:15" x14ac:dyDescent="0.25">
      <c r="O1030856" s="4"/>
    </row>
    <row r="1030857" spans="15:15" x14ac:dyDescent="0.25">
      <c r="O1030857" s="4"/>
    </row>
    <row r="1030858" spans="15:15" x14ac:dyDescent="0.25">
      <c r="O1030858" s="4"/>
    </row>
    <row r="1030859" spans="15:15" x14ac:dyDescent="0.25">
      <c r="O1030859" s="4"/>
    </row>
    <row r="1030860" spans="15:15" x14ac:dyDescent="0.25">
      <c r="O1030860" s="4"/>
    </row>
    <row r="1030861" spans="15:15" x14ac:dyDescent="0.25">
      <c r="O1030861" s="4"/>
    </row>
    <row r="1030862" spans="15:15" x14ac:dyDescent="0.25">
      <c r="O1030862" s="4"/>
    </row>
    <row r="1030863" spans="15:15" x14ac:dyDescent="0.25">
      <c r="O1030863" s="4"/>
    </row>
    <row r="1030864" spans="15:15" x14ac:dyDescent="0.25">
      <c r="O1030864" s="4"/>
    </row>
    <row r="1030865" spans="15:15" x14ac:dyDescent="0.25">
      <c r="O1030865" s="4"/>
    </row>
    <row r="1030866" spans="15:15" x14ac:dyDescent="0.25">
      <c r="O1030866" s="4"/>
    </row>
    <row r="1030867" spans="15:15" x14ac:dyDescent="0.25">
      <c r="O1030867" s="4"/>
    </row>
    <row r="1030868" spans="15:15" x14ac:dyDescent="0.25">
      <c r="O1030868" s="4"/>
    </row>
    <row r="1030869" spans="15:15" x14ac:dyDescent="0.25">
      <c r="O1030869" s="4"/>
    </row>
    <row r="1030870" spans="15:15" x14ac:dyDescent="0.25">
      <c r="O1030870" s="4"/>
    </row>
    <row r="1030871" spans="15:15" x14ac:dyDescent="0.25">
      <c r="O1030871" s="4"/>
    </row>
    <row r="1030872" spans="15:15" x14ac:dyDescent="0.25">
      <c r="O1030872" s="4"/>
    </row>
    <row r="1030873" spans="15:15" x14ac:dyDescent="0.25">
      <c r="O1030873" s="4"/>
    </row>
    <row r="1030874" spans="15:15" x14ac:dyDescent="0.25">
      <c r="O1030874" s="4"/>
    </row>
    <row r="1030875" spans="15:15" x14ac:dyDescent="0.25">
      <c r="O1030875" s="4"/>
    </row>
    <row r="1030876" spans="15:15" x14ac:dyDescent="0.25">
      <c r="O1030876" s="4"/>
    </row>
    <row r="1030877" spans="15:15" x14ac:dyDescent="0.25">
      <c r="O1030877" s="4"/>
    </row>
    <row r="1030878" spans="15:15" x14ac:dyDescent="0.25">
      <c r="O1030878" s="4"/>
    </row>
    <row r="1030879" spans="15:15" x14ac:dyDescent="0.25">
      <c r="O1030879" s="4"/>
    </row>
    <row r="1030880" spans="15:15" x14ac:dyDescent="0.25">
      <c r="O1030880" s="4"/>
    </row>
    <row r="1030881" spans="15:15" x14ac:dyDescent="0.25">
      <c r="O1030881" s="4"/>
    </row>
    <row r="1030882" spans="15:15" x14ac:dyDescent="0.25">
      <c r="O1030882" s="4"/>
    </row>
    <row r="1030883" spans="15:15" x14ac:dyDescent="0.25">
      <c r="O1030883" s="4"/>
    </row>
    <row r="1030884" spans="15:15" x14ac:dyDescent="0.25">
      <c r="O1030884" s="4"/>
    </row>
    <row r="1030885" spans="15:15" x14ac:dyDescent="0.25">
      <c r="O1030885" s="4"/>
    </row>
    <row r="1030886" spans="15:15" x14ac:dyDescent="0.25">
      <c r="O1030886" s="4"/>
    </row>
    <row r="1030887" spans="15:15" x14ac:dyDescent="0.25">
      <c r="O1030887" s="4"/>
    </row>
    <row r="1030888" spans="15:15" x14ac:dyDescent="0.25">
      <c r="O1030888" s="4"/>
    </row>
    <row r="1030889" spans="15:15" x14ac:dyDescent="0.25">
      <c r="O1030889" s="4"/>
    </row>
    <row r="1030890" spans="15:15" x14ac:dyDescent="0.25">
      <c r="O1030890" s="4"/>
    </row>
    <row r="1030891" spans="15:15" x14ac:dyDescent="0.25">
      <c r="O1030891" s="4"/>
    </row>
    <row r="1030892" spans="15:15" x14ac:dyDescent="0.25">
      <c r="O1030892" s="4"/>
    </row>
    <row r="1030893" spans="15:15" x14ac:dyDescent="0.25">
      <c r="O1030893" s="4"/>
    </row>
    <row r="1030894" spans="15:15" x14ac:dyDescent="0.25">
      <c r="O1030894" s="4"/>
    </row>
    <row r="1030895" spans="15:15" x14ac:dyDescent="0.25">
      <c r="O1030895" s="4"/>
    </row>
    <row r="1030896" spans="15:15" x14ac:dyDescent="0.25">
      <c r="O1030896" s="4"/>
    </row>
    <row r="1030897" spans="15:15" x14ac:dyDescent="0.25">
      <c r="O1030897" s="4"/>
    </row>
    <row r="1030898" spans="15:15" x14ac:dyDescent="0.25">
      <c r="O1030898" s="4"/>
    </row>
    <row r="1030899" spans="15:15" x14ac:dyDescent="0.25">
      <c r="O1030899" s="4"/>
    </row>
    <row r="1030900" spans="15:15" x14ac:dyDescent="0.25">
      <c r="O1030900" s="4"/>
    </row>
    <row r="1030901" spans="15:15" x14ac:dyDescent="0.25">
      <c r="O1030901" s="4"/>
    </row>
    <row r="1030902" spans="15:15" x14ac:dyDescent="0.25">
      <c r="O1030902" s="4"/>
    </row>
    <row r="1030903" spans="15:15" x14ac:dyDescent="0.25">
      <c r="O1030903" s="4"/>
    </row>
    <row r="1030904" spans="15:15" x14ac:dyDescent="0.25">
      <c r="O1030904" s="4"/>
    </row>
    <row r="1030905" spans="15:15" x14ac:dyDescent="0.25">
      <c r="O1030905" s="4"/>
    </row>
    <row r="1030906" spans="15:15" x14ac:dyDescent="0.25">
      <c r="O1030906" s="4"/>
    </row>
    <row r="1030907" spans="15:15" x14ac:dyDescent="0.25">
      <c r="O1030907" s="4"/>
    </row>
    <row r="1030908" spans="15:15" x14ac:dyDescent="0.25">
      <c r="O1030908" s="4"/>
    </row>
    <row r="1030909" spans="15:15" x14ac:dyDescent="0.25">
      <c r="O1030909" s="4"/>
    </row>
    <row r="1030910" spans="15:15" x14ac:dyDescent="0.25">
      <c r="O1030910" s="4"/>
    </row>
    <row r="1030911" spans="15:15" x14ac:dyDescent="0.25">
      <c r="O1030911" s="4"/>
    </row>
    <row r="1030912" spans="15:15" x14ac:dyDescent="0.25">
      <c r="O1030912" s="4"/>
    </row>
    <row r="1030913" spans="15:15" x14ac:dyDescent="0.25">
      <c r="O1030913" s="4"/>
    </row>
    <row r="1030914" spans="15:15" x14ac:dyDescent="0.25">
      <c r="O1030914" s="4"/>
    </row>
    <row r="1030915" spans="15:15" x14ac:dyDescent="0.25">
      <c r="O1030915" s="4"/>
    </row>
    <row r="1030916" spans="15:15" x14ac:dyDescent="0.25">
      <c r="O1030916" s="4"/>
    </row>
    <row r="1030917" spans="15:15" x14ac:dyDescent="0.25">
      <c r="O1030917" s="4"/>
    </row>
    <row r="1030918" spans="15:15" x14ac:dyDescent="0.25">
      <c r="O1030918" s="4"/>
    </row>
    <row r="1030919" spans="15:15" x14ac:dyDescent="0.25">
      <c r="O1030919" s="4"/>
    </row>
    <row r="1030920" spans="15:15" x14ac:dyDescent="0.25">
      <c r="O1030920" s="4"/>
    </row>
    <row r="1030921" spans="15:15" x14ac:dyDescent="0.25">
      <c r="O1030921" s="4"/>
    </row>
    <row r="1030922" spans="15:15" x14ac:dyDescent="0.25">
      <c r="O1030922" s="4"/>
    </row>
    <row r="1030923" spans="15:15" x14ac:dyDescent="0.25">
      <c r="O1030923" s="4"/>
    </row>
    <row r="1030924" spans="15:15" x14ac:dyDescent="0.25">
      <c r="O1030924" s="4"/>
    </row>
    <row r="1030925" spans="15:15" x14ac:dyDescent="0.25">
      <c r="O1030925" s="4"/>
    </row>
    <row r="1030926" spans="15:15" x14ac:dyDescent="0.25">
      <c r="O1030926" s="4"/>
    </row>
    <row r="1030927" spans="15:15" x14ac:dyDescent="0.25">
      <c r="O1030927" s="4"/>
    </row>
    <row r="1030928" spans="15:15" x14ac:dyDescent="0.25">
      <c r="O1030928" s="4"/>
    </row>
    <row r="1030929" spans="15:15" x14ac:dyDescent="0.25">
      <c r="O1030929" s="4"/>
    </row>
    <row r="1030930" spans="15:15" x14ac:dyDescent="0.25">
      <c r="O1030930" s="4"/>
    </row>
    <row r="1030931" spans="15:15" x14ac:dyDescent="0.25">
      <c r="O1030931" s="4"/>
    </row>
    <row r="1030932" spans="15:15" x14ac:dyDescent="0.25">
      <c r="O1030932" s="4"/>
    </row>
    <row r="1030933" spans="15:15" x14ac:dyDescent="0.25">
      <c r="O1030933" s="4"/>
    </row>
    <row r="1030934" spans="15:15" x14ac:dyDescent="0.25">
      <c r="O1030934" s="4"/>
    </row>
    <row r="1030935" spans="15:15" x14ac:dyDescent="0.25">
      <c r="O1030935" s="4"/>
    </row>
    <row r="1030936" spans="15:15" x14ac:dyDescent="0.25">
      <c r="O1030936" s="4"/>
    </row>
    <row r="1030937" spans="15:15" x14ac:dyDescent="0.25">
      <c r="O1030937" s="4"/>
    </row>
    <row r="1030938" spans="15:15" x14ac:dyDescent="0.25">
      <c r="O1030938" s="4"/>
    </row>
    <row r="1030939" spans="15:15" x14ac:dyDescent="0.25">
      <c r="O1030939" s="4"/>
    </row>
    <row r="1030940" spans="15:15" x14ac:dyDescent="0.25">
      <c r="O1030940" s="4"/>
    </row>
    <row r="1030941" spans="15:15" x14ac:dyDescent="0.25">
      <c r="O1030941" s="4"/>
    </row>
    <row r="1030942" spans="15:15" x14ac:dyDescent="0.25">
      <c r="O1030942" s="4"/>
    </row>
    <row r="1030943" spans="15:15" x14ac:dyDescent="0.25">
      <c r="O1030943" s="4"/>
    </row>
    <row r="1030944" spans="15:15" x14ac:dyDescent="0.25">
      <c r="O1030944" s="4"/>
    </row>
    <row r="1030945" spans="15:15" x14ac:dyDescent="0.25">
      <c r="O1030945" s="4"/>
    </row>
    <row r="1030946" spans="15:15" x14ac:dyDescent="0.25">
      <c r="O1030946" s="4"/>
    </row>
    <row r="1030947" spans="15:15" x14ac:dyDescent="0.25">
      <c r="O1030947" s="4"/>
    </row>
    <row r="1030948" spans="15:15" x14ac:dyDescent="0.25">
      <c r="O1030948" s="4"/>
    </row>
    <row r="1030949" spans="15:15" x14ac:dyDescent="0.25">
      <c r="O1030949" s="4"/>
    </row>
    <row r="1030950" spans="15:15" x14ac:dyDescent="0.25">
      <c r="O1030950" s="4"/>
    </row>
    <row r="1030951" spans="15:15" x14ac:dyDescent="0.25">
      <c r="O1030951" s="4"/>
    </row>
    <row r="1030952" spans="15:15" x14ac:dyDescent="0.25">
      <c r="O1030952" s="4"/>
    </row>
    <row r="1030953" spans="15:15" x14ac:dyDescent="0.25">
      <c r="O1030953" s="4"/>
    </row>
    <row r="1030954" spans="15:15" x14ac:dyDescent="0.25">
      <c r="O1030954" s="4"/>
    </row>
    <row r="1030955" spans="15:15" x14ac:dyDescent="0.25">
      <c r="O1030955" s="4"/>
    </row>
    <row r="1030956" spans="15:15" x14ac:dyDescent="0.25">
      <c r="O1030956" s="4"/>
    </row>
    <row r="1030957" spans="15:15" x14ac:dyDescent="0.25">
      <c r="O1030957" s="4"/>
    </row>
    <row r="1030958" spans="15:15" x14ac:dyDescent="0.25">
      <c r="O1030958" s="4"/>
    </row>
    <row r="1030959" spans="15:15" x14ac:dyDescent="0.25">
      <c r="O1030959" s="4"/>
    </row>
    <row r="1030960" spans="15:15" x14ac:dyDescent="0.25">
      <c r="O1030960" s="4"/>
    </row>
    <row r="1030961" spans="15:15" x14ac:dyDescent="0.25">
      <c r="O1030961" s="4"/>
    </row>
    <row r="1030962" spans="15:15" x14ac:dyDescent="0.25">
      <c r="O1030962" s="4"/>
    </row>
    <row r="1030963" spans="15:15" x14ac:dyDescent="0.25">
      <c r="O1030963" s="4"/>
    </row>
    <row r="1030964" spans="15:15" x14ac:dyDescent="0.25">
      <c r="O1030964" s="4"/>
    </row>
    <row r="1030965" spans="15:15" x14ac:dyDescent="0.25">
      <c r="O1030965" s="4"/>
    </row>
    <row r="1030966" spans="15:15" x14ac:dyDescent="0.25">
      <c r="O1030966" s="4"/>
    </row>
    <row r="1030967" spans="15:15" x14ac:dyDescent="0.25">
      <c r="O1030967" s="4"/>
    </row>
    <row r="1030968" spans="15:15" x14ac:dyDescent="0.25">
      <c r="O1030968" s="4"/>
    </row>
    <row r="1030969" spans="15:15" x14ac:dyDescent="0.25">
      <c r="O1030969" s="4"/>
    </row>
    <row r="1030970" spans="15:15" x14ac:dyDescent="0.25">
      <c r="O1030970" s="4"/>
    </row>
    <row r="1030971" spans="15:15" x14ac:dyDescent="0.25">
      <c r="O1030971" s="4"/>
    </row>
    <row r="1030972" spans="15:15" x14ac:dyDescent="0.25">
      <c r="O1030972" s="4"/>
    </row>
    <row r="1030973" spans="15:15" x14ac:dyDescent="0.25">
      <c r="O1030973" s="4"/>
    </row>
    <row r="1030974" spans="15:15" x14ac:dyDescent="0.25">
      <c r="O1030974" s="4"/>
    </row>
    <row r="1030975" spans="15:15" x14ac:dyDescent="0.25">
      <c r="O1030975" s="4"/>
    </row>
    <row r="1030976" spans="15:15" x14ac:dyDescent="0.25">
      <c r="O1030976" s="4"/>
    </row>
    <row r="1030977" spans="15:15" x14ac:dyDescent="0.25">
      <c r="O1030977" s="4"/>
    </row>
    <row r="1030978" spans="15:15" x14ac:dyDescent="0.25">
      <c r="O1030978" s="4"/>
    </row>
    <row r="1030979" spans="15:15" x14ac:dyDescent="0.25">
      <c r="O1030979" s="4"/>
    </row>
    <row r="1030980" spans="15:15" x14ac:dyDescent="0.25">
      <c r="O1030980" s="4"/>
    </row>
    <row r="1030981" spans="15:15" x14ac:dyDescent="0.25">
      <c r="O1030981" s="4"/>
    </row>
    <row r="1030982" spans="15:15" x14ac:dyDescent="0.25">
      <c r="O1030982" s="4"/>
    </row>
    <row r="1030983" spans="15:15" x14ac:dyDescent="0.25">
      <c r="O1030983" s="4"/>
    </row>
    <row r="1030984" spans="15:15" x14ac:dyDescent="0.25">
      <c r="O1030984" s="4"/>
    </row>
    <row r="1030985" spans="15:15" x14ac:dyDescent="0.25">
      <c r="O1030985" s="4"/>
    </row>
    <row r="1030986" spans="15:15" x14ac:dyDescent="0.25">
      <c r="O1030986" s="4"/>
    </row>
    <row r="1030987" spans="15:15" x14ac:dyDescent="0.25">
      <c r="O1030987" s="4"/>
    </row>
    <row r="1030988" spans="15:15" x14ac:dyDescent="0.25">
      <c r="O1030988" s="4"/>
    </row>
    <row r="1030989" spans="15:15" x14ac:dyDescent="0.25">
      <c r="O1030989" s="4"/>
    </row>
    <row r="1030990" spans="15:15" x14ac:dyDescent="0.25">
      <c r="O1030990" s="4"/>
    </row>
    <row r="1030991" spans="15:15" x14ac:dyDescent="0.25">
      <c r="O1030991" s="4"/>
    </row>
    <row r="1030992" spans="15:15" x14ac:dyDescent="0.25">
      <c r="O1030992" s="4"/>
    </row>
    <row r="1030993" spans="15:15" x14ac:dyDescent="0.25">
      <c r="O1030993" s="4"/>
    </row>
    <row r="1030994" spans="15:15" x14ac:dyDescent="0.25">
      <c r="O1030994" s="4"/>
    </row>
    <row r="1030995" spans="15:15" x14ac:dyDescent="0.25">
      <c r="O1030995" s="4"/>
    </row>
    <row r="1030996" spans="15:15" x14ac:dyDescent="0.25">
      <c r="O1030996" s="4"/>
    </row>
    <row r="1030997" spans="15:15" x14ac:dyDescent="0.25">
      <c r="O1030997" s="4"/>
    </row>
    <row r="1030998" spans="15:15" x14ac:dyDescent="0.25">
      <c r="O1030998" s="4"/>
    </row>
    <row r="1030999" spans="15:15" x14ac:dyDescent="0.25">
      <c r="O1030999" s="4"/>
    </row>
    <row r="1031000" spans="15:15" x14ac:dyDescent="0.25">
      <c r="O1031000" s="4"/>
    </row>
    <row r="1031001" spans="15:15" x14ac:dyDescent="0.25">
      <c r="O1031001" s="4"/>
    </row>
    <row r="1031002" spans="15:15" x14ac:dyDescent="0.25">
      <c r="O1031002" s="4"/>
    </row>
    <row r="1031003" spans="15:15" x14ac:dyDescent="0.25">
      <c r="O1031003" s="4"/>
    </row>
    <row r="1031004" spans="15:15" x14ac:dyDescent="0.25">
      <c r="O1031004" s="4"/>
    </row>
    <row r="1031005" spans="15:15" x14ac:dyDescent="0.25">
      <c r="O1031005" s="4"/>
    </row>
    <row r="1031006" spans="15:15" x14ac:dyDescent="0.25">
      <c r="O1031006" s="4"/>
    </row>
    <row r="1031007" spans="15:15" x14ac:dyDescent="0.25">
      <c r="O1031007" s="4"/>
    </row>
    <row r="1031008" spans="15:15" x14ac:dyDescent="0.25">
      <c r="O1031008" s="4"/>
    </row>
    <row r="1031009" spans="15:15" x14ac:dyDescent="0.25">
      <c r="O1031009" s="4"/>
    </row>
    <row r="1031010" spans="15:15" x14ac:dyDescent="0.25">
      <c r="O1031010" s="4"/>
    </row>
    <row r="1031011" spans="15:15" x14ac:dyDescent="0.25">
      <c r="O1031011" s="4"/>
    </row>
    <row r="1031012" spans="15:15" x14ac:dyDescent="0.25">
      <c r="O1031012" s="4"/>
    </row>
    <row r="1031013" spans="15:15" x14ac:dyDescent="0.25">
      <c r="O1031013" s="4"/>
    </row>
    <row r="1031014" spans="15:15" x14ac:dyDescent="0.25">
      <c r="O1031014" s="4"/>
    </row>
    <row r="1031015" spans="15:15" x14ac:dyDescent="0.25">
      <c r="O1031015" s="4"/>
    </row>
    <row r="1031016" spans="15:15" x14ac:dyDescent="0.25">
      <c r="O1031016" s="4"/>
    </row>
    <row r="1031017" spans="15:15" x14ac:dyDescent="0.25">
      <c r="O1031017" s="4"/>
    </row>
    <row r="1031018" spans="15:15" x14ac:dyDescent="0.25">
      <c r="O1031018" s="4"/>
    </row>
    <row r="1031019" spans="15:15" x14ac:dyDescent="0.25">
      <c r="O1031019" s="4"/>
    </row>
    <row r="1031020" spans="15:15" x14ac:dyDescent="0.25">
      <c r="O1031020" s="4"/>
    </row>
    <row r="1031021" spans="15:15" x14ac:dyDescent="0.25">
      <c r="O1031021" s="4"/>
    </row>
    <row r="1031022" spans="15:15" x14ac:dyDescent="0.25">
      <c r="O1031022" s="4"/>
    </row>
    <row r="1031023" spans="15:15" x14ac:dyDescent="0.25">
      <c r="O1031023" s="4"/>
    </row>
    <row r="1031024" spans="15:15" x14ac:dyDescent="0.25">
      <c r="O1031024" s="4"/>
    </row>
    <row r="1031025" spans="15:15" x14ac:dyDescent="0.25">
      <c r="O1031025" s="4"/>
    </row>
    <row r="1031026" spans="15:15" x14ac:dyDescent="0.25">
      <c r="O1031026" s="4"/>
    </row>
    <row r="1031027" spans="15:15" x14ac:dyDescent="0.25">
      <c r="O1031027" s="4"/>
    </row>
    <row r="1031028" spans="15:15" x14ac:dyDescent="0.25">
      <c r="O1031028" s="4"/>
    </row>
    <row r="1031029" spans="15:15" x14ac:dyDescent="0.25">
      <c r="O1031029" s="4"/>
    </row>
    <row r="1031030" spans="15:15" x14ac:dyDescent="0.25">
      <c r="O1031030" s="4"/>
    </row>
    <row r="1031031" spans="15:15" x14ac:dyDescent="0.25">
      <c r="O1031031" s="4"/>
    </row>
    <row r="1031032" spans="15:15" x14ac:dyDescent="0.25">
      <c r="O1031032" s="4"/>
    </row>
    <row r="1031033" spans="15:15" x14ac:dyDescent="0.25">
      <c r="O1031033" s="4"/>
    </row>
    <row r="1031034" spans="15:15" x14ac:dyDescent="0.25">
      <c r="O1031034" s="4"/>
    </row>
    <row r="1031035" spans="15:15" x14ac:dyDescent="0.25">
      <c r="O1031035" s="4"/>
    </row>
    <row r="1031036" spans="15:15" x14ac:dyDescent="0.25">
      <c r="O1031036" s="4"/>
    </row>
    <row r="1031037" spans="15:15" x14ac:dyDescent="0.25">
      <c r="O1031037" s="4"/>
    </row>
    <row r="1031038" spans="15:15" x14ac:dyDescent="0.25">
      <c r="O1031038" s="4"/>
    </row>
    <row r="1031039" spans="15:15" x14ac:dyDescent="0.25">
      <c r="O1031039" s="4"/>
    </row>
    <row r="1031040" spans="15:15" x14ac:dyDescent="0.25">
      <c r="O1031040" s="4"/>
    </row>
    <row r="1031041" spans="15:15" x14ac:dyDescent="0.25">
      <c r="O1031041" s="4"/>
    </row>
    <row r="1031042" spans="15:15" x14ac:dyDescent="0.25">
      <c r="O1031042" s="4"/>
    </row>
    <row r="1031043" spans="15:15" x14ac:dyDescent="0.25">
      <c r="O1031043" s="4"/>
    </row>
    <row r="1031044" spans="15:15" x14ac:dyDescent="0.25">
      <c r="O1031044" s="4"/>
    </row>
    <row r="1031045" spans="15:15" x14ac:dyDescent="0.25">
      <c r="O1031045" s="4"/>
    </row>
    <row r="1031046" spans="15:15" x14ac:dyDescent="0.25">
      <c r="O1031046" s="4"/>
    </row>
    <row r="1031047" spans="15:15" x14ac:dyDescent="0.25">
      <c r="O1031047" s="4"/>
    </row>
    <row r="1031048" spans="15:15" x14ac:dyDescent="0.25">
      <c r="O1031048" s="4"/>
    </row>
    <row r="1031049" spans="15:15" x14ac:dyDescent="0.25">
      <c r="O1031049" s="4"/>
    </row>
    <row r="1031050" spans="15:15" x14ac:dyDescent="0.25">
      <c r="O1031050" s="4"/>
    </row>
    <row r="1031051" spans="15:15" x14ac:dyDescent="0.25">
      <c r="O1031051" s="4"/>
    </row>
    <row r="1031052" spans="15:15" x14ac:dyDescent="0.25">
      <c r="O1031052" s="4"/>
    </row>
    <row r="1031053" spans="15:15" x14ac:dyDescent="0.25">
      <c r="O1031053" s="4"/>
    </row>
    <row r="1031054" spans="15:15" x14ac:dyDescent="0.25">
      <c r="O1031054" s="4"/>
    </row>
    <row r="1031055" spans="15:15" x14ac:dyDescent="0.25">
      <c r="O1031055" s="4"/>
    </row>
    <row r="1031056" spans="15:15" x14ac:dyDescent="0.25">
      <c r="O1031056" s="4"/>
    </row>
    <row r="1031057" spans="15:15" x14ac:dyDescent="0.25">
      <c r="O1031057" s="4"/>
    </row>
    <row r="1031058" spans="15:15" x14ac:dyDescent="0.25">
      <c r="O1031058" s="4"/>
    </row>
    <row r="1031059" spans="15:15" x14ac:dyDescent="0.25">
      <c r="O1031059" s="4"/>
    </row>
    <row r="1031060" spans="15:15" x14ac:dyDescent="0.25">
      <c r="O1031060" s="4"/>
    </row>
    <row r="1031061" spans="15:15" x14ac:dyDescent="0.25">
      <c r="O1031061" s="4"/>
    </row>
    <row r="1031062" spans="15:15" x14ac:dyDescent="0.25">
      <c r="O1031062" s="4"/>
    </row>
    <row r="1031063" spans="15:15" x14ac:dyDescent="0.25">
      <c r="O1031063" s="4"/>
    </row>
    <row r="1031064" spans="15:15" x14ac:dyDescent="0.25">
      <c r="O1031064" s="4"/>
    </row>
    <row r="1031065" spans="15:15" x14ac:dyDescent="0.25">
      <c r="O1031065" s="4"/>
    </row>
    <row r="1031066" spans="15:15" x14ac:dyDescent="0.25">
      <c r="O1031066" s="4"/>
    </row>
    <row r="1031067" spans="15:15" x14ac:dyDescent="0.25">
      <c r="O1031067" s="4"/>
    </row>
    <row r="1031068" spans="15:15" x14ac:dyDescent="0.25">
      <c r="O1031068" s="4"/>
    </row>
    <row r="1031069" spans="15:15" x14ac:dyDescent="0.25">
      <c r="O1031069" s="4"/>
    </row>
    <row r="1031070" spans="15:15" x14ac:dyDescent="0.25">
      <c r="O1031070" s="4"/>
    </row>
    <row r="1031071" spans="15:15" x14ac:dyDescent="0.25">
      <c r="O1031071" s="4"/>
    </row>
    <row r="1031072" spans="15:15" x14ac:dyDescent="0.25">
      <c r="O1031072" s="4"/>
    </row>
    <row r="1031073" spans="15:15" x14ac:dyDescent="0.25">
      <c r="O1031073" s="4"/>
    </row>
    <row r="1031074" spans="15:15" x14ac:dyDescent="0.25">
      <c r="O1031074" s="4"/>
    </row>
    <row r="1031075" spans="15:15" x14ac:dyDescent="0.25">
      <c r="O1031075" s="4"/>
    </row>
    <row r="1031076" spans="15:15" x14ac:dyDescent="0.25">
      <c r="O1031076" s="4"/>
    </row>
    <row r="1031077" spans="15:15" x14ac:dyDescent="0.25">
      <c r="O1031077" s="4"/>
    </row>
    <row r="1031078" spans="15:15" x14ac:dyDescent="0.25">
      <c r="O1031078" s="4"/>
    </row>
    <row r="1031079" spans="15:15" x14ac:dyDescent="0.25">
      <c r="O1031079" s="4"/>
    </row>
    <row r="1031080" spans="15:15" x14ac:dyDescent="0.25">
      <c r="O1031080" s="4"/>
    </row>
    <row r="1031081" spans="15:15" x14ac:dyDescent="0.25">
      <c r="O1031081" s="4"/>
    </row>
    <row r="1031082" spans="15:15" x14ac:dyDescent="0.25">
      <c r="O1031082" s="4"/>
    </row>
    <row r="1031083" spans="15:15" x14ac:dyDescent="0.25">
      <c r="O1031083" s="4"/>
    </row>
    <row r="1031084" spans="15:15" x14ac:dyDescent="0.25">
      <c r="O1031084" s="4"/>
    </row>
    <row r="1031085" spans="15:15" x14ac:dyDescent="0.25">
      <c r="O1031085" s="4"/>
    </row>
    <row r="1031086" spans="15:15" x14ac:dyDescent="0.25">
      <c r="O1031086" s="4"/>
    </row>
    <row r="1031087" spans="15:15" x14ac:dyDescent="0.25">
      <c r="O1031087" s="4"/>
    </row>
    <row r="1031088" spans="15:15" x14ac:dyDescent="0.25">
      <c r="O1031088" s="4"/>
    </row>
    <row r="1031089" spans="15:15" x14ac:dyDescent="0.25">
      <c r="O1031089" s="4"/>
    </row>
    <row r="1031090" spans="15:15" x14ac:dyDescent="0.25">
      <c r="O1031090" s="4"/>
    </row>
    <row r="1031091" spans="15:15" x14ac:dyDescent="0.25">
      <c r="O1031091" s="4"/>
    </row>
    <row r="1031092" spans="15:15" x14ac:dyDescent="0.25">
      <c r="O1031092" s="4"/>
    </row>
    <row r="1031093" spans="15:15" x14ac:dyDescent="0.25">
      <c r="O1031093" s="4"/>
    </row>
    <row r="1031094" spans="15:15" x14ac:dyDescent="0.25">
      <c r="O1031094" s="4"/>
    </row>
    <row r="1031095" spans="15:15" x14ac:dyDescent="0.25">
      <c r="O1031095" s="4"/>
    </row>
    <row r="1031096" spans="15:15" x14ac:dyDescent="0.25">
      <c r="O1031096" s="4"/>
    </row>
    <row r="1031097" spans="15:15" x14ac:dyDescent="0.25">
      <c r="O1031097" s="4"/>
    </row>
    <row r="1031098" spans="15:15" x14ac:dyDescent="0.25">
      <c r="O1031098" s="4"/>
    </row>
    <row r="1031099" spans="15:15" x14ac:dyDescent="0.25">
      <c r="O1031099" s="4"/>
    </row>
    <row r="1031100" spans="15:15" x14ac:dyDescent="0.25">
      <c r="O1031100" s="4"/>
    </row>
    <row r="1031101" spans="15:15" x14ac:dyDescent="0.25">
      <c r="O1031101" s="4"/>
    </row>
    <row r="1031102" spans="15:15" x14ac:dyDescent="0.25">
      <c r="O1031102" s="4"/>
    </row>
    <row r="1031103" spans="15:15" x14ac:dyDescent="0.25">
      <c r="O1031103" s="4"/>
    </row>
    <row r="1031104" spans="15:15" x14ac:dyDescent="0.25">
      <c r="O1031104" s="4"/>
    </row>
    <row r="1031105" spans="15:15" x14ac:dyDescent="0.25">
      <c r="O1031105" s="4"/>
    </row>
    <row r="1031106" spans="15:15" x14ac:dyDescent="0.25">
      <c r="O1031106" s="4"/>
    </row>
    <row r="1031107" spans="15:15" x14ac:dyDescent="0.25">
      <c r="O1031107" s="4"/>
    </row>
    <row r="1031108" spans="15:15" x14ac:dyDescent="0.25">
      <c r="O1031108" s="4"/>
    </row>
    <row r="1031109" spans="15:15" x14ac:dyDescent="0.25">
      <c r="O1031109" s="4"/>
    </row>
    <row r="1031110" spans="15:15" x14ac:dyDescent="0.25">
      <c r="O1031110" s="4"/>
    </row>
    <row r="1031111" spans="15:15" x14ac:dyDescent="0.25">
      <c r="O1031111" s="4"/>
    </row>
    <row r="1031112" spans="15:15" x14ac:dyDescent="0.25">
      <c r="O1031112" s="4"/>
    </row>
    <row r="1031113" spans="15:15" x14ac:dyDescent="0.25">
      <c r="O1031113" s="4"/>
    </row>
    <row r="1031114" spans="15:15" x14ac:dyDescent="0.25">
      <c r="O1031114" s="4"/>
    </row>
    <row r="1031115" spans="15:15" x14ac:dyDescent="0.25">
      <c r="O1031115" s="4"/>
    </row>
    <row r="1031116" spans="15:15" x14ac:dyDescent="0.25">
      <c r="O1031116" s="4"/>
    </row>
    <row r="1031117" spans="15:15" x14ac:dyDescent="0.25">
      <c r="O1031117" s="4"/>
    </row>
    <row r="1031118" spans="15:15" x14ac:dyDescent="0.25">
      <c r="O1031118" s="4"/>
    </row>
    <row r="1031119" spans="15:15" x14ac:dyDescent="0.25">
      <c r="O1031119" s="4"/>
    </row>
    <row r="1031120" spans="15:15" x14ac:dyDescent="0.25">
      <c r="O1031120" s="4"/>
    </row>
    <row r="1031121" spans="15:15" x14ac:dyDescent="0.25">
      <c r="O1031121" s="4"/>
    </row>
    <row r="1031122" spans="15:15" x14ac:dyDescent="0.25">
      <c r="O1031122" s="4"/>
    </row>
    <row r="1031123" spans="15:15" x14ac:dyDescent="0.25">
      <c r="O1031123" s="4"/>
    </row>
    <row r="1031124" spans="15:15" x14ac:dyDescent="0.25">
      <c r="O1031124" s="4"/>
    </row>
    <row r="1031125" spans="15:15" x14ac:dyDescent="0.25">
      <c r="O1031125" s="4"/>
    </row>
    <row r="1031126" spans="15:15" x14ac:dyDescent="0.25">
      <c r="O1031126" s="4"/>
    </row>
    <row r="1031127" spans="15:15" x14ac:dyDescent="0.25">
      <c r="O1031127" s="4"/>
    </row>
    <row r="1031128" spans="15:15" x14ac:dyDescent="0.25">
      <c r="O1031128" s="4"/>
    </row>
    <row r="1031129" spans="15:15" x14ac:dyDescent="0.25">
      <c r="O1031129" s="4"/>
    </row>
    <row r="1031130" spans="15:15" x14ac:dyDescent="0.25">
      <c r="O1031130" s="4"/>
    </row>
    <row r="1031131" spans="15:15" x14ac:dyDescent="0.25">
      <c r="O1031131" s="4"/>
    </row>
    <row r="1031132" spans="15:15" x14ac:dyDescent="0.25">
      <c r="O1031132" s="4"/>
    </row>
    <row r="1031133" spans="15:15" x14ac:dyDescent="0.25">
      <c r="O1031133" s="4"/>
    </row>
    <row r="1031134" spans="15:15" x14ac:dyDescent="0.25">
      <c r="O1031134" s="4"/>
    </row>
    <row r="1031135" spans="15:15" x14ac:dyDescent="0.25">
      <c r="O1031135" s="4"/>
    </row>
    <row r="1031136" spans="15:15" x14ac:dyDescent="0.25">
      <c r="O1031136" s="4"/>
    </row>
    <row r="1031137" spans="15:15" x14ac:dyDescent="0.25">
      <c r="O1031137" s="4"/>
    </row>
    <row r="1031138" spans="15:15" x14ac:dyDescent="0.25">
      <c r="O1031138" s="4"/>
    </row>
    <row r="1031139" spans="15:15" x14ac:dyDescent="0.25">
      <c r="O1031139" s="4"/>
    </row>
    <row r="1031140" spans="15:15" x14ac:dyDescent="0.25">
      <c r="O1031140" s="4"/>
    </row>
    <row r="1031141" spans="15:15" x14ac:dyDescent="0.25">
      <c r="O1031141" s="4"/>
    </row>
    <row r="1031142" spans="15:15" x14ac:dyDescent="0.25">
      <c r="O1031142" s="4"/>
    </row>
    <row r="1031143" spans="15:15" x14ac:dyDescent="0.25">
      <c r="O1031143" s="4"/>
    </row>
    <row r="1031144" spans="15:15" x14ac:dyDescent="0.25">
      <c r="O1031144" s="4"/>
    </row>
    <row r="1031145" spans="15:15" x14ac:dyDescent="0.25">
      <c r="O1031145" s="4"/>
    </row>
    <row r="1031146" spans="15:15" x14ac:dyDescent="0.25">
      <c r="O1031146" s="4"/>
    </row>
    <row r="1031147" spans="15:15" x14ac:dyDescent="0.25">
      <c r="O1031147" s="4"/>
    </row>
    <row r="1031148" spans="15:15" x14ac:dyDescent="0.25">
      <c r="O1031148" s="4"/>
    </row>
    <row r="1031149" spans="15:15" x14ac:dyDescent="0.25">
      <c r="O1031149" s="4"/>
    </row>
    <row r="1031150" spans="15:15" x14ac:dyDescent="0.25">
      <c r="O1031150" s="4"/>
    </row>
    <row r="1031151" spans="15:15" x14ac:dyDescent="0.25">
      <c r="O1031151" s="4"/>
    </row>
    <row r="1031152" spans="15:15" x14ac:dyDescent="0.25">
      <c r="O1031152" s="4"/>
    </row>
    <row r="1031153" spans="15:15" x14ac:dyDescent="0.25">
      <c r="O1031153" s="4"/>
    </row>
    <row r="1031154" spans="15:15" x14ac:dyDescent="0.25">
      <c r="O1031154" s="4"/>
    </row>
    <row r="1031155" spans="15:15" x14ac:dyDescent="0.25">
      <c r="O1031155" s="4"/>
    </row>
    <row r="1031156" spans="15:15" x14ac:dyDescent="0.25">
      <c r="O1031156" s="4"/>
    </row>
    <row r="1031157" spans="15:15" x14ac:dyDescent="0.25">
      <c r="O1031157" s="4"/>
    </row>
    <row r="1031158" spans="15:15" x14ac:dyDescent="0.25">
      <c r="O1031158" s="4"/>
    </row>
    <row r="1031159" spans="15:15" x14ac:dyDescent="0.25">
      <c r="O1031159" s="4"/>
    </row>
    <row r="1031160" spans="15:15" x14ac:dyDescent="0.25">
      <c r="O1031160" s="4"/>
    </row>
    <row r="1031161" spans="15:15" x14ac:dyDescent="0.25">
      <c r="O1031161" s="4"/>
    </row>
    <row r="1031162" spans="15:15" x14ac:dyDescent="0.25">
      <c r="O1031162" s="4"/>
    </row>
    <row r="1031163" spans="15:15" x14ac:dyDescent="0.25">
      <c r="O1031163" s="4"/>
    </row>
    <row r="1031164" spans="15:15" x14ac:dyDescent="0.25">
      <c r="O1031164" s="4"/>
    </row>
    <row r="1031165" spans="15:15" x14ac:dyDescent="0.25">
      <c r="O1031165" s="4"/>
    </row>
    <row r="1031166" spans="15:15" x14ac:dyDescent="0.25">
      <c r="O1031166" s="4"/>
    </row>
    <row r="1031167" spans="15:15" x14ac:dyDescent="0.25">
      <c r="O1031167" s="4"/>
    </row>
    <row r="1031168" spans="15:15" x14ac:dyDescent="0.25">
      <c r="O1031168" s="4"/>
    </row>
    <row r="1031169" spans="15:15" x14ac:dyDescent="0.25">
      <c r="O1031169" s="4"/>
    </row>
    <row r="1031170" spans="15:15" x14ac:dyDescent="0.25">
      <c r="O1031170" s="4"/>
    </row>
    <row r="1031171" spans="15:15" x14ac:dyDescent="0.25">
      <c r="O1031171" s="4"/>
    </row>
    <row r="1031172" spans="15:15" x14ac:dyDescent="0.25">
      <c r="O1031172" s="4"/>
    </row>
    <row r="1031173" spans="15:15" x14ac:dyDescent="0.25">
      <c r="O1031173" s="4"/>
    </row>
    <row r="1031174" spans="15:15" x14ac:dyDescent="0.25">
      <c r="O1031174" s="4"/>
    </row>
    <row r="1031175" spans="15:15" x14ac:dyDescent="0.25">
      <c r="O1031175" s="4"/>
    </row>
    <row r="1031176" spans="15:15" x14ac:dyDescent="0.25">
      <c r="O1031176" s="4"/>
    </row>
    <row r="1031177" spans="15:15" x14ac:dyDescent="0.25">
      <c r="O1031177" s="4"/>
    </row>
    <row r="1031178" spans="15:15" x14ac:dyDescent="0.25">
      <c r="O1031178" s="4"/>
    </row>
    <row r="1031179" spans="15:15" x14ac:dyDescent="0.25">
      <c r="O1031179" s="4"/>
    </row>
    <row r="1031180" spans="15:15" x14ac:dyDescent="0.25">
      <c r="O1031180" s="4"/>
    </row>
    <row r="1031181" spans="15:15" x14ac:dyDescent="0.25">
      <c r="O1031181" s="4"/>
    </row>
    <row r="1031182" spans="15:15" x14ac:dyDescent="0.25">
      <c r="O1031182" s="4"/>
    </row>
    <row r="1031183" spans="15:15" x14ac:dyDescent="0.25">
      <c r="O1031183" s="4"/>
    </row>
    <row r="1031184" spans="15:15" x14ac:dyDescent="0.25">
      <c r="O1031184" s="4"/>
    </row>
    <row r="1031185" spans="15:15" x14ac:dyDescent="0.25">
      <c r="O1031185" s="4"/>
    </row>
    <row r="1031186" spans="15:15" x14ac:dyDescent="0.25">
      <c r="O1031186" s="4"/>
    </row>
    <row r="1031187" spans="15:15" x14ac:dyDescent="0.25">
      <c r="O1031187" s="4"/>
    </row>
    <row r="1031188" spans="15:15" x14ac:dyDescent="0.25">
      <c r="O1031188" s="4"/>
    </row>
    <row r="1031189" spans="15:15" x14ac:dyDescent="0.25">
      <c r="O1031189" s="4"/>
    </row>
    <row r="1031190" spans="15:15" x14ac:dyDescent="0.25">
      <c r="O1031190" s="4"/>
    </row>
    <row r="1031191" spans="15:15" x14ac:dyDescent="0.25">
      <c r="O1031191" s="4"/>
    </row>
    <row r="1031192" spans="15:15" x14ac:dyDescent="0.25">
      <c r="O1031192" s="4"/>
    </row>
    <row r="1031193" spans="15:15" x14ac:dyDescent="0.25">
      <c r="O1031193" s="4"/>
    </row>
    <row r="1031194" spans="15:15" x14ac:dyDescent="0.25">
      <c r="O1031194" s="4"/>
    </row>
    <row r="1031195" spans="15:15" x14ac:dyDescent="0.25">
      <c r="O1031195" s="4"/>
    </row>
    <row r="1031196" spans="15:15" x14ac:dyDescent="0.25">
      <c r="O1031196" s="4"/>
    </row>
    <row r="1031197" spans="15:15" x14ac:dyDescent="0.25">
      <c r="O1031197" s="4"/>
    </row>
    <row r="1031198" spans="15:15" x14ac:dyDescent="0.25">
      <c r="O1031198" s="4"/>
    </row>
    <row r="1031199" spans="15:15" x14ac:dyDescent="0.25">
      <c r="O1031199" s="4"/>
    </row>
    <row r="1031200" spans="15:15" x14ac:dyDescent="0.25">
      <c r="O1031200" s="4"/>
    </row>
    <row r="1031201" spans="15:15" x14ac:dyDescent="0.25">
      <c r="O1031201" s="4"/>
    </row>
    <row r="1031202" spans="15:15" x14ac:dyDescent="0.25">
      <c r="O1031202" s="4"/>
    </row>
    <row r="1031203" spans="15:15" x14ac:dyDescent="0.25">
      <c r="O1031203" s="4"/>
    </row>
    <row r="1031204" spans="15:15" x14ac:dyDescent="0.25">
      <c r="O1031204" s="4"/>
    </row>
    <row r="1031205" spans="15:15" x14ac:dyDescent="0.25">
      <c r="O1031205" s="4"/>
    </row>
    <row r="1031206" spans="15:15" x14ac:dyDescent="0.25">
      <c r="O1031206" s="4"/>
    </row>
    <row r="1031207" spans="15:15" x14ac:dyDescent="0.25">
      <c r="O1031207" s="4"/>
    </row>
    <row r="1031208" spans="15:15" x14ac:dyDescent="0.25">
      <c r="O1031208" s="4"/>
    </row>
    <row r="1031209" spans="15:15" x14ac:dyDescent="0.25">
      <c r="O1031209" s="4"/>
    </row>
    <row r="1031210" spans="15:15" x14ac:dyDescent="0.25">
      <c r="O1031210" s="4"/>
    </row>
    <row r="1031211" spans="15:15" x14ac:dyDescent="0.25">
      <c r="O1031211" s="4"/>
    </row>
    <row r="1031212" spans="15:15" x14ac:dyDescent="0.25">
      <c r="O1031212" s="4"/>
    </row>
    <row r="1031213" spans="15:15" x14ac:dyDescent="0.25">
      <c r="O1031213" s="4"/>
    </row>
    <row r="1031214" spans="15:15" x14ac:dyDescent="0.25">
      <c r="O1031214" s="4"/>
    </row>
    <row r="1031215" spans="15:15" x14ac:dyDescent="0.25">
      <c r="O1031215" s="4"/>
    </row>
    <row r="1031216" spans="15:15" x14ac:dyDescent="0.25">
      <c r="O1031216" s="4"/>
    </row>
    <row r="1031217" spans="15:15" x14ac:dyDescent="0.25">
      <c r="O1031217" s="4"/>
    </row>
    <row r="1031218" spans="15:15" x14ac:dyDescent="0.25">
      <c r="O1031218" s="4"/>
    </row>
    <row r="1031219" spans="15:15" x14ac:dyDescent="0.25">
      <c r="O1031219" s="4"/>
    </row>
    <row r="1031220" spans="15:15" x14ac:dyDescent="0.25">
      <c r="O1031220" s="4"/>
    </row>
    <row r="1031221" spans="15:15" x14ac:dyDescent="0.25">
      <c r="O1031221" s="4"/>
    </row>
    <row r="1031222" spans="15:15" x14ac:dyDescent="0.25">
      <c r="O1031222" s="4"/>
    </row>
    <row r="1031223" spans="15:15" x14ac:dyDescent="0.25">
      <c r="O1031223" s="4"/>
    </row>
    <row r="1031224" spans="15:15" x14ac:dyDescent="0.25">
      <c r="O1031224" s="4"/>
    </row>
    <row r="1031225" spans="15:15" x14ac:dyDescent="0.25">
      <c r="O1031225" s="4"/>
    </row>
    <row r="1031226" spans="15:15" x14ac:dyDescent="0.25">
      <c r="O1031226" s="4"/>
    </row>
    <row r="1031227" spans="15:15" x14ac:dyDescent="0.25">
      <c r="O1031227" s="4"/>
    </row>
    <row r="1031228" spans="15:15" x14ac:dyDescent="0.25">
      <c r="O1031228" s="4"/>
    </row>
    <row r="1031229" spans="15:15" x14ac:dyDescent="0.25">
      <c r="O1031229" s="4"/>
    </row>
    <row r="1031230" spans="15:15" x14ac:dyDescent="0.25">
      <c r="O1031230" s="4"/>
    </row>
    <row r="1031231" spans="15:15" x14ac:dyDescent="0.25">
      <c r="O1031231" s="4"/>
    </row>
    <row r="1031232" spans="15:15" x14ac:dyDescent="0.25">
      <c r="O1031232" s="4"/>
    </row>
    <row r="1031233" spans="15:15" x14ac:dyDescent="0.25">
      <c r="O1031233" s="4"/>
    </row>
    <row r="1031234" spans="15:15" x14ac:dyDescent="0.25">
      <c r="O1031234" s="4"/>
    </row>
    <row r="1031235" spans="15:15" x14ac:dyDescent="0.25">
      <c r="O1031235" s="4"/>
    </row>
    <row r="1031236" spans="15:15" x14ac:dyDescent="0.25">
      <c r="O1031236" s="4"/>
    </row>
    <row r="1031237" spans="15:15" x14ac:dyDescent="0.25">
      <c r="O1031237" s="4"/>
    </row>
    <row r="1031238" spans="15:15" x14ac:dyDescent="0.25">
      <c r="O1031238" s="4"/>
    </row>
    <row r="1031239" spans="15:15" x14ac:dyDescent="0.25">
      <c r="O1031239" s="4"/>
    </row>
    <row r="1031240" spans="15:15" x14ac:dyDescent="0.25">
      <c r="O1031240" s="4"/>
    </row>
    <row r="1031241" spans="15:15" x14ac:dyDescent="0.25">
      <c r="O1031241" s="4"/>
    </row>
    <row r="1031242" spans="15:15" x14ac:dyDescent="0.25">
      <c r="O1031242" s="4"/>
    </row>
    <row r="1031243" spans="15:15" x14ac:dyDescent="0.25">
      <c r="O1031243" s="4"/>
    </row>
    <row r="1031244" spans="15:15" x14ac:dyDescent="0.25">
      <c r="O1031244" s="4"/>
    </row>
    <row r="1031245" spans="15:15" x14ac:dyDescent="0.25">
      <c r="O1031245" s="4"/>
    </row>
    <row r="1031246" spans="15:15" x14ac:dyDescent="0.25">
      <c r="O1031246" s="4"/>
    </row>
    <row r="1031247" spans="15:15" x14ac:dyDescent="0.25">
      <c r="O1031247" s="4"/>
    </row>
    <row r="1031248" spans="15:15" x14ac:dyDescent="0.25">
      <c r="O1031248" s="4"/>
    </row>
    <row r="1031249" spans="15:15" x14ac:dyDescent="0.25">
      <c r="O1031249" s="4"/>
    </row>
    <row r="1031250" spans="15:15" x14ac:dyDescent="0.25">
      <c r="O1031250" s="4"/>
    </row>
    <row r="1031251" spans="15:15" x14ac:dyDescent="0.25">
      <c r="O1031251" s="4"/>
    </row>
    <row r="1031252" spans="15:15" x14ac:dyDescent="0.25">
      <c r="O1031252" s="4"/>
    </row>
    <row r="1031253" spans="15:15" x14ac:dyDescent="0.25">
      <c r="O1031253" s="4"/>
    </row>
    <row r="1031254" spans="15:15" x14ac:dyDescent="0.25">
      <c r="O1031254" s="4"/>
    </row>
    <row r="1031255" spans="15:15" x14ac:dyDescent="0.25">
      <c r="O1031255" s="4"/>
    </row>
    <row r="1031256" spans="15:15" x14ac:dyDescent="0.25">
      <c r="O1031256" s="4"/>
    </row>
    <row r="1031257" spans="15:15" x14ac:dyDescent="0.25">
      <c r="O1031257" s="4"/>
    </row>
    <row r="1031258" spans="15:15" x14ac:dyDescent="0.25">
      <c r="O1031258" s="4"/>
    </row>
    <row r="1031259" spans="15:15" x14ac:dyDescent="0.25">
      <c r="O1031259" s="4"/>
    </row>
    <row r="1031260" spans="15:15" x14ac:dyDescent="0.25">
      <c r="O1031260" s="4"/>
    </row>
    <row r="1031261" spans="15:15" x14ac:dyDescent="0.25">
      <c r="O1031261" s="4"/>
    </row>
    <row r="1031262" spans="15:15" x14ac:dyDescent="0.25">
      <c r="O1031262" s="4"/>
    </row>
    <row r="1031263" spans="15:15" x14ac:dyDescent="0.25">
      <c r="O1031263" s="4"/>
    </row>
    <row r="1031264" spans="15:15" x14ac:dyDescent="0.25">
      <c r="O1031264" s="4"/>
    </row>
    <row r="1031265" spans="15:15" x14ac:dyDescent="0.25">
      <c r="O1031265" s="4"/>
    </row>
    <row r="1031266" spans="15:15" x14ac:dyDescent="0.25">
      <c r="O1031266" s="4"/>
    </row>
    <row r="1031267" spans="15:15" x14ac:dyDescent="0.25">
      <c r="O1031267" s="4"/>
    </row>
    <row r="1031268" spans="15:15" x14ac:dyDescent="0.25">
      <c r="O1031268" s="4"/>
    </row>
    <row r="1031269" spans="15:15" x14ac:dyDescent="0.25">
      <c r="O1031269" s="4"/>
    </row>
    <row r="1031270" spans="15:15" x14ac:dyDescent="0.25">
      <c r="O1031270" s="4"/>
    </row>
    <row r="1031271" spans="15:15" x14ac:dyDescent="0.25">
      <c r="O1031271" s="4"/>
    </row>
    <row r="1031272" spans="15:15" x14ac:dyDescent="0.25">
      <c r="O1031272" s="4"/>
    </row>
    <row r="1031273" spans="15:15" x14ac:dyDescent="0.25">
      <c r="O1031273" s="4"/>
    </row>
    <row r="1031274" spans="15:15" x14ac:dyDescent="0.25">
      <c r="O1031274" s="4"/>
    </row>
    <row r="1031275" spans="15:15" x14ac:dyDescent="0.25">
      <c r="O1031275" s="4"/>
    </row>
    <row r="1031276" spans="15:15" x14ac:dyDescent="0.25">
      <c r="O1031276" s="4"/>
    </row>
    <row r="1031277" spans="15:15" x14ac:dyDescent="0.25">
      <c r="O1031277" s="4"/>
    </row>
    <row r="1031278" spans="15:15" x14ac:dyDescent="0.25">
      <c r="O1031278" s="4"/>
    </row>
    <row r="1031279" spans="15:15" x14ac:dyDescent="0.25">
      <c r="O1031279" s="4"/>
    </row>
    <row r="1031280" spans="15:15" x14ac:dyDescent="0.25">
      <c r="O1031280" s="4"/>
    </row>
    <row r="1031281" spans="15:15" x14ac:dyDescent="0.25">
      <c r="O1031281" s="4"/>
    </row>
    <row r="1031282" spans="15:15" x14ac:dyDescent="0.25">
      <c r="O1031282" s="4"/>
    </row>
    <row r="1031283" spans="15:15" x14ac:dyDescent="0.25">
      <c r="O1031283" s="4"/>
    </row>
    <row r="1031284" spans="15:15" x14ac:dyDescent="0.25">
      <c r="O1031284" s="4"/>
    </row>
    <row r="1031285" spans="15:15" x14ac:dyDescent="0.25">
      <c r="O1031285" s="4"/>
    </row>
    <row r="1031286" spans="15:15" x14ac:dyDescent="0.25">
      <c r="O1031286" s="4"/>
    </row>
    <row r="1031287" spans="15:15" x14ac:dyDescent="0.25">
      <c r="O1031287" s="4"/>
    </row>
    <row r="1031288" spans="15:15" x14ac:dyDescent="0.25">
      <c r="O1031288" s="4"/>
    </row>
    <row r="1031289" spans="15:15" x14ac:dyDescent="0.25">
      <c r="O1031289" s="4"/>
    </row>
    <row r="1031290" spans="15:15" x14ac:dyDescent="0.25">
      <c r="O1031290" s="4"/>
    </row>
    <row r="1031291" spans="15:15" x14ac:dyDescent="0.25">
      <c r="O1031291" s="4"/>
    </row>
    <row r="1031292" spans="15:15" x14ac:dyDescent="0.25">
      <c r="O1031292" s="4"/>
    </row>
    <row r="1031293" spans="15:15" x14ac:dyDescent="0.25">
      <c r="O1031293" s="4"/>
    </row>
    <row r="1031294" spans="15:15" x14ac:dyDescent="0.25">
      <c r="O1031294" s="4"/>
    </row>
    <row r="1031295" spans="15:15" x14ac:dyDescent="0.25">
      <c r="O1031295" s="4"/>
    </row>
    <row r="1031296" spans="15:15" x14ac:dyDescent="0.25">
      <c r="O1031296" s="4"/>
    </row>
    <row r="1031297" spans="15:15" x14ac:dyDescent="0.25">
      <c r="O1031297" s="4"/>
    </row>
    <row r="1031298" spans="15:15" x14ac:dyDescent="0.25">
      <c r="O1031298" s="4"/>
    </row>
    <row r="1031299" spans="15:15" x14ac:dyDescent="0.25">
      <c r="O1031299" s="4"/>
    </row>
    <row r="1031300" spans="15:15" x14ac:dyDescent="0.25">
      <c r="O1031300" s="4"/>
    </row>
    <row r="1031301" spans="15:15" x14ac:dyDescent="0.25">
      <c r="O1031301" s="4"/>
    </row>
    <row r="1031302" spans="15:15" x14ac:dyDescent="0.25">
      <c r="O1031302" s="4"/>
    </row>
    <row r="1031303" spans="15:15" x14ac:dyDescent="0.25">
      <c r="O1031303" s="4"/>
    </row>
    <row r="1031304" spans="15:15" x14ac:dyDescent="0.25">
      <c r="O1031304" s="4"/>
    </row>
    <row r="1031305" spans="15:15" x14ac:dyDescent="0.25">
      <c r="O1031305" s="4"/>
    </row>
    <row r="1031306" spans="15:15" x14ac:dyDescent="0.25">
      <c r="O1031306" s="4"/>
    </row>
    <row r="1031307" spans="15:15" x14ac:dyDescent="0.25">
      <c r="O1031307" s="4"/>
    </row>
    <row r="1031308" spans="15:15" x14ac:dyDescent="0.25">
      <c r="O1031308" s="4"/>
    </row>
    <row r="1031309" spans="15:15" x14ac:dyDescent="0.25">
      <c r="O1031309" s="4"/>
    </row>
    <row r="1031310" spans="15:15" x14ac:dyDescent="0.25">
      <c r="O1031310" s="4"/>
    </row>
    <row r="1031311" spans="15:15" x14ac:dyDescent="0.25">
      <c r="O1031311" s="4"/>
    </row>
    <row r="1031312" spans="15:15" x14ac:dyDescent="0.25">
      <c r="O1031312" s="4"/>
    </row>
    <row r="1031313" spans="15:15" x14ac:dyDescent="0.25">
      <c r="O1031313" s="4"/>
    </row>
    <row r="1031314" spans="15:15" x14ac:dyDescent="0.25">
      <c r="O1031314" s="4"/>
    </row>
    <row r="1031315" spans="15:15" x14ac:dyDescent="0.25">
      <c r="O1031315" s="4"/>
    </row>
    <row r="1031316" spans="15:15" x14ac:dyDescent="0.25">
      <c r="O1031316" s="4"/>
    </row>
    <row r="1031317" spans="15:15" x14ac:dyDescent="0.25">
      <c r="O1031317" s="4"/>
    </row>
    <row r="1031318" spans="15:15" x14ac:dyDescent="0.25">
      <c r="O1031318" s="4"/>
    </row>
    <row r="1031319" spans="15:15" x14ac:dyDescent="0.25">
      <c r="O1031319" s="4"/>
    </row>
    <row r="1031320" spans="15:15" x14ac:dyDescent="0.25">
      <c r="O1031320" s="4"/>
    </row>
    <row r="1031321" spans="15:15" x14ac:dyDescent="0.25">
      <c r="O1031321" s="4"/>
    </row>
    <row r="1031322" spans="15:15" x14ac:dyDescent="0.25">
      <c r="O1031322" s="4"/>
    </row>
    <row r="1031323" spans="15:15" x14ac:dyDescent="0.25">
      <c r="O1031323" s="4"/>
    </row>
    <row r="1031324" spans="15:15" x14ac:dyDescent="0.25">
      <c r="O1031324" s="4"/>
    </row>
    <row r="1031325" spans="15:15" x14ac:dyDescent="0.25">
      <c r="O1031325" s="4"/>
    </row>
    <row r="1031326" spans="15:15" x14ac:dyDescent="0.25">
      <c r="O1031326" s="4"/>
    </row>
    <row r="1031327" spans="15:15" x14ac:dyDescent="0.25">
      <c r="O1031327" s="4"/>
    </row>
    <row r="1031328" spans="15:15" x14ac:dyDescent="0.25">
      <c r="O1031328" s="4"/>
    </row>
    <row r="1031329" spans="15:15" x14ac:dyDescent="0.25">
      <c r="O1031329" s="4"/>
    </row>
    <row r="1031330" spans="15:15" x14ac:dyDescent="0.25">
      <c r="O1031330" s="4"/>
    </row>
    <row r="1031331" spans="15:15" x14ac:dyDescent="0.25">
      <c r="O1031331" s="4"/>
    </row>
    <row r="1031332" spans="15:15" x14ac:dyDescent="0.25">
      <c r="O1031332" s="4"/>
    </row>
    <row r="1031333" spans="15:15" x14ac:dyDescent="0.25">
      <c r="O1031333" s="4"/>
    </row>
    <row r="1031334" spans="15:15" x14ac:dyDescent="0.25">
      <c r="O1031334" s="4"/>
    </row>
    <row r="1031335" spans="15:15" x14ac:dyDescent="0.25">
      <c r="O1031335" s="4"/>
    </row>
    <row r="1031336" spans="15:15" x14ac:dyDescent="0.25">
      <c r="O1031336" s="4"/>
    </row>
    <row r="1031337" spans="15:15" x14ac:dyDescent="0.25">
      <c r="O1031337" s="4"/>
    </row>
    <row r="1031338" spans="15:15" x14ac:dyDescent="0.25">
      <c r="O1031338" s="4"/>
    </row>
    <row r="1031339" spans="15:15" x14ac:dyDescent="0.25">
      <c r="O1031339" s="4"/>
    </row>
    <row r="1031340" spans="15:15" x14ac:dyDescent="0.25">
      <c r="O1031340" s="4"/>
    </row>
    <row r="1031341" spans="15:15" x14ac:dyDescent="0.25">
      <c r="O1031341" s="4"/>
    </row>
    <row r="1031342" spans="15:15" x14ac:dyDescent="0.25">
      <c r="O1031342" s="4"/>
    </row>
    <row r="1031343" spans="15:15" x14ac:dyDescent="0.25">
      <c r="O1031343" s="4"/>
    </row>
    <row r="1031344" spans="15:15" x14ac:dyDescent="0.25">
      <c r="O1031344" s="4"/>
    </row>
    <row r="1031345" spans="15:15" x14ac:dyDescent="0.25">
      <c r="O1031345" s="4"/>
    </row>
    <row r="1031346" spans="15:15" x14ac:dyDescent="0.25">
      <c r="O1031346" s="4"/>
    </row>
    <row r="1031347" spans="15:15" x14ac:dyDescent="0.25">
      <c r="O1031347" s="4"/>
    </row>
    <row r="1031348" spans="15:15" x14ac:dyDescent="0.25">
      <c r="O1031348" s="4"/>
    </row>
    <row r="1031349" spans="15:15" x14ac:dyDescent="0.25">
      <c r="O1031349" s="4"/>
    </row>
    <row r="1031350" spans="15:15" x14ac:dyDescent="0.25">
      <c r="O1031350" s="4"/>
    </row>
    <row r="1031351" spans="15:15" x14ac:dyDescent="0.25">
      <c r="O1031351" s="4"/>
    </row>
    <row r="1031352" spans="15:15" x14ac:dyDescent="0.25">
      <c r="O1031352" s="4"/>
    </row>
    <row r="1031353" spans="15:15" x14ac:dyDescent="0.25">
      <c r="O1031353" s="4"/>
    </row>
    <row r="1031354" spans="15:15" x14ac:dyDescent="0.25">
      <c r="O1031354" s="4"/>
    </row>
    <row r="1031355" spans="15:15" x14ac:dyDescent="0.25">
      <c r="O1031355" s="4"/>
    </row>
    <row r="1031356" spans="15:15" x14ac:dyDescent="0.25">
      <c r="O1031356" s="4"/>
    </row>
    <row r="1031357" spans="15:15" x14ac:dyDescent="0.25">
      <c r="O1031357" s="4"/>
    </row>
    <row r="1031358" spans="15:15" x14ac:dyDescent="0.25">
      <c r="O1031358" s="4"/>
    </row>
    <row r="1031359" spans="15:15" x14ac:dyDescent="0.25">
      <c r="O1031359" s="4"/>
    </row>
    <row r="1031360" spans="15:15" x14ac:dyDescent="0.25">
      <c r="O1031360" s="4"/>
    </row>
    <row r="1031361" spans="15:15" x14ac:dyDescent="0.25">
      <c r="O1031361" s="4"/>
    </row>
    <row r="1031362" spans="15:15" x14ac:dyDescent="0.25">
      <c r="O1031362" s="4"/>
    </row>
    <row r="1031363" spans="15:15" x14ac:dyDescent="0.25">
      <c r="O1031363" s="4"/>
    </row>
    <row r="1031364" spans="15:15" x14ac:dyDescent="0.25">
      <c r="O1031364" s="4"/>
    </row>
    <row r="1031365" spans="15:15" x14ac:dyDescent="0.25">
      <c r="O1031365" s="4"/>
    </row>
    <row r="1031366" spans="15:15" x14ac:dyDescent="0.25">
      <c r="O1031366" s="4"/>
    </row>
    <row r="1031367" spans="15:15" x14ac:dyDescent="0.25">
      <c r="O1031367" s="4"/>
    </row>
    <row r="1031368" spans="15:15" x14ac:dyDescent="0.25">
      <c r="O1031368" s="4"/>
    </row>
    <row r="1031369" spans="15:15" x14ac:dyDescent="0.25">
      <c r="O1031369" s="4"/>
    </row>
    <row r="1031370" spans="15:15" x14ac:dyDescent="0.25">
      <c r="O1031370" s="4"/>
    </row>
    <row r="1031371" spans="15:15" x14ac:dyDescent="0.25">
      <c r="O1031371" s="4"/>
    </row>
    <row r="1031372" spans="15:15" x14ac:dyDescent="0.25">
      <c r="O1031372" s="4"/>
    </row>
    <row r="1031373" spans="15:15" x14ac:dyDescent="0.25">
      <c r="O1031373" s="4"/>
    </row>
    <row r="1031374" spans="15:15" x14ac:dyDescent="0.25">
      <c r="O1031374" s="4"/>
    </row>
    <row r="1031375" spans="15:15" x14ac:dyDescent="0.25">
      <c r="O1031375" s="4"/>
    </row>
    <row r="1031376" spans="15:15" x14ac:dyDescent="0.25">
      <c r="O1031376" s="4"/>
    </row>
    <row r="1031377" spans="15:15" x14ac:dyDescent="0.25">
      <c r="O1031377" s="4"/>
    </row>
    <row r="1031378" spans="15:15" x14ac:dyDescent="0.25">
      <c r="O1031378" s="4"/>
    </row>
    <row r="1031379" spans="15:15" x14ac:dyDescent="0.25">
      <c r="O1031379" s="4"/>
    </row>
    <row r="1031380" spans="15:15" x14ac:dyDescent="0.25">
      <c r="O1031380" s="4"/>
    </row>
    <row r="1031381" spans="15:15" x14ac:dyDescent="0.25">
      <c r="O1031381" s="4"/>
    </row>
    <row r="1031382" spans="15:15" x14ac:dyDescent="0.25">
      <c r="O1031382" s="4"/>
    </row>
    <row r="1031383" spans="15:15" x14ac:dyDescent="0.25">
      <c r="O1031383" s="4"/>
    </row>
    <row r="1031384" spans="15:15" x14ac:dyDescent="0.25">
      <c r="O1031384" s="4"/>
    </row>
    <row r="1031385" spans="15:15" x14ac:dyDescent="0.25">
      <c r="O1031385" s="4"/>
    </row>
    <row r="1031386" spans="15:15" x14ac:dyDescent="0.25">
      <c r="O1031386" s="4"/>
    </row>
    <row r="1031387" spans="15:15" x14ac:dyDescent="0.25">
      <c r="O1031387" s="4"/>
    </row>
    <row r="1031388" spans="15:15" x14ac:dyDescent="0.25">
      <c r="O1031388" s="4"/>
    </row>
    <row r="1031389" spans="15:15" x14ac:dyDescent="0.25">
      <c r="O1031389" s="4"/>
    </row>
    <row r="1031390" spans="15:15" x14ac:dyDescent="0.25">
      <c r="O1031390" s="4"/>
    </row>
    <row r="1031391" spans="15:15" x14ac:dyDescent="0.25">
      <c r="O1031391" s="4"/>
    </row>
    <row r="1031392" spans="15:15" x14ac:dyDescent="0.25">
      <c r="O1031392" s="4"/>
    </row>
    <row r="1031393" spans="15:15" x14ac:dyDescent="0.25">
      <c r="O1031393" s="4"/>
    </row>
    <row r="1031394" spans="15:15" x14ac:dyDescent="0.25">
      <c r="O1031394" s="4"/>
    </row>
    <row r="1031395" spans="15:15" x14ac:dyDescent="0.25">
      <c r="O1031395" s="4"/>
    </row>
    <row r="1031396" spans="15:15" x14ac:dyDescent="0.25">
      <c r="O1031396" s="4"/>
    </row>
    <row r="1031397" spans="15:15" x14ac:dyDescent="0.25">
      <c r="O1031397" s="4"/>
    </row>
    <row r="1031398" spans="15:15" x14ac:dyDescent="0.25">
      <c r="O1031398" s="4"/>
    </row>
    <row r="1031399" spans="15:15" x14ac:dyDescent="0.25">
      <c r="O1031399" s="4"/>
    </row>
    <row r="1031400" spans="15:15" x14ac:dyDescent="0.25">
      <c r="O1031400" s="4"/>
    </row>
    <row r="1031401" spans="15:15" x14ac:dyDescent="0.25">
      <c r="O1031401" s="4"/>
    </row>
    <row r="1031402" spans="15:15" x14ac:dyDescent="0.25">
      <c r="O1031402" s="4"/>
    </row>
    <row r="1031403" spans="15:15" x14ac:dyDescent="0.25">
      <c r="O1031403" s="4"/>
    </row>
    <row r="1031404" spans="15:15" x14ac:dyDescent="0.25">
      <c r="O1031404" s="4"/>
    </row>
    <row r="1031405" spans="15:15" x14ac:dyDescent="0.25">
      <c r="O1031405" s="4"/>
    </row>
    <row r="1031406" spans="15:15" x14ac:dyDescent="0.25">
      <c r="O1031406" s="4"/>
    </row>
    <row r="1031407" spans="15:15" x14ac:dyDescent="0.25">
      <c r="O1031407" s="4"/>
    </row>
    <row r="1031408" spans="15:15" x14ac:dyDescent="0.25">
      <c r="O1031408" s="4"/>
    </row>
    <row r="1031409" spans="15:15" x14ac:dyDescent="0.25">
      <c r="O1031409" s="4"/>
    </row>
    <row r="1031410" spans="15:15" x14ac:dyDescent="0.25">
      <c r="O1031410" s="4"/>
    </row>
    <row r="1031411" spans="15:15" x14ac:dyDescent="0.25">
      <c r="O1031411" s="4"/>
    </row>
    <row r="1031412" spans="15:15" x14ac:dyDescent="0.25">
      <c r="O1031412" s="4"/>
    </row>
    <row r="1031413" spans="15:15" x14ac:dyDescent="0.25">
      <c r="O1031413" s="4"/>
    </row>
    <row r="1031414" spans="15:15" x14ac:dyDescent="0.25">
      <c r="O1031414" s="4"/>
    </row>
    <row r="1031415" spans="15:15" x14ac:dyDescent="0.25">
      <c r="O1031415" s="4"/>
    </row>
    <row r="1031416" spans="15:15" x14ac:dyDescent="0.25">
      <c r="O1031416" s="4"/>
    </row>
    <row r="1031417" spans="15:15" x14ac:dyDescent="0.25">
      <c r="O1031417" s="4"/>
    </row>
    <row r="1031418" spans="15:15" x14ac:dyDescent="0.25">
      <c r="O1031418" s="4"/>
    </row>
    <row r="1031419" spans="15:15" x14ac:dyDescent="0.25">
      <c r="O1031419" s="4"/>
    </row>
    <row r="1031420" spans="15:15" x14ac:dyDescent="0.25">
      <c r="O1031420" s="4"/>
    </row>
    <row r="1031421" spans="15:15" x14ac:dyDescent="0.25">
      <c r="O1031421" s="4"/>
    </row>
    <row r="1031422" spans="15:15" x14ac:dyDescent="0.25">
      <c r="O1031422" s="4"/>
    </row>
    <row r="1031423" spans="15:15" x14ac:dyDescent="0.25">
      <c r="O1031423" s="4"/>
    </row>
    <row r="1031424" spans="15:15" x14ac:dyDescent="0.25">
      <c r="O1031424" s="4"/>
    </row>
    <row r="1031425" spans="15:15" x14ac:dyDescent="0.25">
      <c r="O1031425" s="4"/>
    </row>
    <row r="1031426" spans="15:15" x14ac:dyDescent="0.25">
      <c r="O1031426" s="4"/>
    </row>
    <row r="1031427" spans="15:15" x14ac:dyDescent="0.25">
      <c r="O1031427" s="4"/>
    </row>
    <row r="1031428" spans="15:15" x14ac:dyDescent="0.25">
      <c r="O1031428" s="4"/>
    </row>
    <row r="1031429" spans="15:15" x14ac:dyDescent="0.25">
      <c r="O1031429" s="4"/>
    </row>
    <row r="1031430" spans="15:15" x14ac:dyDescent="0.25">
      <c r="O1031430" s="4"/>
    </row>
    <row r="1031431" spans="15:15" x14ac:dyDescent="0.25">
      <c r="O1031431" s="4"/>
    </row>
    <row r="1031432" spans="15:15" x14ac:dyDescent="0.25">
      <c r="O1031432" s="4"/>
    </row>
    <row r="1031433" spans="15:15" x14ac:dyDescent="0.25">
      <c r="O1031433" s="4"/>
    </row>
    <row r="1031434" spans="15:15" x14ac:dyDescent="0.25">
      <c r="O1031434" s="4"/>
    </row>
    <row r="1031435" spans="15:15" x14ac:dyDescent="0.25">
      <c r="O1031435" s="4"/>
    </row>
    <row r="1031436" spans="15:15" x14ac:dyDescent="0.25">
      <c r="O1031436" s="4"/>
    </row>
    <row r="1031437" spans="15:15" x14ac:dyDescent="0.25">
      <c r="O1031437" s="4"/>
    </row>
    <row r="1031438" spans="15:15" x14ac:dyDescent="0.25">
      <c r="O1031438" s="4"/>
    </row>
    <row r="1031439" spans="15:15" x14ac:dyDescent="0.25">
      <c r="O1031439" s="4"/>
    </row>
    <row r="1031440" spans="15:15" x14ac:dyDescent="0.25">
      <c r="O1031440" s="4"/>
    </row>
    <row r="1031441" spans="15:15" x14ac:dyDescent="0.25">
      <c r="O1031441" s="4"/>
    </row>
    <row r="1031442" spans="15:15" x14ac:dyDescent="0.25">
      <c r="O1031442" s="4"/>
    </row>
    <row r="1031443" spans="15:15" x14ac:dyDescent="0.25">
      <c r="O1031443" s="4"/>
    </row>
    <row r="1031444" spans="15:15" x14ac:dyDescent="0.25">
      <c r="O1031444" s="4"/>
    </row>
    <row r="1031445" spans="15:15" x14ac:dyDescent="0.25">
      <c r="O1031445" s="4"/>
    </row>
    <row r="1031446" spans="15:15" x14ac:dyDescent="0.25">
      <c r="O1031446" s="4"/>
    </row>
    <row r="1031447" spans="15:15" x14ac:dyDescent="0.25">
      <c r="O1031447" s="4"/>
    </row>
    <row r="1031448" spans="15:15" x14ac:dyDescent="0.25">
      <c r="O1031448" s="4"/>
    </row>
    <row r="1031449" spans="15:15" x14ac:dyDescent="0.25">
      <c r="O1031449" s="4"/>
    </row>
    <row r="1031450" spans="15:15" x14ac:dyDescent="0.25">
      <c r="O1031450" s="4"/>
    </row>
    <row r="1031451" spans="15:15" x14ac:dyDescent="0.25">
      <c r="O1031451" s="4"/>
    </row>
    <row r="1031452" spans="15:15" x14ac:dyDescent="0.25">
      <c r="O1031452" s="4"/>
    </row>
    <row r="1031453" spans="15:15" x14ac:dyDescent="0.25">
      <c r="O1031453" s="4"/>
    </row>
    <row r="1031454" spans="15:15" x14ac:dyDescent="0.25">
      <c r="O1031454" s="4"/>
    </row>
    <row r="1031455" spans="15:15" x14ac:dyDescent="0.25">
      <c r="O1031455" s="4"/>
    </row>
    <row r="1031456" spans="15:15" x14ac:dyDescent="0.25">
      <c r="O1031456" s="4"/>
    </row>
    <row r="1031457" spans="15:15" x14ac:dyDescent="0.25">
      <c r="O1031457" s="4"/>
    </row>
    <row r="1031458" spans="15:15" x14ac:dyDescent="0.25">
      <c r="O1031458" s="4"/>
    </row>
    <row r="1031459" spans="15:15" x14ac:dyDescent="0.25">
      <c r="O1031459" s="4"/>
    </row>
    <row r="1031460" spans="15:15" x14ac:dyDescent="0.25">
      <c r="O1031460" s="4"/>
    </row>
    <row r="1031461" spans="15:15" x14ac:dyDescent="0.25">
      <c r="O1031461" s="4"/>
    </row>
    <row r="1031462" spans="15:15" x14ac:dyDescent="0.25">
      <c r="O1031462" s="4"/>
    </row>
    <row r="1031463" spans="15:15" x14ac:dyDescent="0.25">
      <c r="O1031463" s="4"/>
    </row>
    <row r="1031464" spans="15:15" x14ac:dyDescent="0.25">
      <c r="O1031464" s="4"/>
    </row>
    <row r="1031465" spans="15:15" x14ac:dyDescent="0.25">
      <c r="O1031465" s="4"/>
    </row>
    <row r="1031466" spans="15:15" x14ac:dyDescent="0.25">
      <c r="O1031466" s="4"/>
    </row>
    <row r="1031467" spans="15:15" x14ac:dyDescent="0.25">
      <c r="O1031467" s="4"/>
    </row>
    <row r="1031468" spans="15:15" x14ac:dyDescent="0.25">
      <c r="O1031468" s="4"/>
    </row>
    <row r="1031469" spans="15:15" x14ac:dyDescent="0.25">
      <c r="O1031469" s="4"/>
    </row>
    <row r="1031470" spans="15:15" x14ac:dyDescent="0.25">
      <c r="O1031470" s="4"/>
    </row>
    <row r="1031471" spans="15:15" x14ac:dyDescent="0.25">
      <c r="O1031471" s="4"/>
    </row>
    <row r="1031472" spans="15:15" x14ac:dyDescent="0.25">
      <c r="O1031472" s="4"/>
    </row>
    <row r="1031473" spans="15:15" x14ac:dyDescent="0.25">
      <c r="O1031473" s="4"/>
    </row>
    <row r="1031474" spans="15:15" x14ac:dyDescent="0.25">
      <c r="O1031474" s="4"/>
    </row>
    <row r="1031475" spans="15:15" x14ac:dyDescent="0.25">
      <c r="O1031475" s="4"/>
    </row>
    <row r="1031476" spans="15:15" x14ac:dyDescent="0.25">
      <c r="O1031476" s="4"/>
    </row>
    <row r="1031477" spans="15:15" x14ac:dyDescent="0.25">
      <c r="O1031477" s="4"/>
    </row>
    <row r="1031478" spans="15:15" x14ac:dyDescent="0.25">
      <c r="O1031478" s="4"/>
    </row>
    <row r="1031479" spans="15:15" x14ac:dyDescent="0.25">
      <c r="O1031479" s="4"/>
    </row>
    <row r="1031480" spans="15:15" x14ac:dyDescent="0.25">
      <c r="O1031480" s="4"/>
    </row>
    <row r="1031481" spans="15:15" x14ac:dyDescent="0.25">
      <c r="O1031481" s="4"/>
    </row>
    <row r="1031482" spans="15:15" x14ac:dyDescent="0.25">
      <c r="O1031482" s="4"/>
    </row>
    <row r="1031483" spans="15:15" x14ac:dyDescent="0.25">
      <c r="O1031483" s="4"/>
    </row>
    <row r="1031484" spans="15:15" x14ac:dyDescent="0.25">
      <c r="O1031484" s="4"/>
    </row>
    <row r="1031485" spans="15:15" x14ac:dyDescent="0.25">
      <c r="O1031485" s="4"/>
    </row>
    <row r="1031486" spans="15:15" x14ac:dyDescent="0.25">
      <c r="O1031486" s="4"/>
    </row>
    <row r="1031487" spans="15:15" x14ac:dyDescent="0.25">
      <c r="O1031487" s="4"/>
    </row>
    <row r="1031488" spans="15:15" x14ac:dyDescent="0.25">
      <c r="O1031488" s="4"/>
    </row>
    <row r="1031489" spans="15:15" x14ac:dyDescent="0.25">
      <c r="O1031489" s="4"/>
    </row>
    <row r="1031490" spans="15:15" x14ac:dyDescent="0.25">
      <c r="O1031490" s="4"/>
    </row>
    <row r="1031491" spans="15:15" x14ac:dyDescent="0.25">
      <c r="O1031491" s="4"/>
    </row>
    <row r="1031492" spans="15:15" x14ac:dyDescent="0.25">
      <c r="O1031492" s="4"/>
    </row>
    <row r="1031493" spans="15:15" x14ac:dyDescent="0.25">
      <c r="O1031493" s="4"/>
    </row>
    <row r="1031494" spans="15:15" x14ac:dyDescent="0.25">
      <c r="O1031494" s="4"/>
    </row>
    <row r="1031495" spans="15:15" x14ac:dyDescent="0.25">
      <c r="O1031495" s="4"/>
    </row>
    <row r="1031496" spans="15:15" x14ac:dyDescent="0.25">
      <c r="O1031496" s="4"/>
    </row>
    <row r="1031497" spans="15:15" x14ac:dyDescent="0.25">
      <c r="O1031497" s="4"/>
    </row>
    <row r="1031498" spans="15:15" x14ac:dyDescent="0.25">
      <c r="O1031498" s="4"/>
    </row>
    <row r="1031499" spans="15:15" x14ac:dyDescent="0.25">
      <c r="O1031499" s="4"/>
    </row>
    <row r="1031500" spans="15:15" x14ac:dyDescent="0.25">
      <c r="O1031500" s="4"/>
    </row>
    <row r="1031501" spans="15:15" x14ac:dyDescent="0.25">
      <c r="O1031501" s="4"/>
    </row>
    <row r="1031502" spans="15:15" x14ac:dyDescent="0.25">
      <c r="O1031502" s="4"/>
    </row>
    <row r="1031503" spans="15:15" x14ac:dyDescent="0.25">
      <c r="O1031503" s="4"/>
    </row>
    <row r="1031504" spans="15:15" x14ac:dyDescent="0.25">
      <c r="O1031504" s="4"/>
    </row>
    <row r="1031505" spans="15:15" x14ac:dyDescent="0.25">
      <c r="O1031505" s="4"/>
    </row>
    <row r="1031506" spans="15:15" x14ac:dyDescent="0.25">
      <c r="O1031506" s="4"/>
    </row>
    <row r="1031507" spans="15:15" x14ac:dyDescent="0.25">
      <c r="O1031507" s="4"/>
    </row>
    <row r="1031508" spans="15:15" x14ac:dyDescent="0.25">
      <c r="O1031508" s="4"/>
    </row>
    <row r="1031509" spans="15:15" x14ac:dyDescent="0.25">
      <c r="O1031509" s="4"/>
    </row>
    <row r="1031510" spans="15:15" x14ac:dyDescent="0.25">
      <c r="O1031510" s="4"/>
    </row>
    <row r="1031511" spans="15:15" x14ac:dyDescent="0.25">
      <c r="O1031511" s="4"/>
    </row>
    <row r="1031512" spans="15:15" x14ac:dyDescent="0.25">
      <c r="O1031512" s="4"/>
    </row>
    <row r="1031513" spans="15:15" x14ac:dyDescent="0.25">
      <c r="O1031513" s="4"/>
    </row>
    <row r="1031514" spans="15:15" x14ac:dyDescent="0.25">
      <c r="O1031514" s="4"/>
    </row>
    <row r="1031515" spans="15:15" x14ac:dyDescent="0.25">
      <c r="O1031515" s="4"/>
    </row>
    <row r="1031516" spans="15:15" x14ac:dyDescent="0.25">
      <c r="O1031516" s="4"/>
    </row>
    <row r="1031517" spans="15:15" x14ac:dyDescent="0.25">
      <c r="O1031517" s="4"/>
    </row>
    <row r="1031518" spans="15:15" x14ac:dyDescent="0.25">
      <c r="O1031518" s="4"/>
    </row>
    <row r="1031519" spans="15:15" x14ac:dyDescent="0.25">
      <c r="O1031519" s="4"/>
    </row>
    <row r="1031520" spans="15:15" x14ac:dyDescent="0.25">
      <c r="O1031520" s="4"/>
    </row>
    <row r="1031521" spans="15:15" x14ac:dyDescent="0.25">
      <c r="O1031521" s="4"/>
    </row>
    <row r="1031522" spans="15:15" x14ac:dyDescent="0.25">
      <c r="O1031522" s="4"/>
    </row>
    <row r="1031523" spans="15:15" x14ac:dyDescent="0.25">
      <c r="O1031523" s="4"/>
    </row>
    <row r="1031524" spans="15:15" x14ac:dyDescent="0.25">
      <c r="O1031524" s="4"/>
    </row>
    <row r="1031525" spans="15:15" x14ac:dyDescent="0.25">
      <c r="O1031525" s="4"/>
    </row>
    <row r="1031526" spans="15:15" x14ac:dyDescent="0.25">
      <c r="O1031526" s="4"/>
    </row>
    <row r="1031527" spans="15:15" x14ac:dyDescent="0.25">
      <c r="O1031527" s="4"/>
    </row>
    <row r="1031528" spans="15:15" x14ac:dyDescent="0.25">
      <c r="O1031528" s="4"/>
    </row>
    <row r="1031529" spans="15:15" x14ac:dyDescent="0.25">
      <c r="O1031529" s="4"/>
    </row>
    <row r="1031530" spans="15:15" x14ac:dyDescent="0.25">
      <c r="O1031530" s="4"/>
    </row>
    <row r="1031531" spans="15:15" x14ac:dyDescent="0.25">
      <c r="O1031531" s="4"/>
    </row>
    <row r="1031532" spans="15:15" x14ac:dyDescent="0.25">
      <c r="O1031532" s="4"/>
    </row>
    <row r="1031533" spans="15:15" x14ac:dyDescent="0.25">
      <c r="O1031533" s="4"/>
    </row>
    <row r="1031534" spans="15:15" x14ac:dyDescent="0.25">
      <c r="O1031534" s="4"/>
    </row>
    <row r="1031535" spans="15:15" x14ac:dyDescent="0.25">
      <c r="O1031535" s="4"/>
    </row>
    <row r="1031536" spans="15:15" x14ac:dyDescent="0.25">
      <c r="O1031536" s="4"/>
    </row>
    <row r="1031537" spans="15:15" x14ac:dyDescent="0.25">
      <c r="O1031537" s="4"/>
    </row>
    <row r="1031538" spans="15:15" x14ac:dyDescent="0.25">
      <c r="O1031538" s="4"/>
    </row>
    <row r="1031539" spans="15:15" x14ac:dyDescent="0.25">
      <c r="O1031539" s="4"/>
    </row>
    <row r="1031540" spans="15:15" x14ac:dyDescent="0.25">
      <c r="O1031540" s="4"/>
    </row>
    <row r="1031541" spans="15:15" x14ac:dyDescent="0.25">
      <c r="O1031541" s="4"/>
    </row>
    <row r="1031542" spans="15:15" x14ac:dyDescent="0.25">
      <c r="O1031542" s="4"/>
    </row>
    <row r="1031543" spans="15:15" x14ac:dyDescent="0.25">
      <c r="O1031543" s="4"/>
    </row>
    <row r="1031544" spans="15:15" x14ac:dyDescent="0.25">
      <c r="O1031544" s="4"/>
    </row>
    <row r="1031545" spans="15:15" x14ac:dyDescent="0.25">
      <c r="O1031545" s="4"/>
    </row>
    <row r="1031546" spans="15:15" x14ac:dyDescent="0.25">
      <c r="O1031546" s="4"/>
    </row>
    <row r="1031547" spans="15:15" x14ac:dyDescent="0.25">
      <c r="O1031547" s="4"/>
    </row>
    <row r="1031548" spans="15:15" x14ac:dyDescent="0.25">
      <c r="O1031548" s="4"/>
    </row>
    <row r="1031549" spans="15:15" x14ac:dyDescent="0.25">
      <c r="O1031549" s="4"/>
    </row>
    <row r="1031550" spans="15:15" x14ac:dyDescent="0.25">
      <c r="O1031550" s="4"/>
    </row>
    <row r="1031551" spans="15:15" x14ac:dyDescent="0.25">
      <c r="O1031551" s="4"/>
    </row>
    <row r="1031552" spans="15:15" x14ac:dyDescent="0.25">
      <c r="O1031552" s="4"/>
    </row>
    <row r="1031553" spans="15:15" x14ac:dyDescent="0.25">
      <c r="O1031553" s="4"/>
    </row>
    <row r="1031554" spans="15:15" x14ac:dyDescent="0.25">
      <c r="O1031554" s="4"/>
    </row>
    <row r="1031555" spans="15:15" x14ac:dyDescent="0.25">
      <c r="O1031555" s="4"/>
    </row>
    <row r="1031556" spans="15:15" x14ac:dyDescent="0.25">
      <c r="O1031556" s="4"/>
    </row>
    <row r="1031557" spans="15:15" x14ac:dyDescent="0.25">
      <c r="O1031557" s="4"/>
    </row>
    <row r="1031558" spans="15:15" x14ac:dyDescent="0.25">
      <c r="O1031558" s="4"/>
    </row>
    <row r="1031559" spans="15:15" x14ac:dyDescent="0.25">
      <c r="O1031559" s="4"/>
    </row>
    <row r="1031560" spans="15:15" x14ac:dyDescent="0.25">
      <c r="O1031560" s="4"/>
    </row>
    <row r="1031561" spans="15:15" x14ac:dyDescent="0.25">
      <c r="O1031561" s="4"/>
    </row>
    <row r="1031562" spans="15:15" x14ac:dyDescent="0.25">
      <c r="O1031562" s="4"/>
    </row>
    <row r="1031563" spans="15:15" x14ac:dyDescent="0.25">
      <c r="O1031563" s="4"/>
    </row>
    <row r="1031564" spans="15:15" x14ac:dyDescent="0.25">
      <c r="O1031564" s="4"/>
    </row>
    <row r="1031565" spans="15:15" x14ac:dyDescent="0.25">
      <c r="O1031565" s="4"/>
    </row>
    <row r="1031566" spans="15:15" x14ac:dyDescent="0.25">
      <c r="O1031566" s="4"/>
    </row>
    <row r="1031567" spans="15:15" x14ac:dyDescent="0.25">
      <c r="O1031567" s="4"/>
    </row>
    <row r="1031568" spans="15:15" x14ac:dyDescent="0.25">
      <c r="O1031568" s="4"/>
    </row>
    <row r="1031569" spans="15:15" x14ac:dyDescent="0.25">
      <c r="O1031569" s="4"/>
    </row>
    <row r="1031570" spans="15:15" x14ac:dyDescent="0.25">
      <c r="O1031570" s="4"/>
    </row>
    <row r="1031571" spans="15:15" x14ac:dyDescent="0.25">
      <c r="O1031571" s="4"/>
    </row>
    <row r="1031572" spans="15:15" x14ac:dyDescent="0.25">
      <c r="O1031572" s="4"/>
    </row>
    <row r="1031573" spans="15:15" x14ac:dyDescent="0.25">
      <c r="O1031573" s="4"/>
    </row>
    <row r="1031574" spans="15:15" x14ac:dyDescent="0.25">
      <c r="O1031574" s="4"/>
    </row>
    <row r="1031575" spans="15:15" x14ac:dyDescent="0.25">
      <c r="O1031575" s="4"/>
    </row>
    <row r="1031576" spans="15:15" x14ac:dyDescent="0.25">
      <c r="O1031576" s="4"/>
    </row>
    <row r="1031577" spans="15:15" x14ac:dyDescent="0.25">
      <c r="O1031577" s="4"/>
    </row>
    <row r="1031578" spans="15:15" x14ac:dyDescent="0.25">
      <c r="O1031578" s="4"/>
    </row>
    <row r="1031579" spans="15:15" x14ac:dyDescent="0.25">
      <c r="O1031579" s="4"/>
    </row>
    <row r="1031580" spans="15:15" x14ac:dyDescent="0.25">
      <c r="O1031580" s="4"/>
    </row>
    <row r="1031581" spans="15:15" x14ac:dyDescent="0.25">
      <c r="O1031581" s="4"/>
    </row>
    <row r="1031582" spans="15:15" x14ac:dyDescent="0.25">
      <c r="O1031582" s="4"/>
    </row>
    <row r="1031583" spans="15:15" x14ac:dyDescent="0.25">
      <c r="O1031583" s="4"/>
    </row>
    <row r="1031584" spans="15:15" x14ac:dyDescent="0.25">
      <c r="O1031584" s="4"/>
    </row>
    <row r="1031585" spans="15:15" x14ac:dyDescent="0.25">
      <c r="O1031585" s="4"/>
    </row>
    <row r="1031586" spans="15:15" x14ac:dyDescent="0.25">
      <c r="O1031586" s="4"/>
    </row>
    <row r="1031587" spans="15:15" x14ac:dyDescent="0.25">
      <c r="O1031587" s="4"/>
    </row>
    <row r="1031588" spans="15:15" x14ac:dyDescent="0.25">
      <c r="O1031588" s="4"/>
    </row>
    <row r="1031589" spans="15:15" x14ac:dyDescent="0.25">
      <c r="O1031589" s="4"/>
    </row>
    <row r="1031590" spans="15:15" x14ac:dyDescent="0.25">
      <c r="O1031590" s="4"/>
    </row>
    <row r="1031591" spans="15:15" x14ac:dyDescent="0.25">
      <c r="O1031591" s="4"/>
    </row>
    <row r="1031592" spans="15:15" x14ac:dyDescent="0.25">
      <c r="O1031592" s="4"/>
    </row>
    <row r="1031593" spans="15:15" x14ac:dyDescent="0.25">
      <c r="O1031593" s="4"/>
    </row>
    <row r="1031594" spans="15:15" x14ac:dyDescent="0.25">
      <c r="O1031594" s="4"/>
    </row>
    <row r="1031595" spans="15:15" x14ac:dyDescent="0.25">
      <c r="O1031595" s="4"/>
    </row>
    <row r="1031596" spans="15:15" x14ac:dyDescent="0.25">
      <c r="O1031596" s="4"/>
    </row>
    <row r="1031597" spans="15:15" x14ac:dyDescent="0.25">
      <c r="O1031597" s="4"/>
    </row>
    <row r="1031598" spans="15:15" x14ac:dyDescent="0.25">
      <c r="O1031598" s="4"/>
    </row>
    <row r="1031599" spans="15:15" x14ac:dyDescent="0.25">
      <c r="O1031599" s="4"/>
    </row>
    <row r="1031600" spans="15:15" x14ac:dyDescent="0.25">
      <c r="O1031600" s="4"/>
    </row>
    <row r="1031601" spans="15:15" x14ac:dyDescent="0.25">
      <c r="O1031601" s="4"/>
    </row>
    <row r="1031602" spans="15:15" x14ac:dyDescent="0.25">
      <c r="O1031602" s="4"/>
    </row>
    <row r="1031603" spans="15:15" x14ac:dyDescent="0.25">
      <c r="O1031603" s="4"/>
    </row>
    <row r="1031604" spans="15:15" x14ac:dyDescent="0.25">
      <c r="O1031604" s="4"/>
    </row>
    <row r="1031605" spans="15:15" x14ac:dyDescent="0.25">
      <c r="O1031605" s="4"/>
    </row>
    <row r="1031606" spans="15:15" x14ac:dyDescent="0.25">
      <c r="O1031606" s="4"/>
    </row>
    <row r="1031607" spans="15:15" x14ac:dyDescent="0.25">
      <c r="O1031607" s="4"/>
    </row>
    <row r="1031608" spans="15:15" x14ac:dyDescent="0.25">
      <c r="O1031608" s="4"/>
    </row>
    <row r="1031609" spans="15:15" x14ac:dyDescent="0.25">
      <c r="O1031609" s="4"/>
    </row>
    <row r="1031610" spans="15:15" x14ac:dyDescent="0.25">
      <c r="O1031610" s="4"/>
    </row>
    <row r="1031611" spans="15:15" x14ac:dyDescent="0.25">
      <c r="O1031611" s="4"/>
    </row>
    <row r="1031612" spans="15:15" x14ac:dyDescent="0.25">
      <c r="O1031612" s="4"/>
    </row>
    <row r="1031613" spans="15:15" x14ac:dyDescent="0.25">
      <c r="O1031613" s="4"/>
    </row>
    <row r="1031614" spans="15:15" x14ac:dyDescent="0.25">
      <c r="O1031614" s="4"/>
    </row>
    <row r="1031615" spans="15:15" x14ac:dyDescent="0.25">
      <c r="O1031615" s="4"/>
    </row>
    <row r="1031616" spans="15:15" x14ac:dyDescent="0.25">
      <c r="O1031616" s="4"/>
    </row>
    <row r="1031617" spans="15:15" x14ac:dyDescent="0.25">
      <c r="O1031617" s="4"/>
    </row>
    <row r="1031618" spans="15:15" x14ac:dyDescent="0.25">
      <c r="O1031618" s="4"/>
    </row>
    <row r="1031619" spans="15:15" x14ac:dyDescent="0.25">
      <c r="O1031619" s="4"/>
    </row>
    <row r="1031620" spans="15:15" x14ac:dyDescent="0.25">
      <c r="O1031620" s="4"/>
    </row>
    <row r="1031621" spans="15:15" x14ac:dyDescent="0.25">
      <c r="O1031621" s="4"/>
    </row>
    <row r="1031622" spans="15:15" x14ac:dyDescent="0.25">
      <c r="O1031622" s="4"/>
    </row>
    <row r="1031623" spans="15:15" x14ac:dyDescent="0.25">
      <c r="O1031623" s="4"/>
    </row>
    <row r="1031624" spans="15:15" x14ac:dyDescent="0.25">
      <c r="O1031624" s="4"/>
    </row>
    <row r="1031625" spans="15:15" x14ac:dyDescent="0.25">
      <c r="O1031625" s="4"/>
    </row>
    <row r="1031626" spans="15:15" x14ac:dyDescent="0.25">
      <c r="O1031626" s="4"/>
    </row>
    <row r="1031627" spans="15:15" x14ac:dyDescent="0.25">
      <c r="O1031627" s="4"/>
    </row>
    <row r="1031628" spans="15:15" x14ac:dyDescent="0.25">
      <c r="O1031628" s="4"/>
    </row>
    <row r="1031629" spans="15:15" x14ac:dyDescent="0.25">
      <c r="O1031629" s="4"/>
    </row>
    <row r="1031630" spans="15:15" x14ac:dyDescent="0.25">
      <c r="O1031630" s="4"/>
    </row>
    <row r="1031631" spans="15:15" x14ac:dyDescent="0.25">
      <c r="O1031631" s="4"/>
    </row>
    <row r="1031632" spans="15:15" x14ac:dyDescent="0.25">
      <c r="O1031632" s="4"/>
    </row>
    <row r="1031633" spans="15:15" x14ac:dyDescent="0.25">
      <c r="O1031633" s="4"/>
    </row>
    <row r="1031634" spans="15:15" x14ac:dyDescent="0.25">
      <c r="O1031634" s="4"/>
    </row>
    <row r="1031635" spans="15:15" x14ac:dyDescent="0.25">
      <c r="O1031635" s="4"/>
    </row>
    <row r="1031636" spans="15:15" x14ac:dyDescent="0.25">
      <c r="O1031636" s="4"/>
    </row>
    <row r="1031637" spans="15:15" x14ac:dyDescent="0.25">
      <c r="O1031637" s="4"/>
    </row>
    <row r="1031638" spans="15:15" x14ac:dyDescent="0.25">
      <c r="O1031638" s="4"/>
    </row>
    <row r="1031639" spans="15:15" x14ac:dyDescent="0.25">
      <c r="O1031639" s="4"/>
    </row>
    <row r="1031640" spans="15:15" x14ac:dyDescent="0.25">
      <c r="O1031640" s="4"/>
    </row>
    <row r="1031641" spans="15:15" x14ac:dyDescent="0.25">
      <c r="O1031641" s="4"/>
    </row>
    <row r="1031642" spans="15:15" x14ac:dyDescent="0.25">
      <c r="O1031642" s="4"/>
    </row>
    <row r="1031643" spans="15:15" x14ac:dyDescent="0.25">
      <c r="O1031643" s="4"/>
    </row>
    <row r="1031644" spans="15:15" x14ac:dyDescent="0.25">
      <c r="O1031644" s="4"/>
    </row>
    <row r="1031645" spans="15:15" x14ac:dyDescent="0.25">
      <c r="O1031645" s="4"/>
    </row>
    <row r="1031646" spans="15:15" x14ac:dyDescent="0.25">
      <c r="O1031646" s="4"/>
    </row>
    <row r="1031647" spans="15:15" x14ac:dyDescent="0.25">
      <c r="O1031647" s="4"/>
    </row>
    <row r="1031648" spans="15:15" x14ac:dyDescent="0.25">
      <c r="O1031648" s="4"/>
    </row>
    <row r="1031649" spans="15:15" x14ac:dyDescent="0.25">
      <c r="O1031649" s="4"/>
    </row>
    <row r="1031650" spans="15:15" x14ac:dyDescent="0.25">
      <c r="O1031650" s="4"/>
    </row>
    <row r="1031651" spans="15:15" x14ac:dyDescent="0.25">
      <c r="O1031651" s="4"/>
    </row>
    <row r="1031652" spans="15:15" x14ac:dyDescent="0.25">
      <c r="O1031652" s="4"/>
    </row>
    <row r="1031653" spans="15:15" x14ac:dyDescent="0.25">
      <c r="O1031653" s="4"/>
    </row>
    <row r="1031654" spans="15:15" x14ac:dyDescent="0.25">
      <c r="O1031654" s="4"/>
    </row>
    <row r="1031655" spans="15:15" x14ac:dyDescent="0.25">
      <c r="O1031655" s="4"/>
    </row>
    <row r="1031656" spans="15:15" x14ac:dyDescent="0.25">
      <c r="O1031656" s="4"/>
    </row>
    <row r="1031657" spans="15:15" x14ac:dyDescent="0.25">
      <c r="O1031657" s="4"/>
    </row>
    <row r="1031658" spans="15:15" x14ac:dyDescent="0.25">
      <c r="O1031658" s="4"/>
    </row>
    <row r="1031659" spans="15:15" x14ac:dyDescent="0.25">
      <c r="O1031659" s="4"/>
    </row>
    <row r="1031660" spans="15:15" x14ac:dyDescent="0.25">
      <c r="O1031660" s="4"/>
    </row>
    <row r="1031661" spans="15:15" x14ac:dyDescent="0.25">
      <c r="O1031661" s="4"/>
    </row>
    <row r="1031662" spans="15:15" x14ac:dyDescent="0.25">
      <c r="O1031662" s="4"/>
    </row>
    <row r="1031663" spans="15:15" x14ac:dyDescent="0.25">
      <c r="O1031663" s="4"/>
    </row>
    <row r="1031664" spans="15:15" x14ac:dyDescent="0.25">
      <c r="O1031664" s="4"/>
    </row>
    <row r="1031665" spans="15:15" x14ac:dyDescent="0.25">
      <c r="O1031665" s="4"/>
    </row>
    <row r="1031666" spans="15:15" x14ac:dyDescent="0.25">
      <c r="O1031666" s="4"/>
    </row>
    <row r="1031667" spans="15:15" x14ac:dyDescent="0.25">
      <c r="O1031667" s="4"/>
    </row>
    <row r="1031668" spans="15:15" x14ac:dyDescent="0.25">
      <c r="O1031668" s="4"/>
    </row>
    <row r="1031669" spans="15:15" x14ac:dyDescent="0.25">
      <c r="O1031669" s="4"/>
    </row>
    <row r="1031670" spans="15:15" x14ac:dyDescent="0.25">
      <c r="O1031670" s="4"/>
    </row>
    <row r="1031671" spans="15:15" x14ac:dyDescent="0.25">
      <c r="O1031671" s="4"/>
    </row>
    <row r="1031672" spans="15:15" x14ac:dyDescent="0.25">
      <c r="O1031672" s="4"/>
    </row>
    <row r="1031673" spans="15:15" x14ac:dyDescent="0.25">
      <c r="O1031673" s="4"/>
    </row>
    <row r="1031674" spans="15:15" x14ac:dyDescent="0.25">
      <c r="O1031674" s="4"/>
    </row>
    <row r="1031675" spans="15:15" x14ac:dyDescent="0.25">
      <c r="O1031675" s="4"/>
    </row>
    <row r="1031676" spans="15:15" x14ac:dyDescent="0.25">
      <c r="O1031676" s="4"/>
    </row>
    <row r="1031677" spans="15:15" x14ac:dyDescent="0.25">
      <c r="O1031677" s="4"/>
    </row>
    <row r="1031678" spans="15:15" x14ac:dyDescent="0.25">
      <c r="O1031678" s="4"/>
    </row>
    <row r="1031679" spans="15:15" x14ac:dyDescent="0.25">
      <c r="O1031679" s="4"/>
    </row>
    <row r="1031680" spans="15:15" x14ac:dyDescent="0.25">
      <c r="O1031680" s="4"/>
    </row>
    <row r="1031681" spans="15:15" x14ac:dyDescent="0.25">
      <c r="O1031681" s="4"/>
    </row>
    <row r="1031682" spans="15:15" x14ac:dyDescent="0.25">
      <c r="O1031682" s="4"/>
    </row>
    <row r="1031683" spans="15:15" x14ac:dyDescent="0.25">
      <c r="O1031683" s="4"/>
    </row>
    <row r="1031684" spans="15:15" x14ac:dyDescent="0.25">
      <c r="O1031684" s="4"/>
    </row>
    <row r="1031685" spans="15:15" x14ac:dyDescent="0.25">
      <c r="O1031685" s="4"/>
    </row>
    <row r="1031686" spans="15:15" x14ac:dyDescent="0.25">
      <c r="O1031686" s="4"/>
    </row>
    <row r="1031687" spans="15:15" x14ac:dyDescent="0.25">
      <c r="O1031687" s="4"/>
    </row>
    <row r="1031688" spans="15:15" x14ac:dyDescent="0.25">
      <c r="O1031688" s="4"/>
    </row>
    <row r="1031689" spans="15:15" x14ac:dyDescent="0.25">
      <c r="O1031689" s="4"/>
    </row>
    <row r="1031690" spans="15:15" x14ac:dyDescent="0.25">
      <c r="O1031690" s="4"/>
    </row>
    <row r="1031691" spans="15:15" x14ac:dyDescent="0.25">
      <c r="O1031691" s="4"/>
    </row>
    <row r="1031692" spans="15:15" x14ac:dyDescent="0.25">
      <c r="O1031692" s="4"/>
    </row>
    <row r="1031693" spans="15:15" x14ac:dyDescent="0.25">
      <c r="O1031693" s="4"/>
    </row>
    <row r="1031694" spans="15:15" x14ac:dyDescent="0.25">
      <c r="O1031694" s="4"/>
    </row>
    <row r="1031695" spans="15:15" x14ac:dyDescent="0.25">
      <c r="O1031695" s="4"/>
    </row>
    <row r="1031696" spans="15:15" x14ac:dyDescent="0.25">
      <c r="O1031696" s="4"/>
    </row>
    <row r="1031697" spans="15:15" x14ac:dyDescent="0.25">
      <c r="O1031697" s="4"/>
    </row>
    <row r="1031698" spans="15:15" x14ac:dyDescent="0.25">
      <c r="O1031698" s="4"/>
    </row>
    <row r="1031699" spans="15:15" x14ac:dyDescent="0.25">
      <c r="O1031699" s="4"/>
    </row>
    <row r="1031700" spans="15:15" x14ac:dyDescent="0.25">
      <c r="O1031700" s="4"/>
    </row>
    <row r="1031701" spans="15:15" x14ac:dyDescent="0.25">
      <c r="O1031701" s="4"/>
    </row>
    <row r="1031702" spans="15:15" x14ac:dyDescent="0.25">
      <c r="O1031702" s="4"/>
    </row>
    <row r="1031703" spans="15:15" x14ac:dyDescent="0.25">
      <c r="O1031703" s="4"/>
    </row>
    <row r="1031704" spans="15:15" x14ac:dyDescent="0.25">
      <c r="O1031704" s="4"/>
    </row>
    <row r="1031705" spans="15:15" x14ac:dyDescent="0.25">
      <c r="O1031705" s="4"/>
    </row>
    <row r="1031706" spans="15:15" x14ac:dyDescent="0.25">
      <c r="O1031706" s="4"/>
    </row>
    <row r="1031707" spans="15:15" x14ac:dyDescent="0.25">
      <c r="O1031707" s="4"/>
    </row>
    <row r="1031708" spans="15:15" x14ac:dyDescent="0.25">
      <c r="O1031708" s="4"/>
    </row>
    <row r="1031709" spans="15:15" x14ac:dyDescent="0.25">
      <c r="O1031709" s="4"/>
    </row>
    <row r="1031710" spans="15:15" x14ac:dyDescent="0.25">
      <c r="O1031710" s="4"/>
    </row>
    <row r="1031711" spans="15:15" x14ac:dyDescent="0.25">
      <c r="O1031711" s="4"/>
    </row>
    <row r="1031712" spans="15:15" x14ac:dyDescent="0.25">
      <c r="O1031712" s="4"/>
    </row>
    <row r="1031713" spans="15:15" x14ac:dyDescent="0.25">
      <c r="O1031713" s="4"/>
    </row>
    <row r="1031714" spans="15:15" x14ac:dyDescent="0.25">
      <c r="O1031714" s="4"/>
    </row>
    <row r="1031715" spans="15:15" x14ac:dyDescent="0.25">
      <c r="O1031715" s="4"/>
    </row>
    <row r="1031716" spans="15:15" x14ac:dyDescent="0.25">
      <c r="O1031716" s="4"/>
    </row>
    <row r="1031717" spans="15:15" x14ac:dyDescent="0.25">
      <c r="O1031717" s="4"/>
    </row>
    <row r="1031718" spans="15:15" x14ac:dyDescent="0.25">
      <c r="O1031718" s="4"/>
    </row>
    <row r="1031719" spans="15:15" x14ac:dyDescent="0.25">
      <c r="O1031719" s="4"/>
    </row>
    <row r="1031720" spans="15:15" x14ac:dyDescent="0.25">
      <c r="O1031720" s="4"/>
    </row>
    <row r="1031721" spans="15:15" x14ac:dyDescent="0.25">
      <c r="O1031721" s="4"/>
    </row>
    <row r="1031722" spans="15:15" x14ac:dyDescent="0.25">
      <c r="O1031722" s="4"/>
    </row>
    <row r="1031723" spans="15:15" x14ac:dyDescent="0.25">
      <c r="O1031723" s="4"/>
    </row>
    <row r="1031724" spans="15:15" x14ac:dyDescent="0.25">
      <c r="O1031724" s="4"/>
    </row>
    <row r="1031725" spans="15:15" x14ac:dyDescent="0.25">
      <c r="O1031725" s="4"/>
    </row>
    <row r="1031726" spans="15:15" x14ac:dyDescent="0.25">
      <c r="O1031726" s="4"/>
    </row>
    <row r="1031727" spans="15:15" x14ac:dyDescent="0.25">
      <c r="O1031727" s="4"/>
    </row>
    <row r="1031728" spans="15:15" x14ac:dyDescent="0.25">
      <c r="O1031728" s="4"/>
    </row>
    <row r="1031729" spans="15:15" x14ac:dyDescent="0.25">
      <c r="O1031729" s="4"/>
    </row>
    <row r="1031730" spans="15:15" x14ac:dyDescent="0.25">
      <c r="O1031730" s="4"/>
    </row>
    <row r="1031731" spans="15:15" x14ac:dyDescent="0.25">
      <c r="O1031731" s="4"/>
    </row>
    <row r="1031732" spans="15:15" x14ac:dyDescent="0.25">
      <c r="O1031732" s="4"/>
    </row>
    <row r="1031733" spans="15:15" x14ac:dyDescent="0.25">
      <c r="O1031733" s="4"/>
    </row>
    <row r="1031734" spans="15:15" x14ac:dyDescent="0.25">
      <c r="O1031734" s="4"/>
    </row>
    <row r="1031735" spans="15:15" x14ac:dyDescent="0.25">
      <c r="O1031735" s="4"/>
    </row>
    <row r="1031736" spans="15:15" x14ac:dyDescent="0.25">
      <c r="O1031736" s="4"/>
    </row>
    <row r="1031737" spans="15:15" x14ac:dyDescent="0.25">
      <c r="O1031737" s="4"/>
    </row>
    <row r="1031738" spans="15:15" x14ac:dyDescent="0.25">
      <c r="O1031738" s="4"/>
    </row>
    <row r="1031739" spans="15:15" x14ac:dyDescent="0.25">
      <c r="O1031739" s="4"/>
    </row>
    <row r="1031740" spans="15:15" x14ac:dyDescent="0.25">
      <c r="O1031740" s="4"/>
    </row>
    <row r="1031741" spans="15:15" x14ac:dyDescent="0.25">
      <c r="O1031741" s="4"/>
    </row>
    <row r="1031742" spans="15:15" x14ac:dyDescent="0.25">
      <c r="O1031742" s="4"/>
    </row>
    <row r="1031743" spans="15:15" x14ac:dyDescent="0.25">
      <c r="O1031743" s="4"/>
    </row>
    <row r="1031744" spans="15:15" x14ac:dyDescent="0.25">
      <c r="O1031744" s="4"/>
    </row>
    <row r="1031745" spans="15:15" x14ac:dyDescent="0.25">
      <c r="O1031745" s="4"/>
    </row>
    <row r="1031746" spans="15:15" x14ac:dyDescent="0.25">
      <c r="O1031746" s="4"/>
    </row>
    <row r="1031747" spans="15:15" x14ac:dyDescent="0.25">
      <c r="O1031747" s="4"/>
    </row>
    <row r="1031748" spans="15:15" x14ac:dyDescent="0.25">
      <c r="O1031748" s="4"/>
    </row>
    <row r="1031749" spans="15:15" x14ac:dyDescent="0.25">
      <c r="O1031749" s="4"/>
    </row>
    <row r="1031750" spans="15:15" x14ac:dyDescent="0.25">
      <c r="O1031750" s="4"/>
    </row>
    <row r="1031751" spans="15:15" x14ac:dyDescent="0.25">
      <c r="O1031751" s="4"/>
    </row>
    <row r="1031752" spans="15:15" x14ac:dyDescent="0.25">
      <c r="O1031752" s="4"/>
    </row>
    <row r="1031753" spans="15:15" x14ac:dyDescent="0.25">
      <c r="O1031753" s="4"/>
    </row>
    <row r="1031754" spans="15:15" x14ac:dyDescent="0.25">
      <c r="O1031754" s="4"/>
    </row>
    <row r="1031755" spans="15:15" x14ac:dyDescent="0.25">
      <c r="O1031755" s="4"/>
    </row>
    <row r="1031756" spans="15:15" x14ac:dyDescent="0.25">
      <c r="O1031756" s="4"/>
    </row>
    <row r="1031757" spans="15:15" x14ac:dyDescent="0.25">
      <c r="O1031757" s="4"/>
    </row>
    <row r="1031758" spans="15:15" x14ac:dyDescent="0.25">
      <c r="O1031758" s="4"/>
    </row>
    <row r="1031759" spans="15:15" x14ac:dyDescent="0.25">
      <c r="O1031759" s="4"/>
    </row>
    <row r="1031760" spans="15:15" x14ac:dyDescent="0.25">
      <c r="O1031760" s="4"/>
    </row>
    <row r="1031761" spans="15:15" x14ac:dyDescent="0.25">
      <c r="O1031761" s="4"/>
    </row>
    <row r="1031762" spans="15:15" x14ac:dyDescent="0.25">
      <c r="O1031762" s="4"/>
    </row>
    <row r="1031763" spans="15:15" x14ac:dyDescent="0.25">
      <c r="O1031763" s="4"/>
    </row>
    <row r="1031764" spans="15:15" x14ac:dyDescent="0.25">
      <c r="O1031764" s="4"/>
    </row>
    <row r="1031765" spans="15:15" x14ac:dyDescent="0.25">
      <c r="O1031765" s="4"/>
    </row>
    <row r="1031766" spans="15:15" x14ac:dyDescent="0.25">
      <c r="O1031766" s="4"/>
    </row>
    <row r="1031767" spans="15:15" x14ac:dyDescent="0.25">
      <c r="O1031767" s="4"/>
    </row>
    <row r="1031768" spans="15:15" x14ac:dyDescent="0.25">
      <c r="O1031768" s="4"/>
    </row>
    <row r="1031769" spans="15:15" x14ac:dyDescent="0.25">
      <c r="O1031769" s="4"/>
    </row>
    <row r="1031770" spans="15:15" x14ac:dyDescent="0.25">
      <c r="O1031770" s="4"/>
    </row>
    <row r="1031771" spans="15:15" x14ac:dyDescent="0.25">
      <c r="O1031771" s="4"/>
    </row>
    <row r="1031772" spans="15:15" x14ac:dyDescent="0.25">
      <c r="O1031772" s="4"/>
    </row>
    <row r="1031773" spans="15:15" x14ac:dyDescent="0.25">
      <c r="O1031773" s="4"/>
    </row>
    <row r="1031774" spans="15:15" x14ac:dyDescent="0.25">
      <c r="O1031774" s="4"/>
    </row>
    <row r="1031775" spans="15:15" x14ac:dyDescent="0.25">
      <c r="O1031775" s="4"/>
    </row>
    <row r="1031776" spans="15:15" x14ac:dyDescent="0.25">
      <c r="O1031776" s="4"/>
    </row>
    <row r="1031777" spans="15:15" x14ac:dyDescent="0.25">
      <c r="O1031777" s="4"/>
    </row>
    <row r="1031778" spans="15:15" x14ac:dyDescent="0.25">
      <c r="O1031778" s="4"/>
    </row>
    <row r="1031779" spans="15:15" x14ac:dyDescent="0.25">
      <c r="O1031779" s="4"/>
    </row>
    <row r="1031780" spans="15:15" x14ac:dyDescent="0.25">
      <c r="O1031780" s="4"/>
    </row>
    <row r="1031781" spans="15:15" x14ac:dyDescent="0.25">
      <c r="O1031781" s="4"/>
    </row>
    <row r="1031782" spans="15:15" x14ac:dyDescent="0.25">
      <c r="O1031782" s="4"/>
    </row>
    <row r="1031783" spans="15:15" x14ac:dyDescent="0.25">
      <c r="O1031783" s="4"/>
    </row>
    <row r="1031784" spans="15:15" x14ac:dyDescent="0.25">
      <c r="O1031784" s="4"/>
    </row>
    <row r="1031785" spans="15:15" x14ac:dyDescent="0.25">
      <c r="O1031785" s="4"/>
    </row>
    <row r="1031786" spans="15:15" x14ac:dyDescent="0.25">
      <c r="O1031786" s="4"/>
    </row>
    <row r="1031787" spans="15:15" x14ac:dyDescent="0.25">
      <c r="O1031787" s="4"/>
    </row>
    <row r="1031788" spans="15:15" x14ac:dyDescent="0.25">
      <c r="O1031788" s="4"/>
    </row>
    <row r="1031789" spans="15:15" x14ac:dyDescent="0.25">
      <c r="O1031789" s="4"/>
    </row>
    <row r="1031790" spans="15:15" x14ac:dyDescent="0.25">
      <c r="O1031790" s="4"/>
    </row>
    <row r="1031791" spans="15:15" x14ac:dyDescent="0.25">
      <c r="O1031791" s="4"/>
    </row>
    <row r="1031792" spans="15:15" x14ac:dyDescent="0.25">
      <c r="O1031792" s="4"/>
    </row>
    <row r="1031793" spans="15:15" x14ac:dyDescent="0.25">
      <c r="O1031793" s="4"/>
    </row>
    <row r="1031794" spans="15:15" x14ac:dyDescent="0.25">
      <c r="O1031794" s="4"/>
    </row>
    <row r="1031795" spans="15:15" x14ac:dyDescent="0.25">
      <c r="O1031795" s="4"/>
    </row>
    <row r="1031796" spans="15:15" x14ac:dyDescent="0.25">
      <c r="O1031796" s="4"/>
    </row>
    <row r="1031797" spans="15:15" x14ac:dyDescent="0.25">
      <c r="O1031797" s="4"/>
    </row>
    <row r="1031798" spans="15:15" x14ac:dyDescent="0.25">
      <c r="O1031798" s="4"/>
    </row>
    <row r="1031799" spans="15:15" x14ac:dyDescent="0.25">
      <c r="O1031799" s="4"/>
    </row>
    <row r="1031800" spans="15:15" x14ac:dyDescent="0.25">
      <c r="O1031800" s="4"/>
    </row>
    <row r="1031801" spans="15:15" x14ac:dyDescent="0.25">
      <c r="O1031801" s="4"/>
    </row>
    <row r="1031802" spans="15:15" x14ac:dyDescent="0.25">
      <c r="O1031802" s="4"/>
    </row>
    <row r="1031803" spans="15:15" x14ac:dyDescent="0.25">
      <c r="O1031803" s="4"/>
    </row>
    <row r="1031804" spans="15:15" x14ac:dyDescent="0.25">
      <c r="O1031804" s="4"/>
    </row>
    <row r="1031805" spans="15:15" x14ac:dyDescent="0.25">
      <c r="O1031805" s="4"/>
    </row>
    <row r="1031806" spans="15:15" x14ac:dyDescent="0.25">
      <c r="O1031806" s="4"/>
    </row>
    <row r="1031807" spans="15:15" x14ac:dyDescent="0.25">
      <c r="O1031807" s="4"/>
    </row>
    <row r="1031808" spans="15:15" x14ac:dyDescent="0.25">
      <c r="O1031808" s="4"/>
    </row>
    <row r="1031809" spans="15:15" x14ac:dyDescent="0.25">
      <c r="O1031809" s="4"/>
    </row>
    <row r="1031810" spans="15:15" x14ac:dyDescent="0.25">
      <c r="O1031810" s="4"/>
    </row>
    <row r="1031811" spans="15:15" x14ac:dyDescent="0.25">
      <c r="O1031811" s="4"/>
    </row>
    <row r="1031812" spans="15:15" x14ac:dyDescent="0.25">
      <c r="O1031812" s="4"/>
    </row>
    <row r="1031813" spans="15:15" x14ac:dyDescent="0.25">
      <c r="O1031813" s="4"/>
    </row>
    <row r="1031814" spans="15:15" x14ac:dyDescent="0.25">
      <c r="O1031814" s="4"/>
    </row>
    <row r="1031815" spans="15:15" x14ac:dyDescent="0.25">
      <c r="O1031815" s="4"/>
    </row>
    <row r="1031816" spans="15:15" x14ac:dyDescent="0.25">
      <c r="O1031816" s="4"/>
    </row>
    <row r="1031817" spans="15:15" x14ac:dyDescent="0.25">
      <c r="O1031817" s="4"/>
    </row>
    <row r="1031818" spans="15:15" x14ac:dyDescent="0.25">
      <c r="O1031818" s="4"/>
    </row>
    <row r="1031819" spans="15:15" x14ac:dyDescent="0.25">
      <c r="O1031819" s="4"/>
    </row>
    <row r="1031820" spans="15:15" x14ac:dyDescent="0.25">
      <c r="O1031820" s="4"/>
    </row>
    <row r="1031821" spans="15:15" x14ac:dyDescent="0.25">
      <c r="O1031821" s="4"/>
    </row>
    <row r="1031822" spans="15:15" x14ac:dyDescent="0.25">
      <c r="O1031822" s="4"/>
    </row>
    <row r="1031823" spans="15:15" x14ac:dyDescent="0.25">
      <c r="O1031823" s="4"/>
    </row>
    <row r="1031824" spans="15:15" x14ac:dyDescent="0.25">
      <c r="O1031824" s="4"/>
    </row>
    <row r="1031825" spans="15:15" x14ac:dyDescent="0.25">
      <c r="O1031825" s="4"/>
    </row>
    <row r="1031826" spans="15:15" x14ac:dyDescent="0.25">
      <c r="O1031826" s="4"/>
    </row>
    <row r="1031827" spans="15:15" x14ac:dyDescent="0.25">
      <c r="O1031827" s="4"/>
    </row>
    <row r="1031828" spans="15:15" x14ac:dyDescent="0.25">
      <c r="O1031828" s="4"/>
    </row>
    <row r="1031829" spans="15:15" x14ac:dyDescent="0.25">
      <c r="O1031829" s="4"/>
    </row>
    <row r="1031830" spans="15:15" x14ac:dyDescent="0.25">
      <c r="O1031830" s="4"/>
    </row>
    <row r="1031831" spans="15:15" x14ac:dyDescent="0.25">
      <c r="O1031831" s="4"/>
    </row>
    <row r="1031832" spans="15:15" x14ac:dyDescent="0.25">
      <c r="O1031832" s="4"/>
    </row>
    <row r="1031833" spans="15:15" x14ac:dyDescent="0.25">
      <c r="O1031833" s="4"/>
    </row>
    <row r="1031834" spans="15:15" x14ac:dyDescent="0.25">
      <c r="O1031834" s="4"/>
    </row>
    <row r="1031835" spans="15:15" x14ac:dyDescent="0.25">
      <c r="O1031835" s="4"/>
    </row>
    <row r="1031836" spans="15:15" x14ac:dyDescent="0.25">
      <c r="O1031836" s="4"/>
    </row>
    <row r="1031837" spans="15:15" x14ac:dyDescent="0.25">
      <c r="O1031837" s="4"/>
    </row>
    <row r="1031838" spans="15:15" x14ac:dyDescent="0.25">
      <c r="O1031838" s="4"/>
    </row>
    <row r="1031839" spans="15:15" x14ac:dyDescent="0.25">
      <c r="O1031839" s="4"/>
    </row>
    <row r="1031840" spans="15:15" x14ac:dyDescent="0.25">
      <c r="O1031840" s="4"/>
    </row>
    <row r="1031841" spans="15:15" x14ac:dyDescent="0.25">
      <c r="O1031841" s="4"/>
    </row>
    <row r="1031842" spans="15:15" x14ac:dyDescent="0.25">
      <c r="O1031842" s="4"/>
    </row>
    <row r="1031843" spans="15:15" x14ac:dyDescent="0.25">
      <c r="O1031843" s="4"/>
    </row>
    <row r="1031844" spans="15:15" x14ac:dyDescent="0.25">
      <c r="O1031844" s="4"/>
    </row>
    <row r="1031845" spans="15:15" x14ac:dyDescent="0.25">
      <c r="O1031845" s="4"/>
    </row>
    <row r="1031846" spans="15:15" x14ac:dyDescent="0.25">
      <c r="O1031846" s="4"/>
    </row>
    <row r="1031847" spans="15:15" x14ac:dyDescent="0.25">
      <c r="O1031847" s="4"/>
    </row>
    <row r="1031848" spans="15:15" x14ac:dyDescent="0.25">
      <c r="O1031848" s="4"/>
    </row>
    <row r="1031849" spans="15:15" x14ac:dyDescent="0.25">
      <c r="O1031849" s="4"/>
    </row>
    <row r="1031850" spans="15:15" x14ac:dyDescent="0.25">
      <c r="O1031850" s="4"/>
    </row>
    <row r="1031851" spans="15:15" x14ac:dyDescent="0.25">
      <c r="O1031851" s="4"/>
    </row>
    <row r="1031852" spans="15:15" x14ac:dyDescent="0.25">
      <c r="O1031852" s="4"/>
    </row>
    <row r="1031853" spans="15:15" x14ac:dyDescent="0.25">
      <c r="O1031853" s="4"/>
    </row>
    <row r="1031854" spans="15:15" x14ac:dyDescent="0.25">
      <c r="O1031854" s="4"/>
    </row>
    <row r="1031855" spans="15:15" x14ac:dyDescent="0.25">
      <c r="O1031855" s="4"/>
    </row>
    <row r="1031856" spans="15:15" x14ac:dyDescent="0.25">
      <c r="O1031856" s="4"/>
    </row>
    <row r="1031857" spans="15:15" x14ac:dyDescent="0.25">
      <c r="O1031857" s="4"/>
    </row>
    <row r="1031858" spans="15:15" x14ac:dyDescent="0.25">
      <c r="O1031858" s="4"/>
    </row>
    <row r="1031859" spans="15:15" x14ac:dyDescent="0.25">
      <c r="O1031859" s="4"/>
    </row>
    <row r="1031860" spans="15:15" x14ac:dyDescent="0.25">
      <c r="O1031860" s="4"/>
    </row>
    <row r="1031861" spans="15:15" x14ac:dyDescent="0.25">
      <c r="O1031861" s="4"/>
    </row>
    <row r="1031862" spans="15:15" x14ac:dyDescent="0.25">
      <c r="O1031862" s="4"/>
    </row>
    <row r="1031863" spans="15:15" x14ac:dyDescent="0.25">
      <c r="O1031863" s="4"/>
    </row>
    <row r="1031864" spans="15:15" x14ac:dyDescent="0.25">
      <c r="O1031864" s="4"/>
    </row>
    <row r="1031865" spans="15:15" x14ac:dyDescent="0.25">
      <c r="O1031865" s="4"/>
    </row>
    <row r="1031866" spans="15:15" x14ac:dyDescent="0.25">
      <c r="O1031866" s="4"/>
    </row>
    <row r="1031867" spans="15:15" x14ac:dyDescent="0.25">
      <c r="O1031867" s="4"/>
    </row>
    <row r="1031868" spans="15:15" x14ac:dyDescent="0.25">
      <c r="O1031868" s="4"/>
    </row>
    <row r="1031869" spans="15:15" x14ac:dyDescent="0.25">
      <c r="O1031869" s="4"/>
    </row>
    <row r="1031870" spans="15:15" x14ac:dyDescent="0.25">
      <c r="O1031870" s="4"/>
    </row>
    <row r="1031871" spans="15:15" x14ac:dyDescent="0.25">
      <c r="O1031871" s="4"/>
    </row>
    <row r="1031872" spans="15:15" x14ac:dyDescent="0.25">
      <c r="O1031872" s="4"/>
    </row>
    <row r="1031873" spans="15:15" x14ac:dyDescent="0.25">
      <c r="O1031873" s="4"/>
    </row>
    <row r="1031874" spans="15:15" x14ac:dyDescent="0.25">
      <c r="O1031874" s="4"/>
    </row>
    <row r="1031875" spans="15:15" x14ac:dyDescent="0.25">
      <c r="O1031875" s="4"/>
    </row>
    <row r="1031876" spans="15:15" x14ac:dyDescent="0.25">
      <c r="O1031876" s="4"/>
    </row>
    <row r="1031877" spans="15:15" x14ac:dyDescent="0.25">
      <c r="O1031877" s="4"/>
    </row>
    <row r="1031878" spans="15:15" x14ac:dyDescent="0.25">
      <c r="O1031878" s="4"/>
    </row>
    <row r="1031879" spans="15:15" x14ac:dyDescent="0.25">
      <c r="O1031879" s="4"/>
    </row>
    <row r="1031880" spans="15:15" x14ac:dyDescent="0.25">
      <c r="O1031880" s="4"/>
    </row>
    <row r="1031881" spans="15:15" x14ac:dyDescent="0.25">
      <c r="O1031881" s="4"/>
    </row>
    <row r="1031882" spans="15:15" x14ac:dyDescent="0.25">
      <c r="O1031882" s="4"/>
    </row>
    <row r="1031883" spans="15:15" x14ac:dyDescent="0.25">
      <c r="O1031883" s="4"/>
    </row>
    <row r="1031884" spans="15:15" x14ac:dyDescent="0.25">
      <c r="O1031884" s="4"/>
    </row>
    <row r="1031885" spans="15:15" x14ac:dyDescent="0.25">
      <c r="O1031885" s="4"/>
    </row>
    <row r="1031886" spans="15:15" x14ac:dyDescent="0.25">
      <c r="O1031886" s="4"/>
    </row>
    <row r="1031887" spans="15:15" x14ac:dyDescent="0.25">
      <c r="O1031887" s="4"/>
    </row>
    <row r="1031888" spans="15:15" x14ac:dyDescent="0.25">
      <c r="O1031888" s="4"/>
    </row>
    <row r="1031889" spans="15:15" x14ac:dyDescent="0.25">
      <c r="O1031889" s="4"/>
    </row>
    <row r="1031890" spans="15:15" x14ac:dyDescent="0.25">
      <c r="O1031890" s="4"/>
    </row>
    <row r="1031891" spans="15:15" x14ac:dyDescent="0.25">
      <c r="O1031891" s="4"/>
    </row>
    <row r="1031892" spans="15:15" x14ac:dyDescent="0.25">
      <c r="O1031892" s="4"/>
    </row>
    <row r="1031893" spans="15:15" x14ac:dyDescent="0.25">
      <c r="O1031893" s="4"/>
    </row>
    <row r="1031894" spans="15:15" x14ac:dyDescent="0.25">
      <c r="O1031894" s="4"/>
    </row>
    <row r="1031895" spans="15:15" x14ac:dyDescent="0.25">
      <c r="O1031895" s="4"/>
    </row>
    <row r="1031896" spans="15:15" x14ac:dyDescent="0.25">
      <c r="O1031896" s="4"/>
    </row>
    <row r="1031897" spans="15:15" x14ac:dyDescent="0.25">
      <c r="O1031897" s="4"/>
    </row>
    <row r="1031898" spans="15:15" x14ac:dyDescent="0.25">
      <c r="O1031898" s="4"/>
    </row>
    <row r="1031899" spans="15:15" x14ac:dyDescent="0.25">
      <c r="O1031899" s="4"/>
    </row>
    <row r="1031900" spans="15:15" x14ac:dyDescent="0.25">
      <c r="O1031900" s="4"/>
    </row>
    <row r="1031901" spans="15:15" x14ac:dyDescent="0.25">
      <c r="O1031901" s="4"/>
    </row>
    <row r="1031902" spans="15:15" x14ac:dyDescent="0.25">
      <c r="O1031902" s="4"/>
    </row>
    <row r="1031903" spans="15:15" x14ac:dyDescent="0.25">
      <c r="O1031903" s="4"/>
    </row>
    <row r="1031904" spans="15:15" x14ac:dyDescent="0.25">
      <c r="O1031904" s="4"/>
    </row>
    <row r="1031905" spans="15:15" x14ac:dyDescent="0.25">
      <c r="O1031905" s="4"/>
    </row>
    <row r="1031906" spans="15:15" x14ac:dyDescent="0.25">
      <c r="O1031906" s="4"/>
    </row>
    <row r="1031907" spans="15:15" x14ac:dyDescent="0.25">
      <c r="O1031907" s="4"/>
    </row>
    <row r="1031908" spans="15:15" x14ac:dyDescent="0.25">
      <c r="O1031908" s="4"/>
    </row>
    <row r="1031909" spans="15:15" x14ac:dyDescent="0.25">
      <c r="O1031909" s="4"/>
    </row>
    <row r="1031910" spans="15:15" x14ac:dyDescent="0.25">
      <c r="O1031910" s="4"/>
    </row>
    <row r="1031911" spans="15:15" x14ac:dyDescent="0.25">
      <c r="O1031911" s="4"/>
    </row>
    <row r="1031912" spans="15:15" x14ac:dyDescent="0.25">
      <c r="O1031912" s="4"/>
    </row>
    <row r="1031913" spans="15:15" x14ac:dyDescent="0.25">
      <c r="O1031913" s="4"/>
    </row>
    <row r="1031914" spans="15:15" x14ac:dyDescent="0.25">
      <c r="O1031914" s="4"/>
    </row>
    <row r="1031915" spans="15:15" x14ac:dyDescent="0.25">
      <c r="O1031915" s="4"/>
    </row>
    <row r="1031916" spans="15:15" x14ac:dyDescent="0.25">
      <c r="O1031916" s="4"/>
    </row>
    <row r="1031917" spans="15:15" x14ac:dyDescent="0.25">
      <c r="O1031917" s="4"/>
    </row>
    <row r="1031918" spans="15:15" x14ac:dyDescent="0.25">
      <c r="O1031918" s="4"/>
    </row>
    <row r="1031919" spans="15:15" x14ac:dyDescent="0.25">
      <c r="O1031919" s="4"/>
    </row>
    <row r="1031920" spans="15:15" x14ac:dyDescent="0.25">
      <c r="O1031920" s="4"/>
    </row>
    <row r="1031921" spans="15:15" x14ac:dyDescent="0.25">
      <c r="O1031921" s="4"/>
    </row>
    <row r="1031922" spans="15:15" x14ac:dyDescent="0.25">
      <c r="O1031922" s="4"/>
    </row>
    <row r="1031923" spans="15:15" x14ac:dyDescent="0.25">
      <c r="O1031923" s="4"/>
    </row>
    <row r="1031924" spans="15:15" x14ac:dyDescent="0.25">
      <c r="O1031924" s="4"/>
    </row>
    <row r="1031925" spans="15:15" x14ac:dyDescent="0.25">
      <c r="O1031925" s="4"/>
    </row>
    <row r="1031926" spans="15:15" x14ac:dyDescent="0.25">
      <c r="O1031926" s="4"/>
    </row>
    <row r="1031927" spans="15:15" x14ac:dyDescent="0.25">
      <c r="O1031927" s="4"/>
    </row>
    <row r="1031928" spans="15:15" x14ac:dyDescent="0.25">
      <c r="O1031928" s="4"/>
    </row>
    <row r="1031929" spans="15:15" x14ac:dyDescent="0.25">
      <c r="O1031929" s="4"/>
    </row>
    <row r="1031930" spans="15:15" x14ac:dyDescent="0.25">
      <c r="O1031930" s="4"/>
    </row>
    <row r="1031931" spans="15:15" x14ac:dyDescent="0.25">
      <c r="O1031931" s="4"/>
    </row>
    <row r="1031932" spans="15:15" x14ac:dyDescent="0.25">
      <c r="O1031932" s="4"/>
    </row>
    <row r="1031933" spans="15:15" x14ac:dyDescent="0.25">
      <c r="O1031933" s="4"/>
    </row>
    <row r="1031934" spans="15:15" x14ac:dyDescent="0.25">
      <c r="O1031934" s="4"/>
    </row>
    <row r="1031935" spans="15:15" x14ac:dyDescent="0.25">
      <c r="O1031935" s="4"/>
    </row>
    <row r="1031936" spans="15:15" x14ac:dyDescent="0.25">
      <c r="O1031936" s="4"/>
    </row>
    <row r="1031937" spans="15:15" x14ac:dyDescent="0.25">
      <c r="O1031937" s="4"/>
    </row>
    <row r="1031938" spans="15:15" x14ac:dyDescent="0.25">
      <c r="O1031938" s="4"/>
    </row>
    <row r="1031939" spans="15:15" x14ac:dyDescent="0.25">
      <c r="O1031939" s="4"/>
    </row>
    <row r="1031940" spans="15:15" x14ac:dyDescent="0.25">
      <c r="O1031940" s="4"/>
    </row>
    <row r="1031941" spans="15:15" x14ac:dyDescent="0.25">
      <c r="O1031941" s="4"/>
    </row>
    <row r="1031942" spans="15:15" x14ac:dyDescent="0.25">
      <c r="O1031942" s="4"/>
    </row>
    <row r="1031943" spans="15:15" x14ac:dyDescent="0.25">
      <c r="O1031943" s="4"/>
    </row>
    <row r="1031944" spans="15:15" x14ac:dyDescent="0.25">
      <c r="O1031944" s="4"/>
    </row>
    <row r="1031945" spans="15:15" x14ac:dyDescent="0.25">
      <c r="O1031945" s="4"/>
    </row>
    <row r="1031946" spans="15:15" x14ac:dyDescent="0.25">
      <c r="O1031946" s="4"/>
    </row>
    <row r="1031947" spans="15:15" x14ac:dyDescent="0.25">
      <c r="O1031947" s="4"/>
    </row>
    <row r="1031948" spans="15:15" x14ac:dyDescent="0.25">
      <c r="O1031948" s="4"/>
    </row>
    <row r="1031949" spans="15:15" x14ac:dyDescent="0.25">
      <c r="O1031949" s="4"/>
    </row>
    <row r="1031950" spans="15:15" x14ac:dyDescent="0.25">
      <c r="O1031950" s="4"/>
    </row>
    <row r="1031951" spans="15:15" x14ac:dyDescent="0.25">
      <c r="O1031951" s="4"/>
    </row>
    <row r="1031952" spans="15:15" x14ac:dyDescent="0.25">
      <c r="O1031952" s="4"/>
    </row>
    <row r="1031953" spans="15:15" x14ac:dyDescent="0.25">
      <c r="O1031953" s="4"/>
    </row>
    <row r="1031954" spans="15:15" x14ac:dyDescent="0.25">
      <c r="O1031954" s="4"/>
    </row>
    <row r="1031955" spans="15:15" x14ac:dyDescent="0.25">
      <c r="O1031955" s="4"/>
    </row>
    <row r="1031956" spans="15:15" x14ac:dyDescent="0.25">
      <c r="O1031956" s="4"/>
    </row>
    <row r="1031957" spans="15:15" x14ac:dyDescent="0.25">
      <c r="O1031957" s="4"/>
    </row>
    <row r="1031958" spans="15:15" x14ac:dyDescent="0.25">
      <c r="O1031958" s="4"/>
    </row>
    <row r="1031959" spans="15:15" x14ac:dyDescent="0.25">
      <c r="O1031959" s="4"/>
    </row>
    <row r="1031960" spans="15:15" x14ac:dyDescent="0.25">
      <c r="O1031960" s="4"/>
    </row>
    <row r="1031961" spans="15:15" x14ac:dyDescent="0.25">
      <c r="O1031961" s="4"/>
    </row>
    <row r="1031962" spans="15:15" x14ac:dyDescent="0.25">
      <c r="O1031962" s="4"/>
    </row>
    <row r="1031963" spans="15:15" x14ac:dyDescent="0.25">
      <c r="O1031963" s="4"/>
    </row>
    <row r="1031964" spans="15:15" x14ac:dyDescent="0.25">
      <c r="O1031964" s="4"/>
    </row>
    <row r="1031965" spans="15:15" x14ac:dyDescent="0.25">
      <c r="O1031965" s="4"/>
    </row>
    <row r="1031966" spans="15:15" x14ac:dyDescent="0.25">
      <c r="O1031966" s="4"/>
    </row>
    <row r="1031967" spans="15:15" x14ac:dyDescent="0.25">
      <c r="O1031967" s="4"/>
    </row>
    <row r="1031968" spans="15:15" x14ac:dyDescent="0.25">
      <c r="O1031968" s="4"/>
    </row>
    <row r="1031969" spans="15:15" x14ac:dyDescent="0.25">
      <c r="O1031969" s="4"/>
    </row>
    <row r="1031970" spans="15:15" x14ac:dyDescent="0.25">
      <c r="O1031970" s="4"/>
    </row>
    <row r="1031971" spans="15:15" x14ac:dyDescent="0.25">
      <c r="O1031971" s="4"/>
    </row>
    <row r="1031972" spans="15:15" x14ac:dyDescent="0.25">
      <c r="O1031972" s="4"/>
    </row>
    <row r="1031973" spans="15:15" x14ac:dyDescent="0.25">
      <c r="O1031973" s="4"/>
    </row>
    <row r="1031974" spans="15:15" x14ac:dyDescent="0.25">
      <c r="O1031974" s="4"/>
    </row>
    <row r="1031975" spans="15:15" x14ac:dyDescent="0.25">
      <c r="O1031975" s="4"/>
    </row>
    <row r="1031976" spans="15:15" x14ac:dyDescent="0.25">
      <c r="O1031976" s="4"/>
    </row>
    <row r="1031977" spans="15:15" x14ac:dyDescent="0.25">
      <c r="O1031977" s="4"/>
    </row>
    <row r="1031978" spans="15:15" x14ac:dyDescent="0.25">
      <c r="O1031978" s="4"/>
    </row>
    <row r="1031979" spans="15:15" x14ac:dyDescent="0.25">
      <c r="O1031979" s="4"/>
    </row>
    <row r="1031980" spans="15:15" x14ac:dyDescent="0.25">
      <c r="O1031980" s="4"/>
    </row>
    <row r="1031981" spans="15:15" x14ac:dyDescent="0.25">
      <c r="O1031981" s="4"/>
    </row>
    <row r="1031982" spans="15:15" x14ac:dyDescent="0.25">
      <c r="O1031982" s="4"/>
    </row>
    <row r="1031983" spans="15:15" x14ac:dyDescent="0.25">
      <c r="O1031983" s="4"/>
    </row>
    <row r="1031984" spans="15:15" x14ac:dyDescent="0.25">
      <c r="O1031984" s="4"/>
    </row>
    <row r="1031985" spans="15:15" x14ac:dyDescent="0.25">
      <c r="O1031985" s="4"/>
    </row>
    <row r="1031986" spans="15:15" x14ac:dyDescent="0.25">
      <c r="O1031986" s="4"/>
    </row>
    <row r="1031987" spans="15:15" x14ac:dyDescent="0.25">
      <c r="O1031987" s="4"/>
    </row>
    <row r="1031988" spans="15:15" x14ac:dyDescent="0.25">
      <c r="O1031988" s="4"/>
    </row>
    <row r="1031989" spans="15:15" x14ac:dyDescent="0.25">
      <c r="O1031989" s="4"/>
    </row>
    <row r="1031990" spans="15:15" x14ac:dyDescent="0.25">
      <c r="O1031990" s="4"/>
    </row>
    <row r="1031991" spans="15:15" x14ac:dyDescent="0.25">
      <c r="O1031991" s="4"/>
    </row>
    <row r="1031992" spans="15:15" x14ac:dyDescent="0.25">
      <c r="O1031992" s="4"/>
    </row>
    <row r="1031993" spans="15:15" x14ac:dyDescent="0.25">
      <c r="O1031993" s="4"/>
    </row>
    <row r="1031994" spans="15:15" x14ac:dyDescent="0.25">
      <c r="O1031994" s="4"/>
    </row>
    <row r="1031995" spans="15:15" x14ac:dyDescent="0.25">
      <c r="O1031995" s="4"/>
    </row>
    <row r="1031996" spans="15:15" x14ac:dyDescent="0.25">
      <c r="O1031996" s="4"/>
    </row>
    <row r="1031997" spans="15:15" x14ac:dyDescent="0.25">
      <c r="O1031997" s="4"/>
    </row>
    <row r="1031998" spans="15:15" x14ac:dyDescent="0.25">
      <c r="O1031998" s="4"/>
    </row>
    <row r="1031999" spans="15:15" x14ac:dyDescent="0.25">
      <c r="O1031999" s="4"/>
    </row>
    <row r="1032000" spans="15:15" x14ac:dyDescent="0.25">
      <c r="O1032000" s="4"/>
    </row>
    <row r="1032001" spans="15:15" x14ac:dyDescent="0.25">
      <c r="O1032001" s="4"/>
    </row>
    <row r="1032002" spans="15:15" x14ac:dyDescent="0.25">
      <c r="O1032002" s="4"/>
    </row>
    <row r="1032003" spans="15:15" x14ac:dyDescent="0.25">
      <c r="O1032003" s="4"/>
    </row>
    <row r="1032004" spans="15:15" x14ac:dyDescent="0.25">
      <c r="O1032004" s="4"/>
    </row>
    <row r="1032005" spans="15:15" x14ac:dyDescent="0.25">
      <c r="O1032005" s="4"/>
    </row>
    <row r="1032006" spans="15:15" x14ac:dyDescent="0.25">
      <c r="O1032006" s="4"/>
    </row>
    <row r="1032007" spans="15:15" x14ac:dyDescent="0.25">
      <c r="O1032007" s="4"/>
    </row>
    <row r="1032008" spans="15:15" x14ac:dyDescent="0.25">
      <c r="O1032008" s="4"/>
    </row>
    <row r="1032009" spans="15:15" x14ac:dyDescent="0.25">
      <c r="O1032009" s="4"/>
    </row>
    <row r="1032010" spans="15:15" x14ac:dyDescent="0.25">
      <c r="O1032010" s="4"/>
    </row>
    <row r="1032011" spans="15:15" x14ac:dyDescent="0.25">
      <c r="O1032011" s="4"/>
    </row>
    <row r="1032012" spans="15:15" x14ac:dyDescent="0.25">
      <c r="O1032012" s="4"/>
    </row>
    <row r="1032013" spans="15:15" x14ac:dyDescent="0.25">
      <c r="O1032013" s="4"/>
    </row>
    <row r="1032014" spans="15:15" x14ac:dyDescent="0.25">
      <c r="O1032014" s="4"/>
    </row>
    <row r="1032015" spans="15:15" x14ac:dyDescent="0.25">
      <c r="O1032015" s="4"/>
    </row>
    <row r="1032016" spans="15:15" x14ac:dyDescent="0.25">
      <c r="O1032016" s="4"/>
    </row>
    <row r="1032017" spans="15:15" x14ac:dyDescent="0.25">
      <c r="O1032017" s="4"/>
    </row>
    <row r="1032018" spans="15:15" x14ac:dyDescent="0.25">
      <c r="O1032018" s="4"/>
    </row>
    <row r="1032019" spans="15:15" x14ac:dyDescent="0.25">
      <c r="O1032019" s="4"/>
    </row>
    <row r="1032020" spans="15:15" x14ac:dyDescent="0.25">
      <c r="O1032020" s="4"/>
    </row>
    <row r="1032021" spans="15:15" x14ac:dyDescent="0.25">
      <c r="O1032021" s="4"/>
    </row>
    <row r="1032022" spans="15:15" x14ac:dyDescent="0.25">
      <c r="O1032022" s="4"/>
    </row>
    <row r="1032023" spans="15:15" x14ac:dyDescent="0.25">
      <c r="O1032023" s="4"/>
    </row>
    <row r="1032024" spans="15:15" x14ac:dyDescent="0.25">
      <c r="O1032024" s="4"/>
    </row>
    <row r="1032025" spans="15:15" x14ac:dyDescent="0.25">
      <c r="O1032025" s="4"/>
    </row>
    <row r="1032026" spans="15:15" x14ac:dyDescent="0.25">
      <c r="O1032026" s="4"/>
    </row>
    <row r="1032027" spans="15:15" x14ac:dyDescent="0.25">
      <c r="O1032027" s="4"/>
    </row>
    <row r="1032028" spans="15:15" x14ac:dyDescent="0.25">
      <c r="O1032028" s="4"/>
    </row>
    <row r="1032029" spans="15:15" x14ac:dyDescent="0.25">
      <c r="O1032029" s="4"/>
    </row>
    <row r="1032030" spans="15:15" x14ac:dyDescent="0.25">
      <c r="O1032030" s="4"/>
    </row>
    <row r="1032031" spans="15:15" x14ac:dyDescent="0.25">
      <c r="O1032031" s="4"/>
    </row>
    <row r="1032032" spans="15:15" x14ac:dyDescent="0.25">
      <c r="O1032032" s="4"/>
    </row>
    <row r="1032033" spans="15:15" x14ac:dyDescent="0.25">
      <c r="O1032033" s="4"/>
    </row>
    <row r="1032034" spans="15:15" x14ac:dyDescent="0.25">
      <c r="O1032034" s="4"/>
    </row>
    <row r="1032035" spans="15:15" x14ac:dyDescent="0.25">
      <c r="O1032035" s="4"/>
    </row>
    <row r="1032036" spans="15:15" x14ac:dyDescent="0.25">
      <c r="O1032036" s="4"/>
    </row>
    <row r="1032037" spans="15:15" x14ac:dyDescent="0.25">
      <c r="O1032037" s="4"/>
    </row>
    <row r="1032038" spans="15:15" x14ac:dyDescent="0.25">
      <c r="O1032038" s="4"/>
    </row>
    <row r="1032039" spans="15:15" x14ac:dyDescent="0.25">
      <c r="O1032039" s="4"/>
    </row>
    <row r="1032040" spans="15:15" x14ac:dyDescent="0.25">
      <c r="O1032040" s="4"/>
    </row>
    <row r="1032041" spans="15:15" x14ac:dyDescent="0.25">
      <c r="O1032041" s="4"/>
    </row>
    <row r="1032042" spans="15:15" x14ac:dyDescent="0.25">
      <c r="O1032042" s="4"/>
    </row>
    <row r="1032043" spans="15:15" x14ac:dyDescent="0.25">
      <c r="O1032043" s="4"/>
    </row>
    <row r="1032044" spans="15:15" x14ac:dyDescent="0.25">
      <c r="O1032044" s="4"/>
    </row>
    <row r="1032045" spans="15:15" x14ac:dyDescent="0.25">
      <c r="O1032045" s="4"/>
    </row>
    <row r="1032046" spans="15:15" x14ac:dyDescent="0.25">
      <c r="O1032046" s="4"/>
    </row>
    <row r="1032047" spans="15:15" x14ac:dyDescent="0.25">
      <c r="O1032047" s="4"/>
    </row>
    <row r="1032048" spans="15:15" x14ac:dyDescent="0.25">
      <c r="O1032048" s="4"/>
    </row>
    <row r="1032049" spans="15:15" x14ac:dyDescent="0.25">
      <c r="O1032049" s="4"/>
    </row>
    <row r="1032050" spans="15:15" x14ac:dyDescent="0.25">
      <c r="O1032050" s="4"/>
    </row>
    <row r="1032051" spans="15:15" x14ac:dyDescent="0.25">
      <c r="O1032051" s="4"/>
    </row>
    <row r="1032052" spans="15:15" x14ac:dyDescent="0.25">
      <c r="O1032052" s="4"/>
    </row>
    <row r="1032053" spans="15:15" x14ac:dyDescent="0.25">
      <c r="O1032053" s="4"/>
    </row>
    <row r="1032054" spans="15:15" x14ac:dyDescent="0.25">
      <c r="O1032054" s="4"/>
    </row>
    <row r="1032055" spans="15:15" x14ac:dyDescent="0.25">
      <c r="O1032055" s="4"/>
    </row>
    <row r="1032056" spans="15:15" x14ac:dyDescent="0.25">
      <c r="O1032056" s="4"/>
    </row>
    <row r="1032057" spans="15:15" x14ac:dyDescent="0.25">
      <c r="O1032057" s="4"/>
    </row>
    <row r="1032058" spans="15:15" x14ac:dyDescent="0.25">
      <c r="O1032058" s="4"/>
    </row>
    <row r="1032059" spans="15:15" x14ac:dyDescent="0.25">
      <c r="O1032059" s="4"/>
    </row>
    <row r="1032060" spans="15:15" x14ac:dyDescent="0.25">
      <c r="O1032060" s="4"/>
    </row>
    <row r="1032061" spans="15:15" x14ac:dyDescent="0.25">
      <c r="O1032061" s="4"/>
    </row>
    <row r="1032062" spans="15:15" x14ac:dyDescent="0.25">
      <c r="O1032062" s="4"/>
    </row>
    <row r="1032063" spans="15:15" x14ac:dyDescent="0.25">
      <c r="O1032063" s="4"/>
    </row>
    <row r="1032064" spans="15:15" x14ac:dyDescent="0.25">
      <c r="O1032064" s="4"/>
    </row>
    <row r="1032065" spans="15:15" x14ac:dyDescent="0.25">
      <c r="O1032065" s="4"/>
    </row>
    <row r="1032066" spans="15:15" x14ac:dyDescent="0.25">
      <c r="O1032066" s="4"/>
    </row>
    <row r="1032067" spans="15:15" x14ac:dyDescent="0.25">
      <c r="O1032067" s="4"/>
    </row>
    <row r="1032068" spans="15:15" x14ac:dyDescent="0.25">
      <c r="O1032068" s="4"/>
    </row>
    <row r="1032069" spans="15:15" x14ac:dyDescent="0.25">
      <c r="O1032069" s="4"/>
    </row>
    <row r="1032070" spans="15:15" x14ac:dyDescent="0.25">
      <c r="O1032070" s="4"/>
    </row>
    <row r="1032071" spans="15:15" x14ac:dyDescent="0.25">
      <c r="O1032071" s="4"/>
    </row>
    <row r="1032072" spans="15:15" x14ac:dyDescent="0.25">
      <c r="O1032072" s="4"/>
    </row>
    <row r="1032073" spans="15:15" x14ac:dyDescent="0.25">
      <c r="O1032073" s="4"/>
    </row>
    <row r="1032074" spans="15:15" x14ac:dyDescent="0.25">
      <c r="O1032074" s="4"/>
    </row>
    <row r="1032075" spans="15:15" x14ac:dyDescent="0.25">
      <c r="O1032075" s="4"/>
    </row>
    <row r="1032076" spans="15:15" x14ac:dyDescent="0.25">
      <c r="O1032076" s="4"/>
    </row>
    <row r="1032077" spans="15:15" x14ac:dyDescent="0.25">
      <c r="O1032077" s="4"/>
    </row>
    <row r="1032078" spans="15:15" x14ac:dyDescent="0.25">
      <c r="O1032078" s="4"/>
    </row>
    <row r="1032079" spans="15:15" x14ac:dyDescent="0.25">
      <c r="O1032079" s="4"/>
    </row>
    <row r="1032080" spans="15:15" x14ac:dyDescent="0.25">
      <c r="O1032080" s="4"/>
    </row>
    <row r="1032081" spans="15:15" x14ac:dyDescent="0.25">
      <c r="O1032081" s="4"/>
    </row>
    <row r="1032082" spans="15:15" x14ac:dyDescent="0.25">
      <c r="O1032082" s="4"/>
    </row>
    <row r="1032083" spans="15:15" x14ac:dyDescent="0.25">
      <c r="O1032083" s="4"/>
    </row>
    <row r="1032084" spans="15:15" x14ac:dyDescent="0.25">
      <c r="O1032084" s="4"/>
    </row>
    <row r="1032085" spans="15:15" x14ac:dyDescent="0.25">
      <c r="O1032085" s="4"/>
    </row>
    <row r="1032086" spans="15:15" x14ac:dyDescent="0.25">
      <c r="O1032086" s="4"/>
    </row>
    <row r="1032087" spans="15:15" x14ac:dyDescent="0.25">
      <c r="O1032087" s="4"/>
    </row>
    <row r="1032088" spans="15:15" x14ac:dyDescent="0.25">
      <c r="O1032088" s="4"/>
    </row>
    <row r="1032089" spans="15:15" x14ac:dyDescent="0.25">
      <c r="O1032089" s="4"/>
    </row>
    <row r="1032090" spans="15:15" x14ac:dyDescent="0.25">
      <c r="O1032090" s="4"/>
    </row>
    <row r="1032091" spans="15:15" x14ac:dyDescent="0.25">
      <c r="O1032091" s="4"/>
    </row>
    <row r="1032092" spans="15:15" x14ac:dyDescent="0.25">
      <c r="O1032092" s="4"/>
    </row>
    <row r="1032093" spans="15:15" x14ac:dyDescent="0.25">
      <c r="O1032093" s="4"/>
    </row>
    <row r="1032094" spans="15:15" x14ac:dyDescent="0.25">
      <c r="O1032094" s="4"/>
    </row>
    <row r="1032095" spans="15:15" x14ac:dyDescent="0.25">
      <c r="O1032095" s="4"/>
    </row>
    <row r="1032096" spans="15:15" x14ac:dyDescent="0.25">
      <c r="O1032096" s="4"/>
    </row>
    <row r="1032097" spans="15:15" x14ac:dyDescent="0.25">
      <c r="O1032097" s="4"/>
    </row>
    <row r="1032098" spans="15:15" x14ac:dyDescent="0.25">
      <c r="O1032098" s="4"/>
    </row>
    <row r="1032099" spans="15:15" x14ac:dyDescent="0.25">
      <c r="O1032099" s="4"/>
    </row>
    <row r="1032100" spans="15:15" x14ac:dyDescent="0.25">
      <c r="O1032100" s="4"/>
    </row>
    <row r="1032101" spans="15:15" x14ac:dyDescent="0.25">
      <c r="O1032101" s="4"/>
    </row>
    <row r="1032102" spans="15:15" x14ac:dyDescent="0.25">
      <c r="O1032102" s="4"/>
    </row>
    <row r="1032103" spans="15:15" x14ac:dyDescent="0.25">
      <c r="O1032103" s="4"/>
    </row>
    <row r="1032104" spans="15:15" x14ac:dyDescent="0.25">
      <c r="O1032104" s="4"/>
    </row>
    <row r="1032105" spans="15:15" x14ac:dyDescent="0.25">
      <c r="O1032105" s="4"/>
    </row>
    <row r="1032106" spans="15:15" x14ac:dyDescent="0.25">
      <c r="O1032106" s="4"/>
    </row>
    <row r="1032107" spans="15:15" x14ac:dyDescent="0.25">
      <c r="O1032107" s="4"/>
    </row>
    <row r="1032108" spans="15:15" x14ac:dyDescent="0.25">
      <c r="O1032108" s="4"/>
    </row>
    <row r="1032109" spans="15:15" x14ac:dyDescent="0.25">
      <c r="O1032109" s="4"/>
    </row>
    <row r="1032110" spans="15:15" x14ac:dyDescent="0.25">
      <c r="O1032110" s="4"/>
    </row>
    <row r="1032111" spans="15:15" x14ac:dyDescent="0.25">
      <c r="O1032111" s="4"/>
    </row>
    <row r="1032112" spans="15:15" x14ac:dyDescent="0.25">
      <c r="O1032112" s="4"/>
    </row>
    <row r="1032113" spans="15:15" x14ac:dyDescent="0.25">
      <c r="O1032113" s="4"/>
    </row>
    <row r="1032114" spans="15:15" x14ac:dyDescent="0.25">
      <c r="O1032114" s="4"/>
    </row>
    <row r="1032115" spans="15:15" x14ac:dyDescent="0.25">
      <c r="O1032115" s="4"/>
    </row>
    <row r="1032116" spans="15:15" x14ac:dyDescent="0.25">
      <c r="O1032116" s="4"/>
    </row>
    <row r="1032117" spans="15:15" x14ac:dyDescent="0.25">
      <c r="O1032117" s="4"/>
    </row>
    <row r="1032118" spans="15:15" x14ac:dyDescent="0.25">
      <c r="O1032118" s="4"/>
    </row>
    <row r="1032119" spans="15:15" x14ac:dyDescent="0.25">
      <c r="O1032119" s="4"/>
    </row>
    <row r="1032120" spans="15:15" x14ac:dyDescent="0.25">
      <c r="O1032120" s="4"/>
    </row>
    <row r="1032121" spans="15:15" x14ac:dyDescent="0.25">
      <c r="O1032121" s="4"/>
    </row>
    <row r="1032122" spans="15:15" x14ac:dyDescent="0.25">
      <c r="O1032122" s="4"/>
    </row>
    <row r="1032123" spans="15:15" x14ac:dyDescent="0.25">
      <c r="O1032123" s="4"/>
    </row>
    <row r="1032124" spans="15:15" x14ac:dyDescent="0.25">
      <c r="O1032124" s="4"/>
    </row>
    <row r="1032125" spans="15:15" x14ac:dyDescent="0.25">
      <c r="O1032125" s="4"/>
    </row>
    <row r="1032126" spans="15:15" x14ac:dyDescent="0.25">
      <c r="O1032126" s="4"/>
    </row>
    <row r="1032127" spans="15:15" x14ac:dyDescent="0.25">
      <c r="O1032127" s="4"/>
    </row>
    <row r="1032128" spans="15:15" x14ac:dyDescent="0.25">
      <c r="O1032128" s="4"/>
    </row>
    <row r="1032129" spans="15:15" x14ac:dyDescent="0.25">
      <c r="O1032129" s="4"/>
    </row>
    <row r="1032130" spans="15:15" x14ac:dyDescent="0.25">
      <c r="O1032130" s="4"/>
    </row>
    <row r="1032131" spans="15:15" x14ac:dyDescent="0.25">
      <c r="O1032131" s="4"/>
    </row>
    <row r="1032132" spans="15:15" x14ac:dyDescent="0.25">
      <c r="O1032132" s="4"/>
    </row>
    <row r="1032133" spans="15:15" x14ac:dyDescent="0.25">
      <c r="O1032133" s="4"/>
    </row>
    <row r="1032134" spans="15:15" x14ac:dyDescent="0.25">
      <c r="O1032134" s="4"/>
    </row>
    <row r="1032135" spans="15:15" x14ac:dyDescent="0.25">
      <c r="O1032135" s="4"/>
    </row>
    <row r="1032136" spans="15:15" x14ac:dyDescent="0.25">
      <c r="O1032136" s="4"/>
    </row>
    <row r="1032137" spans="15:15" x14ac:dyDescent="0.25">
      <c r="O1032137" s="4"/>
    </row>
    <row r="1032138" spans="15:15" x14ac:dyDescent="0.25">
      <c r="O1032138" s="4"/>
    </row>
    <row r="1032139" spans="15:15" x14ac:dyDescent="0.25">
      <c r="O1032139" s="4"/>
    </row>
    <row r="1032140" spans="15:15" x14ac:dyDescent="0.25">
      <c r="O1032140" s="4"/>
    </row>
    <row r="1032141" spans="15:15" x14ac:dyDescent="0.25">
      <c r="O1032141" s="4"/>
    </row>
    <row r="1032142" spans="15:15" x14ac:dyDescent="0.25">
      <c r="O1032142" s="4"/>
    </row>
    <row r="1032143" spans="15:15" x14ac:dyDescent="0.25">
      <c r="O1032143" s="4"/>
    </row>
    <row r="1032144" spans="15:15" x14ac:dyDescent="0.25">
      <c r="O1032144" s="4"/>
    </row>
    <row r="1032145" spans="15:15" x14ac:dyDescent="0.25">
      <c r="O1032145" s="4"/>
    </row>
    <row r="1032146" spans="15:15" x14ac:dyDescent="0.25">
      <c r="O1032146" s="4"/>
    </row>
    <row r="1032147" spans="15:15" x14ac:dyDescent="0.25">
      <c r="O1032147" s="4"/>
    </row>
    <row r="1032148" spans="15:15" x14ac:dyDescent="0.25">
      <c r="O1032148" s="4"/>
    </row>
    <row r="1032149" spans="15:15" x14ac:dyDescent="0.25">
      <c r="O1032149" s="4"/>
    </row>
    <row r="1032150" spans="15:15" x14ac:dyDescent="0.25">
      <c r="O1032150" s="4"/>
    </row>
    <row r="1032151" spans="15:15" x14ac:dyDescent="0.25">
      <c r="O1032151" s="4"/>
    </row>
    <row r="1032152" spans="15:15" x14ac:dyDescent="0.25">
      <c r="O1032152" s="4"/>
    </row>
    <row r="1032153" spans="15:15" x14ac:dyDescent="0.25">
      <c r="O1032153" s="4"/>
    </row>
    <row r="1032154" spans="15:15" x14ac:dyDescent="0.25">
      <c r="O1032154" s="4"/>
    </row>
    <row r="1032155" spans="15:15" x14ac:dyDescent="0.25">
      <c r="O1032155" s="4"/>
    </row>
    <row r="1032156" spans="15:15" x14ac:dyDescent="0.25">
      <c r="O1032156" s="4"/>
    </row>
    <row r="1032157" spans="15:15" x14ac:dyDescent="0.25">
      <c r="O1032157" s="4"/>
    </row>
    <row r="1032158" spans="15:15" x14ac:dyDescent="0.25">
      <c r="O1032158" s="4"/>
    </row>
    <row r="1032159" spans="15:15" x14ac:dyDescent="0.25">
      <c r="O1032159" s="4"/>
    </row>
    <row r="1032160" spans="15:15" x14ac:dyDescent="0.25">
      <c r="O1032160" s="4"/>
    </row>
    <row r="1032161" spans="15:15" x14ac:dyDescent="0.25">
      <c r="O1032161" s="4"/>
    </row>
    <row r="1032162" spans="15:15" x14ac:dyDescent="0.25">
      <c r="O1032162" s="4"/>
    </row>
    <row r="1032163" spans="15:15" x14ac:dyDescent="0.25">
      <c r="O1032163" s="4"/>
    </row>
    <row r="1032164" spans="15:15" x14ac:dyDescent="0.25">
      <c r="O1032164" s="4"/>
    </row>
    <row r="1032165" spans="15:15" x14ac:dyDescent="0.25">
      <c r="O1032165" s="4"/>
    </row>
    <row r="1032166" spans="15:15" x14ac:dyDescent="0.25">
      <c r="O1032166" s="4"/>
    </row>
    <row r="1032167" spans="15:15" x14ac:dyDescent="0.25">
      <c r="O1032167" s="4"/>
    </row>
    <row r="1032168" spans="15:15" x14ac:dyDescent="0.25">
      <c r="O1032168" s="4"/>
    </row>
    <row r="1032169" spans="15:15" x14ac:dyDescent="0.25">
      <c r="O1032169" s="4"/>
    </row>
    <row r="1032170" spans="15:15" x14ac:dyDescent="0.25">
      <c r="O1032170" s="4"/>
    </row>
    <row r="1032171" spans="15:15" x14ac:dyDescent="0.25">
      <c r="O1032171" s="4"/>
    </row>
    <row r="1032172" spans="15:15" x14ac:dyDescent="0.25">
      <c r="O1032172" s="4"/>
    </row>
    <row r="1032173" spans="15:15" x14ac:dyDescent="0.25">
      <c r="O1032173" s="4"/>
    </row>
    <row r="1032174" spans="15:15" x14ac:dyDescent="0.25">
      <c r="O1032174" s="4"/>
    </row>
    <row r="1032175" spans="15:15" x14ac:dyDescent="0.25">
      <c r="O1032175" s="4"/>
    </row>
    <row r="1032176" spans="15:15" x14ac:dyDescent="0.25">
      <c r="O1032176" s="4"/>
    </row>
    <row r="1032177" spans="15:15" x14ac:dyDescent="0.25">
      <c r="O1032177" s="4"/>
    </row>
    <row r="1032178" spans="15:15" x14ac:dyDescent="0.25">
      <c r="O1032178" s="4"/>
    </row>
    <row r="1032179" spans="15:15" x14ac:dyDescent="0.25">
      <c r="O1032179" s="4"/>
    </row>
    <row r="1032180" spans="15:15" x14ac:dyDescent="0.25">
      <c r="O1032180" s="4"/>
    </row>
    <row r="1032181" spans="15:15" x14ac:dyDescent="0.25">
      <c r="O1032181" s="4"/>
    </row>
    <row r="1032182" spans="15:15" x14ac:dyDescent="0.25">
      <c r="O1032182" s="4"/>
    </row>
    <row r="1032183" spans="15:15" x14ac:dyDescent="0.25">
      <c r="O1032183" s="4"/>
    </row>
    <row r="1032184" spans="15:15" x14ac:dyDescent="0.25">
      <c r="O1032184" s="4"/>
    </row>
    <row r="1032185" spans="15:15" x14ac:dyDescent="0.25">
      <c r="O1032185" s="4"/>
    </row>
    <row r="1032186" spans="15:15" x14ac:dyDescent="0.25">
      <c r="O1032186" s="4"/>
    </row>
    <row r="1032187" spans="15:15" x14ac:dyDescent="0.25">
      <c r="O1032187" s="4"/>
    </row>
    <row r="1032188" spans="15:15" x14ac:dyDescent="0.25">
      <c r="O1032188" s="4"/>
    </row>
    <row r="1032189" spans="15:15" x14ac:dyDescent="0.25">
      <c r="O1032189" s="4"/>
    </row>
    <row r="1032190" spans="15:15" x14ac:dyDescent="0.25">
      <c r="O1032190" s="4"/>
    </row>
    <row r="1032191" spans="15:15" x14ac:dyDescent="0.25">
      <c r="O1032191" s="4"/>
    </row>
    <row r="1032192" spans="15:15" x14ac:dyDescent="0.25">
      <c r="O1032192" s="4"/>
    </row>
    <row r="1032193" spans="15:15" x14ac:dyDescent="0.25">
      <c r="O1032193" s="4"/>
    </row>
    <row r="1032194" spans="15:15" x14ac:dyDescent="0.25">
      <c r="O1032194" s="4"/>
    </row>
    <row r="1032195" spans="15:15" x14ac:dyDescent="0.25">
      <c r="O1032195" s="4"/>
    </row>
    <row r="1032196" spans="15:15" x14ac:dyDescent="0.25">
      <c r="O1032196" s="4"/>
    </row>
    <row r="1032197" spans="15:15" x14ac:dyDescent="0.25">
      <c r="O1032197" s="4"/>
    </row>
    <row r="1032198" spans="15:15" x14ac:dyDescent="0.25">
      <c r="O1032198" s="4"/>
    </row>
    <row r="1032199" spans="15:15" x14ac:dyDescent="0.25">
      <c r="O1032199" s="4"/>
    </row>
    <row r="1032200" spans="15:15" x14ac:dyDescent="0.25">
      <c r="O1032200" s="4"/>
    </row>
    <row r="1032201" spans="15:15" x14ac:dyDescent="0.25">
      <c r="O1032201" s="4"/>
    </row>
    <row r="1032202" spans="15:15" x14ac:dyDescent="0.25">
      <c r="O1032202" s="4"/>
    </row>
    <row r="1032203" spans="15:15" x14ac:dyDescent="0.25">
      <c r="O1032203" s="4"/>
    </row>
    <row r="1032204" spans="15:15" x14ac:dyDescent="0.25">
      <c r="O1032204" s="4"/>
    </row>
    <row r="1032205" spans="15:15" x14ac:dyDescent="0.25">
      <c r="O1032205" s="4"/>
    </row>
    <row r="1032206" spans="15:15" x14ac:dyDescent="0.25">
      <c r="O1032206" s="4"/>
    </row>
    <row r="1032207" spans="15:15" x14ac:dyDescent="0.25">
      <c r="O1032207" s="4"/>
    </row>
    <row r="1032208" spans="15:15" x14ac:dyDescent="0.25">
      <c r="O1032208" s="4"/>
    </row>
    <row r="1032209" spans="15:15" x14ac:dyDescent="0.25">
      <c r="O1032209" s="4"/>
    </row>
    <row r="1032210" spans="15:15" x14ac:dyDescent="0.25">
      <c r="O1032210" s="4"/>
    </row>
    <row r="1032211" spans="15:15" x14ac:dyDescent="0.25">
      <c r="O1032211" s="4"/>
    </row>
    <row r="1032212" spans="15:15" x14ac:dyDescent="0.25">
      <c r="O1032212" s="4"/>
    </row>
    <row r="1032213" spans="15:15" x14ac:dyDescent="0.25">
      <c r="O1032213" s="4"/>
    </row>
    <row r="1032214" spans="15:15" x14ac:dyDescent="0.25">
      <c r="O1032214" s="4"/>
    </row>
    <row r="1032215" spans="15:15" x14ac:dyDescent="0.25">
      <c r="O1032215" s="4"/>
    </row>
    <row r="1032216" spans="15:15" x14ac:dyDescent="0.25">
      <c r="O1032216" s="4"/>
    </row>
    <row r="1032217" spans="15:15" x14ac:dyDescent="0.25">
      <c r="O1032217" s="4"/>
    </row>
    <row r="1032218" spans="15:15" x14ac:dyDescent="0.25">
      <c r="O1032218" s="4"/>
    </row>
    <row r="1032219" spans="15:15" x14ac:dyDescent="0.25">
      <c r="O1032219" s="4"/>
    </row>
    <row r="1032220" spans="15:15" x14ac:dyDescent="0.25">
      <c r="O1032220" s="4"/>
    </row>
    <row r="1032221" spans="15:15" x14ac:dyDescent="0.25">
      <c r="O1032221" s="4"/>
    </row>
    <row r="1032222" spans="15:15" x14ac:dyDescent="0.25">
      <c r="O1032222" s="4"/>
    </row>
    <row r="1032223" spans="15:15" x14ac:dyDescent="0.25">
      <c r="O1032223" s="4"/>
    </row>
    <row r="1032224" spans="15:15" x14ac:dyDescent="0.25">
      <c r="O1032224" s="4"/>
    </row>
    <row r="1032225" spans="15:15" x14ac:dyDescent="0.25">
      <c r="O1032225" s="4"/>
    </row>
    <row r="1032226" spans="15:15" x14ac:dyDescent="0.25">
      <c r="O1032226" s="4"/>
    </row>
    <row r="1032227" spans="15:15" x14ac:dyDescent="0.25">
      <c r="O1032227" s="4"/>
    </row>
    <row r="1032228" spans="15:15" x14ac:dyDescent="0.25">
      <c r="O1032228" s="4"/>
    </row>
    <row r="1032229" spans="15:15" x14ac:dyDescent="0.25">
      <c r="O1032229" s="4"/>
    </row>
    <row r="1032230" spans="15:15" x14ac:dyDescent="0.25">
      <c r="O1032230" s="4"/>
    </row>
    <row r="1032231" spans="15:15" x14ac:dyDescent="0.25">
      <c r="O1032231" s="4"/>
    </row>
    <row r="1032232" spans="15:15" x14ac:dyDescent="0.25">
      <c r="O1032232" s="4"/>
    </row>
    <row r="1032233" spans="15:15" x14ac:dyDescent="0.25">
      <c r="O1032233" s="4"/>
    </row>
    <row r="1032234" spans="15:15" x14ac:dyDescent="0.25">
      <c r="O1032234" s="4"/>
    </row>
    <row r="1032235" spans="15:15" x14ac:dyDescent="0.25">
      <c r="O1032235" s="4"/>
    </row>
    <row r="1032236" spans="15:15" x14ac:dyDescent="0.25">
      <c r="O1032236" s="4"/>
    </row>
    <row r="1032237" spans="15:15" x14ac:dyDescent="0.25">
      <c r="O1032237" s="4"/>
    </row>
    <row r="1032238" spans="15:15" x14ac:dyDescent="0.25">
      <c r="O1032238" s="4"/>
    </row>
    <row r="1032239" spans="15:15" x14ac:dyDescent="0.25">
      <c r="O1032239" s="4"/>
    </row>
    <row r="1032240" spans="15:15" x14ac:dyDescent="0.25">
      <c r="O1032240" s="4"/>
    </row>
    <row r="1032241" spans="15:15" x14ac:dyDescent="0.25">
      <c r="O1032241" s="4"/>
    </row>
    <row r="1032242" spans="15:15" x14ac:dyDescent="0.25">
      <c r="O1032242" s="4"/>
    </row>
    <row r="1032243" spans="15:15" x14ac:dyDescent="0.25">
      <c r="O1032243" s="4"/>
    </row>
    <row r="1032244" spans="15:15" x14ac:dyDescent="0.25">
      <c r="O1032244" s="4"/>
    </row>
    <row r="1032245" spans="15:15" x14ac:dyDescent="0.25">
      <c r="O1032245" s="4"/>
    </row>
    <row r="1032246" spans="15:15" x14ac:dyDescent="0.25">
      <c r="O1032246" s="4"/>
    </row>
    <row r="1032247" spans="15:15" x14ac:dyDescent="0.25">
      <c r="O1032247" s="4"/>
    </row>
    <row r="1032248" spans="15:15" x14ac:dyDescent="0.25">
      <c r="O1032248" s="4"/>
    </row>
    <row r="1032249" spans="15:15" x14ac:dyDescent="0.25">
      <c r="O1032249" s="4"/>
    </row>
    <row r="1032250" spans="15:15" x14ac:dyDescent="0.25">
      <c r="O1032250" s="4"/>
    </row>
    <row r="1032251" spans="15:15" x14ac:dyDescent="0.25">
      <c r="O1032251" s="4"/>
    </row>
    <row r="1032252" spans="15:15" x14ac:dyDescent="0.25">
      <c r="O1032252" s="4"/>
    </row>
    <row r="1032253" spans="15:15" x14ac:dyDescent="0.25">
      <c r="O1032253" s="4"/>
    </row>
    <row r="1032254" spans="15:15" x14ac:dyDescent="0.25">
      <c r="O1032254" s="4"/>
    </row>
    <row r="1032255" spans="15:15" x14ac:dyDescent="0.25">
      <c r="O1032255" s="4"/>
    </row>
    <row r="1032256" spans="15:15" x14ac:dyDescent="0.25">
      <c r="O1032256" s="4"/>
    </row>
    <row r="1032257" spans="15:15" x14ac:dyDescent="0.25">
      <c r="O1032257" s="4"/>
    </row>
    <row r="1032258" spans="15:15" x14ac:dyDescent="0.25">
      <c r="O1032258" s="4"/>
    </row>
    <row r="1032259" spans="15:15" x14ac:dyDescent="0.25">
      <c r="O1032259" s="4"/>
    </row>
    <row r="1032260" spans="15:15" x14ac:dyDescent="0.25">
      <c r="O1032260" s="4"/>
    </row>
    <row r="1032261" spans="15:15" x14ac:dyDescent="0.25">
      <c r="O1032261" s="4"/>
    </row>
    <row r="1032262" spans="15:15" x14ac:dyDescent="0.25">
      <c r="O1032262" s="4"/>
    </row>
    <row r="1032263" spans="15:15" x14ac:dyDescent="0.25">
      <c r="O1032263" s="4"/>
    </row>
    <row r="1032264" spans="15:15" x14ac:dyDescent="0.25">
      <c r="O1032264" s="4"/>
    </row>
    <row r="1032265" spans="15:15" x14ac:dyDescent="0.25">
      <c r="O1032265" s="4"/>
    </row>
    <row r="1032266" spans="15:15" x14ac:dyDescent="0.25">
      <c r="O1032266" s="4"/>
    </row>
    <row r="1032267" spans="15:15" x14ac:dyDescent="0.25">
      <c r="O1032267" s="4"/>
    </row>
    <row r="1032268" spans="15:15" x14ac:dyDescent="0.25">
      <c r="O1032268" s="4"/>
    </row>
    <row r="1032269" spans="15:15" x14ac:dyDescent="0.25">
      <c r="O1032269" s="4"/>
    </row>
    <row r="1032270" spans="15:15" x14ac:dyDescent="0.25">
      <c r="O1032270" s="4"/>
    </row>
    <row r="1032271" spans="15:15" x14ac:dyDescent="0.25">
      <c r="O1032271" s="4"/>
    </row>
    <row r="1032272" spans="15:15" x14ac:dyDescent="0.25">
      <c r="O1032272" s="4"/>
    </row>
    <row r="1032273" spans="15:15" x14ac:dyDescent="0.25">
      <c r="O1032273" s="4"/>
    </row>
    <row r="1032274" spans="15:15" x14ac:dyDescent="0.25">
      <c r="O1032274" s="4"/>
    </row>
    <row r="1032275" spans="15:15" x14ac:dyDescent="0.25">
      <c r="O1032275" s="4"/>
    </row>
    <row r="1032276" spans="15:15" x14ac:dyDescent="0.25">
      <c r="O1032276" s="4"/>
    </row>
    <row r="1032277" spans="15:15" x14ac:dyDescent="0.25">
      <c r="O1032277" s="4"/>
    </row>
    <row r="1032278" spans="15:15" x14ac:dyDescent="0.25">
      <c r="O1032278" s="4"/>
    </row>
    <row r="1032279" spans="15:15" x14ac:dyDescent="0.25">
      <c r="O1032279" s="4"/>
    </row>
    <row r="1032280" spans="15:15" x14ac:dyDescent="0.25">
      <c r="O1032280" s="4"/>
    </row>
    <row r="1032281" spans="15:15" x14ac:dyDescent="0.25">
      <c r="O1032281" s="4"/>
    </row>
    <row r="1032282" spans="15:15" x14ac:dyDescent="0.25">
      <c r="O1032282" s="4"/>
    </row>
    <row r="1032283" spans="15:15" x14ac:dyDescent="0.25">
      <c r="O1032283" s="4"/>
    </row>
    <row r="1032284" spans="15:15" x14ac:dyDescent="0.25">
      <c r="O1032284" s="4"/>
    </row>
    <row r="1032285" spans="15:15" x14ac:dyDescent="0.25">
      <c r="O1032285" s="4"/>
    </row>
    <row r="1032286" spans="15:15" x14ac:dyDescent="0.25">
      <c r="O1032286" s="4"/>
    </row>
    <row r="1032287" spans="15:15" x14ac:dyDescent="0.25">
      <c r="O1032287" s="4"/>
    </row>
    <row r="1032288" spans="15:15" x14ac:dyDescent="0.25">
      <c r="O1032288" s="4"/>
    </row>
    <row r="1032289" spans="15:15" x14ac:dyDescent="0.25">
      <c r="O1032289" s="4"/>
    </row>
    <row r="1032290" spans="15:15" x14ac:dyDescent="0.25">
      <c r="O1032290" s="4"/>
    </row>
    <row r="1032291" spans="15:15" x14ac:dyDescent="0.25">
      <c r="O1032291" s="4"/>
    </row>
    <row r="1032292" spans="15:15" x14ac:dyDescent="0.25">
      <c r="O1032292" s="4"/>
    </row>
    <row r="1032293" spans="15:15" x14ac:dyDescent="0.25">
      <c r="O1032293" s="4"/>
    </row>
    <row r="1032294" spans="15:15" x14ac:dyDescent="0.25">
      <c r="O1032294" s="4"/>
    </row>
    <row r="1032295" spans="15:15" x14ac:dyDescent="0.25">
      <c r="O1032295" s="4"/>
    </row>
    <row r="1032296" spans="15:15" x14ac:dyDescent="0.25">
      <c r="O1032296" s="4"/>
    </row>
    <row r="1032297" spans="15:15" x14ac:dyDescent="0.25">
      <c r="O1032297" s="4"/>
    </row>
    <row r="1032298" spans="15:15" x14ac:dyDescent="0.25">
      <c r="O1032298" s="4"/>
    </row>
    <row r="1032299" spans="15:15" x14ac:dyDescent="0.25">
      <c r="O1032299" s="4"/>
    </row>
    <row r="1032300" spans="15:15" x14ac:dyDescent="0.25">
      <c r="O1032300" s="4"/>
    </row>
    <row r="1032301" spans="15:15" x14ac:dyDescent="0.25">
      <c r="O1032301" s="4"/>
    </row>
    <row r="1032302" spans="15:15" x14ac:dyDescent="0.25">
      <c r="O1032302" s="4"/>
    </row>
    <row r="1032303" spans="15:15" x14ac:dyDescent="0.25">
      <c r="O1032303" s="4"/>
    </row>
    <row r="1032304" spans="15:15" x14ac:dyDescent="0.25">
      <c r="O1032304" s="4"/>
    </row>
    <row r="1032305" spans="15:15" x14ac:dyDescent="0.25">
      <c r="O1032305" s="4"/>
    </row>
    <row r="1032306" spans="15:15" x14ac:dyDescent="0.25">
      <c r="O1032306" s="4"/>
    </row>
    <row r="1032307" spans="15:15" x14ac:dyDescent="0.25">
      <c r="O1032307" s="4"/>
    </row>
    <row r="1032308" spans="15:15" x14ac:dyDescent="0.25">
      <c r="O1032308" s="4"/>
    </row>
    <row r="1032309" spans="15:15" x14ac:dyDescent="0.25">
      <c r="O1032309" s="4"/>
    </row>
    <row r="1032310" spans="15:15" x14ac:dyDescent="0.25">
      <c r="O1032310" s="4"/>
    </row>
    <row r="1032311" spans="15:15" x14ac:dyDescent="0.25">
      <c r="O1032311" s="4"/>
    </row>
    <row r="1032312" spans="15:15" x14ac:dyDescent="0.25">
      <c r="O1032312" s="4"/>
    </row>
    <row r="1032313" spans="15:15" x14ac:dyDescent="0.25">
      <c r="O1032313" s="4"/>
    </row>
    <row r="1032314" spans="15:15" x14ac:dyDescent="0.25">
      <c r="O1032314" s="4"/>
    </row>
    <row r="1032315" spans="15:15" x14ac:dyDescent="0.25">
      <c r="O1032315" s="4"/>
    </row>
    <row r="1032316" spans="15:15" x14ac:dyDescent="0.25">
      <c r="O1032316" s="4"/>
    </row>
    <row r="1032317" spans="15:15" x14ac:dyDescent="0.25">
      <c r="O1032317" s="4"/>
    </row>
    <row r="1032318" spans="15:15" x14ac:dyDescent="0.25">
      <c r="O1032318" s="4"/>
    </row>
    <row r="1032319" spans="15:15" x14ac:dyDescent="0.25">
      <c r="O1032319" s="4"/>
    </row>
    <row r="1032320" spans="15:15" x14ac:dyDescent="0.25">
      <c r="O1032320" s="4"/>
    </row>
    <row r="1032321" spans="15:15" x14ac:dyDescent="0.25">
      <c r="O1032321" s="4"/>
    </row>
    <row r="1032322" spans="15:15" x14ac:dyDescent="0.25">
      <c r="O1032322" s="4"/>
    </row>
    <row r="1032323" spans="15:15" x14ac:dyDescent="0.25">
      <c r="O1032323" s="4"/>
    </row>
    <row r="1032324" spans="15:15" x14ac:dyDescent="0.25">
      <c r="O1032324" s="4"/>
    </row>
    <row r="1032325" spans="15:15" x14ac:dyDescent="0.25">
      <c r="O1032325" s="4"/>
    </row>
    <row r="1032326" spans="15:15" x14ac:dyDescent="0.25">
      <c r="O1032326" s="4"/>
    </row>
    <row r="1032327" spans="15:15" x14ac:dyDescent="0.25">
      <c r="O1032327" s="4"/>
    </row>
    <row r="1032328" spans="15:15" x14ac:dyDescent="0.25">
      <c r="O1032328" s="4"/>
    </row>
    <row r="1032329" spans="15:15" x14ac:dyDescent="0.25">
      <c r="O1032329" s="4"/>
    </row>
    <row r="1032330" spans="15:15" x14ac:dyDescent="0.25">
      <c r="O1032330" s="4"/>
    </row>
    <row r="1032331" spans="15:15" x14ac:dyDescent="0.25">
      <c r="O1032331" s="4"/>
    </row>
    <row r="1032332" spans="15:15" x14ac:dyDescent="0.25">
      <c r="O1032332" s="4"/>
    </row>
    <row r="1032333" spans="15:15" x14ac:dyDescent="0.25">
      <c r="O1032333" s="4"/>
    </row>
    <row r="1032334" spans="15:15" x14ac:dyDescent="0.25">
      <c r="O1032334" s="4"/>
    </row>
    <row r="1032335" spans="15:15" x14ac:dyDescent="0.25">
      <c r="O1032335" s="4"/>
    </row>
    <row r="1032336" spans="15:15" x14ac:dyDescent="0.25">
      <c r="O1032336" s="4"/>
    </row>
    <row r="1032337" spans="15:15" x14ac:dyDescent="0.25">
      <c r="O1032337" s="4"/>
    </row>
    <row r="1032338" spans="15:15" x14ac:dyDescent="0.25">
      <c r="O1032338" s="4"/>
    </row>
    <row r="1032339" spans="15:15" x14ac:dyDescent="0.25">
      <c r="O1032339" s="4"/>
    </row>
    <row r="1032340" spans="15:15" x14ac:dyDescent="0.25">
      <c r="O1032340" s="4"/>
    </row>
    <row r="1032341" spans="15:15" x14ac:dyDescent="0.25">
      <c r="O1032341" s="4"/>
    </row>
    <row r="1032342" spans="15:15" x14ac:dyDescent="0.25">
      <c r="O1032342" s="4"/>
    </row>
    <row r="1032343" spans="15:15" x14ac:dyDescent="0.25">
      <c r="O1032343" s="4"/>
    </row>
    <row r="1032344" spans="15:15" x14ac:dyDescent="0.25">
      <c r="O1032344" s="4"/>
    </row>
    <row r="1032345" spans="15:15" x14ac:dyDescent="0.25">
      <c r="O1032345" s="4"/>
    </row>
    <row r="1032346" spans="15:15" x14ac:dyDescent="0.25">
      <c r="O1032346" s="4"/>
    </row>
    <row r="1032347" spans="15:15" x14ac:dyDescent="0.25">
      <c r="O1032347" s="4"/>
    </row>
    <row r="1032348" spans="15:15" x14ac:dyDescent="0.25">
      <c r="O1032348" s="4"/>
    </row>
    <row r="1032349" spans="15:15" x14ac:dyDescent="0.25">
      <c r="O1032349" s="4"/>
    </row>
    <row r="1032350" spans="15:15" x14ac:dyDescent="0.25">
      <c r="O1032350" s="4"/>
    </row>
    <row r="1032351" spans="15:15" x14ac:dyDescent="0.25">
      <c r="O1032351" s="4"/>
    </row>
    <row r="1032352" spans="15:15" x14ac:dyDescent="0.25">
      <c r="O1032352" s="4"/>
    </row>
    <row r="1032353" spans="15:15" x14ac:dyDescent="0.25">
      <c r="O1032353" s="4"/>
    </row>
    <row r="1032354" spans="15:15" x14ac:dyDescent="0.25">
      <c r="O1032354" s="4"/>
    </row>
    <row r="1032355" spans="15:15" x14ac:dyDescent="0.25">
      <c r="O1032355" s="4"/>
    </row>
    <row r="1032356" spans="15:15" x14ac:dyDescent="0.25">
      <c r="O1032356" s="4"/>
    </row>
    <row r="1032357" spans="15:15" x14ac:dyDescent="0.25">
      <c r="O1032357" s="4"/>
    </row>
    <row r="1032358" spans="15:15" x14ac:dyDescent="0.25">
      <c r="O1032358" s="4"/>
    </row>
    <row r="1032359" spans="15:15" x14ac:dyDescent="0.25">
      <c r="O1032359" s="4"/>
    </row>
    <row r="1032360" spans="15:15" x14ac:dyDescent="0.25">
      <c r="O1032360" s="4"/>
    </row>
    <row r="1032361" spans="15:15" x14ac:dyDescent="0.25">
      <c r="O1032361" s="4"/>
    </row>
    <row r="1032362" spans="15:15" x14ac:dyDescent="0.25">
      <c r="O1032362" s="4"/>
    </row>
    <row r="1032363" spans="15:15" x14ac:dyDescent="0.25">
      <c r="O1032363" s="4"/>
    </row>
    <row r="1032364" spans="15:15" x14ac:dyDescent="0.25">
      <c r="O1032364" s="4"/>
    </row>
    <row r="1032365" spans="15:15" x14ac:dyDescent="0.25">
      <c r="O1032365" s="4"/>
    </row>
    <row r="1032366" spans="15:15" x14ac:dyDescent="0.25">
      <c r="O1032366" s="4"/>
    </row>
    <row r="1032367" spans="15:15" x14ac:dyDescent="0.25">
      <c r="O1032367" s="4"/>
    </row>
    <row r="1032368" spans="15:15" x14ac:dyDescent="0.25">
      <c r="O1032368" s="4"/>
    </row>
    <row r="1032369" spans="15:15" x14ac:dyDescent="0.25">
      <c r="O1032369" s="4"/>
    </row>
    <row r="1032370" spans="15:15" x14ac:dyDescent="0.25">
      <c r="O1032370" s="4"/>
    </row>
    <row r="1032371" spans="15:15" x14ac:dyDescent="0.25">
      <c r="O1032371" s="4"/>
    </row>
    <row r="1032372" spans="15:15" x14ac:dyDescent="0.25">
      <c r="O1032372" s="4"/>
    </row>
    <row r="1032373" spans="15:15" x14ac:dyDescent="0.25">
      <c r="O1032373" s="4"/>
    </row>
    <row r="1032374" spans="15:15" x14ac:dyDescent="0.25">
      <c r="O1032374" s="4"/>
    </row>
    <row r="1032375" spans="15:15" x14ac:dyDescent="0.25">
      <c r="O1032375" s="4"/>
    </row>
    <row r="1032376" spans="15:15" x14ac:dyDescent="0.25">
      <c r="O1032376" s="4"/>
    </row>
    <row r="1032377" spans="15:15" x14ac:dyDescent="0.25">
      <c r="O1032377" s="4"/>
    </row>
    <row r="1032378" spans="15:15" x14ac:dyDescent="0.25">
      <c r="O1032378" s="4"/>
    </row>
    <row r="1032379" spans="15:15" x14ac:dyDescent="0.25">
      <c r="O1032379" s="4"/>
    </row>
    <row r="1032380" spans="15:15" x14ac:dyDescent="0.25">
      <c r="O1032380" s="4"/>
    </row>
    <row r="1032381" spans="15:15" x14ac:dyDescent="0.25">
      <c r="O1032381" s="4"/>
    </row>
    <row r="1032382" spans="15:15" x14ac:dyDescent="0.25">
      <c r="O1032382" s="4"/>
    </row>
    <row r="1032383" spans="15:15" x14ac:dyDescent="0.25">
      <c r="O1032383" s="4"/>
    </row>
    <row r="1032384" spans="15:15" x14ac:dyDescent="0.25">
      <c r="O1032384" s="4"/>
    </row>
    <row r="1032385" spans="15:15" x14ac:dyDescent="0.25">
      <c r="O1032385" s="4"/>
    </row>
    <row r="1032386" spans="15:15" x14ac:dyDescent="0.25">
      <c r="O1032386" s="4"/>
    </row>
    <row r="1032387" spans="15:15" x14ac:dyDescent="0.25">
      <c r="O1032387" s="4"/>
    </row>
    <row r="1032388" spans="15:15" x14ac:dyDescent="0.25">
      <c r="O1032388" s="4"/>
    </row>
    <row r="1032389" spans="15:15" x14ac:dyDescent="0.25">
      <c r="O1032389" s="4"/>
    </row>
    <row r="1032390" spans="15:15" x14ac:dyDescent="0.25">
      <c r="O1032390" s="4"/>
    </row>
    <row r="1032391" spans="15:15" x14ac:dyDescent="0.25">
      <c r="O1032391" s="4"/>
    </row>
    <row r="1032392" spans="15:15" x14ac:dyDescent="0.25">
      <c r="O1032392" s="4"/>
    </row>
    <row r="1032393" spans="15:15" x14ac:dyDescent="0.25">
      <c r="O1032393" s="4"/>
    </row>
    <row r="1032394" spans="15:15" x14ac:dyDescent="0.25">
      <c r="O1032394" s="4"/>
    </row>
    <row r="1032395" spans="15:15" x14ac:dyDescent="0.25">
      <c r="O1032395" s="4"/>
    </row>
    <row r="1032396" spans="15:15" x14ac:dyDescent="0.25">
      <c r="O1032396" s="4"/>
    </row>
    <row r="1032397" spans="15:15" x14ac:dyDescent="0.25">
      <c r="O1032397" s="4"/>
    </row>
    <row r="1032398" spans="15:15" x14ac:dyDescent="0.25">
      <c r="O1032398" s="4"/>
    </row>
    <row r="1032399" spans="15:15" x14ac:dyDescent="0.25">
      <c r="O1032399" s="4"/>
    </row>
    <row r="1032400" spans="15:15" x14ac:dyDescent="0.25">
      <c r="O1032400" s="4"/>
    </row>
    <row r="1032401" spans="15:15" x14ac:dyDescent="0.25">
      <c r="O1032401" s="4"/>
    </row>
    <row r="1032402" spans="15:15" x14ac:dyDescent="0.25">
      <c r="O1032402" s="4"/>
    </row>
    <row r="1032403" spans="15:15" x14ac:dyDescent="0.25">
      <c r="O1032403" s="4"/>
    </row>
    <row r="1032404" spans="15:15" x14ac:dyDescent="0.25">
      <c r="O1032404" s="4"/>
    </row>
    <row r="1032405" spans="15:15" x14ac:dyDescent="0.25">
      <c r="O1032405" s="4"/>
    </row>
    <row r="1032406" spans="15:15" x14ac:dyDescent="0.25">
      <c r="O1032406" s="4"/>
    </row>
    <row r="1032407" spans="15:15" x14ac:dyDescent="0.25">
      <c r="O1032407" s="4"/>
    </row>
    <row r="1032408" spans="15:15" x14ac:dyDescent="0.25">
      <c r="O1032408" s="4"/>
    </row>
    <row r="1032409" spans="15:15" x14ac:dyDescent="0.25">
      <c r="O1032409" s="4"/>
    </row>
    <row r="1032410" spans="15:15" x14ac:dyDescent="0.25">
      <c r="O1032410" s="4"/>
    </row>
    <row r="1032411" spans="15:15" x14ac:dyDescent="0.25">
      <c r="O1032411" s="4"/>
    </row>
    <row r="1032412" spans="15:15" x14ac:dyDescent="0.25">
      <c r="O1032412" s="4"/>
    </row>
    <row r="1032413" spans="15:15" x14ac:dyDescent="0.25">
      <c r="O1032413" s="4"/>
    </row>
    <row r="1032414" spans="15:15" x14ac:dyDescent="0.25">
      <c r="O1032414" s="4"/>
    </row>
    <row r="1032415" spans="15:15" x14ac:dyDescent="0.25">
      <c r="O1032415" s="4"/>
    </row>
    <row r="1032416" spans="15:15" x14ac:dyDescent="0.25">
      <c r="O1032416" s="4"/>
    </row>
    <row r="1032417" spans="15:15" x14ac:dyDescent="0.25">
      <c r="O1032417" s="4"/>
    </row>
    <row r="1032418" spans="15:15" x14ac:dyDescent="0.25">
      <c r="O1032418" s="4"/>
    </row>
    <row r="1032419" spans="15:15" x14ac:dyDescent="0.25">
      <c r="O1032419" s="4"/>
    </row>
    <row r="1032420" spans="15:15" x14ac:dyDescent="0.25">
      <c r="O1032420" s="4"/>
    </row>
    <row r="1032421" spans="15:15" x14ac:dyDescent="0.25">
      <c r="O1032421" s="4"/>
    </row>
    <row r="1032422" spans="15:15" x14ac:dyDescent="0.25">
      <c r="O1032422" s="4"/>
    </row>
    <row r="1032423" spans="15:15" x14ac:dyDescent="0.25">
      <c r="O1032423" s="4"/>
    </row>
    <row r="1032424" spans="15:15" x14ac:dyDescent="0.25">
      <c r="O1032424" s="4"/>
    </row>
    <row r="1032425" spans="15:15" x14ac:dyDescent="0.25">
      <c r="O1032425" s="4"/>
    </row>
    <row r="1032426" spans="15:15" x14ac:dyDescent="0.25">
      <c r="O1032426" s="4"/>
    </row>
    <row r="1032427" spans="15:15" x14ac:dyDescent="0.25">
      <c r="O1032427" s="4"/>
    </row>
    <row r="1032428" spans="15:15" x14ac:dyDescent="0.25">
      <c r="O1032428" s="4"/>
    </row>
    <row r="1032429" spans="15:15" x14ac:dyDescent="0.25">
      <c r="O1032429" s="4"/>
    </row>
    <row r="1032430" spans="15:15" x14ac:dyDescent="0.25">
      <c r="O1032430" s="4"/>
    </row>
    <row r="1032431" spans="15:15" x14ac:dyDescent="0.25">
      <c r="O1032431" s="4"/>
    </row>
    <row r="1032432" spans="15:15" x14ac:dyDescent="0.25">
      <c r="O1032432" s="4"/>
    </row>
    <row r="1032433" spans="15:15" x14ac:dyDescent="0.25">
      <c r="O1032433" s="4"/>
    </row>
    <row r="1032434" spans="15:15" x14ac:dyDescent="0.25">
      <c r="O1032434" s="4"/>
    </row>
    <row r="1032435" spans="15:15" x14ac:dyDescent="0.25">
      <c r="O1032435" s="4"/>
    </row>
    <row r="1032436" spans="15:15" x14ac:dyDescent="0.25">
      <c r="O1032436" s="4"/>
    </row>
    <row r="1032437" spans="15:15" x14ac:dyDescent="0.25">
      <c r="O1032437" s="4"/>
    </row>
    <row r="1032438" spans="15:15" x14ac:dyDescent="0.25">
      <c r="O1032438" s="4"/>
    </row>
    <row r="1032439" spans="15:15" x14ac:dyDescent="0.25">
      <c r="O1032439" s="4"/>
    </row>
    <row r="1032440" spans="15:15" x14ac:dyDescent="0.25">
      <c r="O1032440" s="4"/>
    </row>
    <row r="1032441" spans="15:15" x14ac:dyDescent="0.25">
      <c r="O1032441" s="4"/>
    </row>
    <row r="1032442" spans="15:15" x14ac:dyDescent="0.25">
      <c r="O1032442" s="4"/>
    </row>
    <row r="1032443" spans="15:15" x14ac:dyDescent="0.25">
      <c r="O1032443" s="4"/>
    </row>
    <row r="1032444" spans="15:15" x14ac:dyDescent="0.25">
      <c r="O1032444" s="4"/>
    </row>
    <row r="1032445" spans="15:15" x14ac:dyDescent="0.25">
      <c r="O1032445" s="4"/>
    </row>
    <row r="1032446" spans="15:15" x14ac:dyDescent="0.25">
      <c r="O1032446" s="4"/>
    </row>
    <row r="1032447" spans="15:15" x14ac:dyDescent="0.25">
      <c r="O1032447" s="4"/>
    </row>
    <row r="1032448" spans="15:15" x14ac:dyDescent="0.25">
      <c r="O1032448" s="4"/>
    </row>
    <row r="1032449" spans="15:15" x14ac:dyDescent="0.25">
      <c r="O1032449" s="4"/>
    </row>
    <row r="1032450" spans="15:15" x14ac:dyDescent="0.25">
      <c r="O1032450" s="4"/>
    </row>
    <row r="1032451" spans="15:15" x14ac:dyDescent="0.25">
      <c r="O1032451" s="4"/>
    </row>
    <row r="1032452" spans="15:15" x14ac:dyDescent="0.25">
      <c r="O1032452" s="4"/>
    </row>
    <row r="1032453" spans="15:15" x14ac:dyDescent="0.25">
      <c r="O1032453" s="4"/>
    </row>
    <row r="1032454" spans="15:15" x14ac:dyDescent="0.25">
      <c r="O1032454" s="4"/>
    </row>
    <row r="1032455" spans="15:15" x14ac:dyDescent="0.25">
      <c r="O1032455" s="4"/>
    </row>
    <row r="1032456" spans="15:15" x14ac:dyDescent="0.25">
      <c r="O1032456" s="4"/>
    </row>
    <row r="1032457" spans="15:15" x14ac:dyDescent="0.25">
      <c r="O1032457" s="4"/>
    </row>
    <row r="1032458" spans="15:15" x14ac:dyDescent="0.25">
      <c r="O1032458" s="4"/>
    </row>
    <row r="1032459" spans="15:15" x14ac:dyDescent="0.25">
      <c r="O1032459" s="4"/>
    </row>
    <row r="1032460" spans="15:15" x14ac:dyDescent="0.25">
      <c r="O1032460" s="4"/>
    </row>
    <row r="1032461" spans="15:15" x14ac:dyDescent="0.25">
      <c r="O1032461" s="4"/>
    </row>
    <row r="1032462" spans="15:15" x14ac:dyDescent="0.25">
      <c r="O1032462" s="4"/>
    </row>
    <row r="1032463" spans="15:15" x14ac:dyDescent="0.25">
      <c r="O1032463" s="4"/>
    </row>
    <row r="1032464" spans="15:15" x14ac:dyDescent="0.25">
      <c r="O1032464" s="4"/>
    </row>
    <row r="1032465" spans="15:15" x14ac:dyDescent="0.25">
      <c r="O1032465" s="4"/>
    </row>
    <row r="1032466" spans="15:15" x14ac:dyDescent="0.25">
      <c r="O1032466" s="4"/>
    </row>
    <row r="1032467" spans="15:15" x14ac:dyDescent="0.25">
      <c r="O1032467" s="4"/>
    </row>
    <row r="1032468" spans="15:15" x14ac:dyDescent="0.25">
      <c r="O1032468" s="4"/>
    </row>
    <row r="1032469" spans="15:15" x14ac:dyDescent="0.25">
      <c r="O1032469" s="4"/>
    </row>
    <row r="1032470" spans="15:15" x14ac:dyDescent="0.25">
      <c r="O1032470" s="4"/>
    </row>
    <row r="1032471" spans="15:15" x14ac:dyDescent="0.25">
      <c r="O1032471" s="4"/>
    </row>
    <row r="1032472" spans="15:15" x14ac:dyDescent="0.25">
      <c r="O1032472" s="4"/>
    </row>
    <row r="1032473" spans="15:15" x14ac:dyDescent="0.25">
      <c r="O1032473" s="4"/>
    </row>
    <row r="1032474" spans="15:15" x14ac:dyDescent="0.25">
      <c r="O1032474" s="4"/>
    </row>
    <row r="1032475" spans="15:15" x14ac:dyDescent="0.25">
      <c r="O1032475" s="4"/>
    </row>
    <row r="1032476" spans="15:15" x14ac:dyDescent="0.25">
      <c r="O1032476" s="4"/>
    </row>
    <row r="1032477" spans="15:15" x14ac:dyDescent="0.25">
      <c r="O1032477" s="4"/>
    </row>
    <row r="1032478" spans="15:15" x14ac:dyDescent="0.25">
      <c r="O1032478" s="4"/>
    </row>
    <row r="1032479" spans="15:15" x14ac:dyDescent="0.25">
      <c r="O1032479" s="4"/>
    </row>
    <row r="1032480" spans="15:15" x14ac:dyDescent="0.25">
      <c r="O1032480" s="4"/>
    </row>
    <row r="1032481" spans="15:15" x14ac:dyDescent="0.25">
      <c r="O1032481" s="4"/>
    </row>
    <row r="1032482" spans="15:15" x14ac:dyDescent="0.25">
      <c r="O1032482" s="4"/>
    </row>
    <row r="1032483" spans="15:15" x14ac:dyDescent="0.25">
      <c r="O1032483" s="4"/>
    </row>
    <row r="1032484" spans="15:15" x14ac:dyDescent="0.25">
      <c r="O1032484" s="4"/>
    </row>
    <row r="1032485" spans="15:15" x14ac:dyDescent="0.25">
      <c r="O1032485" s="4"/>
    </row>
    <row r="1032486" spans="15:15" x14ac:dyDescent="0.25">
      <c r="O1032486" s="4"/>
    </row>
    <row r="1032487" spans="15:15" x14ac:dyDescent="0.25">
      <c r="O1032487" s="4"/>
    </row>
    <row r="1032488" spans="15:15" x14ac:dyDescent="0.25">
      <c r="O1032488" s="4"/>
    </row>
    <row r="1032489" spans="15:15" x14ac:dyDescent="0.25">
      <c r="O1032489" s="4"/>
    </row>
    <row r="1032490" spans="15:15" x14ac:dyDescent="0.25">
      <c r="O1032490" s="4"/>
    </row>
    <row r="1032491" spans="15:15" x14ac:dyDescent="0.25">
      <c r="O1032491" s="4"/>
    </row>
    <row r="1032492" spans="15:15" x14ac:dyDescent="0.25">
      <c r="O1032492" s="4"/>
    </row>
    <row r="1032493" spans="15:15" x14ac:dyDescent="0.25">
      <c r="O1032493" s="4"/>
    </row>
    <row r="1032494" spans="15:15" x14ac:dyDescent="0.25">
      <c r="O1032494" s="4"/>
    </row>
    <row r="1032495" spans="15:15" x14ac:dyDescent="0.25">
      <c r="O1032495" s="4"/>
    </row>
    <row r="1032496" spans="15:15" x14ac:dyDescent="0.25">
      <c r="O1032496" s="4"/>
    </row>
    <row r="1032497" spans="15:15" x14ac:dyDescent="0.25">
      <c r="O1032497" s="4"/>
    </row>
    <row r="1032498" spans="15:15" x14ac:dyDescent="0.25">
      <c r="O1032498" s="4"/>
    </row>
    <row r="1032499" spans="15:15" x14ac:dyDescent="0.25">
      <c r="O1032499" s="4"/>
    </row>
    <row r="1032500" spans="15:15" x14ac:dyDescent="0.25">
      <c r="O1032500" s="4"/>
    </row>
    <row r="1032501" spans="15:15" x14ac:dyDescent="0.25">
      <c r="O1032501" s="4"/>
    </row>
    <row r="1032502" spans="15:15" x14ac:dyDescent="0.25">
      <c r="O1032502" s="4"/>
    </row>
    <row r="1032503" spans="15:15" x14ac:dyDescent="0.25">
      <c r="O1032503" s="4"/>
    </row>
    <row r="1032504" spans="15:15" x14ac:dyDescent="0.25">
      <c r="O1032504" s="4"/>
    </row>
    <row r="1032505" spans="15:15" x14ac:dyDescent="0.25">
      <c r="O1032505" s="4"/>
    </row>
    <row r="1032506" spans="15:15" x14ac:dyDescent="0.25">
      <c r="O1032506" s="4"/>
    </row>
    <row r="1032507" spans="15:15" x14ac:dyDescent="0.25">
      <c r="O1032507" s="4"/>
    </row>
    <row r="1032508" spans="15:15" x14ac:dyDescent="0.25">
      <c r="O1032508" s="4"/>
    </row>
    <row r="1032509" spans="15:15" x14ac:dyDescent="0.25">
      <c r="O1032509" s="4"/>
    </row>
    <row r="1032510" spans="15:15" x14ac:dyDescent="0.25">
      <c r="O1032510" s="4"/>
    </row>
    <row r="1032511" spans="15:15" x14ac:dyDescent="0.25">
      <c r="O1032511" s="4"/>
    </row>
    <row r="1032512" spans="15:15" x14ac:dyDescent="0.25">
      <c r="O1032512" s="4"/>
    </row>
    <row r="1032513" spans="15:15" x14ac:dyDescent="0.25">
      <c r="O1032513" s="4"/>
    </row>
    <row r="1032514" spans="15:15" x14ac:dyDescent="0.25">
      <c r="O1032514" s="4"/>
    </row>
    <row r="1032515" spans="15:15" x14ac:dyDescent="0.25">
      <c r="O1032515" s="4"/>
    </row>
    <row r="1032516" spans="15:15" x14ac:dyDescent="0.25">
      <c r="O1032516" s="4"/>
    </row>
    <row r="1032517" spans="15:15" x14ac:dyDescent="0.25">
      <c r="O1032517" s="4"/>
    </row>
    <row r="1032518" spans="15:15" x14ac:dyDescent="0.25">
      <c r="O1032518" s="4"/>
    </row>
    <row r="1032519" spans="15:15" x14ac:dyDescent="0.25">
      <c r="O1032519" s="4"/>
    </row>
    <row r="1032520" spans="15:15" x14ac:dyDescent="0.25">
      <c r="O1032520" s="4"/>
    </row>
    <row r="1032521" spans="15:15" x14ac:dyDescent="0.25">
      <c r="O1032521" s="4"/>
    </row>
    <row r="1032522" spans="15:15" x14ac:dyDescent="0.25">
      <c r="O1032522" s="4"/>
    </row>
    <row r="1032523" spans="15:15" x14ac:dyDescent="0.25">
      <c r="O1032523" s="4"/>
    </row>
    <row r="1032524" spans="15:15" x14ac:dyDescent="0.25">
      <c r="O1032524" s="4"/>
    </row>
    <row r="1032525" spans="15:15" x14ac:dyDescent="0.25">
      <c r="O1032525" s="4"/>
    </row>
    <row r="1032526" spans="15:15" x14ac:dyDescent="0.25">
      <c r="O1032526" s="4"/>
    </row>
    <row r="1032527" spans="15:15" x14ac:dyDescent="0.25">
      <c r="O1032527" s="4"/>
    </row>
    <row r="1032528" spans="15:15" x14ac:dyDescent="0.25">
      <c r="O1032528" s="4"/>
    </row>
    <row r="1032529" spans="15:15" x14ac:dyDescent="0.25">
      <c r="O1032529" s="4"/>
    </row>
    <row r="1032530" spans="15:15" x14ac:dyDescent="0.25">
      <c r="O1032530" s="4"/>
    </row>
    <row r="1032531" spans="15:15" x14ac:dyDescent="0.25">
      <c r="O1032531" s="4"/>
    </row>
    <row r="1032532" spans="15:15" x14ac:dyDescent="0.25">
      <c r="O1032532" s="4"/>
    </row>
    <row r="1032533" spans="15:15" x14ac:dyDescent="0.25">
      <c r="O1032533" s="4"/>
    </row>
    <row r="1032534" spans="15:15" x14ac:dyDescent="0.25">
      <c r="O1032534" s="4"/>
    </row>
    <row r="1032535" spans="15:15" x14ac:dyDescent="0.25">
      <c r="O1032535" s="4"/>
    </row>
    <row r="1032536" spans="15:15" x14ac:dyDescent="0.25">
      <c r="O1032536" s="4"/>
    </row>
    <row r="1032537" spans="15:15" x14ac:dyDescent="0.25">
      <c r="O1032537" s="4"/>
    </row>
    <row r="1032538" spans="15:15" x14ac:dyDescent="0.25">
      <c r="O1032538" s="4"/>
    </row>
    <row r="1032539" spans="15:15" x14ac:dyDescent="0.25">
      <c r="O1032539" s="4"/>
    </row>
    <row r="1032540" spans="15:15" x14ac:dyDescent="0.25">
      <c r="O1032540" s="4"/>
    </row>
    <row r="1032541" spans="15:15" x14ac:dyDescent="0.25">
      <c r="O1032541" s="4"/>
    </row>
    <row r="1032542" spans="15:15" x14ac:dyDescent="0.25">
      <c r="O1032542" s="4"/>
    </row>
    <row r="1032543" spans="15:15" x14ac:dyDescent="0.25">
      <c r="O1032543" s="4"/>
    </row>
    <row r="1032544" spans="15:15" x14ac:dyDescent="0.25">
      <c r="O1032544" s="4"/>
    </row>
    <row r="1032545" spans="15:15" x14ac:dyDescent="0.25">
      <c r="O1032545" s="4"/>
    </row>
    <row r="1032546" spans="15:15" x14ac:dyDescent="0.25">
      <c r="O1032546" s="4"/>
    </row>
    <row r="1032547" spans="15:15" x14ac:dyDescent="0.25">
      <c r="O1032547" s="4"/>
    </row>
    <row r="1032548" spans="15:15" x14ac:dyDescent="0.25">
      <c r="O1032548" s="4"/>
    </row>
    <row r="1032549" spans="15:15" x14ac:dyDescent="0.25">
      <c r="O1032549" s="4"/>
    </row>
    <row r="1032550" spans="15:15" x14ac:dyDescent="0.25">
      <c r="O1032550" s="4"/>
    </row>
    <row r="1032551" spans="15:15" x14ac:dyDescent="0.25">
      <c r="O1032551" s="4"/>
    </row>
    <row r="1032552" spans="15:15" x14ac:dyDescent="0.25">
      <c r="O1032552" s="4"/>
    </row>
    <row r="1032553" spans="15:15" x14ac:dyDescent="0.25">
      <c r="O1032553" s="4"/>
    </row>
    <row r="1032554" spans="15:15" x14ac:dyDescent="0.25">
      <c r="O1032554" s="4"/>
    </row>
    <row r="1032555" spans="15:15" x14ac:dyDescent="0.25">
      <c r="O1032555" s="4"/>
    </row>
    <row r="1032556" spans="15:15" x14ac:dyDescent="0.25">
      <c r="O1032556" s="4"/>
    </row>
    <row r="1032557" spans="15:15" x14ac:dyDescent="0.25">
      <c r="O1032557" s="4"/>
    </row>
    <row r="1032558" spans="15:15" x14ac:dyDescent="0.25">
      <c r="O1032558" s="4"/>
    </row>
    <row r="1032559" spans="15:15" x14ac:dyDescent="0.25">
      <c r="O1032559" s="4"/>
    </row>
    <row r="1032560" spans="15:15" x14ac:dyDescent="0.25">
      <c r="O1032560" s="4"/>
    </row>
    <row r="1032561" spans="15:15" x14ac:dyDescent="0.25">
      <c r="O1032561" s="4"/>
    </row>
    <row r="1032562" spans="15:15" x14ac:dyDescent="0.25">
      <c r="O1032562" s="4"/>
    </row>
    <row r="1032563" spans="15:15" x14ac:dyDescent="0.25">
      <c r="O1032563" s="4"/>
    </row>
    <row r="1032564" spans="15:15" x14ac:dyDescent="0.25">
      <c r="O1032564" s="4"/>
    </row>
    <row r="1032565" spans="15:15" x14ac:dyDescent="0.25">
      <c r="O1032565" s="4"/>
    </row>
    <row r="1032566" spans="15:15" x14ac:dyDescent="0.25">
      <c r="O1032566" s="4"/>
    </row>
    <row r="1032567" spans="15:15" x14ac:dyDescent="0.25">
      <c r="O1032567" s="4"/>
    </row>
    <row r="1032568" spans="15:15" x14ac:dyDescent="0.25">
      <c r="O1032568" s="4"/>
    </row>
    <row r="1032569" spans="15:15" x14ac:dyDescent="0.25">
      <c r="O1032569" s="4"/>
    </row>
    <row r="1032570" spans="15:15" x14ac:dyDescent="0.25">
      <c r="O1032570" s="4"/>
    </row>
    <row r="1032571" spans="15:15" x14ac:dyDescent="0.25">
      <c r="O1032571" s="4"/>
    </row>
    <row r="1032572" spans="15:15" x14ac:dyDescent="0.25">
      <c r="O1032572" s="4"/>
    </row>
    <row r="1032573" spans="15:15" x14ac:dyDescent="0.25">
      <c r="O1032573" s="4"/>
    </row>
    <row r="1032574" spans="15:15" x14ac:dyDescent="0.25">
      <c r="O1032574" s="4"/>
    </row>
    <row r="1032575" spans="15:15" x14ac:dyDescent="0.25">
      <c r="O1032575" s="4"/>
    </row>
    <row r="1032576" spans="15:15" x14ac:dyDescent="0.25">
      <c r="O1032576" s="4"/>
    </row>
    <row r="1032577" spans="15:15" x14ac:dyDescent="0.25">
      <c r="O1032577" s="4"/>
    </row>
    <row r="1032578" spans="15:15" x14ac:dyDescent="0.25">
      <c r="O1032578" s="4"/>
    </row>
    <row r="1032579" spans="15:15" x14ac:dyDescent="0.25">
      <c r="O1032579" s="4"/>
    </row>
    <row r="1032580" spans="15:15" x14ac:dyDescent="0.25">
      <c r="O1032580" s="4"/>
    </row>
    <row r="1032581" spans="15:15" x14ac:dyDescent="0.25">
      <c r="O1032581" s="4"/>
    </row>
    <row r="1032582" spans="15:15" x14ac:dyDescent="0.25">
      <c r="O1032582" s="4"/>
    </row>
    <row r="1032583" spans="15:15" x14ac:dyDescent="0.25">
      <c r="O1032583" s="4"/>
    </row>
    <row r="1032584" spans="15:15" x14ac:dyDescent="0.25">
      <c r="O1032584" s="4"/>
    </row>
    <row r="1032585" spans="15:15" x14ac:dyDescent="0.25">
      <c r="O1032585" s="4"/>
    </row>
    <row r="1032586" spans="15:15" x14ac:dyDescent="0.25">
      <c r="O1032586" s="4"/>
    </row>
    <row r="1032587" spans="15:15" x14ac:dyDescent="0.25">
      <c r="O1032587" s="4"/>
    </row>
    <row r="1032588" spans="15:15" x14ac:dyDescent="0.25">
      <c r="O1032588" s="4"/>
    </row>
    <row r="1032589" spans="15:15" x14ac:dyDescent="0.25">
      <c r="O1032589" s="4"/>
    </row>
    <row r="1032590" spans="15:15" x14ac:dyDescent="0.25">
      <c r="O1032590" s="4"/>
    </row>
    <row r="1032591" spans="15:15" x14ac:dyDescent="0.25">
      <c r="O1032591" s="4"/>
    </row>
    <row r="1032592" spans="15:15" x14ac:dyDescent="0.25">
      <c r="O1032592" s="4"/>
    </row>
    <row r="1032593" spans="15:15" x14ac:dyDescent="0.25">
      <c r="O1032593" s="4"/>
    </row>
    <row r="1032594" spans="15:15" x14ac:dyDescent="0.25">
      <c r="O1032594" s="4"/>
    </row>
    <row r="1032595" spans="15:15" x14ac:dyDescent="0.25">
      <c r="O1032595" s="4"/>
    </row>
    <row r="1032596" spans="15:15" x14ac:dyDescent="0.25">
      <c r="O1032596" s="4"/>
    </row>
    <row r="1032597" spans="15:15" x14ac:dyDescent="0.25">
      <c r="O1032597" s="4"/>
    </row>
    <row r="1032598" spans="15:15" x14ac:dyDescent="0.25">
      <c r="O1032598" s="4"/>
    </row>
    <row r="1032599" spans="15:15" x14ac:dyDescent="0.25">
      <c r="O1032599" s="4"/>
    </row>
    <row r="1032600" spans="15:15" x14ac:dyDescent="0.25">
      <c r="O1032600" s="4"/>
    </row>
    <row r="1032601" spans="15:15" x14ac:dyDescent="0.25">
      <c r="O1032601" s="4"/>
    </row>
    <row r="1032602" spans="15:15" x14ac:dyDescent="0.25">
      <c r="O1032602" s="4"/>
    </row>
    <row r="1032603" spans="15:15" x14ac:dyDescent="0.25">
      <c r="O1032603" s="4"/>
    </row>
    <row r="1032604" spans="15:15" x14ac:dyDescent="0.25">
      <c r="O1032604" s="4"/>
    </row>
    <row r="1032605" spans="15:15" x14ac:dyDescent="0.25">
      <c r="O1032605" s="4"/>
    </row>
    <row r="1032606" spans="15:15" x14ac:dyDescent="0.25">
      <c r="O1032606" s="4"/>
    </row>
    <row r="1032607" spans="15:15" x14ac:dyDescent="0.25">
      <c r="O1032607" s="4"/>
    </row>
    <row r="1032608" spans="15:15" x14ac:dyDescent="0.25">
      <c r="O1032608" s="4"/>
    </row>
    <row r="1032609" spans="15:15" x14ac:dyDescent="0.25">
      <c r="O1032609" s="4"/>
    </row>
    <row r="1032610" spans="15:15" x14ac:dyDescent="0.25">
      <c r="O1032610" s="4"/>
    </row>
    <row r="1032611" spans="15:15" x14ac:dyDescent="0.25">
      <c r="O1032611" s="4"/>
    </row>
    <row r="1032612" spans="15:15" x14ac:dyDescent="0.25">
      <c r="O1032612" s="4"/>
    </row>
    <row r="1032613" spans="15:15" x14ac:dyDescent="0.25">
      <c r="O1032613" s="4"/>
    </row>
    <row r="1032614" spans="15:15" x14ac:dyDescent="0.25">
      <c r="O1032614" s="4"/>
    </row>
    <row r="1032615" spans="15:15" x14ac:dyDescent="0.25">
      <c r="O1032615" s="4"/>
    </row>
    <row r="1032616" spans="15:15" x14ac:dyDescent="0.25">
      <c r="O1032616" s="4"/>
    </row>
    <row r="1032617" spans="15:15" x14ac:dyDescent="0.25">
      <c r="O1032617" s="4"/>
    </row>
    <row r="1032618" spans="15:15" x14ac:dyDescent="0.25">
      <c r="O1032618" s="4"/>
    </row>
    <row r="1032619" spans="15:15" x14ac:dyDescent="0.25">
      <c r="O1032619" s="4"/>
    </row>
    <row r="1032620" spans="15:15" x14ac:dyDescent="0.25">
      <c r="O1032620" s="4"/>
    </row>
    <row r="1032621" spans="15:15" x14ac:dyDescent="0.25">
      <c r="O1032621" s="4"/>
    </row>
    <row r="1032622" spans="15:15" x14ac:dyDescent="0.25">
      <c r="O1032622" s="4"/>
    </row>
    <row r="1032623" spans="15:15" x14ac:dyDescent="0.25">
      <c r="O1032623" s="4"/>
    </row>
    <row r="1032624" spans="15:15" x14ac:dyDescent="0.25">
      <c r="O1032624" s="4"/>
    </row>
    <row r="1032625" spans="15:15" x14ac:dyDescent="0.25">
      <c r="O1032625" s="4"/>
    </row>
    <row r="1032626" spans="15:15" x14ac:dyDescent="0.25">
      <c r="O1032626" s="4"/>
    </row>
    <row r="1032627" spans="15:15" x14ac:dyDescent="0.25">
      <c r="O1032627" s="4"/>
    </row>
    <row r="1032628" spans="15:15" x14ac:dyDescent="0.25">
      <c r="O1032628" s="4"/>
    </row>
    <row r="1032629" spans="15:15" x14ac:dyDescent="0.25">
      <c r="O1032629" s="4"/>
    </row>
    <row r="1032630" spans="15:15" x14ac:dyDescent="0.25">
      <c r="O1032630" s="4"/>
    </row>
    <row r="1032631" spans="15:15" x14ac:dyDescent="0.25">
      <c r="O1032631" s="4"/>
    </row>
    <row r="1032632" spans="15:15" x14ac:dyDescent="0.25">
      <c r="O1032632" s="4"/>
    </row>
    <row r="1032633" spans="15:15" x14ac:dyDescent="0.25">
      <c r="O1032633" s="4"/>
    </row>
    <row r="1032634" spans="15:15" x14ac:dyDescent="0.25">
      <c r="O1032634" s="4"/>
    </row>
    <row r="1032635" spans="15:15" x14ac:dyDescent="0.25">
      <c r="O1032635" s="4"/>
    </row>
    <row r="1032636" spans="15:15" x14ac:dyDescent="0.25">
      <c r="O1032636" s="4"/>
    </row>
    <row r="1032637" spans="15:15" x14ac:dyDescent="0.25">
      <c r="O1032637" s="4"/>
    </row>
    <row r="1032638" spans="15:15" x14ac:dyDescent="0.25">
      <c r="O1032638" s="4"/>
    </row>
    <row r="1032639" spans="15:15" x14ac:dyDescent="0.25">
      <c r="O1032639" s="4"/>
    </row>
    <row r="1032640" spans="15:15" x14ac:dyDescent="0.25">
      <c r="O1032640" s="4"/>
    </row>
    <row r="1032641" spans="15:15" x14ac:dyDescent="0.25">
      <c r="O1032641" s="4"/>
    </row>
    <row r="1032642" spans="15:15" x14ac:dyDescent="0.25">
      <c r="O1032642" s="4"/>
    </row>
    <row r="1032643" spans="15:15" x14ac:dyDescent="0.25">
      <c r="O1032643" s="4"/>
    </row>
    <row r="1032644" spans="15:15" x14ac:dyDescent="0.25">
      <c r="O1032644" s="4"/>
    </row>
    <row r="1032645" spans="15:15" x14ac:dyDescent="0.25">
      <c r="O1032645" s="4"/>
    </row>
    <row r="1032646" spans="15:15" x14ac:dyDescent="0.25">
      <c r="O1032646" s="4"/>
    </row>
    <row r="1032647" spans="15:15" x14ac:dyDescent="0.25">
      <c r="O1032647" s="4"/>
    </row>
    <row r="1032648" spans="15:15" x14ac:dyDescent="0.25">
      <c r="O1032648" s="4"/>
    </row>
    <row r="1032649" spans="15:15" x14ac:dyDescent="0.25">
      <c r="O1032649" s="4"/>
    </row>
    <row r="1032650" spans="15:15" x14ac:dyDescent="0.25">
      <c r="O1032650" s="4"/>
    </row>
    <row r="1032651" spans="15:15" x14ac:dyDescent="0.25">
      <c r="O1032651" s="4"/>
    </row>
    <row r="1032652" spans="15:15" x14ac:dyDescent="0.25">
      <c r="O1032652" s="4"/>
    </row>
    <row r="1032653" spans="15:15" x14ac:dyDescent="0.25">
      <c r="O1032653" s="4"/>
    </row>
    <row r="1032654" spans="15:15" x14ac:dyDescent="0.25">
      <c r="O1032654" s="4"/>
    </row>
    <row r="1032655" spans="15:15" x14ac:dyDescent="0.25">
      <c r="O1032655" s="4"/>
    </row>
    <row r="1032656" spans="15:15" x14ac:dyDescent="0.25">
      <c r="O1032656" s="4"/>
    </row>
    <row r="1032657" spans="15:15" x14ac:dyDescent="0.25">
      <c r="O1032657" s="4"/>
    </row>
    <row r="1032658" spans="15:15" x14ac:dyDescent="0.25">
      <c r="O1032658" s="4"/>
    </row>
    <row r="1032659" spans="15:15" x14ac:dyDescent="0.25">
      <c r="O1032659" s="4"/>
    </row>
    <row r="1032660" spans="15:15" x14ac:dyDescent="0.25">
      <c r="O1032660" s="4"/>
    </row>
    <row r="1032661" spans="15:15" x14ac:dyDescent="0.25">
      <c r="O1032661" s="4"/>
    </row>
    <row r="1032662" spans="15:15" x14ac:dyDescent="0.25">
      <c r="O1032662" s="4"/>
    </row>
    <row r="1032663" spans="15:15" x14ac:dyDescent="0.25">
      <c r="O1032663" s="4"/>
    </row>
    <row r="1032664" spans="15:15" x14ac:dyDescent="0.25">
      <c r="O1032664" s="4"/>
    </row>
    <row r="1032665" spans="15:15" x14ac:dyDescent="0.25">
      <c r="O1032665" s="4"/>
    </row>
    <row r="1032666" spans="15:15" x14ac:dyDescent="0.25">
      <c r="O1032666" s="4"/>
    </row>
    <row r="1032667" spans="15:15" x14ac:dyDescent="0.25">
      <c r="O1032667" s="4"/>
    </row>
    <row r="1032668" spans="15:15" x14ac:dyDescent="0.25">
      <c r="O1032668" s="4"/>
    </row>
    <row r="1032669" spans="15:15" x14ac:dyDescent="0.25">
      <c r="O1032669" s="4"/>
    </row>
    <row r="1032670" spans="15:15" x14ac:dyDescent="0.25">
      <c r="O1032670" s="4"/>
    </row>
    <row r="1032671" spans="15:15" x14ac:dyDescent="0.25">
      <c r="O1032671" s="4"/>
    </row>
    <row r="1032672" spans="15:15" x14ac:dyDescent="0.25">
      <c r="O1032672" s="4"/>
    </row>
    <row r="1032673" spans="15:15" x14ac:dyDescent="0.25">
      <c r="O1032673" s="4"/>
    </row>
    <row r="1032674" spans="15:15" x14ac:dyDescent="0.25">
      <c r="O1032674" s="4"/>
    </row>
    <row r="1032675" spans="15:15" x14ac:dyDescent="0.25">
      <c r="O1032675" s="4"/>
    </row>
    <row r="1032676" spans="15:15" x14ac:dyDescent="0.25">
      <c r="O1032676" s="4"/>
    </row>
    <row r="1032677" spans="15:15" x14ac:dyDescent="0.25">
      <c r="O1032677" s="4"/>
    </row>
    <row r="1032678" spans="15:15" x14ac:dyDescent="0.25">
      <c r="O1032678" s="4"/>
    </row>
    <row r="1032679" spans="15:15" x14ac:dyDescent="0.25">
      <c r="O1032679" s="4"/>
    </row>
    <row r="1032680" spans="15:15" x14ac:dyDescent="0.25">
      <c r="O1032680" s="4"/>
    </row>
    <row r="1032681" spans="15:15" x14ac:dyDescent="0.25">
      <c r="O1032681" s="4"/>
    </row>
    <row r="1032682" spans="15:15" x14ac:dyDescent="0.25">
      <c r="O1032682" s="4"/>
    </row>
    <row r="1032683" spans="15:15" x14ac:dyDescent="0.25">
      <c r="O1032683" s="4"/>
    </row>
    <row r="1032684" spans="15:15" x14ac:dyDescent="0.25">
      <c r="O1032684" s="4"/>
    </row>
    <row r="1032685" spans="15:15" x14ac:dyDescent="0.25">
      <c r="O1032685" s="4"/>
    </row>
    <row r="1032686" spans="15:15" x14ac:dyDescent="0.25">
      <c r="O1032686" s="4"/>
    </row>
    <row r="1032687" spans="15:15" x14ac:dyDescent="0.25">
      <c r="O1032687" s="4"/>
    </row>
    <row r="1032688" spans="15:15" x14ac:dyDescent="0.25">
      <c r="O1032688" s="4"/>
    </row>
    <row r="1032689" spans="15:15" x14ac:dyDescent="0.25">
      <c r="O1032689" s="4"/>
    </row>
    <row r="1032690" spans="15:15" x14ac:dyDescent="0.25">
      <c r="O1032690" s="4"/>
    </row>
    <row r="1032691" spans="15:15" x14ac:dyDescent="0.25">
      <c r="O1032691" s="4"/>
    </row>
    <row r="1032692" spans="15:15" x14ac:dyDescent="0.25">
      <c r="O1032692" s="4"/>
    </row>
    <row r="1032693" spans="15:15" x14ac:dyDescent="0.25">
      <c r="O1032693" s="4"/>
    </row>
    <row r="1032694" spans="15:15" x14ac:dyDescent="0.25">
      <c r="O1032694" s="4"/>
    </row>
    <row r="1032695" spans="15:15" x14ac:dyDescent="0.25">
      <c r="O1032695" s="4"/>
    </row>
    <row r="1032696" spans="15:15" x14ac:dyDescent="0.25">
      <c r="O1032696" s="4"/>
    </row>
    <row r="1032697" spans="15:15" x14ac:dyDescent="0.25">
      <c r="O1032697" s="4"/>
    </row>
    <row r="1032698" spans="15:15" x14ac:dyDescent="0.25">
      <c r="O1032698" s="4"/>
    </row>
    <row r="1032699" spans="15:15" x14ac:dyDescent="0.25">
      <c r="O1032699" s="4"/>
    </row>
    <row r="1032700" spans="15:15" x14ac:dyDescent="0.25">
      <c r="O1032700" s="4"/>
    </row>
    <row r="1032701" spans="15:15" x14ac:dyDescent="0.25">
      <c r="O1032701" s="4"/>
    </row>
    <row r="1032702" spans="15:15" x14ac:dyDescent="0.25">
      <c r="O1032702" s="4"/>
    </row>
    <row r="1032703" spans="15:15" x14ac:dyDescent="0.25">
      <c r="O1032703" s="4"/>
    </row>
    <row r="1032704" spans="15:15" x14ac:dyDescent="0.25">
      <c r="O1032704" s="4"/>
    </row>
    <row r="1032705" spans="15:15" x14ac:dyDescent="0.25">
      <c r="O1032705" s="4"/>
    </row>
    <row r="1032706" spans="15:15" x14ac:dyDescent="0.25">
      <c r="O1032706" s="4"/>
    </row>
    <row r="1032707" spans="15:15" x14ac:dyDescent="0.25">
      <c r="O1032707" s="4"/>
    </row>
    <row r="1032708" spans="15:15" x14ac:dyDescent="0.25">
      <c r="O1032708" s="4"/>
    </row>
    <row r="1032709" spans="15:15" x14ac:dyDescent="0.25">
      <c r="O1032709" s="4"/>
    </row>
    <row r="1032710" spans="15:15" x14ac:dyDescent="0.25">
      <c r="O1032710" s="4"/>
    </row>
    <row r="1032711" spans="15:15" x14ac:dyDescent="0.25">
      <c r="O1032711" s="4"/>
    </row>
    <row r="1032712" spans="15:15" x14ac:dyDescent="0.25">
      <c r="O1032712" s="4"/>
    </row>
    <row r="1032713" spans="15:15" x14ac:dyDescent="0.25">
      <c r="O1032713" s="4"/>
    </row>
    <row r="1032714" spans="15:15" x14ac:dyDescent="0.25">
      <c r="O1032714" s="4"/>
    </row>
    <row r="1032715" spans="15:15" x14ac:dyDescent="0.25">
      <c r="O1032715" s="4"/>
    </row>
    <row r="1032716" spans="15:15" x14ac:dyDescent="0.25">
      <c r="O1032716" s="4"/>
    </row>
    <row r="1032717" spans="15:15" x14ac:dyDescent="0.25">
      <c r="O1032717" s="4"/>
    </row>
    <row r="1032718" spans="15:15" x14ac:dyDescent="0.25">
      <c r="O1032718" s="4"/>
    </row>
    <row r="1032719" spans="15:15" x14ac:dyDescent="0.25">
      <c r="O1032719" s="4"/>
    </row>
    <row r="1032720" spans="15:15" x14ac:dyDescent="0.25">
      <c r="O1032720" s="4"/>
    </row>
    <row r="1032721" spans="15:15" x14ac:dyDescent="0.25">
      <c r="O1032721" s="4"/>
    </row>
    <row r="1032722" spans="15:15" x14ac:dyDescent="0.25">
      <c r="O1032722" s="4"/>
    </row>
    <row r="1032723" spans="15:15" x14ac:dyDescent="0.25">
      <c r="O1032723" s="4"/>
    </row>
    <row r="1032724" spans="15:15" x14ac:dyDescent="0.25">
      <c r="O1032724" s="4"/>
    </row>
    <row r="1032725" spans="15:15" x14ac:dyDescent="0.25">
      <c r="O1032725" s="4"/>
    </row>
    <row r="1032726" spans="15:15" x14ac:dyDescent="0.25">
      <c r="O1032726" s="4"/>
    </row>
    <row r="1032727" spans="15:15" x14ac:dyDescent="0.25">
      <c r="O1032727" s="4"/>
    </row>
    <row r="1032728" spans="15:15" x14ac:dyDescent="0.25">
      <c r="O1032728" s="4"/>
    </row>
    <row r="1032729" spans="15:15" x14ac:dyDescent="0.25">
      <c r="O1032729" s="4"/>
    </row>
    <row r="1032730" spans="15:15" x14ac:dyDescent="0.25">
      <c r="O1032730" s="4"/>
    </row>
    <row r="1032731" spans="15:15" x14ac:dyDescent="0.25">
      <c r="O1032731" s="4"/>
    </row>
    <row r="1032732" spans="15:15" x14ac:dyDescent="0.25">
      <c r="O1032732" s="4"/>
    </row>
    <row r="1032733" spans="15:15" x14ac:dyDescent="0.25">
      <c r="O1032733" s="4"/>
    </row>
    <row r="1032734" spans="15:15" x14ac:dyDescent="0.25">
      <c r="O1032734" s="4"/>
    </row>
    <row r="1032735" spans="15:15" x14ac:dyDescent="0.25">
      <c r="O1032735" s="4"/>
    </row>
    <row r="1032736" spans="15:15" x14ac:dyDescent="0.25">
      <c r="O1032736" s="4"/>
    </row>
    <row r="1032737" spans="15:15" x14ac:dyDescent="0.25">
      <c r="O1032737" s="4"/>
    </row>
    <row r="1032738" spans="15:15" x14ac:dyDescent="0.25">
      <c r="O1032738" s="4"/>
    </row>
    <row r="1032739" spans="15:15" x14ac:dyDescent="0.25">
      <c r="O1032739" s="4"/>
    </row>
    <row r="1032740" spans="15:15" x14ac:dyDescent="0.25">
      <c r="O1032740" s="4"/>
    </row>
    <row r="1032741" spans="15:15" x14ac:dyDescent="0.25">
      <c r="O1032741" s="4"/>
    </row>
    <row r="1032742" spans="15:15" x14ac:dyDescent="0.25">
      <c r="O1032742" s="4"/>
    </row>
    <row r="1032743" spans="15:15" x14ac:dyDescent="0.25">
      <c r="O1032743" s="4"/>
    </row>
    <row r="1032744" spans="15:15" x14ac:dyDescent="0.25">
      <c r="O1032744" s="4"/>
    </row>
    <row r="1032745" spans="15:15" x14ac:dyDescent="0.25">
      <c r="O1032745" s="4"/>
    </row>
    <row r="1032746" spans="15:15" x14ac:dyDescent="0.25">
      <c r="O1032746" s="4"/>
    </row>
    <row r="1032747" spans="15:15" x14ac:dyDescent="0.25">
      <c r="O1032747" s="4"/>
    </row>
    <row r="1032748" spans="15:15" x14ac:dyDescent="0.25">
      <c r="O1032748" s="4"/>
    </row>
    <row r="1032749" spans="15:15" x14ac:dyDescent="0.25">
      <c r="O1032749" s="4"/>
    </row>
    <row r="1032750" spans="15:15" x14ac:dyDescent="0.25">
      <c r="O1032750" s="4"/>
    </row>
    <row r="1032751" spans="15:15" x14ac:dyDescent="0.25">
      <c r="O1032751" s="4"/>
    </row>
    <row r="1032752" spans="15:15" x14ac:dyDescent="0.25">
      <c r="O1032752" s="4"/>
    </row>
    <row r="1032753" spans="15:15" x14ac:dyDescent="0.25">
      <c r="O1032753" s="4"/>
    </row>
    <row r="1032754" spans="15:15" x14ac:dyDescent="0.25">
      <c r="O1032754" s="4"/>
    </row>
    <row r="1032755" spans="15:15" x14ac:dyDescent="0.25">
      <c r="O1032755" s="4"/>
    </row>
    <row r="1032756" spans="15:15" x14ac:dyDescent="0.25">
      <c r="O1032756" s="4"/>
    </row>
    <row r="1032757" spans="15:15" x14ac:dyDescent="0.25">
      <c r="O1032757" s="4"/>
    </row>
    <row r="1032758" spans="15:15" x14ac:dyDescent="0.25">
      <c r="O1032758" s="4"/>
    </row>
    <row r="1032759" spans="15:15" x14ac:dyDescent="0.25">
      <c r="O1032759" s="4"/>
    </row>
    <row r="1032760" spans="15:15" x14ac:dyDescent="0.25">
      <c r="O1032760" s="4"/>
    </row>
    <row r="1032761" spans="15:15" x14ac:dyDescent="0.25">
      <c r="O1032761" s="4"/>
    </row>
    <row r="1032762" spans="15:15" x14ac:dyDescent="0.25">
      <c r="O1032762" s="4"/>
    </row>
    <row r="1032763" spans="15:15" x14ac:dyDescent="0.25">
      <c r="O1032763" s="4"/>
    </row>
    <row r="1032764" spans="15:15" x14ac:dyDescent="0.25">
      <c r="O1032764" s="4"/>
    </row>
    <row r="1032765" spans="15:15" x14ac:dyDescent="0.25">
      <c r="O1032765" s="4"/>
    </row>
    <row r="1032766" spans="15:15" x14ac:dyDescent="0.25">
      <c r="O1032766" s="4"/>
    </row>
    <row r="1032767" spans="15:15" x14ac:dyDescent="0.25">
      <c r="O1032767" s="4"/>
    </row>
    <row r="1032768" spans="15:15" x14ac:dyDescent="0.25">
      <c r="O1032768" s="4"/>
    </row>
    <row r="1032769" spans="15:15" x14ac:dyDescent="0.25">
      <c r="O1032769" s="4"/>
    </row>
    <row r="1032770" spans="15:15" x14ac:dyDescent="0.25">
      <c r="O1032770" s="4"/>
    </row>
    <row r="1032771" spans="15:15" x14ac:dyDescent="0.25">
      <c r="O1032771" s="4"/>
    </row>
    <row r="1032772" spans="15:15" x14ac:dyDescent="0.25">
      <c r="O1032772" s="4"/>
    </row>
    <row r="1032773" spans="15:15" x14ac:dyDescent="0.25">
      <c r="O1032773" s="4"/>
    </row>
    <row r="1032774" spans="15:15" x14ac:dyDescent="0.25">
      <c r="O1032774" s="4"/>
    </row>
    <row r="1032775" spans="15:15" x14ac:dyDescent="0.25">
      <c r="O1032775" s="4"/>
    </row>
    <row r="1032776" spans="15:15" x14ac:dyDescent="0.25">
      <c r="O1032776" s="4"/>
    </row>
    <row r="1032777" spans="15:15" x14ac:dyDescent="0.25">
      <c r="O1032777" s="4"/>
    </row>
    <row r="1032778" spans="15:15" x14ac:dyDescent="0.25">
      <c r="O1032778" s="4"/>
    </row>
    <row r="1032779" spans="15:15" x14ac:dyDescent="0.25">
      <c r="O1032779" s="4"/>
    </row>
    <row r="1032780" spans="15:15" x14ac:dyDescent="0.25">
      <c r="O1032780" s="4"/>
    </row>
    <row r="1032781" spans="15:15" x14ac:dyDescent="0.25">
      <c r="O1032781" s="4"/>
    </row>
    <row r="1032782" spans="15:15" x14ac:dyDescent="0.25">
      <c r="O1032782" s="4"/>
    </row>
    <row r="1032783" spans="15:15" x14ac:dyDescent="0.25">
      <c r="O1032783" s="4"/>
    </row>
    <row r="1032784" spans="15:15" x14ac:dyDescent="0.25">
      <c r="O1032784" s="4"/>
    </row>
    <row r="1032785" spans="15:15" x14ac:dyDescent="0.25">
      <c r="O1032785" s="4"/>
    </row>
    <row r="1032786" spans="15:15" x14ac:dyDescent="0.25">
      <c r="O1032786" s="4"/>
    </row>
    <row r="1032787" spans="15:15" x14ac:dyDescent="0.25">
      <c r="O1032787" s="4"/>
    </row>
    <row r="1032788" spans="15:15" x14ac:dyDescent="0.25">
      <c r="O1032788" s="4"/>
    </row>
    <row r="1032789" spans="15:15" x14ac:dyDescent="0.25">
      <c r="O1032789" s="4"/>
    </row>
    <row r="1032790" spans="15:15" x14ac:dyDescent="0.25">
      <c r="O1032790" s="4"/>
    </row>
    <row r="1032791" spans="15:15" x14ac:dyDescent="0.25">
      <c r="O1032791" s="4"/>
    </row>
    <row r="1032792" spans="15:15" x14ac:dyDescent="0.25">
      <c r="O1032792" s="4"/>
    </row>
    <row r="1032793" spans="15:15" x14ac:dyDescent="0.25">
      <c r="O1032793" s="4"/>
    </row>
    <row r="1032794" spans="15:15" x14ac:dyDescent="0.25">
      <c r="O1032794" s="4"/>
    </row>
    <row r="1032795" spans="15:15" x14ac:dyDescent="0.25">
      <c r="O1032795" s="4"/>
    </row>
    <row r="1032796" spans="15:15" x14ac:dyDescent="0.25">
      <c r="O1032796" s="4"/>
    </row>
    <row r="1032797" spans="15:15" x14ac:dyDescent="0.25">
      <c r="O1032797" s="4"/>
    </row>
    <row r="1032798" spans="15:15" x14ac:dyDescent="0.25">
      <c r="O1032798" s="4"/>
    </row>
    <row r="1032799" spans="15:15" x14ac:dyDescent="0.25">
      <c r="O1032799" s="4"/>
    </row>
    <row r="1032800" spans="15:15" x14ac:dyDescent="0.25">
      <c r="O1032800" s="4"/>
    </row>
    <row r="1032801" spans="15:15" x14ac:dyDescent="0.25">
      <c r="O1032801" s="4"/>
    </row>
    <row r="1032802" spans="15:15" x14ac:dyDescent="0.25">
      <c r="O1032802" s="4"/>
    </row>
    <row r="1032803" spans="15:15" x14ac:dyDescent="0.25">
      <c r="O1032803" s="4"/>
    </row>
    <row r="1032804" spans="15:15" x14ac:dyDescent="0.25">
      <c r="O1032804" s="4"/>
    </row>
    <row r="1032805" spans="15:15" x14ac:dyDescent="0.25">
      <c r="O1032805" s="4"/>
    </row>
    <row r="1032806" spans="15:15" x14ac:dyDescent="0.25">
      <c r="O1032806" s="4"/>
    </row>
    <row r="1032807" spans="15:15" x14ac:dyDescent="0.25">
      <c r="O1032807" s="4"/>
    </row>
    <row r="1032808" spans="15:15" x14ac:dyDescent="0.25">
      <c r="O1032808" s="4"/>
    </row>
    <row r="1032809" spans="15:15" x14ac:dyDescent="0.25">
      <c r="O1032809" s="4"/>
    </row>
    <row r="1032810" spans="15:15" x14ac:dyDescent="0.25">
      <c r="O1032810" s="4"/>
    </row>
    <row r="1032811" spans="15:15" x14ac:dyDescent="0.25">
      <c r="O1032811" s="4"/>
    </row>
    <row r="1032812" spans="15:15" x14ac:dyDescent="0.25">
      <c r="O1032812" s="4"/>
    </row>
    <row r="1032813" spans="15:15" x14ac:dyDescent="0.25">
      <c r="O1032813" s="4"/>
    </row>
    <row r="1032814" spans="15:15" x14ac:dyDescent="0.25">
      <c r="O1032814" s="4"/>
    </row>
    <row r="1032815" spans="15:15" x14ac:dyDescent="0.25">
      <c r="O1032815" s="4"/>
    </row>
    <row r="1032816" spans="15:15" x14ac:dyDescent="0.25">
      <c r="O1032816" s="4"/>
    </row>
    <row r="1032817" spans="15:15" x14ac:dyDescent="0.25">
      <c r="O1032817" s="4"/>
    </row>
    <row r="1032818" spans="15:15" x14ac:dyDescent="0.25">
      <c r="O1032818" s="4"/>
    </row>
    <row r="1032819" spans="15:15" x14ac:dyDescent="0.25">
      <c r="O1032819" s="4"/>
    </row>
    <row r="1032820" spans="15:15" x14ac:dyDescent="0.25">
      <c r="O1032820" s="4"/>
    </row>
    <row r="1032821" spans="15:15" x14ac:dyDescent="0.25">
      <c r="O1032821" s="4"/>
    </row>
    <row r="1032822" spans="15:15" x14ac:dyDescent="0.25">
      <c r="O1032822" s="4"/>
    </row>
    <row r="1032823" spans="15:15" x14ac:dyDescent="0.25">
      <c r="O1032823" s="4"/>
    </row>
    <row r="1032824" spans="15:15" x14ac:dyDescent="0.25">
      <c r="O1032824" s="4"/>
    </row>
    <row r="1032825" spans="15:15" x14ac:dyDescent="0.25">
      <c r="O1032825" s="4"/>
    </row>
    <row r="1032826" spans="15:15" x14ac:dyDescent="0.25">
      <c r="O1032826" s="4"/>
    </row>
    <row r="1032827" spans="15:15" x14ac:dyDescent="0.25">
      <c r="O1032827" s="4"/>
    </row>
    <row r="1032828" spans="15:15" x14ac:dyDescent="0.25">
      <c r="O1032828" s="4"/>
    </row>
    <row r="1032829" spans="15:15" x14ac:dyDescent="0.25">
      <c r="O1032829" s="4"/>
    </row>
    <row r="1032830" spans="15:15" x14ac:dyDescent="0.25">
      <c r="O1032830" s="4"/>
    </row>
    <row r="1032831" spans="15:15" x14ac:dyDescent="0.25">
      <c r="O1032831" s="4"/>
    </row>
    <row r="1032832" spans="15:15" x14ac:dyDescent="0.25">
      <c r="O1032832" s="4"/>
    </row>
    <row r="1032833" spans="15:15" x14ac:dyDescent="0.25">
      <c r="O1032833" s="4"/>
    </row>
    <row r="1032834" spans="15:15" x14ac:dyDescent="0.25">
      <c r="O1032834" s="4"/>
    </row>
    <row r="1032835" spans="15:15" x14ac:dyDescent="0.25">
      <c r="O1032835" s="4"/>
    </row>
    <row r="1032836" spans="15:15" x14ac:dyDescent="0.25">
      <c r="O1032836" s="4"/>
    </row>
    <row r="1032837" spans="15:15" x14ac:dyDescent="0.25">
      <c r="O1032837" s="4"/>
    </row>
    <row r="1032838" spans="15:15" x14ac:dyDescent="0.25">
      <c r="O1032838" s="4"/>
    </row>
    <row r="1032839" spans="15:15" x14ac:dyDescent="0.25">
      <c r="O1032839" s="4"/>
    </row>
    <row r="1032840" spans="15:15" x14ac:dyDescent="0.25">
      <c r="O1032840" s="4"/>
    </row>
    <row r="1032841" spans="15:15" x14ac:dyDescent="0.25">
      <c r="O1032841" s="4"/>
    </row>
    <row r="1032842" spans="15:15" x14ac:dyDescent="0.25">
      <c r="O1032842" s="4"/>
    </row>
    <row r="1032843" spans="15:15" x14ac:dyDescent="0.25">
      <c r="O1032843" s="4"/>
    </row>
    <row r="1032844" spans="15:15" x14ac:dyDescent="0.25">
      <c r="O1032844" s="4"/>
    </row>
    <row r="1032845" spans="15:15" x14ac:dyDescent="0.25">
      <c r="O1032845" s="4"/>
    </row>
    <row r="1032846" spans="15:15" x14ac:dyDescent="0.25">
      <c r="O1032846" s="4"/>
    </row>
    <row r="1032847" spans="15:15" x14ac:dyDescent="0.25">
      <c r="O1032847" s="4"/>
    </row>
    <row r="1032848" spans="15:15" x14ac:dyDescent="0.25">
      <c r="O1032848" s="4"/>
    </row>
    <row r="1032849" spans="15:15" x14ac:dyDescent="0.25">
      <c r="O1032849" s="4"/>
    </row>
    <row r="1032850" spans="15:15" x14ac:dyDescent="0.25">
      <c r="O1032850" s="4"/>
    </row>
    <row r="1032851" spans="15:15" x14ac:dyDescent="0.25">
      <c r="O1032851" s="4"/>
    </row>
    <row r="1032852" spans="15:15" x14ac:dyDescent="0.25">
      <c r="O1032852" s="4"/>
    </row>
    <row r="1032853" spans="15:15" x14ac:dyDescent="0.25">
      <c r="O1032853" s="4"/>
    </row>
    <row r="1032854" spans="15:15" x14ac:dyDescent="0.25">
      <c r="O1032854" s="4"/>
    </row>
    <row r="1032855" spans="15:15" x14ac:dyDescent="0.25">
      <c r="O1032855" s="4"/>
    </row>
    <row r="1032856" spans="15:15" x14ac:dyDescent="0.25">
      <c r="O1032856" s="4"/>
    </row>
    <row r="1032857" spans="15:15" x14ac:dyDescent="0.25">
      <c r="O1032857" s="4"/>
    </row>
    <row r="1032858" spans="15:15" x14ac:dyDescent="0.25">
      <c r="O1032858" s="4"/>
    </row>
    <row r="1032859" spans="15:15" x14ac:dyDescent="0.25">
      <c r="O1032859" s="4"/>
    </row>
    <row r="1032860" spans="15:15" x14ac:dyDescent="0.25">
      <c r="O1032860" s="4"/>
    </row>
    <row r="1032861" spans="15:15" x14ac:dyDescent="0.25">
      <c r="O1032861" s="4"/>
    </row>
    <row r="1032862" spans="15:15" x14ac:dyDescent="0.25">
      <c r="O1032862" s="4"/>
    </row>
    <row r="1032863" spans="15:15" x14ac:dyDescent="0.25">
      <c r="O1032863" s="4"/>
    </row>
    <row r="1032864" spans="15:15" x14ac:dyDescent="0.25">
      <c r="O1032864" s="4"/>
    </row>
    <row r="1032865" spans="15:15" x14ac:dyDescent="0.25">
      <c r="O1032865" s="4"/>
    </row>
    <row r="1032866" spans="15:15" x14ac:dyDescent="0.25">
      <c r="O1032866" s="4"/>
    </row>
    <row r="1032867" spans="15:15" x14ac:dyDescent="0.25">
      <c r="O1032867" s="4"/>
    </row>
    <row r="1032868" spans="15:15" x14ac:dyDescent="0.25">
      <c r="O1032868" s="4"/>
    </row>
    <row r="1032869" spans="15:15" x14ac:dyDescent="0.25">
      <c r="O1032869" s="4"/>
    </row>
    <row r="1032870" spans="15:15" x14ac:dyDescent="0.25">
      <c r="O1032870" s="4"/>
    </row>
    <row r="1032871" spans="15:15" x14ac:dyDescent="0.25">
      <c r="O1032871" s="4"/>
    </row>
    <row r="1032872" spans="15:15" x14ac:dyDescent="0.25">
      <c r="O1032872" s="4"/>
    </row>
    <row r="1032873" spans="15:15" x14ac:dyDescent="0.25">
      <c r="O1032873" s="4"/>
    </row>
    <row r="1032874" spans="15:15" x14ac:dyDescent="0.25">
      <c r="O1032874" s="4"/>
    </row>
    <row r="1032875" spans="15:15" x14ac:dyDescent="0.25">
      <c r="O1032875" s="4"/>
    </row>
    <row r="1032876" spans="15:15" x14ac:dyDescent="0.25">
      <c r="O1032876" s="4"/>
    </row>
    <row r="1032877" spans="15:15" x14ac:dyDescent="0.25">
      <c r="O1032877" s="4"/>
    </row>
    <row r="1032878" spans="15:15" x14ac:dyDescent="0.25">
      <c r="O1032878" s="4"/>
    </row>
    <row r="1032879" spans="15:15" x14ac:dyDescent="0.25">
      <c r="O1032879" s="4"/>
    </row>
    <row r="1032880" spans="15:15" x14ac:dyDescent="0.25">
      <c r="O1032880" s="4"/>
    </row>
    <row r="1032881" spans="15:15" x14ac:dyDescent="0.25">
      <c r="O1032881" s="4"/>
    </row>
    <row r="1032882" spans="15:15" x14ac:dyDescent="0.25">
      <c r="O1032882" s="4"/>
    </row>
    <row r="1032883" spans="15:15" x14ac:dyDescent="0.25">
      <c r="O1032883" s="4"/>
    </row>
    <row r="1032884" spans="15:15" x14ac:dyDescent="0.25">
      <c r="O1032884" s="4"/>
    </row>
    <row r="1032885" spans="15:15" x14ac:dyDescent="0.25">
      <c r="O1032885" s="4"/>
    </row>
    <row r="1032886" spans="15:15" x14ac:dyDescent="0.25">
      <c r="O1032886" s="4"/>
    </row>
    <row r="1032887" spans="15:15" x14ac:dyDescent="0.25">
      <c r="O1032887" s="4"/>
    </row>
    <row r="1032888" spans="15:15" x14ac:dyDescent="0.25">
      <c r="O1032888" s="4"/>
    </row>
    <row r="1032889" spans="15:15" x14ac:dyDescent="0.25">
      <c r="O1032889" s="4"/>
    </row>
    <row r="1032890" spans="15:15" x14ac:dyDescent="0.25">
      <c r="O1032890" s="4"/>
    </row>
    <row r="1032891" spans="15:15" x14ac:dyDescent="0.25">
      <c r="O1032891" s="4"/>
    </row>
    <row r="1032892" spans="15:15" x14ac:dyDescent="0.25">
      <c r="O1032892" s="4"/>
    </row>
    <row r="1032893" spans="15:15" x14ac:dyDescent="0.25">
      <c r="O1032893" s="4"/>
    </row>
    <row r="1032894" spans="15:15" x14ac:dyDescent="0.25">
      <c r="O1032894" s="4"/>
    </row>
    <row r="1032895" spans="15:15" x14ac:dyDescent="0.25">
      <c r="O1032895" s="4"/>
    </row>
    <row r="1032896" spans="15:15" x14ac:dyDescent="0.25">
      <c r="O1032896" s="4"/>
    </row>
    <row r="1032897" spans="15:15" x14ac:dyDescent="0.25">
      <c r="O1032897" s="4"/>
    </row>
    <row r="1032898" spans="15:15" x14ac:dyDescent="0.25">
      <c r="O1032898" s="4"/>
    </row>
    <row r="1032899" spans="15:15" x14ac:dyDescent="0.25">
      <c r="O1032899" s="4"/>
    </row>
    <row r="1032900" spans="15:15" x14ac:dyDescent="0.25">
      <c r="O1032900" s="4"/>
    </row>
    <row r="1032901" spans="15:15" x14ac:dyDescent="0.25">
      <c r="O1032901" s="4"/>
    </row>
    <row r="1032902" spans="15:15" x14ac:dyDescent="0.25">
      <c r="O1032902" s="4"/>
    </row>
    <row r="1032903" spans="15:15" x14ac:dyDescent="0.25">
      <c r="O1032903" s="4"/>
    </row>
    <row r="1032904" spans="15:15" x14ac:dyDescent="0.25">
      <c r="O1032904" s="4"/>
    </row>
    <row r="1032905" spans="15:15" x14ac:dyDescent="0.25">
      <c r="O1032905" s="4"/>
    </row>
    <row r="1032906" spans="15:15" x14ac:dyDescent="0.25">
      <c r="O1032906" s="4"/>
    </row>
    <row r="1032907" spans="15:15" x14ac:dyDescent="0.25">
      <c r="O1032907" s="4"/>
    </row>
    <row r="1032908" spans="15:15" x14ac:dyDescent="0.25">
      <c r="O1032908" s="4"/>
    </row>
    <row r="1032909" spans="15:15" x14ac:dyDescent="0.25">
      <c r="O1032909" s="4"/>
    </row>
    <row r="1032910" spans="15:15" x14ac:dyDescent="0.25">
      <c r="O1032910" s="4"/>
    </row>
    <row r="1032911" spans="15:15" x14ac:dyDescent="0.25">
      <c r="O1032911" s="4"/>
    </row>
    <row r="1032912" spans="15:15" x14ac:dyDescent="0.25">
      <c r="O1032912" s="4"/>
    </row>
    <row r="1032913" spans="15:15" x14ac:dyDescent="0.25">
      <c r="O1032913" s="4"/>
    </row>
    <row r="1032914" spans="15:15" x14ac:dyDescent="0.25">
      <c r="O1032914" s="4"/>
    </row>
    <row r="1032915" spans="15:15" x14ac:dyDescent="0.25">
      <c r="O1032915" s="4"/>
    </row>
    <row r="1032916" spans="15:15" x14ac:dyDescent="0.25">
      <c r="O1032916" s="4"/>
    </row>
    <row r="1032917" spans="15:15" x14ac:dyDescent="0.25">
      <c r="O1032917" s="4"/>
    </row>
    <row r="1032918" spans="15:15" x14ac:dyDescent="0.25">
      <c r="O1032918" s="4"/>
    </row>
    <row r="1032919" spans="15:15" x14ac:dyDescent="0.25">
      <c r="O1032919" s="4"/>
    </row>
    <row r="1032920" spans="15:15" x14ac:dyDescent="0.25">
      <c r="O1032920" s="4"/>
    </row>
    <row r="1032921" spans="15:15" x14ac:dyDescent="0.25">
      <c r="O1032921" s="4"/>
    </row>
    <row r="1032922" spans="15:15" x14ac:dyDescent="0.25">
      <c r="O1032922" s="4"/>
    </row>
    <row r="1032923" spans="15:15" x14ac:dyDescent="0.25">
      <c r="O1032923" s="4"/>
    </row>
    <row r="1032924" spans="15:15" x14ac:dyDescent="0.25">
      <c r="O1032924" s="4"/>
    </row>
    <row r="1032925" spans="15:15" x14ac:dyDescent="0.25">
      <c r="O1032925" s="4"/>
    </row>
    <row r="1032926" spans="15:15" x14ac:dyDescent="0.25">
      <c r="O1032926" s="4"/>
    </row>
    <row r="1032927" spans="15:15" x14ac:dyDescent="0.25">
      <c r="O1032927" s="4"/>
    </row>
    <row r="1032928" spans="15:15" x14ac:dyDescent="0.25">
      <c r="O1032928" s="4"/>
    </row>
    <row r="1032929" spans="15:15" x14ac:dyDescent="0.25">
      <c r="O1032929" s="4"/>
    </row>
    <row r="1032930" spans="15:15" x14ac:dyDescent="0.25">
      <c r="O1032930" s="4"/>
    </row>
    <row r="1032931" spans="15:15" x14ac:dyDescent="0.25">
      <c r="O1032931" s="4"/>
    </row>
    <row r="1032932" spans="15:15" x14ac:dyDescent="0.25">
      <c r="O1032932" s="4"/>
    </row>
    <row r="1032933" spans="15:15" x14ac:dyDescent="0.25">
      <c r="O1032933" s="4"/>
    </row>
    <row r="1032934" spans="15:15" x14ac:dyDescent="0.25">
      <c r="O1032934" s="4"/>
    </row>
    <row r="1032935" spans="15:15" x14ac:dyDescent="0.25">
      <c r="O1032935" s="4"/>
    </row>
    <row r="1032936" spans="15:15" x14ac:dyDescent="0.25">
      <c r="O1032936" s="4"/>
    </row>
    <row r="1032937" spans="15:15" x14ac:dyDescent="0.25">
      <c r="O1032937" s="4"/>
    </row>
    <row r="1032938" spans="15:15" x14ac:dyDescent="0.25">
      <c r="O1032938" s="4"/>
    </row>
    <row r="1032939" spans="15:15" x14ac:dyDescent="0.25">
      <c r="O1032939" s="4"/>
    </row>
    <row r="1032940" spans="15:15" x14ac:dyDescent="0.25">
      <c r="O1032940" s="4"/>
    </row>
    <row r="1032941" spans="15:15" x14ac:dyDescent="0.25">
      <c r="O1032941" s="4"/>
    </row>
    <row r="1032942" spans="15:15" x14ac:dyDescent="0.25">
      <c r="O1032942" s="4"/>
    </row>
    <row r="1032943" spans="15:15" x14ac:dyDescent="0.25">
      <c r="O1032943" s="4"/>
    </row>
    <row r="1032944" spans="15:15" x14ac:dyDescent="0.25">
      <c r="O1032944" s="4"/>
    </row>
    <row r="1032945" spans="15:15" x14ac:dyDescent="0.25">
      <c r="O1032945" s="4"/>
    </row>
    <row r="1032946" spans="15:15" x14ac:dyDescent="0.25">
      <c r="O1032946" s="4"/>
    </row>
    <row r="1032947" spans="15:15" x14ac:dyDescent="0.25">
      <c r="O1032947" s="4"/>
    </row>
    <row r="1032948" spans="15:15" x14ac:dyDescent="0.25">
      <c r="O1032948" s="4"/>
    </row>
    <row r="1032949" spans="15:15" x14ac:dyDescent="0.25">
      <c r="O1032949" s="4"/>
    </row>
    <row r="1032950" spans="15:15" x14ac:dyDescent="0.25">
      <c r="O1032950" s="4"/>
    </row>
    <row r="1032951" spans="15:15" x14ac:dyDescent="0.25">
      <c r="O1032951" s="4"/>
    </row>
    <row r="1032952" spans="15:15" x14ac:dyDescent="0.25">
      <c r="O1032952" s="4"/>
    </row>
    <row r="1032953" spans="15:15" x14ac:dyDescent="0.25">
      <c r="O1032953" s="4"/>
    </row>
    <row r="1032954" spans="15:15" x14ac:dyDescent="0.25">
      <c r="O1032954" s="4"/>
    </row>
    <row r="1032955" spans="15:15" x14ac:dyDescent="0.25">
      <c r="O1032955" s="4"/>
    </row>
    <row r="1032956" spans="15:15" x14ac:dyDescent="0.25">
      <c r="O1032956" s="4"/>
    </row>
    <row r="1032957" spans="15:15" x14ac:dyDescent="0.25">
      <c r="O1032957" s="4"/>
    </row>
    <row r="1032958" spans="15:15" x14ac:dyDescent="0.25">
      <c r="O1032958" s="4"/>
    </row>
    <row r="1032959" spans="15:15" x14ac:dyDescent="0.25">
      <c r="O1032959" s="4"/>
    </row>
    <row r="1032960" spans="15:15" x14ac:dyDescent="0.25">
      <c r="O1032960" s="4"/>
    </row>
    <row r="1032961" spans="15:15" x14ac:dyDescent="0.25">
      <c r="O1032961" s="4"/>
    </row>
    <row r="1032962" spans="15:15" x14ac:dyDescent="0.25">
      <c r="O1032962" s="4"/>
    </row>
    <row r="1032963" spans="15:15" x14ac:dyDescent="0.25">
      <c r="O1032963" s="4"/>
    </row>
    <row r="1032964" spans="15:15" x14ac:dyDescent="0.25">
      <c r="O1032964" s="4"/>
    </row>
    <row r="1032965" spans="15:15" x14ac:dyDescent="0.25">
      <c r="O1032965" s="4"/>
    </row>
    <row r="1032966" spans="15:15" x14ac:dyDescent="0.25">
      <c r="O1032966" s="4"/>
    </row>
    <row r="1032967" spans="15:15" x14ac:dyDescent="0.25">
      <c r="O1032967" s="4"/>
    </row>
    <row r="1032968" spans="15:15" x14ac:dyDescent="0.25">
      <c r="O1032968" s="4"/>
    </row>
    <row r="1032969" spans="15:15" x14ac:dyDescent="0.25">
      <c r="O1032969" s="4"/>
    </row>
    <row r="1032970" spans="15:15" x14ac:dyDescent="0.25">
      <c r="O1032970" s="4"/>
    </row>
    <row r="1032971" spans="15:15" x14ac:dyDescent="0.25">
      <c r="O1032971" s="4"/>
    </row>
    <row r="1032972" spans="15:15" x14ac:dyDescent="0.25">
      <c r="O1032972" s="4"/>
    </row>
    <row r="1032973" spans="15:15" x14ac:dyDescent="0.25">
      <c r="O1032973" s="4"/>
    </row>
    <row r="1032974" spans="15:15" x14ac:dyDescent="0.25">
      <c r="O1032974" s="4"/>
    </row>
    <row r="1032975" spans="15:15" x14ac:dyDescent="0.25">
      <c r="O1032975" s="4"/>
    </row>
    <row r="1032976" spans="15:15" x14ac:dyDescent="0.25">
      <c r="O1032976" s="4"/>
    </row>
    <row r="1032977" spans="15:15" x14ac:dyDescent="0.25">
      <c r="O1032977" s="4"/>
    </row>
    <row r="1032978" spans="15:15" x14ac:dyDescent="0.25">
      <c r="O1032978" s="4"/>
    </row>
    <row r="1032979" spans="15:15" x14ac:dyDescent="0.25">
      <c r="O1032979" s="4"/>
    </row>
    <row r="1032980" spans="15:15" x14ac:dyDescent="0.25">
      <c r="O1032980" s="4"/>
    </row>
    <row r="1032981" spans="15:15" x14ac:dyDescent="0.25">
      <c r="O1032981" s="4"/>
    </row>
    <row r="1032982" spans="15:15" x14ac:dyDescent="0.25">
      <c r="O1032982" s="4"/>
    </row>
    <row r="1032983" spans="15:15" x14ac:dyDescent="0.25">
      <c r="O1032983" s="4"/>
    </row>
    <row r="1032984" spans="15:15" x14ac:dyDescent="0.25">
      <c r="O1032984" s="4"/>
    </row>
    <row r="1032985" spans="15:15" x14ac:dyDescent="0.25">
      <c r="O1032985" s="4"/>
    </row>
    <row r="1032986" spans="15:15" x14ac:dyDescent="0.25">
      <c r="O1032986" s="4"/>
    </row>
    <row r="1032987" spans="15:15" x14ac:dyDescent="0.25">
      <c r="O1032987" s="4"/>
    </row>
    <row r="1032988" spans="15:15" x14ac:dyDescent="0.25">
      <c r="O1032988" s="4"/>
    </row>
    <row r="1032989" spans="15:15" x14ac:dyDescent="0.25">
      <c r="O1032989" s="4"/>
    </row>
    <row r="1032990" spans="15:15" x14ac:dyDescent="0.25">
      <c r="O1032990" s="4"/>
    </row>
    <row r="1032991" spans="15:15" x14ac:dyDescent="0.25">
      <c r="O1032991" s="4"/>
    </row>
    <row r="1032992" spans="15:15" x14ac:dyDescent="0.25">
      <c r="O1032992" s="4"/>
    </row>
    <row r="1032993" spans="15:15" x14ac:dyDescent="0.25">
      <c r="O1032993" s="4"/>
    </row>
    <row r="1032994" spans="15:15" x14ac:dyDescent="0.25">
      <c r="O1032994" s="4"/>
    </row>
    <row r="1032995" spans="15:15" x14ac:dyDescent="0.25">
      <c r="O1032995" s="4"/>
    </row>
    <row r="1032996" spans="15:15" x14ac:dyDescent="0.25">
      <c r="O1032996" s="4"/>
    </row>
    <row r="1032997" spans="15:15" x14ac:dyDescent="0.25">
      <c r="O1032997" s="4"/>
    </row>
    <row r="1032998" spans="15:15" x14ac:dyDescent="0.25">
      <c r="O1032998" s="4"/>
    </row>
    <row r="1032999" spans="15:15" x14ac:dyDescent="0.25">
      <c r="O1032999" s="4"/>
    </row>
    <row r="1033000" spans="15:15" x14ac:dyDescent="0.25">
      <c r="O1033000" s="4"/>
    </row>
    <row r="1033001" spans="15:15" x14ac:dyDescent="0.25">
      <c r="O1033001" s="4"/>
    </row>
    <row r="1033002" spans="15:15" x14ac:dyDescent="0.25">
      <c r="O1033002" s="4"/>
    </row>
    <row r="1033003" spans="15:15" x14ac:dyDescent="0.25">
      <c r="O1033003" s="4"/>
    </row>
    <row r="1033004" spans="15:15" x14ac:dyDescent="0.25">
      <c r="O1033004" s="4"/>
    </row>
    <row r="1033005" spans="15:15" x14ac:dyDescent="0.25">
      <c r="O1033005" s="4"/>
    </row>
    <row r="1033006" spans="15:15" x14ac:dyDescent="0.25">
      <c r="O1033006" s="4"/>
    </row>
    <row r="1033007" spans="15:15" x14ac:dyDescent="0.25">
      <c r="O1033007" s="4"/>
    </row>
    <row r="1033008" spans="15:15" x14ac:dyDescent="0.25">
      <c r="O1033008" s="4"/>
    </row>
    <row r="1033009" spans="15:15" x14ac:dyDescent="0.25">
      <c r="O1033009" s="4"/>
    </row>
    <row r="1033010" spans="15:15" x14ac:dyDescent="0.25">
      <c r="O1033010" s="4"/>
    </row>
    <row r="1033011" spans="15:15" x14ac:dyDescent="0.25">
      <c r="O1033011" s="4"/>
    </row>
    <row r="1033012" spans="15:15" x14ac:dyDescent="0.25">
      <c r="O1033012" s="4"/>
    </row>
    <row r="1033013" spans="15:15" x14ac:dyDescent="0.25">
      <c r="O1033013" s="4"/>
    </row>
    <row r="1033014" spans="15:15" x14ac:dyDescent="0.25">
      <c r="O1033014" s="4"/>
    </row>
    <row r="1033015" spans="15:15" x14ac:dyDescent="0.25">
      <c r="O1033015" s="4"/>
    </row>
    <row r="1033016" spans="15:15" x14ac:dyDescent="0.25">
      <c r="O1033016" s="4"/>
    </row>
    <row r="1033017" spans="15:15" x14ac:dyDescent="0.25">
      <c r="O1033017" s="4"/>
    </row>
    <row r="1033018" spans="15:15" x14ac:dyDescent="0.25">
      <c r="O1033018" s="4"/>
    </row>
    <row r="1033019" spans="15:15" x14ac:dyDescent="0.25">
      <c r="O1033019" s="4"/>
    </row>
    <row r="1033020" spans="15:15" x14ac:dyDescent="0.25">
      <c r="O1033020" s="4"/>
    </row>
    <row r="1033021" spans="15:15" x14ac:dyDescent="0.25">
      <c r="O1033021" s="4"/>
    </row>
    <row r="1033022" spans="15:15" x14ac:dyDescent="0.25">
      <c r="O1033022" s="4"/>
    </row>
    <row r="1033023" spans="15:15" x14ac:dyDescent="0.25">
      <c r="O1033023" s="4"/>
    </row>
    <row r="1033024" spans="15:15" x14ac:dyDescent="0.25">
      <c r="O1033024" s="4"/>
    </row>
    <row r="1033025" spans="15:15" x14ac:dyDescent="0.25">
      <c r="O1033025" s="4"/>
    </row>
    <row r="1033026" spans="15:15" x14ac:dyDescent="0.25">
      <c r="O1033026" s="4"/>
    </row>
    <row r="1033027" spans="15:15" x14ac:dyDescent="0.25">
      <c r="O1033027" s="4"/>
    </row>
    <row r="1033028" spans="15:15" x14ac:dyDescent="0.25">
      <c r="O1033028" s="4"/>
    </row>
    <row r="1033029" spans="15:15" x14ac:dyDescent="0.25">
      <c r="O1033029" s="4"/>
    </row>
    <row r="1033030" spans="15:15" x14ac:dyDescent="0.25">
      <c r="O1033030" s="4"/>
    </row>
    <row r="1033031" spans="15:15" x14ac:dyDescent="0.25">
      <c r="O1033031" s="4"/>
    </row>
    <row r="1033032" spans="15:15" x14ac:dyDescent="0.25">
      <c r="O1033032" s="4"/>
    </row>
    <row r="1033033" spans="15:15" x14ac:dyDescent="0.25">
      <c r="O1033033" s="4"/>
    </row>
    <row r="1033034" spans="15:15" x14ac:dyDescent="0.25">
      <c r="O1033034" s="4"/>
    </row>
    <row r="1033035" spans="15:15" x14ac:dyDescent="0.25">
      <c r="O1033035" s="4"/>
    </row>
    <row r="1033036" spans="15:15" x14ac:dyDescent="0.25">
      <c r="O1033036" s="4"/>
    </row>
    <row r="1033037" spans="15:15" x14ac:dyDescent="0.25">
      <c r="O1033037" s="4"/>
    </row>
    <row r="1033038" spans="15:15" x14ac:dyDescent="0.25">
      <c r="O1033038" s="4"/>
    </row>
    <row r="1033039" spans="15:15" x14ac:dyDescent="0.25">
      <c r="O1033039" s="4"/>
    </row>
    <row r="1033040" spans="15:15" x14ac:dyDescent="0.25">
      <c r="O1033040" s="4"/>
    </row>
    <row r="1033041" spans="15:15" x14ac:dyDescent="0.25">
      <c r="O1033041" s="4"/>
    </row>
    <row r="1033042" spans="15:15" x14ac:dyDescent="0.25">
      <c r="O1033042" s="4"/>
    </row>
    <row r="1033043" spans="15:15" x14ac:dyDescent="0.25">
      <c r="O1033043" s="4"/>
    </row>
    <row r="1033044" spans="15:15" x14ac:dyDescent="0.25">
      <c r="O1033044" s="4"/>
    </row>
    <row r="1033045" spans="15:15" x14ac:dyDescent="0.25">
      <c r="O1033045" s="4"/>
    </row>
    <row r="1033046" spans="15:15" x14ac:dyDescent="0.25">
      <c r="O1033046" s="4"/>
    </row>
    <row r="1033047" spans="15:15" x14ac:dyDescent="0.25">
      <c r="O1033047" s="4"/>
    </row>
    <row r="1033048" spans="15:15" x14ac:dyDescent="0.25">
      <c r="O1033048" s="4"/>
    </row>
    <row r="1033049" spans="15:15" x14ac:dyDescent="0.25">
      <c r="O1033049" s="4"/>
    </row>
    <row r="1033050" spans="15:15" x14ac:dyDescent="0.25">
      <c r="O1033050" s="4"/>
    </row>
    <row r="1033051" spans="15:15" x14ac:dyDescent="0.25">
      <c r="O1033051" s="4"/>
    </row>
    <row r="1033052" spans="15:15" x14ac:dyDescent="0.25">
      <c r="O1033052" s="4"/>
    </row>
    <row r="1033053" spans="15:15" x14ac:dyDescent="0.25">
      <c r="O1033053" s="4"/>
    </row>
    <row r="1033054" spans="15:15" x14ac:dyDescent="0.25">
      <c r="O1033054" s="4"/>
    </row>
    <row r="1033055" spans="15:15" x14ac:dyDescent="0.25">
      <c r="O1033055" s="4"/>
    </row>
    <row r="1033056" spans="15:15" x14ac:dyDescent="0.25">
      <c r="O1033056" s="4"/>
    </row>
    <row r="1033057" spans="15:15" x14ac:dyDescent="0.25">
      <c r="O1033057" s="4"/>
    </row>
    <row r="1033058" spans="15:15" x14ac:dyDescent="0.25">
      <c r="O1033058" s="4"/>
    </row>
    <row r="1033059" spans="15:15" x14ac:dyDescent="0.25">
      <c r="O1033059" s="4"/>
    </row>
    <row r="1033060" spans="15:15" x14ac:dyDescent="0.25">
      <c r="O1033060" s="4"/>
    </row>
    <row r="1033061" spans="15:15" x14ac:dyDescent="0.25">
      <c r="O1033061" s="4"/>
    </row>
    <row r="1033062" spans="15:15" x14ac:dyDescent="0.25">
      <c r="O1033062" s="4"/>
    </row>
    <row r="1033063" spans="15:15" x14ac:dyDescent="0.25">
      <c r="O1033063" s="4"/>
    </row>
    <row r="1033064" spans="15:15" x14ac:dyDescent="0.25">
      <c r="O1033064" s="4"/>
    </row>
    <row r="1033065" spans="15:15" x14ac:dyDescent="0.25">
      <c r="O1033065" s="4"/>
    </row>
    <row r="1033066" spans="15:15" x14ac:dyDescent="0.25">
      <c r="O1033066" s="4"/>
    </row>
    <row r="1033067" spans="15:15" x14ac:dyDescent="0.25">
      <c r="O1033067" s="4"/>
    </row>
    <row r="1033068" spans="15:15" x14ac:dyDescent="0.25">
      <c r="O1033068" s="4"/>
    </row>
    <row r="1033069" spans="15:15" x14ac:dyDescent="0.25">
      <c r="O1033069" s="4"/>
    </row>
    <row r="1033070" spans="15:15" x14ac:dyDescent="0.25">
      <c r="O1033070" s="4"/>
    </row>
    <row r="1033071" spans="15:15" x14ac:dyDescent="0.25">
      <c r="O1033071" s="4"/>
    </row>
    <row r="1033072" spans="15:15" x14ac:dyDescent="0.25">
      <c r="O1033072" s="4"/>
    </row>
    <row r="1033073" spans="15:15" x14ac:dyDescent="0.25">
      <c r="O1033073" s="4"/>
    </row>
    <row r="1033074" spans="15:15" x14ac:dyDescent="0.25">
      <c r="O1033074" s="4"/>
    </row>
    <row r="1033075" spans="15:15" x14ac:dyDescent="0.25">
      <c r="O1033075" s="4"/>
    </row>
    <row r="1033076" spans="15:15" x14ac:dyDescent="0.25">
      <c r="O1033076" s="4"/>
    </row>
    <row r="1033077" spans="15:15" x14ac:dyDescent="0.25">
      <c r="O1033077" s="4"/>
    </row>
    <row r="1033078" spans="15:15" x14ac:dyDescent="0.25">
      <c r="O1033078" s="4"/>
    </row>
    <row r="1033079" spans="15:15" x14ac:dyDescent="0.25">
      <c r="O1033079" s="4"/>
    </row>
    <row r="1033080" spans="15:15" x14ac:dyDescent="0.25">
      <c r="O1033080" s="4"/>
    </row>
    <row r="1033081" spans="15:15" x14ac:dyDescent="0.25">
      <c r="O1033081" s="4"/>
    </row>
    <row r="1033082" spans="15:15" x14ac:dyDescent="0.25">
      <c r="O1033082" s="4"/>
    </row>
    <row r="1033083" spans="15:15" x14ac:dyDescent="0.25">
      <c r="O1033083" s="4"/>
    </row>
    <row r="1033084" spans="15:15" x14ac:dyDescent="0.25">
      <c r="O1033084" s="4"/>
    </row>
    <row r="1033085" spans="15:15" x14ac:dyDescent="0.25">
      <c r="O1033085" s="4"/>
    </row>
    <row r="1033086" spans="15:15" x14ac:dyDescent="0.25">
      <c r="O1033086" s="4"/>
    </row>
    <row r="1033087" spans="15:15" x14ac:dyDescent="0.25">
      <c r="O1033087" s="4"/>
    </row>
    <row r="1033088" spans="15:15" x14ac:dyDescent="0.25">
      <c r="O1033088" s="4"/>
    </row>
    <row r="1033089" spans="15:15" x14ac:dyDescent="0.25">
      <c r="O1033089" s="4"/>
    </row>
    <row r="1033090" spans="15:15" x14ac:dyDescent="0.25">
      <c r="O1033090" s="4"/>
    </row>
    <row r="1033091" spans="15:15" x14ac:dyDescent="0.25">
      <c r="O1033091" s="4"/>
    </row>
    <row r="1033092" spans="15:15" x14ac:dyDescent="0.25">
      <c r="O1033092" s="4"/>
    </row>
    <row r="1033093" spans="15:15" x14ac:dyDescent="0.25">
      <c r="O1033093" s="4"/>
    </row>
    <row r="1033094" spans="15:15" x14ac:dyDescent="0.25">
      <c r="O1033094" s="4"/>
    </row>
    <row r="1033095" spans="15:15" x14ac:dyDescent="0.25">
      <c r="O1033095" s="4"/>
    </row>
    <row r="1033096" spans="15:15" x14ac:dyDescent="0.25">
      <c r="O1033096" s="4"/>
    </row>
    <row r="1033097" spans="15:15" x14ac:dyDescent="0.25">
      <c r="O1033097" s="4"/>
    </row>
    <row r="1033098" spans="15:15" x14ac:dyDescent="0.25">
      <c r="O1033098" s="4"/>
    </row>
    <row r="1033099" spans="15:15" x14ac:dyDescent="0.25">
      <c r="O1033099" s="4"/>
    </row>
    <row r="1033100" spans="15:15" x14ac:dyDescent="0.25">
      <c r="O1033100" s="4"/>
    </row>
    <row r="1033101" spans="15:15" x14ac:dyDescent="0.25">
      <c r="O1033101" s="4"/>
    </row>
    <row r="1033102" spans="15:15" x14ac:dyDescent="0.25">
      <c r="O1033102" s="4"/>
    </row>
    <row r="1033103" spans="15:15" x14ac:dyDescent="0.25">
      <c r="O1033103" s="4"/>
    </row>
    <row r="1033104" spans="15:15" x14ac:dyDescent="0.25">
      <c r="O1033104" s="4"/>
    </row>
    <row r="1033105" spans="15:15" x14ac:dyDescent="0.25">
      <c r="O1033105" s="4"/>
    </row>
    <row r="1033106" spans="15:15" x14ac:dyDescent="0.25">
      <c r="O1033106" s="4"/>
    </row>
    <row r="1033107" spans="15:15" x14ac:dyDescent="0.25">
      <c r="O1033107" s="4"/>
    </row>
    <row r="1033108" spans="15:15" x14ac:dyDescent="0.25">
      <c r="O1033108" s="4"/>
    </row>
    <row r="1033109" spans="15:15" x14ac:dyDescent="0.25">
      <c r="O1033109" s="4"/>
    </row>
    <row r="1033110" spans="15:15" x14ac:dyDescent="0.25">
      <c r="O1033110" s="4"/>
    </row>
    <row r="1033111" spans="15:15" x14ac:dyDescent="0.25">
      <c r="O1033111" s="4"/>
    </row>
    <row r="1033112" spans="15:15" x14ac:dyDescent="0.25">
      <c r="O1033112" s="4"/>
    </row>
    <row r="1033113" spans="15:15" x14ac:dyDescent="0.25">
      <c r="O1033113" s="4"/>
    </row>
    <row r="1033114" spans="15:15" x14ac:dyDescent="0.25">
      <c r="O1033114" s="4"/>
    </row>
    <row r="1033115" spans="15:15" x14ac:dyDescent="0.25">
      <c r="O1033115" s="4"/>
    </row>
    <row r="1033116" spans="15:15" x14ac:dyDescent="0.25">
      <c r="O1033116" s="4"/>
    </row>
    <row r="1033117" spans="15:15" x14ac:dyDescent="0.25">
      <c r="O1033117" s="4"/>
    </row>
    <row r="1033118" spans="15:15" x14ac:dyDescent="0.25">
      <c r="O1033118" s="4"/>
    </row>
    <row r="1033119" spans="15:15" x14ac:dyDescent="0.25">
      <c r="O1033119" s="4"/>
    </row>
    <row r="1033120" spans="15:15" x14ac:dyDescent="0.25">
      <c r="O1033120" s="4"/>
    </row>
    <row r="1033121" spans="15:15" x14ac:dyDescent="0.25">
      <c r="O1033121" s="4"/>
    </row>
    <row r="1033122" spans="15:15" x14ac:dyDescent="0.25">
      <c r="O1033122" s="4"/>
    </row>
    <row r="1033123" spans="15:15" x14ac:dyDescent="0.25">
      <c r="O1033123" s="4"/>
    </row>
    <row r="1033124" spans="15:15" x14ac:dyDescent="0.25">
      <c r="O1033124" s="4"/>
    </row>
    <row r="1033125" spans="15:15" x14ac:dyDescent="0.25">
      <c r="O1033125" s="4"/>
    </row>
    <row r="1033126" spans="15:15" x14ac:dyDescent="0.25">
      <c r="O1033126" s="4"/>
    </row>
    <row r="1033127" spans="15:15" x14ac:dyDescent="0.25">
      <c r="O1033127" s="4"/>
    </row>
    <row r="1033128" spans="15:15" x14ac:dyDescent="0.25">
      <c r="O1033128" s="4"/>
    </row>
    <row r="1033129" spans="15:15" x14ac:dyDescent="0.25">
      <c r="O1033129" s="4"/>
    </row>
    <row r="1033130" spans="15:15" x14ac:dyDescent="0.25">
      <c r="O1033130" s="4"/>
    </row>
    <row r="1033131" spans="15:15" x14ac:dyDescent="0.25">
      <c r="O1033131" s="4"/>
    </row>
    <row r="1033132" spans="15:15" x14ac:dyDescent="0.25">
      <c r="O1033132" s="4"/>
    </row>
    <row r="1033133" spans="15:15" x14ac:dyDescent="0.25">
      <c r="O1033133" s="4"/>
    </row>
    <row r="1033134" spans="15:15" x14ac:dyDescent="0.25">
      <c r="O1033134" s="4"/>
    </row>
    <row r="1033135" spans="15:15" x14ac:dyDescent="0.25">
      <c r="O1033135" s="4"/>
    </row>
    <row r="1033136" spans="15:15" x14ac:dyDescent="0.25">
      <c r="O1033136" s="4"/>
    </row>
    <row r="1033137" spans="15:15" x14ac:dyDescent="0.25">
      <c r="O1033137" s="4"/>
    </row>
    <row r="1033138" spans="15:15" x14ac:dyDescent="0.25">
      <c r="O1033138" s="4"/>
    </row>
    <row r="1033139" spans="15:15" x14ac:dyDescent="0.25">
      <c r="O1033139" s="4"/>
    </row>
    <row r="1033140" spans="15:15" x14ac:dyDescent="0.25">
      <c r="O1033140" s="4"/>
    </row>
    <row r="1033141" spans="15:15" x14ac:dyDescent="0.25">
      <c r="O1033141" s="4"/>
    </row>
    <row r="1033142" spans="15:15" x14ac:dyDescent="0.25">
      <c r="O1033142" s="4"/>
    </row>
    <row r="1033143" spans="15:15" x14ac:dyDescent="0.25">
      <c r="O1033143" s="4"/>
    </row>
    <row r="1033144" spans="15:15" x14ac:dyDescent="0.25">
      <c r="O1033144" s="4"/>
    </row>
    <row r="1033145" spans="15:15" x14ac:dyDescent="0.25">
      <c r="O1033145" s="4"/>
    </row>
    <row r="1033146" spans="15:15" x14ac:dyDescent="0.25">
      <c r="O1033146" s="4"/>
    </row>
    <row r="1033147" spans="15:15" x14ac:dyDescent="0.25">
      <c r="O1033147" s="4"/>
    </row>
    <row r="1033148" spans="15:15" x14ac:dyDescent="0.25">
      <c r="O1033148" s="4"/>
    </row>
    <row r="1033149" spans="15:15" x14ac:dyDescent="0.25">
      <c r="O1033149" s="4"/>
    </row>
    <row r="1033150" spans="15:15" x14ac:dyDescent="0.25">
      <c r="O1033150" s="4"/>
    </row>
    <row r="1033151" spans="15:15" x14ac:dyDescent="0.25">
      <c r="O1033151" s="4"/>
    </row>
    <row r="1033152" spans="15:15" x14ac:dyDescent="0.25">
      <c r="O1033152" s="4"/>
    </row>
    <row r="1033153" spans="15:15" x14ac:dyDescent="0.25">
      <c r="O1033153" s="4"/>
    </row>
    <row r="1033154" spans="15:15" x14ac:dyDescent="0.25">
      <c r="O1033154" s="4"/>
    </row>
    <row r="1033155" spans="15:15" x14ac:dyDescent="0.25">
      <c r="O1033155" s="4"/>
    </row>
    <row r="1033156" spans="15:15" x14ac:dyDescent="0.25">
      <c r="O1033156" s="4"/>
    </row>
    <row r="1033157" spans="15:15" x14ac:dyDescent="0.25">
      <c r="O1033157" s="4"/>
    </row>
    <row r="1033158" spans="15:15" x14ac:dyDescent="0.25">
      <c r="O1033158" s="4"/>
    </row>
    <row r="1033159" spans="15:15" x14ac:dyDescent="0.25">
      <c r="O1033159" s="4"/>
    </row>
    <row r="1033160" spans="15:15" x14ac:dyDescent="0.25">
      <c r="O1033160" s="4"/>
    </row>
    <row r="1033161" spans="15:15" x14ac:dyDescent="0.25">
      <c r="O1033161" s="4"/>
    </row>
    <row r="1033162" spans="15:15" x14ac:dyDescent="0.25">
      <c r="O1033162" s="4"/>
    </row>
    <row r="1033163" spans="15:15" x14ac:dyDescent="0.25">
      <c r="O1033163" s="4"/>
    </row>
    <row r="1033164" spans="15:15" x14ac:dyDescent="0.25">
      <c r="O1033164" s="4"/>
    </row>
    <row r="1033165" spans="15:15" x14ac:dyDescent="0.25">
      <c r="O1033165" s="4"/>
    </row>
    <row r="1033166" spans="15:15" x14ac:dyDescent="0.25">
      <c r="O1033166" s="4"/>
    </row>
    <row r="1033167" spans="15:15" x14ac:dyDescent="0.25">
      <c r="O1033167" s="4"/>
    </row>
    <row r="1033168" spans="15:15" x14ac:dyDescent="0.25">
      <c r="O1033168" s="4"/>
    </row>
    <row r="1033169" spans="15:15" x14ac:dyDescent="0.25">
      <c r="O1033169" s="4"/>
    </row>
    <row r="1033170" spans="15:15" x14ac:dyDescent="0.25">
      <c r="O1033170" s="4"/>
    </row>
    <row r="1033171" spans="15:15" x14ac:dyDescent="0.25">
      <c r="O1033171" s="4"/>
    </row>
    <row r="1033172" spans="15:15" x14ac:dyDescent="0.25">
      <c r="O1033172" s="4"/>
    </row>
    <row r="1033173" spans="15:15" x14ac:dyDescent="0.25">
      <c r="O1033173" s="4"/>
    </row>
    <row r="1033174" spans="15:15" x14ac:dyDescent="0.25">
      <c r="O1033174" s="4"/>
    </row>
    <row r="1033175" spans="15:15" x14ac:dyDescent="0.25">
      <c r="O1033175" s="4"/>
    </row>
    <row r="1033176" spans="15:15" x14ac:dyDescent="0.25">
      <c r="O1033176" s="4"/>
    </row>
    <row r="1033177" spans="15:15" x14ac:dyDescent="0.25">
      <c r="O1033177" s="4"/>
    </row>
    <row r="1033178" spans="15:15" x14ac:dyDescent="0.25">
      <c r="O1033178" s="4"/>
    </row>
    <row r="1033179" spans="15:15" x14ac:dyDescent="0.25">
      <c r="O1033179" s="4"/>
    </row>
    <row r="1033180" spans="15:15" x14ac:dyDescent="0.25">
      <c r="O1033180" s="4"/>
    </row>
    <row r="1033181" spans="15:15" x14ac:dyDescent="0.25">
      <c r="O1033181" s="4"/>
    </row>
    <row r="1033182" spans="15:15" x14ac:dyDescent="0.25">
      <c r="O1033182" s="4"/>
    </row>
    <row r="1033183" spans="15:15" x14ac:dyDescent="0.25">
      <c r="O1033183" s="4"/>
    </row>
    <row r="1033184" spans="15:15" x14ac:dyDescent="0.25">
      <c r="O1033184" s="4"/>
    </row>
    <row r="1033185" spans="15:15" x14ac:dyDescent="0.25">
      <c r="O1033185" s="4"/>
    </row>
    <row r="1033186" spans="15:15" x14ac:dyDescent="0.25">
      <c r="O1033186" s="4"/>
    </row>
    <row r="1033187" spans="15:15" x14ac:dyDescent="0.25">
      <c r="O1033187" s="4"/>
    </row>
    <row r="1033188" spans="15:15" x14ac:dyDescent="0.25">
      <c r="O1033188" s="4"/>
    </row>
    <row r="1033189" spans="15:15" x14ac:dyDescent="0.25">
      <c r="O1033189" s="4"/>
    </row>
    <row r="1033190" spans="15:15" x14ac:dyDescent="0.25">
      <c r="O1033190" s="4"/>
    </row>
    <row r="1033191" spans="15:15" x14ac:dyDescent="0.25">
      <c r="O1033191" s="4"/>
    </row>
    <row r="1033192" spans="15:15" x14ac:dyDescent="0.25">
      <c r="O1033192" s="4"/>
    </row>
    <row r="1033193" spans="15:15" x14ac:dyDescent="0.25">
      <c r="O1033193" s="4"/>
    </row>
    <row r="1033194" spans="15:15" x14ac:dyDescent="0.25">
      <c r="O1033194" s="4"/>
    </row>
    <row r="1033195" spans="15:15" x14ac:dyDescent="0.25">
      <c r="O1033195" s="4"/>
    </row>
    <row r="1033196" spans="15:15" x14ac:dyDescent="0.25">
      <c r="O1033196" s="4"/>
    </row>
    <row r="1033197" spans="15:15" x14ac:dyDescent="0.25">
      <c r="O1033197" s="4"/>
    </row>
    <row r="1033198" spans="15:15" x14ac:dyDescent="0.25">
      <c r="O1033198" s="4"/>
    </row>
    <row r="1033199" spans="15:15" x14ac:dyDescent="0.25">
      <c r="O1033199" s="4"/>
    </row>
    <row r="1033200" spans="15:15" x14ac:dyDescent="0.25">
      <c r="O1033200" s="4"/>
    </row>
    <row r="1033201" spans="15:15" x14ac:dyDescent="0.25">
      <c r="O1033201" s="4"/>
    </row>
    <row r="1033202" spans="15:15" x14ac:dyDescent="0.25">
      <c r="O1033202" s="4"/>
    </row>
    <row r="1033203" spans="15:15" x14ac:dyDescent="0.25">
      <c r="O1033203" s="4"/>
    </row>
    <row r="1033204" spans="15:15" x14ac:dyDescent="0.25">
      <c r="O1033204" s="4"/>
    </row>
    <row r="1033205" spans="15:15" x14ac:dyDescent="0.25">
      <c r="O1033205" s="4"/>
    </row>
    <row r="1033206" spans="15:15" x14ac:dyDescent="0.25">
      <c r="O1033206" s="4"/>
    </row>
    <row r="1033207" spans="15:15" x14ac:dyDescent="0.25">
      <c r="O1033207" s="4"/>
    </row>
    <row r="1033208" spans="15:15" x14ac:dyDescent="0.25">
      <c r="O1033208" s="4"/>
    </row>
    <row r="1033209" spans="15:15" x14ac:dyDescent="0.25">
      <c r="O1033209" s="4"/>
    </row>
    <row r="1033210" spans="15:15" x14ac:dyDescent="0.25">
      <c r="O1033210" s="4"/>
    </row>
    <row r="1033211" spans="15:15" x14ac:dyDescent="0.25">
      <c r="O1033211" s="4"/>
    </row>
    <row r="1033212" spans="15:15" x14ac:dyDescent="0.25">
      <c r="O1033212" s="4"/>
    </row>
    <row r="1033213" spans="15:15" x14ac:dyDescent="0.25">
      <c r="O1033213" s="4"/>
    </row>
    <row r="1033214" spans="15:15" x14ac:dyDescent="0.25">
      <c r="O1033214" s="4"/>
    </row>
    <row r="1033215" spans="15:15" x14ac:dyDescent="0.25">
      <c r="O1033215" s="4"/>
    </row>
    <row r="1033216" spans="15:15" x14ac:dyDescent="0.25">
      <c r="O1033216" s="4"/>
    </row>
    <row r="1033217" spans="15:15" x14ac:dyDescent="0.25">
      <c r="O1033217" s="4"/>
    </row>
    <row r="1033218" spans="15:15" x14ac:dyDescent="0.25">
      <c r="O1033218" s="4"/>
    </row>
    <row r="1033219" spans="15:15" x14ac:dyDescent="0.25">
      <c r="O1033219" s="4"/>
    </row>
    <row r="1033220" spans="15:15" x14ac:dyDescent="0.25">
      <c r="O1033220" s="4"/>
    </row>
    <row r="1033221" spans="15:15" x14ac:dyDescent="0.25">
      <c r="O1033221" s="4"/>
    </row>
    <row r="1033222" spans="15:15" x14ac:dyDescent="0.25">
      <c r="O1033222" s="4"/>
    </row>
    <row r="1033223" spans="15:15" x14ac:dyDescent="0.25">
      <c r="O1033223" s="4"/>
    </row>
    <row r="1033224" spans="15:15" x14ac:dyDescent="0.25">
      <c r="O1033224" s="4"/>
    </row>
    <row r="1033225" spans="15:15" x14ac:dyDescent="0.25">
      <c r="O1033225" s="4"/>
    </row>
    <row r="1033226" spans="15:15" x14ac:dyDescent="0.25">
      <c r="O1033226" s="4"/>
    </row>
    <row r="1033227" spans="15:15" x14ac:dyDescent="0.25">
      <c r="O1033227" s="4"/>
    </row>
    <row r="1033228" spans="15:15" x14ac:dyDescent="0.25">
      <c r="O1033228" s="4"/>
    </row>
    <row r="1033229" spans="15:15" x14ac:dyDescent="0.25">
      <c r="O1033229" s="4"/>
    </row>
    <row r="1033230" spans="15:15" x14ac:dyDescent="0.25">
      <c r="O1033230" s="4"/>
    </row>
    <row r="1033231" spans="15:15" x14ac:dyDescent="0.25">
      <c r="O1033231" s="4"/>
    </row>
    <row r="1033232" spans="15:15" x14ac:dyDescent="0.25">
      <c r="O1033232" s="4"/>
    </row>
    <row r="1033233" spans="15:15" x14ac:dyDescent="0.25">
      <c r="O1033233" s="4"/>
    </row>
    <row r="1033234" spans="15:15" x14ac:dyDescent="0.25">
      <c r="O1033234" s="4"/>
    </row>
    <row r="1033235" spans="15:15" x14ac:dyDescent="0.25">
      <c r="O1033235" s="4"/>
    </row>
    <row r="1033236" spans="15:15" x14ac:dyDescent="0.25">
      <c r="O1033236" s="4"/>
    </row>
    <row r="1033237" spans="15:15" x14ac:dyDescent="0.25">
      <c r="O1033237" s="4"/>
    </row>
    <row r="1033238" spans="15:15" x14ac:dyDescent="0.25">
      <c r="O1033238" s="4"/>
    </row>
    <row r="1033239" spans="15:15" x14ac:dyDescent="0.25">
      <c r="O1033239" s="4"/>
    </row>
    <row r="1033240" spans="15:15" x14ac:dyDescent="0.25">
      <c r="O1033240" s="4"/>
    </row>
    <row r="1033241" spans="15:15" x14ac:dyDescent="0.25">
      <c r="O1033241" s="4"/>
    </row>
    <row r="1033242" spans="15:15" x14ac:dyDescent="0.25">
      <c r="O1033242" s="4"/>
    </row>
    <row r="1033243" spans="15:15" x14ac:dyDescent="0.25">
      <c r="O1033243" s="4"/>
    </row>
    <row r="1033244" spans="15:15" x14ac:dyDescent="0.25">
      <c r="O1033244" s="4"/>
    </row>
    <row r="1033245" spans="15:15" x14ac:dyDescent="0.25">
      <c r="O1033245" s="4"/>
    </row>
    <row r="1033246" spans="15:15" x14ac:dyDescent="0.25">
      <c r="O1033246" s="4"/>
    </row>
    <row r="1033247" spans="15:15" x14ac:dyDescent="0.25">
      <c r="O1033247" s="4"/>
    </row>
    <row r="1033248" spans="15:15" x14ac:dyDescent="0.25">
      <c r="O1033248" s="4"/>
    </row>
    <row r="1033249" spans="15:15" x14ac:dyDescent="0.25">
      <c r="O1033249" s="4"/>
    </row>
    <row r="1033250" spans="15:15" x14ac:dyDescent="0.25">
      <c r="O1033250" s="4"/>
    </row>
    <row r="1033251" spans="15:15" x14ac:dyDescent="0.25">
      <c r="O1033251" s="4"/>
    </row>
    <row r="1033252" spans="15:15" x14ac:dyDescent="0.25">
      <c r="O1033252" s="4"/>
    </row>
    <row r="1033253" spans="15:15" x14ac:dyDescent="0.25">
      <c r="O1033253" s="4"/>
    </row>
    <row r="1033254" spans="15:15" x14ac:dyDescent="0.25">
      <c r="O1033254" s="4"/>
    </row>
    <row r="1033255" spans="15:15" x14ac:dyDescent="0.25">
      <c r="O1033255" s="4"/>
    </row>
    <row r="1033256" spans="15:15" x14ac:dyDescent="0.25">
      <c r="O1033256" s="4"/>
    </row>
    <row r="1033257" spans="15:15" x14ac:dyDescent="0.25">
      <c r="O1033257" s="4"/>
    </row>
    <row r="1033258" spans="15:15" x14ac:dyDescent="0.25">
      <c r="O1033258" s="4"/>
    </row>
    <row r="1033259" spans="15:15" x14ac:dyDescent="0.25">
      <c r="O1033259" s="4"/>
    </row>
    <row r="1033260" spans="15:15" x14ac:dyDescent="0.25">
      <c r="O1033260" s="4"/>
    </row>
    <row r="1033261" spans="15:15" x14ac:dyDescent="0.25">
      <c r="O1033261" s="4"/>
    </row>
    <row r="1033262" spans="15:15" x14ac:dyDescent="0.25">
      <c r="O1033262" s="4"/>
    </row>
    <row r="1033263" spans="15:15" x14ac:dyDescent="0.25">
      <c r="O1033263" s="4"/>
    </row>
    <row r="1033264" spans="15:15" x14ac:dyDescent="0.25">
      <c r="O1033264" s="4"/>
    </row>
    <row r="1033265" spans="15:15" x14ac:dyDescent="0.25">
      <c r="O1033265" s="4"/>
    </row>
    <row r="1033266" spans="15:15" x14ac:dyDescent="0.25">
      <c r="O1033266" s="4"/>
    </row>
    <row r="1033267" spans="15:15" x14ac:dyDescent="0.25">
      <c r="O1033267" s="4"/>
    </row>
    <row r="1033268" spans="15:15" x14ac:dyDescent="0.25">
      <c r="O1033268" s="4"/>
    </row>
    <row r="1033269" spans="15:15" x14ac:dyDescent="0.25">
      <c r="O1033269" s="4"/>
    </row>
    <row r="1033270" spans="15:15" x14ac:dyDescent="0.25">
      <c r="O1033270" s="4"/>
    </row>
    <row r="1033271" spans="15:15" x14ac:dyDescent="0.25">
      <c r="O1033271" s="4"/>
    </row>
    <row r="1033272" spans="15:15" x14ac:dyDescent="0.25">
      <c r="O1033272" s="4"/>
    </row>
    <row r="1033273" spans="15:15" x14ac:dyDescent="0.25">
      <c r="O1033273" s="4"/>
    </row>
    <row r="1033274" spans="15:15" x14ac:dyDescent="0.25">
      <c r="O1033274" s="4"/>
    </row>
    <row r="1033275" spans="15:15" x14ac:dyDescent="0.25">
      <c r="O1033275" s="4"/>
    </row>
    <row r="1033276" spans="15:15" x14ac:dyDescent="0.25">
      <c r="O1033276" s="4"/>
    </row>
    <row r="1033277" spans="15:15" x14ac:dyDescent="0.25">
      <c r="O1033277" s="4"/>
    </row>
    <row r="1033278" spans="15:15" x14ac:dyDescent="0.25">
      <c r="O1033278" s="4"/>
    </row>
    <row r="1033279" spans="15:15" x14ac:dyDescent="0.25">
      <c r="O1033279" s="4"/>
    </row>
    <row r="1033280" spans="15:15" x14ac:dyDescent="0.25">
      <c r="O1033280" s="4"/>
    </row>
    <row r="1033281" spans="15:15" x14ac:dyDescent="0.25">
      <c r="O1033281" s="4"/>
    </row>
    <row r="1033282" spans="15:15" x14ac:dyDescent="0.25">
      <c r="O1033282" s="4"/>
    </row>
    <row r="1033283" spans="15:15" x14ac:dyDescent="0.25">
      <c r="O1033283" s="4"/>
    </row>
    <row r="1033284" spans="15:15" x14ac:dyDescent="0.25">
      <c r="O1033284" s="4"/>
    </row>
    <row r="1033285" spans="15:15" x14ac:dyDescent="0.25">
      <c r="O1033285" s="4"/>
    </row>
    <row r="1033286" spans="15:15" x14ac:dyDescent="0.25">
      <c r="O1033286" s="4"/>
    </row>
    <row r="1033287" spans="15:15" x14ac:dyDescent="0.25">
      <c r="O1033287" s="4"/>
    </row>
    <row r="1033288" spans="15:15" x14ac:dyDescent="0.25">
      <c r="O1033288" s="4"/>
    </row>
    <row r="1033289" spans="15:15" x14ac:dyDescent="0.25">
      <c r="O1033289" s="4"/>
    </row>
    <row r="1033290" spans="15:15" x14ac:dyDescent="0.25">
      <c r="O1033290" s="4"/>
    </row>
    <row r="1033291" spans="15:15" x14ac:dyDescent="0.25">
      <c r="O1033291" s="4"/>
    </row>
    <row r="1033292" spans="15:15" x14ac:dyDescent="0.25">
      <c r="O1033292" s="4"/>
    </row>
    <row r="1033293" spans="15:15" x14ac:dyDescent="0.25">
      <c r="O1033293" s="4"/>
    </row>
    <row r="1033294" spans="15:15" x14ac:dyDescent="0.25">
      <c r="O1033294" s="4"/>
    </row>
    <row r="1033295" spans="15:15" x14ac:dyDescent="0.25">
      <c r="O1033295" s="4"/>
    </row>
    <row r="1033296" spans="15:15" x14ac:dyDescent="0.25">
      <c r="O1033296" s="4"/>
    </row>
    <row r="1033297" spans="15:15" x14ac:dyDescent="0.25">
      <c r="O1033297" s="4"/>
    </row>
    <row r="1033298" spans="15:15" x14ac:dyDescent="0.25">
      <c r="O1033298" s="4"/>
    </row>
    <row r="1033299" spans="15:15" x14ac:dyDescent="0.25">
      <c r="O1033299" s="4"/>
    </row>
    <row r="1033300" spans="15:15" x14ac:dyDescent="0.25">
      <c r="O1033300" s="4"/>
    </row>
    <row r="1033301" spans="15:15" x14ac:dyDescent="0.25">
      <c r="O1033301" s="4"/>
    </row>
    <row r="1033302" spans="15:15" x14ac:dyDescent="0.25">
      <c r="O1033302" s="4"/>
    </row>
    <row r="1033303" spans="15:15" x14ac:dyDescent="0.25">
      <c r="O1033303" s="4"/>
    </row>
    <row r="1033304" spans="15:15" x14ac:dyDescent="0.25">
      <c r="O1033304" s="4"/>
    </row>
    <row r="1033305" spans="15:15" x14ac:dyDescent="0.25">
      <c r="O1033305" s="4"/>
    </row>
    <row r="1033306" spans="15:15" x14ac:dyDescent="0.25">
      <c r="O1033306" s="4"/>
    </row>
    <row r="1033307" spans="15:15" x14ac:dyDescent="0.25">
      <c r="O1033307" s="4"/>
    </row>
    <row r="1033308" spans="15:15" x14ac:dyDescent="0.25">
      <c r="O1033308" s="4"/>
    </row>
    <row r="1033309" spans="15:15" x14ac:dyDescent="0.25">
      <c r="O1033309" s="4"/>
    </row>
    <row r="1033310" spans="15:15" x14ac:dyDescent="0.25">
      <c r="O1033310" s="4"/>
    </row>
    <row r="1033311" spans="15:15" x14ac:dyDescent="0.25">
      <c r="O1033311" s="4"/>
    </row>
    <row r="1033312" spans="15:15" x14ac:dyDescent="0.25">
      <c r="O1033312" s="4"/>
    </row>
    <row r="1033313" spans="15:15" x14ac:dyDescent="0.25">
      <c r="O1033313" s="4"/>
    </row>
    <row r="1033314" spans="15:15" x14ac:dyDescent="0.25">
      <c r="O1033314" s="4"/>
    </row>
    <row r="1033315" spans="15:15" x14ac:dyDescent="0.25">
      <c r="O1033315" s="4"/>
    </row>
    <row r="1033316" spans="15:15" x14ac:dyDescent="0.25">
      <c r="O1033316" s="4"/>
    </row>
    <row r="1033317" spans="15:15" x14ac:dyDescent="0.25">
      <c r="O1033317" s="4"/>
    </row>
    <row r="1033318" spans="15:15" x14ac:dyDescent="0.25">
      <c r="O1033318" s="4"/>
    </row>
    <row r="1033319" spans="15:15" x14ac:dyDescent="0.25">
      <c r="O1033319" s="4"/>
    </row>
    <row r="1033320" spans="15:15" x14ac:dyDescent="0.25">
      <c r="O1033320" s="4"/>
    </row>
    <row r="1033321" spans="15:15" x14ac:dyDescent="0.25">
      <c r="O1033321" s="4"/>
    </row>
    <row r="1033322" spans="15:15" x14ac:dyDescent="0.25">
      <c r="O1033322" s="4"/>
    </row>
    <row r="1033323" spans="15:15" x14ac:dyDescent="0.25">
      <c r="O1033323" s="4"/>
    </row>
    <row r="1033324" spans="15:15" x14ac:dyDescent="0.25">
      <c r="O1033324" s="4"/>
    </row>
    <row r="1033325" spans="15:15" x14ac:dyDescent="0.25">
      <c r="O1033325" s="4"/>
    </row>
    <row r="1033326" spans="15:15" x14ac:dyDescent="0.25">
      <c r="O1033326" s="4"/>
    </row>
    <row r="1033327" spans="15:15" x14ac:dyDescent="0.25">
      <c r="O1033327" s="4"/>
    </row>
    <row r="1033328" spans="15:15" x14ac:dyDescent="0.25">
      <c r="O1033328" s="4"/>
    </row>
    <row r="1033329" spans="15:15" x14ac:dyDescent="0.25">
      <c r="O1033329" s="4"/>
    </row>
    <row r="1033330" spans="15:15" x14ac:dyDescent="0.25">
      <c r="O1033330" s="4"/>
    </row>
    <row r="1033331" spans="15:15" x14ac:dyDescent="0.25">
      <c r="O1033331" s="4"/>
    </row>
    <row r="1033332" spans="15:15" x14ac:dyDescent="0.25">
      <c r="O1033332" s="4"/>
    </row>
    <row r="1033333" spans="15:15" x14ac:dyDescent="0.25">
      <c r="O1033333" s="4"/>
    </row>
    <row r="1033334" spans="15:15" x14ac:dyDescent="0.25">
      <c r="O1033334" s="4"/>
    </row>
    <row r="1033335" spans="15:15" x14ac:dyDescent="0.25">
      <c r="O1033335" s="4"/>
    </row>
    <row r="1033336" spans="15:15" x14ac:dyDescent="0.25">
      <c r="O1033336" s="4"/>
    </row>
    <row r="1033337" spans="15:15" x14ac:dyDescent="0.25">
      <c r="O1033337" s="4"/>
    </row>
    <row r="1033338" spans="15:15" x14ac:dyDescent="0.25">
      <c r="O1033338" s="4"/>
    </row>
    <row r="1033339" spans="15:15" x14ac:dyDescent="0.25">
      <c r="O1033339" s="4"/>
    </row>
    <row r="1033340" spans="15:15" x14ac:dyDescent="0.25">
      <c r="O1033340" s="4"/>
    </row>
    <row r="1033341" spans="15:15" x14ac:dyDescent="0.25">
      <c r="O1033341" s="4"/>
    </row>
    <row r="1033342" spans="15:15" x14ac:dyDescent="0.25">
      <c r="O1033342" s="4"/>
    </row>
    <row r="1033343" spans="15:15" x14ac:dyDescent="0.25">
      <c r="O1033343" s="4"/>
    </row>
    <row r="1033344" spans="15:15" x14ac:dyDescent="0.25">
      <c r="O1033344" s="4"/>
    </row>
    <row r="1033345" spans="15:15" x14ac:dyDescent="0.25">
      <c r="O1033345" s="4"/>
    </row>
    <row r="1033346" spans="15:15" x14ac:dyDescent="0.25">
      <c r="O1033346" s="4"/>
    </row>
    <row r="1033347" spans="15:15" x14ac:dyDescent="0.25">
      <c r="O1033347" s="4"/>
    </row>
    <row r="1033348" spans="15:15" x14ac:dyDescent="0.25">
      <c r="O1033348" s="4"/>
    </row>
    <row r="1033349" spans="15:15" x14ac:dyDescent="0.25">
      <c r="O1033349" s="4"/>
    </row>
    <row r="1033350" spans="15:15" x14ac:dyDescent="0.25">
      <c r="O1033350" s="4"/>
    </row>
    <row r="1033351" spans="15:15" x14ac:dyDescent="0.25">
      <c r="O1033351" s="4"/>
    </row>
    <row r="1033352" spans="15:15" x14ac:dyDescent="0.25">
      <c r="O1033352" s="4"/>
    </row>
    <row r="1033353" spans="15:15" x14ac:dyDescent="0.25">
      <c r="O1033353" s="4"/>
    </row>
    <row r="1033354" spans="15:15" x14ac:dyDescent="0.25">
      <c r="O1033354" s="4"/>
    </row>
    <row r="1033355" spans="15:15" x14ac:dyDescent="0.25">
      <c r="O1033355" s="4"/>
    </row>
    <row r="1033356" spans="15:15" x14ac:dyDescent="0.25">
      <c r="O1033356" s="4"/>
    </row>
    <row r="1033357" spans="15:15" x14ac:dyDescent="0.25">
      <c r="O1033357" s="4"/>
    </row>
    <row r="1033358" spans="15:15" x14ac:dyDescent="0.25">
      <c r="O1033358" s="4"/>
    </row>
    <row r="1033359" spans="15:15" x14ac:dyDescent="0.25">
      <c r="O1033359" s="4"/>
    </row>
    <row r="1033360" spans="15:15" x14ac:dyDescent="0.25">
      <c r="O1033360" s="4"/>
    </row>
    <row r="1033361" spans="15:15" x14ac:dyDescent="0.25">
      <c r="O1033361" s="4"/>
    </row>
    <row r="1033362" spans="15:15" x14ac:dyDescent="0.25">
      <c r="O1033362" s="4"/>
    </row>
    <row r="1033363" spans="15:15" x14ac:dyDescent="0.25">
      <c r="O1033363" s="4"/>
    </row>
    <row r="1033364" spans="15:15" x14ac:dyDescent="0.25">
      <c r="O1033364" s="4"/>
    </row>
    <row r="1033365" spans="15:15" x14ac:dyDescent="0.25">
      <c r="O1033365" s="4"/>
    </row>
    <row r="1033366" spans="15:15" x14ac:dyDescent="0.25">
      <c r="O1033366" s="4"/>
    </row>
    <row r="1033367" spans="15:15" x14ac:dyDescent="0.25">
      <c r="O1033367" s="4"/>
    </row>
    <row r="1033368" spans="15:15" x14ac:dyDescent="0.25">
      <c r="O1033368" s="4"/>
    </row>
    <row r="1033369" spans="15:15" x14ac:dyDescent="0.25">
      <c r="O1033369" s="4"/>
    </row>
    <row r="1033370" spans="15:15" x14ac:dyDescent="0.25">
      <c r="O1033370" s="4"/>
    </row>
    <row r="1033371" spans="15:15" x14ac:dyDescent="0.25">
      <c r="O1033371" s="4"/>
    </row>
    <row r="1033372" spans="15:15" x14ac:dyDescent="0.25">
      <c r="O1033372" s="4"/>
    </row>
    <row r="1033373" spans="15:15" x14ac:dyDescent="0.25">
      <c r="O1033373" s="4"/>
    </row>
    <row r="1033374" spans="15:15" x14ac:dyDescent="0.25">
      <c r="O1033374" s="4"/>
    </row>
    <row r="1033375" spans="15:15" x14ac:dyDescent="0.25">
      <c r="O1033375" s="4"/>
    </row>
    <row r="1033376" spans="15:15" x14ac:dyDescent="0.25">
      <c r="O1033376" s="4"/>
    </row>
    <row r="1033377" spans="15:15" x14ac:dyDescent="0.25">
      <c r="O1033377" s="4"/>
    </row>
    <row r="1033378" spans="15:15" x14ac:dyDescent="0.25">
      <c r="O1033378" s="4"/>
    </row>
    <row r="1033379" spans="15:15" x14ac:dyDescent="0.25">
      <c r="O1033379" s="4"/>
    </row>
    <row r="1033380" spans="15:15" x14ac:dyDescent="0.25">
      <c r="O1033380" s="4"/>
    </row>
    <row r="1033381" spans="15:15" x14ac:dyDescent="0.25">
      <c r="O1033381" s="4"/>
    </row>
    <row r="1033382" spans="15:15" x14ac:dyDescent="0.25">
      <c r="O1033382" s="4"/>
    </row>
    <row r="1033383" spans="15:15" x14ac:dyDescent="0.25">
      <c r="O1033383" s="4"/>
    </row>
    <row r="1033384" spans="15:15" x14ac:dyDescent="0.25">
      <c r="O1033384" s="4"/>
    </row>
    <row r="1033385" spans="15:15" x14ac:dyDescent="0.25">
      <c r="O1033385" s="4"/>
    </row>
    <row r="1033386" spans="15:15" x14ac:dyDescent="0.25">
      <c r="O1033386" s="4"/>
    </row>
    <row r="1033387" spans="15:15" x14ac:dyDescent="0.25">
      <c r="O1033387" s="4"/>
    </row>
    <row r="1033388" spans="15:15" x14ac:dyDescent="0.25">
      <c r="O1033388" s="4"/>
    </row>
    <row r="1033389" spans="15:15" x14ac:dyDescent="0.25">
      <c r="O1033389" s="4"/>
    </row>
    <row r="1033390" spans="15:15" x14ac:dyDescent="0.25">
      <c r="O1033390" s="4"/>
    </row>
    <row r="1033391" spans="15:15" x14ac:dyDescent="0.25">
      <c r="O1033391" s="4"/>
    </row>
    <row r="1033392" spans="15:15" x14ac:dyDescent="0.25">
      <c r="O1033392" s="4"/>
    </row>
    <row r="1033393" spans="15:15" x14ac:dyDescent="0.25">
      <c r="O1033393" s="4"/>
    </row>
    <row r="1033394" spans="15:15" x14ac:dyDescent="0.25">
      <c r="O1033394" s="4"/>
    </row>
    <row r="1033395" spans="15:15" x14ac:dyDescent="0.25">
      <c r="O1033395" s="4"/>
    </row>
    <row r="1033396" spans="15:15" x14ac:dyDescent="0.25">
      <c r="O1033396" s="4"/>
    </row>
    <row r="1033397" spans="15:15" x14ac:dyDescent="0.25">
      <c r="O1033397" s="4"/>
    </row>
    <row r="1033398" spans="15:15" x14ac:dyDescent="0.25">
      <c r="O1033398" s="4"/>
    </row>
    <row r="1033399" spans="15:15" x14ac:dyDescent="0.25">
      <c r="O1033399" s="4"/>
    </row>
    <row r="1033400" spans="15:15" x14ac:dyDescent="0.25">
      <c r="O1033400" s="4"/>
    </row>
    <row r="1033401" spans="15:15" x14ac:dyDescent="0.25">
      <c r="O1033401" s="4"/>
    </row>
    <row r="1033402" spans="15:15" x14ac:dyDescent="0.25">
      <c r="O1033402" s="4"/>
    </row>
    <row r="1033403" spans="15:15" x14ac:dyDescent="0.25">
      <c r="O1033403" s="4"/>
    </row>
    <row r="1033404" spans="15:15" x14ac:dyDescent="0.25">
      <c r="O1033404" s="4"/>
    </row>
    <row r="1033405" spans="15:15" x14ac:dyDescent="0.25">
      <c r="O1033405" s="4"/>
    </row>
    <row r="1033406" spans="15:15" x14ac:dyDescent="0.25">
      <c r="O1033406" s="4"/>
    </row>
    <row r="1033407" spans="15:15" x14ac:dyDescent="0.25">
      <c r="O1033407" s="4"/>
    </row>
    <row r="1033408" spans="15:15" x14ac:dyDescent="0.25">
      <c r="O1033408" s="4"/>
    </row>
    <row r="1033409" spans="15:15" x14ac:dyDescent="0.25">
      <c r="O1033409" s="4"/>
    </row>
    <row r="1033410" spans="15:15" x14ac:dyDescent="0.25">
      <c r="O1033410" s="4"/>
    </row>
    <row r="1033411" spans="15:15" x14ac:dyDescent="0.25">
      <c r="O1033411" s="4"/>
    </row>
    <row r="1033412" spans="15:15" x14ac:dyDescent="0.25">
      <c r="O1033412" s="4"/>
    </row>
    <row r="1033413" spans="15:15" x14ac:dyDescent="0.25">
      <c r="O1033413" s="4"/>
    </row>
    <row r="1033414" spans="15:15" x14ac:dyDescent="0.25">
      <c r="O1033414" s="4"/>
    </row>
    <row r="1033415" spans="15:15" x14ac:dyDescent="0.25">
      <c r="O1033415" s="4"/>
    </row>
    <row r="1033416" spans="15:15" x14ac:dyDescent="0.25">
      <c r="O1033416" s="4"/>
    </row>
    <row r="1033417" spans="15:15" x14ac:dyDescent="0.25">
      <c r="O1033417" s="4"/>
    </row>
    <row r="1033418" spans="15:15" x14ac:dyDescent="0.25">
      <c r="O1033418" s="4"/>
    </row>
    <row r="1033419" spans="15:15" x14ac:dyDescent="0.25">
      <c r="O1033419" s="4"/>
    </row>
    <row r="1033420" spans="15:15" x14ac:dyDescent="0.25">
      <c r="O1033420" s="4"/>
    </row>
    <row r="1033421" spans="15:15" x14ac:dyDescent="0.25">
      <c r="O1033421" s="4"/>
    </row>
    <row r="1033422" spans="15:15" x14ac:dyDescent="0.25">
      <c r="O1033422" s="4"/>
    </row>
    <row r="1033423" spans="15:15" x14ac:dyDescent="0.25">
      <c r="O1033423" s="4"/>
    </row>
    <row r="1033424" spans="15:15" x14ac:dyDescent="0.25">
      <c r="O1033424" s="4"/>
    </row>
    <row r="1033425" spans="15:15" x14ac:dyDescent="0.25">
      <c r="O1033425" s="4"/>
    </row>
    <row r="1033426" spans="15:15" x14ac:dyDescent="0.25">
      <c r="O1033426" s="4"/>
    </row>
    <row r="1033427" spans="15:15" x14ac:dyDescent="0.25">
      <c r="O1033427" s="4"/>
    </row>
    <row r="1033428" spans="15:15" x14ac:dyDescent="0.25">
      <c r="O1033428" s="4"/>
    </row>
    <row r="1033429" spans="15:15" x14ac:dyDescent="0.25">
      <c r="O1033429" s="4"/>
    </row>
    <row r="1033430" spans="15:15" x14ac:dyDescent="0.25">
      <c r="O1033430" s="4"/>
    </row>
    <row r="1033431" spans="15:15" x14ac:dyDescent="0.25">
      <c r="O1033431" s="4"/>
    </row>
    <row r="1033432" spans="15:15" x14ac:dyDescent="0.25">
      <c r="O1033432" s="4"/>
    </row>
    <row r="1033433" spans="15:15" x14ac:dyDescent="0.25">
      <c r="O1033433" s="4"/>
    </row>
    <row r="1033434" spans="15:15" x14ac:dyDescent="0.25">
      <c r="O1033434" s="4"/>
    </row>
    <row r="1033435" spans="15:15" x14ac:dyDescent="0.25">
      <c r="O1033435" s="4"/>
    </row>
    <row r="1033436" spans="15:15" x14ac:dyDescent="0.25">
      <c r="O1033436" s="4"/>
    </row>
    <row r="1033437" spans="15:15" x14ac:dyDescent="0.25">
      <c r="O1033437" s="4"/>
    </row>
    <row r="1033438" spans="15:15" x14ac:dyDescent="0.25">
      <c r="O1033438" s="4"/>
    </row>
    <row r="1033439" spans="15:15" x14ac:dyDescent="0.25">
      <c r="O1033439" s="4"/>
    </row>
    <row r="1033440" spans="15:15" x14ac:dyDescent="0.25">
      <c r="O1033440" s="4"/>
    </row>
    <row r="1033441" spans="15:15" x14ac:dyDescent="0.25">
      <c r="O1033441" s="4"/>
    </row>
    <row r="1033442" spans="15:15" x14ac:dyDescent="0.25">
      <c r="O1033442" s="4"/>
    </row>
    <row r="1033443" spans="15:15" x14ac:dyDescent="0.25">
      <c r="O1033443" s="4"/>
    </row>
    <row r="1033444" spans="15:15" x14ac:dyDescent="0.25">
      <c r="O1033444" s="4"/>
    </row>
    <row r="1033445" spans="15:15" x14ac:dyDescent="0.25">
      <c r="O1033445" s="4"/>
    </row>
    <row r="1033446" spans="15:15" x14ac:dyDescent="0.25">
      <c r="O1033446" s="4"/>
    </row>
    <row r="1033447" spans="15:15" x14ac:dyDescent="0.25">
      <c r="O1033447" s="4"/>
    </row>
    <row r="1033448" spans="15:15" x14ac:dyDescent="0.25">
      <c r="O1033448" s="4"/>
    </row>
    <row r="1033449" spans="15:15" x14ac:dyDescent="0.25">
      <c r="O1033449" s="4"/>
    </row>
    <row r="1033450" spans="15:15" x14ac:dyDescent="0.25">
      <c r="O1033450" s="4"/>
    </row>
    <row r="1033451" spans="15:15" x14ac:dyDescent="0.25">
      <c r="O1033451" s="4"/>
    </row>
    <row r="1033452" spans="15:15" x14ac:dyDescent="0.25">
      <c r="O1033452" s="4"/>
    </row>
    <row r="1033453" spans="15:15" x14ac:dyDescent="0.25">
      <c r="O1033453" s="4"/>
    </row>
    <row r="1033454" spans="15:15" x14ac:dyDescent="0.25">
      <c r="O1033454" s="4"/>
    </row>
    <row r="1033455" spans="15:15" x14ac:dyDescent="0.25">
      <c r="O1033455" s="4"/>
    </row>
    <row r="1033456" spans="15:15" x14ac:dyDescent="0.25">
      <c r="O1033456" s="4"/>
    </row>
    <row r="1033457" spans="15:15" x14ac:dyDescent="0.25">
      <c r="O1033457" s="4"/>
    </row>
    <row r="1033458" spans="15:15" x14ac:dyDescent="0.25">
      <c r="O1033458" s="4"/>
    </row>
    <row r="1033459" spans="15:15" x14ac:dyDescent="0.25">
      <c r="O1033459" s="4"/>
    </row>
    <row r="1033460" spans="15:15" x14ac:dyDescent="0.25">
      <c r="O1033460" s="4"/>
    </row>
    <row r="1033461" spans="15:15" x14ac:dyDescent="0.25">
      <c r="O1033461" s="4"/>
    </row>
    <row r="1033462" spans="15:15" x14ac:dyDescent="0.25">
      <c r="O1033462" s="4"/>
    </row>
    <row r="1033463" spans="15:15" x14ac:dyDescent="0.25">
      <c r="O1033463" s="4"/>
    </row>
    <row r="1033464" spans="15:15" x14ac:dyDescent="0.25">
      <c r="O1033464" s="4"/>
    </row>
    <row r="1033465" spans="15:15" x14ac:dyDescent="0.25">
      <c r="O1033465" s="4"/>
    </row>
    <row r="1033466" spans="15:15" x14ac:dyDescent="0.25">
      <c r="O1033466" s="4"/>
    </row>
    <row r="1033467" spans="15:15" x14ac:dyDescent="0.25">
      <c r="O1033467" s="4"/>
    </row>
    <row r="1033468" spans="15:15" x14ac:dyDescent="0.25">
      <c r="O1033468" s="4"/>
    </row>
    <row r="1033469" spans="15:15" x14ac:dyDescent="0.25">
      <c r="O1033469" s="4"/>
    </row>
    <row r="1033470" spans="15:15" x14ac:dyDescent="0.25">
      <c r="O1033470" s="4"/>
    </row>
    <row r="1033471" spans="15:15" x14ac:dyDescent="0.25">
      <c r="O1033471" s="4"/>
    </row>
    <row r="1033472" spans="15:15" x14ac:dyDescent="0.25">
      <c r="O1033472" s="4"/>
    </row>
    <row r="1033473" spans="15:15" x14ac:dyDescent="0.25">
      <c r="O1033473" s="4"/>
    </row>
    <row r="1033474" spans="15:15" x14ac:dyDescent="0.25">
      <c r="O1033474" s="4"/>
    </row>
    <row r="1033475" spans="15:15" x14ac:dyDescent="0.25">
      <c r="O1033475" s="4"/>
    </row>
    <row r="1033476" spans="15:15" x14ac:dyDescent="0.25">
      <c r="O1033476" s="4"/>
    </row>
    <row r="1033477" spans="15:15" x14ac:dyDescent="0.25">
      <c r="O1033477" s="4"/>
    </row>
    <row r="1033478" spans="15:15" x14ac:dyDescent="0.25">
      <c r="O1033478" s="4"/>
    </row>
    <row r="1033479" spans="15:15" x14ac:dyDescent="0.25">
      <c r="O1033479" s="4"/>
    </row>
    <row r="1033480" spans="15:15" x14ac:dyDescent="0.25">
      <c r="O1033480" s="4"/>
    </row>
    <row r="1033481" spans="15:15" x14ac:dyDescent="0.25">
      <c r="O1033481" s="4"/>
    </row>
    <row r="1033482" spans="15:15" x14ac:dyDescent="0.25">
      <c r="O1033482" s="4"/>
    </row>
    <row r="1033483" spans="15:15" x14ac:dyDescent="0.25">
      <c r="O1033483" s="4"/>
    </row>
    <row r="1033484" spans="15:15" x14ac:dyDescent="0.25">
      <c r="O1033484" s="4"/>
    </row>
    <row r="1033485" spans="15:15" x14ac:dyDescent="0.25">
      <c r="O1033485" s="4"/>
    </row>
    <row r="1033486" spans="15:15" x14ac:dyDescent="0.25">
      <c r="O1033486" s="4"/>
    </row>
    <row r="1033487" spans="15:15" x14ac:dyDescent="0.25">
      <c r="O1033487" s="4"/>
    </row>
    <row r="1033488" spans="15:15" x14ac:dyDescent="0.25">
      <c r="O1033488" s="4"/>
    </row>
    <row r="1033489" spans="15:15" x14ac:dyDescent="0.25">
      <c r="O1033489" s="4"/>
    </row>
    <row r="1033490" spans="15:15" x14ac:dyDescent="0.25">
      <c r="O1033490" s="4"/>
    </row>
    <row r="1033491" spans="15:15" x14ac:dyDescent="0.25">
      <c r="O1033491" s="4"/>
    </row>
    <row r="1033492" spans="15:15" x14ac:dyDescent="0.25">
      <c r="O1033492" s="4"/>
    </row>
    <row r="1033493" spans="15:15" x14ac:dyDescent="0.25">
      <c r="O1033493" s="4"/>
    </row>
    <row r="1033494" spans="15:15" x14ac:dyDescent="0.25">
      <c r="O1033494" s="4"/>
    </row>
    <row r="1033495" spans="15:15" x14ac:dyDescent="0.25">
      <c r="O1033495" s="4"/>
    </row>
    <row r="1033496" spans="15:15" x14ac:dyDescent="0.25">
      <c r="O1033496" s="4"/>
    </row>
    <row r="1033497" spans="15:15" x14ac:dyDescent="0.25">
      <c r="O1033497" s="4"/>
    </row>
    <row r="1033498" spans="15:15" x14ac:dyDescent="0.25">
      <c r="O1033498" s="4"/>
    </row>
    <row r="1033499" spans="15:15" x14ac:dyDescent="0.25">
      <c r="O1033499" s="4"/>
    </row>
    <row r="1033500" spans="15:15" x14ac:dyDescent="0.25">
      <c r="O1033500" s="4"/>
    </row>
    <row r="1033501" spans="15:15" x14ac:dyDescent="0.25">
      <c r="O1033501" s="4"/>
    </row>
    <row r="1033502" spans="15:15" x14ac:dyDescent="0.25">
      <c r="O1033502" s="4"/>
    </row>
    <row r="1033503" spans="15:15" x14ac:dyDescent="0.25">
      <c r="O1033503" s="4"/>
    </row>
    <row r="1033504" spans="15:15" x14ac:dyDescent="0.25">
      <c r="O1033504" s="4"/>
    </row>
    <row r="1033505" spans="15:15" x14ac:dyDescent="0.25">
      <c r="O1033505" s="4"/>
    </row>
    <row r="1033506" spans="15:15" x14ac:dyDescent="0.25">
      <c r="O1033506" s="4"/>
    </row>
    <row r="1033507" spans="15:15" x14ac:dyDescent="0.25">
      <c r="O1033507" s="4"/>
    </row>
    <row r="1033508" spans="15:15" x14ac:dyDescent="0.25">
      <c r="O1033508" s="4"/>
    </row>
    <row r="1033509" spans="15:15" x14ac:dyDescent="0.25">
      <c r="O1033509" s="4"/>
    </row>
    <row r="1033510" spans="15:15" x14ac:dyDescent="0.25">
      <c r="O1033510" s="4"/>
    </row>
    <row r="1033511" spans="15:15" x14ac:dyDescent="0.25">
      <c r="O1033511" s="4"/>
    </row>
    <row r="1033512" spans="15:15" x14ac:dyDescent="0.25">
      <c r="O1033512" s="4"/>
    </row>
    <row r="1033513" spans="15:15" x14ac:dyDescent="0.25">
      <c r="O1033513" s="4"/>
    </row>
    <row r="1033514" spans="15:15" x14ac:dyDescent="0.25">
      <c r="O1033514" s="4"/>
    </row>
    <row r="1033515" spans="15:15" x14ac:dyDescent="0.25">
      <c r="O1033515" s="4"/>
    </row>
    <row r="1033516" spans="15:15" x14ac:dyDescent="0.25">
      <c r="O1033516" s="4"/>
    </row>
    <row r="1033517" spans="15:15" x14ac:dyDescent="0.25">
      <c r="O1033517" s="4"/>
    </row>
    <row r="1033518" spans="15:15" x14ac:dyDescent="0.25">
      <c r="O1033518" s="4"/>
    </row>
    <row r="1033519" spans="15:15" x14ac:dyDescent="0.25">
      <c r="O1033519" s="4"/>
    </row>
    <row r="1033520" spans="15:15" x14ac:dyDescent="0.25">
      <c r="O1033520" s="4"/>
    </row>
    <row r="1033521" spans="15:15" x14ac:dyDescent="0.25">
      <c r="O1033521" s="4"/>
    </row>
    <row r="1033522" spans="15:15" x14ac:dyDescent="0.25">
      <c r="O1033522" s="4"/>
    </row>
    <row r="1033523" spans="15:15" x14ac:dyDescent="0.25">
      <c r="O1033523" s="4"/>
    </row>
    <row r="1033524" spans="15:15" x14ac:dyDescent="0.25">
      <c r="O1033524" s="4"/>
    </row>
    <row r="1033525" spans="15:15" x14ac:dyDescent="0.25">
      <c r="O1033525" s="4"/>
    </row>
    <row r="1033526" spans="15:15" x14ac:dyDescent="0.25">
      <c r="O1033526" s="4"/>
    </row>
    <row r="1033527" spans="15:15" x14ac:dyDescent="0.25">
      <c r="O1033527" s="4"/>
    </row>
    <row r="1033528" spans="15:15" x14ac:dyDescent="0.25">
      <c r="O1033528" s="4"/>
    </row>
    <row r="1033529" spans="15:15" x14ac:dyDescent="0.25">
      <c r="O1033529" s="4"/>
    </row>
    <row r="1033530" spans="15:15" x14ac:dyDescent="0.25">
      <c r="O1033530" s="4"/>
    </row>
    <row r="1033531" spans="15:15" x14ac:dyDescent="0.25">
      <c r="O1033531" s="4"/>
    </row>
    <row r="1033532" spans="15:15" x14ac:dyDescent="0.25">
      <c r="O1033532" s="4"/>
    </row>
    <row r="1033533" spans="15:15" x14ac:dyDescent="0.25">
      <c r="O1033533" s="4"/>
    </row>
    <row r="1033534" spans="15:15" x14ac:dyDescent="0.25">
      <c r="O1033534" s="4"/>
    </row>
    <row r="1033535" spans="15:15" x14ac:dyDescent="0.25">
      <c r="O1033535" s="4"/>
    </row>
    <row r="1033536" spans="15:15" x14ac:dyDescent="0.25">
      <c r="O1033536" s="4"/>
    </row>
    <row r="1033537" spans="15:15" x14ac:dyDescent="0.25">
      <c r="O1033537" s="4"/>
    </row>
    <row r="1033538" spans="15:15" x14ac:dyDescent="0.25">
      <c r="O1033538" s="4"/>
    </row>
    <row r="1033539" spans="15:15" x14ac:dyDescent="0.25">
      <c r="O1033539" s="4"/>
    </row>
    <row r="1033540" spans="15:15" x14ac:dyDescent="0.25">
      <c r="O1033540" s="4"/>
    </row>
    <row r="1033541" spans="15:15" x14ac:dyDescent="0.25">
      <c r="O1033541" s="4"/>
    </row>
    <row r="1033542" spans="15:15" x14ac:dyDescent="0.25">
      <c r="O1033542" s="4"/>
    </row>
    <row r="1033543" spans="15:15" x14ac:dyDescent="0.25">
      <c r="O1033543" s="4"/>
    </row>
    <row r="1033544" spans="15:15" x14ac:dyDescent="0.25">
      <c r="O1033544" s="4"/>
    </row>
    <row r="1033545" spans="15:15" x14ac:dyDescent="0.25">
      <c r="O1033545" s="4"/>
    </row>
    <row r="1033546" spans="15:15" x14ac:dyDescent="0.25">
      <c r="O1033546" s="4"/>
    </row>
    <row r="1033547" spans="15:15" x14ac:dyDescent="0.25">
      <c r="O1033547" s="4"/>
    </row>
    <row r="1033548" spans="15:15" x14ac:dyDescent="0.25">
      <c r="O1033548" s="4"/>
    </row>
    <row r="1033549" spans="15:15" x14ac:dyDescent="0.25">
      <c r="O1033549" s="4"/>
    </row>
    <row r="1033550" spans="15:15" x14ac:dyDescent="0.25">
      <c r="O1033550" s="4"/>
    </row>
    <row r="1033551" spans="15:15" x14ac:dyDescent="0.25">
      <c r="O1033551" s="4"/>
    </row>
    <row r="1033552" spans="15:15" x14ac:dyDescent="0.25">
      <c r="O1033552" s="4"/>
    </row>
    <row r="1033553" spans="15:15" x14ac:dyDescent="0.25">
      <c r="O1033553" s="4"/>
    </row>
    <row r="1033554" spans="15:15" x14ac:dyDescent="0.25">
      <c r="O1033554" s="4"/>
    </row>
    <row r="1033555" spans="15:15" x14ac:dyDescent="0.25">
      <c r="O1033555" s="4"/>
    </row>
    <row r="1033556" spans="15:15" x14ac:dyDescent="0.25">
      <c r="O1033556" s="4"/>
    </row>
    <row r="1033557" spans="15:15" x14ac:dyDescent="0.25">
      <c r="O1033557" s="4"/>
    </row>
    <row r="1033558" spans="15:15" x14ac:dyDescent="0.25">
      <c r="O1033558" s="4"/>
    </row>
    <row r="1033559" spans="15:15" x14ac:dyDescent="0.25">
      <c r="O1033559" s="4"/>
    </row>
    <row r="1033560" spans="15:15" x14ac:dyDescent="0.25">
      <c r="O1033560" s="4"/>
    </row>
    <row r="1033561" spans="15:15" x14ac:dyDescent="0.25">
      <c r="O1033561" s="4"/>
    </row>
    <row r="1033562" spans="15:15" x14ac:dyDescent="0.25">
      <c r="O1033562" s="4"/>
    </row>
    <row r="1033563" spans="15:15" x14ac:dyDescent="0.25">
      <c r="O1033563" s="4"/>
    </row>
    <row r="1033564" spans="15:15" x14ac:dyDescent="0.25">
      <c r="O1033564" s="4"/>
    </row>
    <row r="1033565" spans="15:15" x14ac:dyDescent="0.25">
      <c r="O1033565" s="4"/>
    </row>
    <row r="1033566" spans="15:15" x14ac:dyDescent="0.25">
      <c r="O1033566" s="4"/>
    </row>
    <row r="1033567" spans="15:15" x14ac:dyDescent="0.25">
      <c r="O1033567" s="4"/>
    </row>
    <row r="1033568" spans="15:15" x14ac:dyDescent="0.25">
      <c r="O1033568" s="4"/>
    </row>
    <row r="1033569" spans="15:15" x14ac:dyDescent="0.25">
      <c r="O1033569" s="4"/>
    </row>
    <row r="1033570" spans="15:15" x14ac:dyDescent="0.25">
      <c r="O1033570" s="4"/>
    </row>
    <row r="1033571" spans="15:15" x14ac:dyDescent="0.25">
      <c r="O1033571" s="4"/>
    </row>
    <row r="1033572" spans="15:15" x14ac:dyDescent="0.25">
      <c r="O1033572" s="4"/>
    </row>
    <row r="1033573" spans="15:15" x14ac:dyDescent="0.25">
      <c r="O1033573" s="4"/>
    </row>
    <row r="1033574" spans="15:15" x14ac:dyDescent="0.25">
      <c r="O1033574" s="4"/>
    </row>
    <row r="1033575" spans="15:15" x14ac:dyDescent="0.25">
      <c r="O1033575" s="4"/>
    </row>
    <row r="1033576" spans="15:15" x14ac:dyDescent="0.25">
      <c r="O1033576" s="4"/>
    </row>
    <row r="1033577" spans="15:15" x14ac:dyDescent="0.25">
      <c r="O1033577" s="4"/>
    </row>
    <row r="1033578" spans="15:15" x14ac:dyDescent="0.25">
      <c r="O1033578" s="4"/>
    </row>
    <row r="1033579" spans="15:15" x14ac:dyDescent="0.25">
      <c r="O1033579" s="4"/>
    </row>
    <row r="1033580" spans="15:15" x14ac:dyDescent="0.25">
      <c r="O1033580" s="4"/>
    </row>
    <row r="1033581" spans="15:15" x14ac:dyDescent="0.25">
      <c r="O1033581" s="4"/>
    </row>
    <row r="1033582" spans="15:15" x14ac:dyDescent="0.25">
      <c r="O1033582" s="4"/>
    </row>
    <row r="1033583" spans="15:15" x14ac:dyDescent="0.25">
      <c r="O1033583" s="4"/>
    </row>
    <row r="1033584" spans="15:15" x14ac:dyDescent="0.25">
      <c r="O1033584" s="4"/>
    </row>
    <row r="1033585" spans="15:15" x14ac:dyDescent="0.25">
      <c r="O1033585" s="4"/>
    </row>
    <row r="1033586" spans="15:15" x14ac:dyDescent="0.25">
      <c r="O1033586" s="4"/>
    </row>
    <row r="1033587" spans="15:15" x14ac:dyDescent="0.25">
      <c r="O1033587" s="4"/>
    </row>
    <row r="1033588" spans="15:15" x14ac:dyDescent="0.25">
      <c r="O1033588" s="4"/>
    </row>
    <row r="1033589" spans="15:15" x14ac:dyDescent="0.25">
      <c r="O1033589" s="4"/>
    </row>
    <row r="1033590" spans="15:15" x14ac:dyDescent="0.25">
      <c r="O1033590" s="4"/>
    </row>
    <row r="1033591" spans="15:15" x14ac:dyDescent="0.25">
      <c r="O1033591" s="4"/>
    </row>
    <row r="1033592" spans="15:15" x14ac:dyDescent="0.25">
      <c r="O1033592" s="4"/>
    </row>
    <row r="1033593" spans="15:15" x14ac:dyDescent="0.25">
      <c r="O1033593" s="4"/>
    </row>
    <row r="1033594" spans="15:15" x14ac:dyDescent="0.25">
      <c r="O1033594" s="4"/>
    </row>
    <row r="1033595" spans="15:15" x14ac:dyDescent="0.25">
      <c r="O1033595" s="4"/>
    </row>
    <row r="1033596" spans="15:15" x14ac:dyDescent="0.25">
      <c r="O1033596" s="4"/>
    </row>
    <row r="1033597" spans="15:15" x14ac:dyDescent="0.25">
      <c r="O1033597" s="4"/>
    </row>
    <row r="1033598" spans="15:15" x14ac:dyDescent="0.25">
      <c r="O1033598" s="4"/>
    </row>
    <row r="1033599" spans="15:15" x14ac:dyDescent="0.25">
      <c r="O1033599" s="4"/>
    </row>
    <row r="1033600" spans="15:15" x14ac:dyDescent="0.25">
      <c r="O1033600" s="4"/>
    </row>
    <row r="1033601" spans="15:15" x14ac:dyDescent="0.25">
      <c r="O1033601" s="4"/>
    </row>
    <row r="1033602" spans="15:15" x14ac:dyDescent="0.25">
      <c r="O1033602" s="4"/>
    </row>
    <row r="1033603" spans="15:15" x14ac:dyDescent="0.25">
      <c r="O1033603" s="4"/>
    </row>
    <row r="1033604" spans="15:15" x14ac:dyDescent="0.25">
      <c r="O1033604" s="4"/>
    </row>
    <row r="1033605" spans="15:15" x14ac:dyDescent="0.25">
      <c r="O1033605" s="4"/>
    </row>
    <row r="1033606" spans="15:15" x14ac:dyDescent="0.25">
      <c r="O1033606" s="4"/>
    </row>
    <row r="1033607" spans="15:15" x14ac:dyDescent="0.25">
      <c r="O1033607" s="4"/>
    </row>
    <row r="1033608" spans="15:15" x14ac:dyDescent="0.25">
      <c r="O1033608" s="4"/>
    </row>
    <row r="1033609" spans="15:15" x14ac:dyDescent="0.25">
      <c r="O1033609" s="4"/>
    </row>
    <row r="1033610" spans="15:15" x14ac:dyDescent="0.25">
      <c r="O1033610" s="4"/>
    </row>
    <row r="1033611" spans="15:15" x14ac:dyDescent="0.25">
      <c r="O1033611" s="4"/>
    </row>
    <row r="1033612" spans="15:15" x14ac:dyDescent="0.25">
      <c r="O1033612" s="4"/>
    </row>
    <row r="1033613" spans="15:15" x14ac:dyDescent="0.25">
      <c r="O1033613" s="4"/>
    </row>
    <row r="1033614" spans="15:15" x14ac:dyDescent="0.25">
      <c r="O1033614" s="4"/>
    </row>
    <row r="1033615" spans="15:15" x14ac:dyDescent="0.25">
      <c r="O1033615" s="4"/>
    </row>
    <row r="1033616" spans="15:15" x14ac:dyDescent="0.25">
      <c r="O1033616" s="4"/>
    </row>
    <row r="1033617" spans="15:15" x14ac:dyDescent="0.25">
      <c r="O1033617" s="4"/>
    </row>
    <row r="1033618" spans="15:15" x14ac:dyDescent="0.25">
      <c r="O1033618" s="4"/>
    </row>
    <row r="1033619" spans="15:15" x14ac:dyDescent="0.25">
      <c r="O1033619" s="4"/>
    </row>
    <row r="1033620" spans="15:15" x14ac:dyDescent="0.25">
      <c r="O1033620" s="4"/>
    </row>
    <row r="1033621" spans="15:15" x14ac:dyDescent="0.25">
      <c r="O1033621" s="4"/>
    </row>
    <row r="1033622" spans="15:15" x14ac:dyDescent="0.25">
      <c r="O1033622" s="4"/>
    </row>
    <row r="1033623" spans="15:15" x14ac:dyDescent="0.25">
      <c r="O1033623" s="4"/>
    </row>
    <row r="1033624" spans="15:15" x14ac:dyDescent="0.25">
      <c r="O1033624" s="4"/>
    </row>
    <row r="1033625" spans="15:15" x14ac:dyDescent="0.25">
      <c r="O1033625" s="4"/>
    </row>
    <row r="1033626" spans="15:15" x14ac:dyDescent="0.25">
      <c r="O1033626" s="4"/>
    </row>
    <row r="1033627" spans="15:15" x14ac:dyDescent="0.25">
      <c r="O1033627" s="4"/>
    </row>
    <row r="1033628" spans="15:15" x14ac:dyDescent="0.25">
      <c r="O1033628" s="4"/>
    </row>
    <row r="1033629" spans="15:15" x14ac:dyDescent="0.25">
      <c r="O1033629" s="4"/>
    </row>
    <row r="1033630" spans="15:15" x14ac:dyDescent="0.25">
      <c r="O1033630" s="4"/>
    </row>
    <row r="1033631" spans="15:15" x14ac:dyDescent="0.25">
      <c r="O1033631" s="4"/>
    </row>
    <row r="1033632" spans="15:15" x14ac:dyDescent="0.25">
      <c r="O1033632" s="4"/>
    </row>
    <row r="1033633" spans="15:15" x14ac:dyDescent="0.25">
      <c r="O1033633" s="4"/>
    </row>
    <row r="1033634" spans="15:15" x14ac:dyDescent="0.25">
      <c r="O1033634" s="4"/>
    </row>
    <row r="1033635" spans="15:15" x14ac:dyDescent="0.25">
      <c r="O1033635" s="4"/>
    </row>
    <row r="1033636" spans="15:15" x14ac:dyDescent="0.25">
      <c r="O1033636" s="4"/>
    </row>
    <row r="1033637" spans="15:15" x14ac:dyDescent="0.25">
      <c r="O1033637" s="4"/>
    </row>
    <row r="1033638" spans="15:15" x14ac:dyDescent="0.25">
      <c r="O1033638" s="4"/>
    </row>
    <row r="1033639" spans="15:15" x14ac:dyDescent="0.25">
      <c r="O1033639" s="4"/>
    </row>
    <row r="1033640" spans="15:15" x14ac:dyDescent="0.25">
      <c r="O1033640" s="4"/>
    </row>
    <row r="1033641" spans="15:15" x14ac:dyDescent="0.25">
      <c r="O1033641" s="4"/>
    </row>
    <row r="1033642" spans="15:15" x14ac:dyDescent="0.25">
      <c r="O1033642" s="4"/>
    </row>
    <row r="1033643" spans="15:15" x14ac:dyDescent="0.25">
      <c r="O1033643" s="4"/>
    </row>
    <row r="1033644" spans="15:15" x14ac:dyDescent="0.25">
      <c r="O1033644" s="4"/>
    </row>
    <row r="1033645" spans="15:15" x14ac:dyDescent="0.25">
      <c r="O1033645" s="4"/>
    </row>
    <row r="1033646" spans="15:15" x14ac:dyDescent="0.25">
      <c r="O1033646" s="4"/>
    </row>
    <row r="1033647" spans="15:15" x14ac:dyDescent="0.25">
      <c r="O1033647" s="4"/>
    </row>
    <row r="1033648" spans="15:15" x14ac:dyDescent="0.25">
      <c r="O1033648" s="4"/>
    </row>
    <row r="1033649" spans="15:15" x14ac:dyDescent="0.25">
      <c r="O1033649" s="4"/>
    </row>
    <row r="1033650" spans="15:15" x14ac:dyDescent="0.25">
      <c r="O1033650" s="4"/>
    </row>
    <row r="1033651" spans="15:15" x14ac:dyDescent="0.25">
      <c r="O1033651" s="4"/>
    </row>
    <row r="1033652" spans="15:15" x14ac:dyDescent="0.25">
      <c r="O1033652" s="4"/>
    </row>
    <row r="1033653" spans="15:15" x14ac:dyDescent="0.25">
      <c r="O1033653" s="4"/>
    </row>
    <row r="1033654" spans="15:15" x14ac:dyDescent="0.25">
      <c r="O1033654" s="4"/>
    </row>
    <row r="1033655" spans="15:15" x14ac:dyDescent="0.25">
      <c r="O1033655" s="4"/>
    </row>
    <row r="1033656" spans="15:15" x14ac:dyDescent="0.25">
      <c r="O1033656" s="4"/>
    </row>
    <row r="1033657" spans="15:15" x14ac:dyDescent="0.25">
      <c r="O1033657" s="4"/>
    </row>
    <row r="1033658" spans="15:15" x14ac:dyDescent="0.25">
      <c r="O1033658" s="4"/>
    </row>
    <row r="1033659" spans="15:15" x14ac:dyDescent="0.25">
      <c r="O1033659" s="4"/>
    </row>
    <row r="1033660" spans="15:15" x14ac:dyDescent="0.25">
      <c r="O1033660" s="4"/>
    </row>
    <row r="1033661" spans="15:15" x14ac:dyDescent="0.25">
      <c r="O1033661" s="4"/>
    </row>
    <row r="1033662" spans="15:15" x14ac:dyDescent="0.25">
      <c r="O1033662" s="4"/>
    </row>
    <row r="1033663" spans="15:15" x14ac:dyDescent="0.25">
      <c r="O1033663" s="4"/>
    </row>
    <row r="1033664" spans="15:15" x14ac:dyDescent="0.25">
      <c r="O1033664" s="4"/>
    </row>
    <row r="1033665" spans="15:15" x14ac:dyDescent="0.25">
      <c r="O1033665" s="4"/>
    </row>
    <row r="1033666" spans="15:15" x14ac:dyDescent="0.25">
      <c r="O1033666" s="4"/>
    </row>
    <row r="1033667" spans="15:15" x14ac:dyDescent="0.25">
      <c r="O1033667" s="4"/>
    </row>
    <row r="1033668" spans="15:15" x14ac:dyDescent="0.25">
      <c r="O1033668" s="4"/>
    </row>
    <row r="1033669" spans="15:15" x14ac:dyDescent="0.25">
      <c r="O1033669" s="4"/>
    </row>
    <row r="1033670" spans="15:15" x14ac:dyDescent="0.25">
      <c r="O1033670" s="4"/>
    </row>
    <row r="1033671" spans="15:15" x14ac:dyDescent="0.25">
      <c r="O1033671" s="4"/>
    </row>
    <row r="1033672" spans="15:15" x14ac:dyDescent="0.25">
      <c r="O1033672" s="4"/>
    </row>
    <row r="1033673" spans="15:15" x14ac:dyDescent="0.25">
      <c r="O1033673" s="4"/>
    </row>
    <row r="1033674" spans="15:15" x14ac:dyDescent="0.25">
      <c r="O1033674" s="4"/>
    </row>
    <row r="1033675" spans="15:15" x14ac:dyDescent="0.25">
      <c r="O1033675" s="4"/>
    </row>
    <row r="1033676" spans="15:15" x14ac:dyDescent="0.25">
      <c r="O1033676" s="4"/>
    </row>
    <row r="1033677" spans="15:15" x14ac:dyDescent="0.25">
      <c r="O1033677" s="4"/>
    </row>
    <row r="1033678" spans="15:15" x14ac:dyDescent="0.25">
      <c r="O1033678" s="4"/>
    </row>
    <row r="1033679" spans="15:15" x14ac:dyDescent="0.25">
      <c r="O1033679" s="4"/>
    </row>
    <row r="1033680" spans="15:15" x14ac:dyDescent="0.25">
      <c r="O1033680" s="4"/>
    </row>
    <row r="1033681" spans="15:15" x14ac:dyDescent="0.25">
      <c r="O1033681" s="4"/>
    </row>
    <row r="1033682" spans="15:15" x14ac:dyDescent="0.25">
      <c r="O1033682" s="4"/>
    </row>
    <row r="1033683" spans="15:15" x14ac:dyDescent="0.25">
      <c r="O1033683" s="4"/>
    </row>
    <row r="1033684" spans="15:15" x14ac:dyDescent="0.25">
      <c r="O1033684" s="4"/>
    </row>
    <row r="1033685" spans="15:15" x14ac:dyDescent="0.25">
      <c r="O1033685" s="4"/>
    </row>
    <row r="1033686" spans="15:15" x14ac:dyDescent="0.25">
      <c r="O1033686" s="4"/>
    </row>
    <row r="1033687" spans="15:15" x14ac:dyDescent="0.25">
      <c r="O1033687" s="4"/>
    </row>
    <row r="1033688" spans="15:15" x14ac:dyDescent="0.25">
      <c r="O1033688" s="4"/>
    </row>
    <row r="1033689" spans="15:15" x14ac:dyDescent="0.25">
      <c r="O1033689" s="4"/>
    </row>
    <row r="1033690" spans="15:15" x14ac:dyDescent="0.25">
      <c r="O1033690" s="4"/>
    </row>
    <row r="1033691" spans="15:15" x14ac:dyDescent="0.25">
      <c r="O1033691" s="4"/>
    </row>
    <row r="1033692" spans="15:15" x14ac:dyDescent="0.25">
      <c r="O1033692" s="4"/>
    </row>
    <row r="1033693" spans="15:15" x14ac:dyDescent="0.25">
      <c r="O1033693" s="4"/>
    </row>
    <row r="1033694" spans="15:15" x14ac:dyDescent="0.25">
      <c r="O1033694" s="4"/>
    </row>
    <row r="1033695" spans="15:15" x14ac:dyDescent="0.25">
      <c r="O1033695" s="4"/>
    </row>
    <row r="1033696" spans="15:15" x14ac:dyDescent="0.25">
      <c r="O1033696" s="4"/>
    </row>
    <row r="1033697" spans="15:15" x14ac:dyDescent="0.25">
      <c r="O1033697" s="4"/>
    </row>
    <row r="1033698" spans="15:15" x14ac:dyDescent="0.25">
      <c r="O1033698" s="4"/>
    </row>
    <row r="1033699" spans="15:15" x14ac:dyDescent="0.25">
      <c r="O1033699" s="4"/>
    </row>
    <row r="1033700" spans="15:15" x14ac:dyDescent="0.25">
      <c r="O1033700" s="4"/>
    </row>
    <row r="1033701" spans="15:15" x14ac:dyDescent="0.25">
      <c r="O1033701" s="4"/>
    </row>
    <row r="1033702" spans="15:15" x14ac:dyDescent="0.25">
      <c r="O1033702" s="4"/>
    </row>
    <row r="1033703" spans="15:15" x14ac:dyDescent="0.25">
      <c r="O1033703" s="4"/>
    </row>
    <row r="1033704" spans="15:15" x14ac:dyDescent="0.25">
      <c r="O1033704" s="4"/>
    </row>
    <row r="1033705" spans="15:15" x14ac:dyDescent="0.25">
      <c r="O1033705" s="4"/>
    </row>
    <row r="1033706" spans="15:15" x14ac:dyDescent="0.25">
      <c r="O1033706" s="4"/>
    </row>
    <row r="1033707" spans="15:15" x14ac:dyDescent="0.25">
      <c r="O1033707" s="4"/>
    </row>
    <row r="1033708" spans="15:15" x14ac:dyDescent="0.25">
      <c r="O1033708" s="4"/>
    </row>
    <row r="1033709" spans="15:15" x14ac:dyDescent="0.25">
      <c r="O1033709" s="4"/>
    </row>
    <row r="1033710" spans="15:15" x14ac:dyDescent="0.25">
      <c r="O1033710" s="4"/>
    </row>
    <row r="1033711" spans="15:15" x14ac:dyDescent="0.25">
      <c r="O1033711" s="4"/>
    </row>
    <row r="1033712" spans="15:15" x14ac:dyDescent="0.25">
      <c r="O1033712" s="4"/>
    </row>
    <row r="1033713" spans="15:15" x14ac:dyDescent="0.25">
      <c r="O1033713" s="4"/>
    </row>
    <row r="1033714" spans="15:15" x14ac:dyDescent="0.25">
      <c r="O1033714" s="4"/>
    </row>
    <row r="1033715" spans="15:15" x14ac:dyDescent="0.25">
      <c r="O1033715" s="4"/>
    </row>
    <row r="1033716" spans="15:15" x14ac:dyDescent="0.25">
      <c r="O1033716" s="4"/>
    </row>
    <row r="1033717" spans="15:15" x14ac:dyDescent="0.25">
      <c r="O1033717" s="4"/>
    </row>
    <row r="1033718" spans="15:15" x14ac:dyDescent="0.25">
      <c r="O1033718" s="4"/>
    </row>
    <row r="1033719" spans="15:15" x14ac:dyDescent="0.25">
      <c r="O1033719" s="4"/>
    </row>
    <row r="1033720" spans="15:15" x14ac:dyDescent="0.25">
      <c r="O1033720" s="4"/>
    </row>
    <row r="1033721" spans="15:15" x14ac:dyDescent="0.25">
      <c r="O1033721" s="4"/>
    </row>
    <row r="1033722" spans="15:15" x14ac:dyDescent="0.25">
      <c r="O1033722" s="4"/>
    </row>
    <row r="1033723" spans="15:15" x14ac:dyDescent="0.25">
      <c r="O1033723" s="4"/>
    </row>
    <row r="1033724" spans="15:15" x14ac:dyDescent="0.25">
      <c r="O1033724" s="4"/>
    </row>
    <row r="1033725" spans="15:15" x14ac:dyDescent="0.25">
      <c r="O1033725" s="4"/>
    </row>
    <row r="1033726" spans="15:15" x14ac:dyDescent="0.25">
      <c r="O1033726" s="4"/>
    </row>
    <row r="1033727" spans="15:15" x14ac:dyDescent="0.25">
      <c r="O1033727" s="4"/>
    </row>
    <row r="1033728" spans="15:15" x14ac:dyDescent="0.25">
      <c r="O1033728" s="4"/>
    </row>
    <row r="1033729" spans="15:15" x14ac:dyDescent="0.25">
      <c r="O1033729" s="4"/>
    </row>
    <row r="1033730" spans="15:15" x14ac:dyDescent="0.25">
      <c r="O1033730" s="4"/>
    </row>
    <row r="1033731" spans="15:15" x14ac:dyDescent="0.25">
      <c r="O1033731" s="4"/>
    </row>
    <row r="1033732" spans="15:15" x14ac:dyDescent="0.25">
      <c r="O1033732" s="4"/>
    </row>
    <row r="1033733" spans="15:15" x14ac:dyDescent="0.25">
      <c r="O1033733" s="4"/>
    </row>
    <row r="1033734" spans="15:15" x14ac:dyDescent="0.25">
      <c r="O1033734" s="4"/>
    </row>
    <row r="1033735" spans="15:15" x14ac:dyDescent="0.25">
      <c r="O1033735" s="4"/>
    </row>
    <row r="1033736" spans="15:15" x14ac:dyDescent="0.25">
      <c r="O1033736" s="4"/>
    </row>
    <row r="1033737" spans="15:15" x14ac:dyDescent="0.25">
      <c r="O1033737" s="4"/>
    </row>
    <row r="1033738" spans="15:15" x14ac:dyDescent="0.25">
      <c r="O1033738" s="4"/>
    </row>
    <row r="1033739" spans="15:15" x14ac:dyDescent="0.25">
      <c r="O1033739" s="4"/>
    </row>
    <row r="1033740" spans="15:15" x14ac:dyDescent="0.25">
      <c r="O1033740" s="4"/>
    </row>
    <row r="1033741" spans="15:15" x14ac:dyDescent="0.25">
      <c r="O1033741" s="4"/>
    </row>
    <row r="1033742" spans="15:15" x14ac:dyDescent="0.25">
      <c r="O1033742" s="4"/>
    </row>
    <row r="1033743" spans="15:15" x14ac:dyDescent="0.25">
      <c r="O1033743" s="4"/>
    </row>
    <row r="1033744" spans="15:15" x14ac:dyDescent="0.25">
      <c r="O1033744" s="4"/>
    </row>
    <row r="1033745" spans="15:15" x14ac:dyDescent="0.25">
      <c r="O1033745" s="4"/>
    </row>
    <row r="1033746" spans="15:15" x14ac:dyDescent="0.25">
      <c r="O1033746" s="4"/>
    </row>
    <row r="1033747" spans="15:15" x14ac:dyDescent="0.25">
      <c r="O1033747" s="4"/>
    </row>
    <row r="1033748" spans="15:15" x14ac:dyDescent="0.25">
      <c r="O1033748" s="4"/>
    </row>
    <row r="1033749" spans="15:15" x14ac:dyDescent="0.25">
      <c r="O1033749" s="4"/>
    </row>
    <row r="1033750" spans="15:15" x14ac:dyDescent="0.25">
      <c r="O1033750" s="4"/>
    </row>
    <row r="1033751" spans="15:15" x14ac:dyDescent="0.25">
      <c r="O1033751" s="4"/>
    </row>
    <row r="1033752" spans="15:15" x14ac:dyDescent="0.25">
      <c r="O1033752" s="4"/>
    </row>
    <row r="1033753" spans="15:15" x14ac:dyDescent="0.25">
      <c r="O1033753" s="4"/>
    </row>
    <row r="1033754" spans="15:15" x14ac:dyDescent="0.25">
      <c r="O1033754" s="4"/>
    </row>
    <row r="1033755" spans="15:15" x14ac:dyDescent="0.25">
      <c r="O1033755" s="4"/>
    </row>
    <row r="1033756" spans="15:15" x14ac:dyDescent="0.25">
      <c r="O1033756" s="4"/>
    </row>
    <row r="1033757" spans="15:15" x14ac:dyDescent="0.25">
      <c r="O1033757" s="4"/>
    </row>
    <row r="1033758" spans="15:15" x14ac:dyDescent="0.25">
      <c r="O1033758" s="4"/>
    </row>
    <row r="1033759" spans="15:15" x14ac:dyDescent="0.25">
      <c r="O1033759" s="4"/>
    </row>
    <row r="1033760" spans="15:15" x14ac:dyDescent="0.25">
      <c r="O1033760" s="4"/>
    </row>
    <row r="1033761" spans="15:15" x14ac:dyDescent="0.25">
      <c r="O1033761" s="4"/>
    </row>
    <row r="1033762" spans="15:15" x14ac:dyDescent="0.25">
      <c r="O1033762" s="4"/>
    </row>
    <row r="1033763" spans="15:15" x14ac:dyDescent="0.25">
      <c r="O1033763" s="4"/>
    </row>
    <row r="1033764" spans="15:15" x14ac:dyDescent="0.25">
      <c r="O1033764" s="4"/>
    </row>
    <row r="1033765" spans="15:15" x14ac:dyDescent="0.25">
      <c r="O1033765" s="4"/>
    </row>
    <row r="1033766" spans="15:15" x14ac:dyDescent="0.25">
      <c r="O1033766" s="4"/>
    </row>
    <row r="1033767" spans="15:15" x14ac:dyDescent="0.25">
      <c r="O1033767" s="4"/>
    </row>
    <row r="1033768" spans="15:15" x14ac:dyDescent="0.25">
      <c r="O1033768" s="4"/>
    </row>
    <row r="1033769" spans="15:15" x14ac:dyDescent="0.25">
      <c r="O1033769" s="4"/>
    </row>
    <row r="1033770" spans="15:15" x14ac:dyDescent="0.25">
      <c r="O1033770" s="4"/>
    </row>
    <row r="1033771" spans="15:15" x14ac:dyDescent="0.25">
      <c r="O1033771" s="4"/>
    </row>
    <row r="1033772" spans="15:15" x14ac:dyDescent="0.25">
      <c r="O1033772" s="4"/>
    </row>
    <row r="1033773" spans="15:15" x14ac:dyDescent="0.25">
      <c r="O1033773" s="4"/>
    </row>
    <row r="1033774" spans="15:15" x14ac:dyDescent="0.25">
      <c r="O1033774" s="4"/>
    </row>
    <row r="1033775" spans="15:15" x14ac:dyDescent="0.25">
      <c r="O1033775" s="4"/>
    </row>
    <row r="1033776" spans="15:15" x14ac:dyDescent="0.25">
      <c r="O1033776" s="4"/>
    </row>
    <row r="1033777" spans="15:15" x14ac:dyDescent="0.25">
      <c r="O1033777" s="4"/>
    </row>
    <row r="1033778" spans="15:15" x14ac:dyDescent="0.25">
      <c r="O1033778" s="4"/>
    </row>
    <row r="1033779" spans="15:15" x14ac:dyDescent="0.25">
      <c r="O1033779" s="4"/>
    </row>
    <row r="1033780" spans="15:15" x14ac:dyDescent="0.25">
      <c r="O1033780" s="4"/>
    </row>
    <row r="1033781" spans="15:15" x14ac:dyDescent="0.25">
      <c r="O1033781" s="4"/>
    </row>
    <row r="1033782" spans="15:15" x14ac:dyDescent="0.25">
      <c r="O1033782" s="4"/>
    </row>
    <row r="1033783" spans="15:15" x14ac:dyDescent="0.25">
      <c r="O1033783" s="4"/>
    </row>
    <row r="1033784" spans="15:15" x14ac:dyDescent="0.25">
      <c r="O1033784" s="4"/>
    </row>
    <row r="1033785" spans="15:15" x14ac:dyDescent="0.25">
      <c r="O1033785" s="4"/>
    </row>
    <row r="1033786" spans="15:15" x14ac:dyDescent="0.25">
      <c r="O1033786" s="4"/>
    </row>
    <row r="1033787" spans="15:15" x14ac:dyDescent="0.25">
      <c r="O1033787" s="4"/>
    </row>
    <row r="1033788" spans="15:15" x14ac:dyDescent="0.25">
      <c r="O1033788" s="4"/>
    </row>
    <row r="1033789" spans="15:15" x14ac:dyDescent="0.25">
      <c r="O1033789" s="4"/>
    </row>
    <row r="1033790" spans="15:15" x14ac:dyDescent="0.25">
      <c r="O1033790" s="4"/>
    </row>
    <row r="1033791" spans="15:15" x14ac:dyDescent="0.25">
      <c r="O1033791" s="4"/>
    </row>
    <row r="1033792" spans="15:15" x14ac:dyDescent="0.25">
      <c r="O1033792" s="4"/>
    </row>
    <row r="1033793" spans="15:15" x14ac:dyDescent="0.25">
      <c r="O1033793" s="4"/>
    </row>
    <row r="1033794" spans="15:15" x14ac:dyDescent="0.25">
      <c r="O1033794" s="4"/>
    </row>
    <row r="1033795" spans="15:15" x14ac:dyDescent="0.25">
      <c r="O1033795" s="4"/>
    </row>
    <row r="1033796" spans="15:15" x14ac:dyDescent="0.25">
      <c r="O1033796" s="4"/>
    </row>
    <row r="1033797" spans="15:15" x14ac:dyDescent="0.25">
      <c r="O1033797" s="4"/>
    </row>
    <row r="1033798" spans="15:15" x14ac:dyDescent="0.25">
      <c r="O1033798" s="4"/>
    </row>
    <row r="1033799" spans="15:15" x14ac:dyDescent="0.25">
      <c r="O1033799" s="4"/>
    </row>
    <row r="1033800" spans="15:15" x14ac:dyDescent="0.25">
      <c r="O1033800" s="4"/>
    </row>
    <row r="1033801" spans="15:15" x14ac:dyDescent="0.25">
      <c r="O1033801" s="4"/>
    </row>
    <row r="1033802" spans="15:15" x14ac:dyDescent="0.25">
      <c r="O1033802" s="4"/>
    </row>
    <row r="1033803" spans="15:15" x14ac:dyDescent="0.25">
      <c r="O1033803" s="4"/>
    </row>
    <row r="1033804" spans="15:15" x14ac:dyDescent="0.25">
      <c r="O1033804" s="4"/>
    </row>
    <row r="1033805" spans="15:15" x14ac:dyDescent="0.25">
      <c r="O1033805" s="4"/>
    </row>
    <row r="1033806" spans="15:15" x14ac:dyDescent="0.25">
      <c r="O1033806" s="4"/>
    </row>
    <row r="1033807" spans="15:15" x14ac:dyDescent="0.25">
      <c r="O1033807" s="4"/>
    </row>
    <row r="1033808" spans="15:15" x14ac:dyDescent="0.25">
      <c r="O1033808" s="4"/>
    </row>
    <row r="1033809" spans="15:15" x14ac:dyDescent="0.25">
      <c r="O1033809" s="4"/>
    </row>
    <row r="1033810" spans="15:15" x14ac:dyDescent="0.25">
      <c r="O1033810" s="4"/>
    </row>
    <row r="1033811" spans="15:15" x14ac:dyDescent="0.25">
      <c r="O1033811" s="4"/>
    </row>
    <row r="1033812" spans="15:15" x14ac:dyDescent="0.25">
      <c r="O1033812" s="4"/>
    </row>
    <row r="1033813" spans="15:15" x14ac:dyDescent="0.25">
      <c r="O1033813" s="4"/>
    </row>
    <row r="1033814" spans="15:15" x14ac:dyDescent="0.25">
      <c r="O1033814" s="4"/>
    </row>
    <row r="1033815" spans="15:15" x14ac:dyDescent="0.25">
      <c r="O1033815" s="4"/>
    </row>
    <row r="1033816" spans="15:15" x14ac:dyDescent="0.25">
      <c r="O1033816" s="4"/>
    </row>
    <row r="1033817" spans="15:15" x14ac:dyDescent="0.25">
      <c r="O1033817" s="4"/>
    </row>
    <row r="1033818" spans="15:15" x14ac:dyDescent="0.25">
      <c r="O1033818" s="4"/>
    </row>
    <row r="1033819" spans="15:15" x14ac:dyDescent="0.25">
      <c r="O1033819" s="4"/>
    </row>
    <row r="1033820" spans="15:15" x14ac:dyDescent="0.25">
      <c r="O1033820" s="4"/>
    </row>
    <row r="1033821" spans="15:15" x14ac:dyDescent="0.25">
      <c r="O1033821" s="4"/>
    </row>
    <row r="1033822" spans="15:15" x14ac:dyDescent="0.25">
      <c r="O1033822" s="4"/>
    </row>
    <row r="1033823" spans="15:15" x14ac:dyDescent="0.25">
      <c r="O1033823" s="4"/>
    </row>
    <row r="1033824" spans="15:15" x14ac:dyDescent="0.25">
      <c r="O1033824" s="4"/>
    </row>
    <row r="1033825" spans="15:15" x14ac:dyDescent="0.25">
      <c r="O1033825" s="4"/>
    </row>
    <row r="1033826" spans="15:15" x14ac:dyDescent="0.25">
      <c r="O1033826" s="4"/>
    </row>
    <row r="1033827" spans="15:15" x14ac:dyDescent="0.25">
      <c r="O1033827" s="4"/>
    </row>
    <row r="1033828" spans="15:15" x14ac:dyDescent="0.25">
      <c r="O1033828" s="4"/>
    </row>
    <row r="1033829" spans="15:15" x14ac:dyDescent="0.25">
      <c r="O1033829" s="4"/>
    </row>
    <row r="1033830" spans="15:15" x14ac:dyDescent="0.25">
      <c r="O1033830" s="4"/>
    </row>
    <row r="1033831" spans="15:15" x14ac:dyDescent="0.25">
      <c r="O1033831" s="4"/>
    </row>
    <row r="1033832" spans="15:15" x14ac:dyDescent="0.25">
      <c r="O1033832" s="4"/>
    </row>
    <row r="1033833" spans="15:15" x14ac:dyDescent="0.25">
      <c r="O1033833" s="4"/>
    </row>
    <row r="1033834" spans="15:15" x14ac:dyDescent="0.25">
      <c r="O1033834" s="4"/>
    </row>
    <row r="1033835" spans="15:15" x14ac:dyDescent="0.25">
      <c r="O1033835" s="4"/>
    </row>
    <row r="1033836" spans="15:15" x14ac:dyDescent="0.25">
      <c r="O1033836" s="4"/>
    </row>
    <row r="1033837" spans="15:15" x14ac:dyDescent="0.25">
      <c r="O1033837" s="4"/>
    </row>
    <row r="1033838" spans="15:15" x14ac:dyDescent="0.25">
      <c r="O1033838" s="4"/>
    </row>
    <row r="1033839" spans="15:15" x14ac:dyDescent="0.25">
      <c r="O1033839" s="4"/>
    </row>
    <row r="1033840" spans="15:15" x14ac:dyDescent="0.25">
      <c r="O1033840" s="4"/>
    </row>
    <row r="1033841" spans="15:15" x14ac:dyDescent="0.25">
      <c r="O1033841" s="4"/>
    </row>
    <row r="1033842" spans="15:15" x14ac:dyDescent="0.25">
      <c r="O1033842" s="4"/>
    </row>
    <row r="1033843" spans="15:15" x14ac:dyDescent="0.25">
      <c r="O1033843" s="4"/>
    </row>
    <row r="1033844" spans="15:15" x14ac:dyDescent="0.25">
      <c r="O1033844" s="4"/>
    </row>
    <row r="1033845" spans="15:15" x14ac:dyDescent="0.25">
      <c r="O1033845" s="4"/>
    </row>
    <row r="1033846" spans="15:15" x14ac:dyDescent="0.25">
      <c r="O1033846" s="4"/>
    </row>
    <row r="1033847" spans="15:15" x14ac:dyDescent="0.25">
      <c r="O1033847" s="4"/>
    </row>
    <row r="1033848" spans="15:15" x14ac:dyDescent="0.25">
      <c r="O1033848" s="4"/>
    </row>
    <row r="1033849" spans="15:15" x14ac:dyDescent="0.25">
      <c r="O1033849" s="4"/>
    </row>
    <row r="1033850" spans="15:15" x14ac:dyDescent="0.25">
      <c r="O1033850" s="4"/>
    </row>
    <row r="1033851" spans="15:15" x14ac:dyDescent="0.25">
      <c r="O1033851" s="4"/>
    </row>
    <row r="1033852" spans="15:15" x14ac:dyDescent="0.25">
      <c r="O1033852" s="4"/>
    </row>
    <row r="1033853" spans="15:15" x14ac:dyDescent="0.25">
      <c r="O1033853" s="4"/>
    </row>
    <row r="1033854" spans="15:15" x14ac:dyDescent="0.25">
      <c r="O1033854" s="4"/>
    </row>
    <row r="1033855" spans="15:15" x14ac:dyDescent="0.25">
      <c r="O1033855" s="4"/>
    </row>
    <row r="1033856" spans="15:15" x14ac:dyDescent="0.25">
      <c r="O1033856" s="4"/>
    </row>
    <row r="1033857" spans="15:15" x14ac:dyDescent="0.25">
      <c r="O1033857" s="4"/>
    </row>
    <row r="1033858" spans="15:15" x14ac:dyDescent="0.25">
      <c r="O1033858" s="4"/>
    </row>
    <row r="1033859" spans="15:15" x14ac:dyDescent="0.25">
      <c r="O1033859" s="4"/>
    </row>
    <row r="1033860" spans="15:15" x14ac:dyDescent="0.25">
      <c r="O1033860" s="4"/>
    </row>
    <row r="1033861" spans="15:15" x14ac:dyDescent="0.25">
      <c r="O1033861" s="4"/>
    </row>
    <row r="1033862" spans="15:15" x14ac:dyDescent="0.25">
      <c r="O1033862" s="4"/>
    </row>
    <row r="1033863" spans="15:15" x14ac:dyDescent="0.25">
      <c r="O1033863" s="4"/>
    </row>
    <row r="1033864" spans="15:15" x14ac:dyDescent="0.25">
      <c r="O1033864" s="4"/>
    </row>
    <row r="1033865" spans="15:15" x14ac:dyDescent="0.25">
      <c r="O1033865" s="4"/>
    </row>
    <row r="1033866" spans="15:15" x14ac:dyDescent="0.25">
      <c r="O1033866" s="4"/>
    </row>
    <row r="1033867" spans="15:15" x14ac:dyDescent="0.25">
      <c r="O1033867" s="4"/>
    </row>
    <row r="1033868" spans="15:15" x14ac:dyDescent="0.25">
      <c r="O1033868" s="4"/>
    </row>
    <row r="1033869" spans="15:15" x14ac:dyDescent="0.25">
      <c r="O1033869" s="4"/>
    </row>
    <row r="1033870" spans="15:15" x14ac:dyDescent="0.25">
      <c r="O1033870" s="4"/>
    </row>
    <row r="1033871" spans="15:15" x14ac:dyDescent="0.25">
      <c r="O1033871" s="4"/>
    </row>
    <row r="1033872" spans="15:15" x14ac:dyDescent="0.25">
      <c r="O1033872" s="4"/>
    </row>
    <row r="1033873" spans="15:15" x14ac:dyDescent="0.25">
      <c r="O1033873" s="4"/>
    </row>
    <row r="1033874" spans="15:15" x14ac:dyDescent="0.25">
      <c r="O1033874" s="4"/>
    </row>
    <row r="1033875" spans="15:15" x14ac:dyDescent="0.25">
      <c r="O1033875" s="4"/>
    </row>
    <row r="1033876" spans="15:15" x14ac:dyDescent="0.25">
      <c r="O1033876" s="4"/>
    </row>
    <row r="1033877" spans="15:15" x14ac:dyDescent="0.25">
      <c r="O1033877" s="4"/>
    </row>
    <row r="1033878" spans="15:15" x14ac:dyDescent="0.25">
      <c r="O1033878" s="4"/>
    </row>
    <row r="1033879" spans="15:15" x14ac:dyDescent="0.25">
      <c r="O1033879" s="4"/>
    </row>
    <row r="1033880" spans="15:15" x14ac:dyDescent="0.25">
      <c r="O1033880" s="4"/>
    </row>
    <row r="1033881" spans="15:15" x14ac:dyDescent="0.25">
      <c r="O1033881" s="4"/>
    </row>
    <row r="1033882" spans="15:15" x14ac:dyDescent="0.25">
      <c r="O1033882" s="4"/>
    </row>
    <row r="1033883" spans="15:15" x14ac:dyDescent="0.25">
      <c r="O1033883" s="4"/>
    </row>
    <row r="1033884" spans="15:15" x14ac:dyDescent="0.25">
      <c r="O1033884" s="4"/>
    </row>
    <row r="1033885" spans="15:15" x14ac:dyDescent="0.25">
      <c r="O1033885" s="4"/>
    </row>
    <row r="1033886" spans="15:15" x14ac:dyDescent="0.25">
      <c r="O1033886" s="4"/>
    </row>
    <row r="1033887" spans="15:15" x14ac:dyDescent="0.25">
      <c r="O1033887" s="4"/>
    </row>
    <row r="1033888" spans="15:15" x14ac:dyDescent="0.25">
      <c r="O1033888" s="4"/>
    </row>
    <row r="1033889" spans="15:15" x14ac:dyDescent="0.25">
      <c r="O1033889" s="4"/>
    </row>
    <row r="1033890" spans="15:15" x14ac:dyDescent="0.25">
      <c r="O1033890" s="4"/>
    </row>
    <row r="1033891" spans="15:15" x14ac:dyDescent="0.25">
      <c r="O1033891" s="4"/>
    </row>
    <row r="1033892" spans="15:15" x14ac:dyDescent="0.25">
      <c r="O1033892" s="4"/>
    </row>
    <row r="1033893" spans="15:15" x14ac:dyDescent="0.25">
      <c r="O1033893" s="4"/>
    </row>
    <row r="1033894" spans="15:15" x14ac:dyDescent="0.25">
      <c r="O1033894" s="4"/>
    </row>
    <row r="1033895" spans="15:15" x14ac:dyDescent="0.25">
      <c r="O1033895" s="4"/>
    </row>
    <row r="1033896" spans="15:15" x14ac:dyDescent="0.25">
      <c r="O1033896" s="4"/>
    </row>
    <row r="1033897" spans="15:15" x14ac:dyDescent="0.25">
      <c r="O1033897" s="4"/>
    </row>
    <row r="1033898" spans="15:15" x14ac:dyDescent="0.25">
      <c r="O1033898" s="4"/>
    </row>
    <row r="1033899" spans="15:15" x14ac:dyDescent="0.25">
      <c r="O1033899" s="4"/>
    </row>
    <row r="1033900" spans="15:15" x14ac:dyDescent="0.25">
      <c r="O1033900" s="4"/>
    </row>
    <row r="1033901" spans="15:15" x14ac:dyDescent="0.25">
      <c r="O1033901" s="4"/>
    </row>
    <row r="1033902" spans="15:15" x14ac:dyDescent="0.25">
      <c r="O1033902" s="4"/>
    </row>
    <row r="1033903" spans="15:15" x14ac:dyDescent="0.25">
      <c r="O1033903" s="4"/>
    </row>
    <row r="1033904" spans="15:15" x14ac:dyDescent="0.25">
      <c r="O1033904" s="4"/>
    </row>
    <row r="1033905" spans="15:15" x14ac:dyDescent="0.25">
      <c r="O1033905" s="4"/>
    </row>
    <row r="1033906" spans="15:15" x14ac:dyDescent="0.25">
      <c r="O1033906" s="4"/>
    </row>
    <row r="1033907" spans="15:15" x14ac:dyDescent="0.25">
      <c r="O1033907" s="4"/>
    </row>
    <row r="1033908" spans="15:15" x14ac:dyDescent="0.25">
      <c r="O1033908" s="4"/>
    </row>
    <row r="1033909" spans="15:15" x14ac:dyDescent="0.25">
      <c r="O1033909" s="4"/>
    </row>
    <row r="1033910" spans="15:15" x14ac:dyDescent="0.25">
      <c r="O1033910" s="4"/>
    </row>
    <row r="1033911" spans="15:15" x14ac:dyDescent="0.25">
      <c r="O1033911" s="4"/>
    </row>
    <row r="1033912" spans="15:15" x14ac:dyDescent="0.25">
      <c r="O1033912" s="4"/>
    </row>
    <row r="1033913" spans="15:15" x14ac:dyDescent="0.25">
      <c r="O1033913" s="4"/>
    </row>
    <row r="1033914" spans="15:15" x14ac:dyDescent="0.25">
      <c r="O1033914" s="4"/>
    </row>
    <row r="1033915" spans="15:15" x14ac:dyDescent="0.25">
      <c r="O1033915" s="4"/>
    </row>
    <row r="1033916" spans="15:15" x14ac:dyDescent="0.25">
      <c r="O1033916" s="4"/>
    </row>
    <row r="1033917" spans="15:15" x14ac:dyDescent="0.25">
      <c r="O1033917" s="4"/>
    </row>
    <row r="1033918" spans="15:15" x14ac:dyDescent="0.25">
      <c r="O1033918" s="4"/>
    </row>
    <row r="1033919" spans="15:15" x14ac:dyDescent="0.25">
      <c r="O1033919" s="4"/>
    </row>
    <row r="1033920" spans="15:15" x14ac:dyDescent="0.25">
      <c r="O1033920" s="4"/>
    </row>
    <row r="1033921" spans="15:15" x14ac:dyDescent="0.25">
      <c r="O1033921" s="4"/>
    </row>
    <row r="1033922" spans="15:15" x14ac:dyDescent="0.25">
      <c r="O1033922" s="4"/>
    </row>
    <row r="1033923" spans="15:15" x14ac:dyDescent="0.25">
      <c r="O1033923" s="4"/>
    </row>
    <row r="1033924" spans="15:15" x14ac:dyDescent="0.25">
      <c r="O1033924" s="4"/>
    </row>
    <row r="1033925" spans="15:15" x14ac:dyDescent="0.25">
      <c r="O1033925" s="4"/>
    </row>
    <row r="1033926" spans="15:15" x14ac:dyDescent="0.25">
      <c r="O1033926" s="4"/>
    </row>
    <row r="1033927" spans="15:15" x14ac:dyDescent="0.25">
      <c r="O1033927" s="4"/>
    </row>
    <row r="1033928" spans="15:15" x14ac:dyDescent="0.25">
      <c r="O1033928" s="4"/>
    </row>
    <row r="1033929" spans="15:15" x14ac:dyDescent="0.25">
      <c r="O1033929" s="4"/>
    </row>
    <row r="1033930" spans="15:15" x14ac:dyDescent="0.25">
      <c r="O1033930" s="4"/>
    </row>
    <row r="1033931" spans="15:15" x14ac:dyDescent="0.25">
      <c r="O1033931" s="4"/>
    </row>
    <row r="1033932" spans="15:15" x14ac:dyDescent="0.25">
      <c r="O1033932" s="4"/>
    </row>
    <row r="1033933" spans="15:15" x14ac:dyDescent="0.25">
      <c r="O1033933" s="4"/>
    </row>
    <row r="1033934" spans="15:15" x14ac:dyDescent="0.25">
      <c r="O1033934" s="4"/>
    </row>
    <row r="1033935" spans="15:15" x14ac:dyDescent="0.25">
      <c r="O1033935" s="4"/>
    </row>
    <row r="1033936" spans="15:15" x14ac:dyDescent="0.25">
      <c r="O1033936" s="4"/>
    </row>
    <row r="1033937" spans="15:15" x14ac:dyDescent="0.25">
      <c r="O1033937" s="4"/>
    </row>
    <row r="1033938" spans="15:15" x14ac:dyDescent="0.25">
      <c r="O1033938" s="4"/>
    </row>
    <row r="1033939" spans="15:15" x14ac:dyDescent="0.25">
      <c r="O1033939" s="4"/>
    </row>
    <row r="1033940" spans="15:15" x14ac:dyDescent="0.25">
      <c r="O1033940" s="4"/>
    </row>
    <row r="1033941" spans="15:15" x14ac:dyDescent="0.25">
      <c r="O1033941" s="4"/>
    </row>
    <row r="1033942" spans="15:15" x14ac:dyDescent="0.25">
      <c r="O1033942" s="4"/>
    </row>
    <row r="1033943" spans="15:15" x14ac:dyDescent="0.25">
      <c r="O1033943" s="4"/>
    </row>
    <row r="1033944" spans="15:15" x14ac:dyDescent="0.25">
      <c r="O1033944" s="4"/>
    </row>
    <row r="1033945" spans="15:15" x14ac:dyDescent="0.25">
      <c r="O1033945" s="4"/>
    </row>
    <row r="1033946" spans="15:15" x14ac:dyDescent="0.25">
      <c r="O1033946" s="4"/>
    </row>
    <row r="1033947" spans="15:15" x14ac:dyDescent="0.25">
      <c r="O1033947" s="4"/>
    </row>
    <row r="1033948" spans="15:15" x14ac:dyDescent="0.25">
      <c r="O1033948" s="4"/>
    </row>
    <row r="1033949" spans="15:15" x14ac:dyDescent="0.25">
      <c r="O1033949" s="4"/>
    </row>
    <row r="1033950" spans="15:15" x14ac:dyDescent="0.25">
      <c r="O1033950" s="4"/>
    </row>
    <row r="1033951" spans="15:15" x14ac:dyDescent="0.25">
      <c r="O1033951" s="4"/>
    </row>
    <row r="1033952" spans="15:15" x14ac:dyDescent="0.25">
      <c r="O1033952" s="4"/>
    </row>
    <row r="1033953" spans="15:15" x14ac:dyDescent="0.25">
      <c r="O1033953" s="4"/>
    </row>
    <row r="1033954" spans="15:15" x14ac:dyDescent="0.25">
      <c r="O1033954" s="4"/>
    </row>
    <row r="1033955" spans="15:15" x14ac:dyDescent="0.25">
      <c r="O1033955" s="4"/>
    </row>
    <row r="1033956" spans="15:15" x14ac:dyDescent="0.25">
      <c r="O1033956" s="4"/>
    </row>
    <row r="1033957" spans="15:15" x14ac:dyDescent="0.25">
      <c r="O1033957" s="4"/>
    </row>
    <row r="1033958" spans="15:15" x14ac:dyDescent="0.25">
      <c r="O1033958" s="4"/>
    </row>
    <row r="1033959" spans="15:15" x14ac:dyDescent="0.25">
      <c r="O1033959" s="4"/>
    </row>
    <row r="1033960" spans="15:15" x14ac:dyDescent="0.25">
      <c r="O1033960" s="4"/>
    </row>
    <row r="1033961" spans="15:15" x14ac:dyDescent="0.25">
      <c r="O1033961" s="4"/>
    </row>
    <row r="1033962" spans="15:15" x14ac:dyDescent="0.25">
      <c r="O1033962" s="4"/>
    </row>
    <row r="1033963" spans="15:15" x14ac:dyDescent="0.25">
      <c r="O1033963" s="4"/>
    </row>
    <row r="1033964" spans="15:15" x14ac:dyDescent="0.25">
      <c r="O1033964" s="4"/>
    </row>
    <row r="1033965" spans="15:15" x14ac:dyDescent="0.25">
      <c r="O1033965" s="4"/>
    </row>
    <row r="1033966" spans="15:15" x14ac:dyDescent="0.25">
      <c r="O1033966" s="4"/>
    </row>
    <row r="1033967" spans="15:15" x14ac:dyDescent="0.25">
      <c r="O1033967" s="4"/>
    </row>
    <row r="1033968" spans="15:15" x14ac:dyDescent="0.25">
      <c r="O1033968" s="4"/>
    </row>
    <row r="1033969" spans="15:15" x14ac:dyDescent="0.25">
      <c r="O1033969" s="4"/>
    </row>
    <row r="1033970" spans="15:15" x14ac:dyDescent="0.25">
      <c r="O1033970" s="4"/>
    </row>
    <row r="1033971" spans="15:15" x14ac:dyDescent="0.25">
      <c r="O1033971" s="4"/>
    </row>
    <row r="1033972" spans="15:15" x14ac:dyDescent="0.25">
      <c r="O1033972" s="4"/>
    </row>
    <row r="1033973" spans="15:15" x14ac:dyDescent="0.25">
      <c r="O1033973" s="4"/>
    </row>
    <row r="1033974" spans="15:15" x14ac:dyDescent="0.25">
      <c r="O1033974" s="4"/>
    </row>
    <row r="1033975" spans="15:15" x14ac:dyDescent="0.25">
      <c r="O1033975" s="4"/>
    </row>
    <row r="1033976" spans="15:15" x14ac:dyDescent="0.25">
      <c r="O1033976" s="4"/>
    </row>
    <row r="1033977" spans="15:15" x14ac:dyDescent="0.25">
      <c r="O1033977" s="4"/>
    </row>
    <row r="1033978" spans="15:15" x14ac:dyDescent="0.25">
      <c r="O1033978" s="4"/>
    </row>
    <row r="1033979" spans="15:15" x14ac:dyDescent="0.25">
      <c r="O1033979" s="4"/>
    </row>
    <row r="1033980" spans="15:15" x14ac:dyDescent="0.25">
      <c r="O1033980" s="4"/>
    </row>
    <row r="1033981" spans="15:15" x14ac:dyDescent="0.25">
      <c r="O1033981" s="4"/>
    </row>
    <row r="1033982" spans="15:15" x14ac:dyDescent="0.25">
      <c r="O1033982" s="4"/>
    </row>
    <row r="1033983" spans="15:15" x14ac:dyDescent="0.25">
      <c r="O1033983" s="4"/>
    </row>
    <row r="1033984" spans="15:15" x14ac:dyDescent="0.25">
      <c r="O1033984" s="4"/>
    </row>
    <row r="1033985" spans="15:15" x14ac:dyDescent="0.25">
      <c r="O1033985" s="4"/>
    </row>
    <row r="1033986" spans="15:15" x14ac:dyDescent="0.25">
      <c r="O1033986" s="4"/>
    </row>
    <row r="1033987" spans="15:15" x14ac:dyDescent="0.25">
      <c r="O1033987" s="4"/>
    </row>
    <row r="1033988" spans="15:15" x14ac:dyDescent="0.25">
      <c r="O1033988" s="4"/>
    </row>
    <row r="1033989" spans="15:15" x14ac:dyDescent="0.25">
      <c r="O1033989" s="4"/>
    </row>
    <row r="1033990" spans="15:15" x14ac:dyDescent="0.25">
      <c r="O1033990" s="4"/>
    </row>
    <row r="1033991" spans="15:15" x14ac:dyDescent="0.25">
      <c r="O1033991" s="4"/>
    </row>
    <row r="1033992" spans="15:15" x14ac:dyDescent="0.25">
      <c r="O1033992" s="4"/>
    </row>
    <row r="1033993" spans="15:15" x14ac:dyDescent="0.25">
      <c r="O1033993" s="4"/>
    </row>
    <row r="1033994" spans="15:15" x14ac:dyDescent="0.25">
      <c r="O1033994" s="4"/>
    </row>
    <row r="1033995" spans="15:15" x14ac:dyDescent="0.25">
      <c r="O1033995" s="4"/>
    </row>
    <row r="1033996" spans="15:15" x14ac:dyDescent="0.25">
      <c r="O1033996" s="4"/>
    </row>
    <row r="1033997" spans="15:15" x14ac:dyDescent="0.25">
      <c r="O1033997" s="4"/>
    </row>
    <row r="1033998" spans="15:15" x14ac:dyDescent="0.25">
      <c r="O1033998" s="4"/>
    </row>
    <row r="1033999" spans="15:15" x14ac:dyDescent="0.25">
      <c r="O1033999" s="4"/>
    </row>
    <row r="1034000" spans="15:15" x14ac:dyDescent="0.25">
      <c r="O1034000" s="4"/>
    </row>
    <row r="1034001" spans="15:15" x14ac:dyDescent="0.25">
      <c r="O1034001" s="4"/>
    </row>
    <row r="1034002" spans="15:15" x14ac:dyDescent="0.25">
      <c r="O1034002" s="4"/>
    </row>
    <row r="1034003" spans="15:15" x14ac:dyDescent="0.25">
      <c r="O1034003" s="4"/>
    </row>
    <row r="1034004" spans="15:15" x14ac:dyDescent="0.25">
      <c r="O1034004" s="4"/>
    </row>
    <row r="1034005" spans="15:15" x14ac:dyDescent="0.25">
      <c r="O1034005" s="4"/>
    </row>
    <row r="1034006" spans="15:15" x14ac:dyDescent="0.25">
      <c r="O1034006" s="4"/>
    </row>
    <row r="1034007" spans="15:15" x14ac:dyDescent="0.25">
      <c r="O1034007" s="4"/>
    </row>
    <row r="1034008" spans="15:15" x14ac:dyDescent="0.25">
      <c r="O1034008" s="4"/>
    </row>
    <row r="1034009" spans="15:15" x14ac:dyDescent="0.25">
      <c r="O1034009" s="4"/>
    </row>
    <row r="1034010" spans="15:15" x14ac:dyDescent="0.25">
      <c r="O1034010" s="4"/>
    </row>
    <row r="1034011" spans="15:15" x14ac:dyDescent="0.25">
      <c r="O1034011" s="4"/>
    </row>
    <row r="1034012" spans="15:15" x14ac:dyDescent="0.25">
      <c r="O1034012" s="4"/>
    </row>
    <row r="1034013" spans="15:15" x14ac:dyDescent="0.25">
      <c r="O1034013" s="4"/>
    </row>
    <row r="1034014" spans="15:15" x14ac:dyDescent="0.25">
      <c r="O1034014" s="4"/>
    </row>
    <row r="1034015" spans="15:15" x14ac:dyDescent="0.25">
      <c r="O1034015" s="4"/>
    </row>
    <row r="1034016" spans="15:15" x14ac:dyDescent="0.25">
      <c r="O1034016" s="4"/>
    </row>
    <row r="1034017" spans="15:15" x14ac:dyDescent="0.25">
      <c r="O1034017" s="4"/>
    </row>
    <row r="1034018" spans="15:15" x14ac:dyDescent="0.25">
      <c r="O1034018" s="4"/>
    </row>
    <row r="1034019" spans="15:15" x14ac:dyDescent="0.25">
      <c r="O1034019" s="4"/>
    </row>
    <row r="1034020" spans="15:15" x14ac:dyDescent="0.25">
      <c r="O1034020" s="4"/>
    </row>
    <row r="1034021" spans="15:15" x14ac:dyDescent="0.25">
      <c r="O1034021" s="4"/>
    </row>
    <row r="1034022" spans="15:15" x14ac:dyDescent="0.25">
      <c r="O1034022" s="4"/>
    </row>
    <row r="1034023" spans="15:15" x14ac:dyDescent="0.25">
      <c r="O1034023" s="4"/>
    </row>
    <row r="1034024" spans="15:15" x14ac:dyDescent="0.25">
      <c r="O1034024" s="4"/>
    </row>
    <row r="1034025" spans="15:15" x14ac:dyDescent="0.25">
      <c r="O1034025" s="4"/>
    </row>
    <row r="1034026" spans="15:15" x14ac:dyDescent="0.25">
      <c r="O1034026" s="4"/>
    </row>
    <row r="1034027" spans="15:15" x14ac:dyDescent="0.25">
      <c r="O1034027" s="4"/>
    </row>
    <row r="1034028" spans="15:15" x14ac:dyDescent="0.25">
      <c r="O1034028" s="4"/>
    </row>
    <row r="1034029" spans="15:15" x14ac:dyDescent="0.25">
      <c r="O1034029" s="4"/>
    </row>
    <row r="1034030" spans="15:15" x14ac:dyDescent="0.25">
      <c r="O1034030" s="4"/>
    </row>
    <row r="1034031" spans="15:15" x14ac:dyDescent="0.25">
      <c r="O1034031" s="4"/>
    </row>
    <row r="1034032" spans="15:15" x14ac:dyDescent="0.25">
      <c r="O1034032" s="4"/>
    </row>
    <row r="1034033" spans="15:15" x14ac:dyDescent="0.25">
      <c r="O1034033" s="4"/>
    </row>
    <row r="1034034" spans="15:15" x14ac:dyDescent="0.25">
      <c r="O1034034" s="4"/>
    </row>
    <row r="1034035" spans="15:15" x14ac:dyDescent="0.25">
      <c r="O1034035" s="4"/>
    </row>
    <row r="1034036" spans="15:15" x14ac:dyDescent="0.25">
      <c r="O1034036" s="4"/>
    </row>
    <row r="1034037" spans="15:15" x14ac:dyDescent="0.25">
      <c r="O1034037" s="4"/>
    </row>
    <row r="1034038" spans="15:15" x14ac:dyDescent="0.25">
      <c r="O1034038" s="4"/>
    </row>
    <row r="1034039" spans="15:15" x14ac:dyDescent="0.25">
      <c r="O1034039" s="4"/>
    </row>
    <row r="1034040" spans="15:15" x14ac:dyDescent="0.25">
      <c r="O1034040" s="4"/>
    </row>
    <row r="1034041" spans="15:15" x14ac:dyDescent="0.25">
      <c r="O1034041" s="4"/>
    </row>
    <row r="1034042" spans="15:15" x14ac:dyDescent="0.25">
      <c r="O1034042" s="4"/>
    </row>
    <row r="1034043" spans="15:15" x14ac:dyDescent="0.25">
      <c r="O1034043" s="4"/>
    </row>
    <row r="1034044" spans="15:15" x14ac:dyDescent="0.25">
      <c r="O1034044" s="4"/>
    </row>
    <row r="1034045" spans="15:15" x14ac:dyDescent="0.25">
      <c r="O1034045" s="4"/>
    </row>
    <row r="1034046" spans="15:15" x14ac:dyDescent="0.25">
      <c r="O1034046" s="4"/>
    </row>
    <row r="1034047" spans="15:15" x14ac:dyDescent="0.25">
      <c r="O1034047" s="4"/>
    </row>
    <row r="1034048" spans="15:15" x14ac:dyDescent="0.25">
      <c r="O1034048" s="4"/>
    </row>
    <row r="1034049" spans="15:15" x14ac:dyDescent="0.25">
      <c r="O1034049" s="4"/>
    </row>
    <row r="1034050" spans="15:15" x14ac:dyDescent="0.25">
      <c r="O1034050" s="4"/>
    </row>
    <row r="1034051" spans="15:15" x14ac:dyDescent="0.25">
      <c r="O1034051" s="4"/>
    </row>
    <row r="1034052" spans="15:15" x14ac:dyDescent="0.25">
      <c r="O1034052" s="4"/>
    </row>
    <row r="1034053" spans="15:15" x14ac:dyDescent="0.25">
      <c r="O1034053" s="4"/>
    </row>
    <row r="1034054" spans="15:15" x14ac:dyDescent="0.25">
      <c r="O1034054" s="4"/>
    </row>
    <row r="1034055" spans="15:15" x14ac:dyDescent="0.25">
      <c r="O1034055" s="4"/>
    </row>
    <row r="1034056" spans="15:15" x14ac:dyDescent="0.25">
      <c r="O1034056" s="4"/>
    </row>
    <row r="1034057" spans="15:15" x14ac:dyDescent="0.25">
      <c r="O1034057" s="4"/>
    </row>
    <row r="1034058" spans="15:15" x14ac:dyDescent="0.25">
      <c r="O1034058" s="4"/>
    </row>
    <row r="1034059" spans="15:15" x14ac:dyDescent="0.25">
      <c r="O1034059" s="4"/>
    </row>
    <row r="1034060" spans="15:15" x14ac:dyDescent="0.25">
      <c r="O1034060" s="4"/>
    </row>
    <row r="1034061" spans="15:15" x14ac:dyDescent="0.25">
      <c r="O1034061" s="4"/>
    </row>
    <row r="1034062" spans="15:15" x14ac:dyDescent="0.25">
      <c r="O1034062" s="4"/>
    </row>
    <row r="1034063" spans="15:15" x14ac:dyDescent="0.25">
      <c r="O1034063" s="4"/>
    </row>
    <row r="1034064" spans="15:15" x14ac:dyDescent="0.25">
      <c r="O1034064" s="4"/>
    </row>
    <row r="1034065" spans="15:15" x14ac:dyDescent="0.25">
      <c r="O1034065" s="4"/>
    </row>
    <row r="1034066" spans="15:15" x14ac:dyDescent="0.25">
      <c r="O1034066" s="4"/>
    </row>
    <row r="1034067" spans="15:15" x14ac:dyDescent="0.25">
      <c r="O1034067" s="4"/>
    </row>
    <row r="1034068" spans="15:15" x14ac:dyDescent="0.25">
      <c r="O1034068" s="4"/>
    </row>
    <row r="1034069" spans="15:15" x14ac:dyDescent="0.25">
      <c r="O1034069" s="4"/>
    </row>
    <row r="1034070" spans="15:15" x14ac:dyDescent="0.25">
      <c r="O1034070" s="4"/>
    </row>
    <row r="1034071" spans="15:15" x14ac:dyDescent="0.25">
      <c r="O1034071" s="4"/>
    </row>
    <row r="1034072" spans="15:15" x14ac:dyDescent="0.25">
      <c r="O1034072" s="4"/>
    </row>
    <row r="1034073" spans="15:15" x14ac:dyDescent="0.25">
      <c r="O1034073" s="4"/>
    </row>
    <row r="1034074" spans="15:15" x14ac:dyDescent="0.25">
      <c r="O1034074" s="4"/>
    </row>
    <row r="1034075" spans="15:15" x14ac:dyDescent="0.25">
      <c r="O1034075" s="4"/>
    </row>
    <row r="1034076" spans="15:15" x14ac:dyDescent="0.25">
      <c r="O1034076" s="4"/>
    </row>
    <row r="1034077" spans="15:15" x14ac:dyDescent="0.25">
      <c r="O1034077" s="4"/>
    </row>
    <row r="1034078" spans="15:15" x14ac:dyDescent="0.25">
      <c r="O1034078" s="4"/>
    </row>
    <row r="1034079" spans="15:15" x14ac:dyDescent="0.25">
      <c r="O1034079" s="4"/>
    </row>
    <row r="1034080" spans="15:15" x14ac:dyDescent="0.25">
      <c r="O1034080" s="4"/>
    </row>
    <row r="1034081" spans="15:15" x14ac:dyDescent="0.25">
      <c r="O1034081" s="4"/>
    </row>
    <row r="1034082" spans="15:15" x14ac:dyDescent="0.25">
      <c r="O1034082" s="4"/>
    </row>
    <row r="1034083" spans="15:15" x14ac:dyDescent="0.25">
      <c r="O1034083" s="4"/>
    </row>
    <row r="1034084" spans="15:15" x14ac:dyDescent="0.25">
      <c r="O1034084" s="4"/>
    </row>
    <row r="1034085" spans="15:15" x14ac:dyDescent="0.25">
      <c r="O1034085" s="4"/>
    </row>
    <row r="1034086" spans="15:15" x14ac:dyDescent="0.25">
      <c r="O1034086" s="4"/>
    </row>
    <row r="1034087" spans="15:15" x14ac:dyDescent="0.25">
      <c r="O1034087" s="4"/>
    </row>
    <row r="1034088" spans="15:15" x14ac:dyDescent="0.25">
      <c r="O1034088" s="4"/>
    </row>
    <row r="1034089" spans="15:15" x14ac:dyDescent="0.25">
      <c r="O1034089" s="4"/>
    </row>
    <row r="1034090" spans="15:15" x14ac:dyDescent="0.25">
      <c r="O1034090" s="4"/>
    </row>
    <row r="1034091" spans="15:15" x14ac:dyDescent="0.25">
      <c r="O1034091" s="4"/>
    </row>
    <row r="1034092" spans="15:15" x14ac:dyDescent="0.25">
      <c r="O1034092" s="4"/>
    </row>
    <row r="1034093" spans="15:15" x14ac:dyDescent="0.25">
      <c r="O1034093" s="4"/>
    </row>
    <row r="1034094" spans="15:15" x14ac:dyDescent="0.25">
      <c r="O1034094" s="4"/>
    </row>
    <row r="1034095" spans="15:15" x14ac:dyDescent="0.25">
      <c r="O1034095" s="4"/>
    </row>
    <row r="1034096" spans="15:15" x14ac:dyDescent="0.25">
      <c r="O1034096" s="4"/>
    </row>
    <row r="1034097" spans="15:15" x14ac:dyDescent="0.25">
      <c r="O1034097" s="4"/>
    </row>
    <row r="1034098" spans="15:15" x14ac:dyDescent="0.25">
      <c r="O1034098" s="4"/>
    </row>
    <row r="1034099" spans="15:15" x14ac:dyDescent="0.25">
      <c r="O1034099" s="4"/>
    </row>
    <row r="1034100" spans="15:15" x14ac:dyDescent="0.25">
      <c r="O1034100" s="4"/>
    </row>
    <row r="1034101" spans="15:15" x14ac:dyDescent="0.25">
      <c r="O1034101" s="4"/>
    </row>
    <row r="1034102" spans="15:15" x14ac:dyDescent="0.25">
      <c r="O1034102" s="4"/>
    </row>
    <row r="1034103" spans="15:15" x14ac:dyDescent="0.25">
      <c r="O1034103" s="4"/>
    </row>
    <row r="1034104" spans="15:15" x14ac:dyDescent="0.25">
      <c r="O1034104" s="4"/>
    </row>
    <row r="1034105" spans="15:15" x14ac:dyDescent="0.25">
      <c r="O1034105" s="4"/>
    </row>
    <row r="1034106" spans="15:15" x14ac:dyDescent="0.25">
      <c r="O1034106" s="4"/>
    </row>
    <row r="1034107" spans="15:15" x14ac:dyDescent="0.25">
      <c r="O1034107" s="4"/>
    </row>
    <row r="1034108" spans="15:15" x14ac:dyDescent="0.25">
      <c r="O1034108" s="4"/>
    </row>
    <row r="1034109" spans="15:15" x14ac:dyDescent="0.25">
      <c r="O1034109" s="4"/>
    </row>
    <row r="1034110" spans="15:15" x14ac:dyDescent="0.25">
      <c r="O1034110" s="4"/>
    </row>
    <row r="1034111" spans="15:15" x14ac:dyDescent="0.25">
      <c r="O1034111" s="4"/>
    </row>
    <row r="1034112" spans="15:15" x14ac:dyDescent="0.25">
      <c r="O1034112" s="4"/>
    </row>
    <row r="1034113" spans="15:15" x14ac:dyDescent="0.25">
      <c r="O1034113" s="4"/>
    </row>
    <row r="1034114" spans="15:15" x14ac:dyDescent="0.25">
      <c r="O1034114" s="4"/>
    </row>
    <row r="1034115" spans="15:15" x14ac:dyDescent="0.25">
      <c r="O1034115" s="4"/>
    </row>
    <row r="1034116" spans="15:15" x14ac:dyDescent="0.25">
      <c r="O1034116" s="4"/>
    </row>
    <row r="1034117" spans="15:15" x14ac:dyDescent="0.25">
      <c r="O1034117" s="4"/>
    </row>
    <row r="1034118" spans="15:15" x14ac:dyDescent="0.25">
      <c r="O1034118" s="4"/>
    </row>
    <row r="1034119" spans="15:15" x14ac:dyDescent="0.25">
      <c r="O1034119" s="4"/>
    </row>
    <row r="1034120" spans="15:15" x14ac:dyDescent="0.25">
      <c r="O1034120" s="4"/>
    </row>
    <row r="1034121" spans="15:15" x14ac:dyDescent="0.25">
      <c r="O1034121" s="4"/>
    </row>
    <row r="1034122" spans="15:15" x14ac:dyDescent="0.25">
      <c r="O1034122" s="4"/>
    </row>
    <row r="1034123" spans="15:15" x14ac:dyDescent="0.25">
      <c r="O1034123" s="4"/>
    </row>
    <row r="1034124" spans="15:15" x14ac:dyDescent="0.25">
      <c r="O1034124" s="4"/>
    </row>
    <row r="1034125" spans="15:15" x14ac:dyDescent="0.25">
      <c r="O1034125" s="4"/>
    </row>
    <row r="1034126" spans="15:15" x14ac:dyDescent="0.25">
      <c r="O1034126" s="4"/>
    </row>
    <row r="1034127" spans="15:15" x14ac:dyDescent="0.25">
      <c r="O1034127" s="4"/>
    </row>
    <row r="1034128" spans="15:15" x14ac:dyDescent="0.25">
      <c r="O1034128" s="4"/>
    </row>
    <row r="1034129" spans="15:15" x14ac:dyDescent="0.25">
      <c r="O1034129" s="4"/>
    </row>
    <row r="1034130" spans="15:15" x14ac:dyDescent="0.25">
      <c r="O1034130" s="4"/>
    </row>
    <row r="1034131" spans="15:15" x14ac:dyDescent="0.25">
      <c r="O1034131" s="4"/>
    </row>
    <row r="1034132" spans="15:15" x14ac:dyDescent="0.25">
      <c r="O1034132" s="4"/>
    </row>
    <row r="1034133" spans="15:15" x14ac:dyDescent="0.25">
      <c r="O1034133" s="4"/>
    </row>
    <row r="1034134" spans="15:15" x14ac:dyDescent="0.25">
      <c r="O1034134" s="4"/>
    </row>
    <row r="1034135" spans="15:15" x14ac:dyDescent="0.25">
      <c r="O1034135" s="4"/>
    </row>
    <row r="1034136" spans="15:15" x14ac:dyDescent="0.25">
      <c r="O1034136" s="4"/>
    </row>
    <row r="1034137" spans="15:15" x14ac:dyDescent="0.25">
      <c r="O1034137" s="4"/>
    </row>
    <row r="1034138" spans="15:15" x14ac:dyDescent="0.25">
      <c r="O1034138" s="4"/>
    </row>
    <row r="1034139" spans="15:15" x14ac:dyDescent="0.25">
      <c r="O1034139" s="4"/>
    </row>
    <row r="1034140" spans="15:15" x14ac:dyDescent="0.25">
      <c r="O1034140" s="4"/>
    </row>
    <row r="1034141" spans="15:15" x14ac:dyDescent="0.25">
      <c r="O1034141" s="4"/>
    </row>
    <row r="1034142" spans="15:15" x14ac:dyDescent="0.25">
      <c r="O1034142" s="4"/>
    </row>
    <row r="1034143" spans="15:15" x14ac:dyDescent="0.25">
      <c r="O1034143" s="4"/>
    </row>
    <row r="1034144" spans="15:15" x14ac:dyDescent="0.25">
      <c r="O1034144" s="4"/>
    </row>
    <row r="1034145" spans="15:15" x14ac:dyDescent="0.25">
      <c r="O1034145" s="4"/>
    </row>
    <row r="1034146" spans="15:15" x14ac:dyDescent="0.25">
      <c r="O1034146" s="4"/>
    </row>
    <row r="1034147" spans="15:15" x14ac:dyDescent="0.25">
      <c r="O1034147" s="4"/>
    </row>
    <row r="1034148" spans="15:15" x14ac:dyDescent="0.25">
      <c r="O1034148" s="4"/>
    </row>
    <row r="1034149" spans="15:15" x14ac:dyDescent="0.25">
      <c r="O1034149" s="4"/>
    </row>
    <row r="1034150" spans="15:15" x14ac:dyDescent="0.25">
      <c r="O1034150" s="4"/>
    </row>
    <row r="1034151" spans="15:15" x14ac:dyDescent="0.25">
      <c r="O1034151" s="4"/>
    </row>
    <row r="1034152" spans="15:15" x14ac:dyDescent="0.25">
      <c r="O1034152" s="4"/>
    </row>
    <row r="1034153" spans="15:15" x14ac:dyDescent="0.25">
      <c r="O1034153" s="4"/>
    </row>
    <row r="1034154" spans="15:15" x14ac:dyDescent="0.25">
      <c r="O1034154" s="4"/>
    </row>
    <row r="1034155" spans="15:15" x14ac:dyDescent="0.25">
      <c r="O1034155" s="4"/>
    </row>
    <row r="1034156" spans="15:15" x14ac:dyDescent="0.25">
      <c r="O1034156" s="4"/>
    </row>
    <row r="1034157" spans="15:15" x14ac:dyDescent="0.25">
      <c r="O1034157" s="4"/>
    </row>
    <row r="1034158" spans="15:15" x14ac:dyDescent="0.25">
      <c r="O1034158" s="4"/>
    </row>
    <row r="1034159" spans="15:15" x14ac:dyDescent="0.25">
      <c r="O1034159" s="4"/>
    </row>
    <row r="1034160" spans="15:15" x14ac:dyDescent="0.25">
      <c r="O1034160" s="4"/>
    </row>
    <row r="1034161" spans="15:15" x14ac:dyDescent="0.25">
      <c r="O1034161" s="4"/>
    </row>
    <row r="1034162" spans="15:15" x14ac:dyDescent="0.25">
      <c r="O1034162" s="4"/>
    </row>
    <row r="1034163" spans="15:15" x14ac:dyDescent="0.25">
      <c r="O1034163" s="4"/>
    </row>
    <row r="1034164" spans="15:15" x14ac:dyDescent="0.25">
      <c r="O1034164" s="4"/>
    </row>
    <row r="1034165" spans="15:15" x14ac:dyDescent="0.25">
      <c r="O1034165" s="4"/>
    </row>
    <row r="1034166" spans="15:15" x14ac:dyDescent="0.25">
      <c r="O1034166" s="4"/>
    </row>
    <row r="1034167" spans="15:15" x14ac:dyDescent="0.25">
      <c r="O1034167" s="4"/>
    </row>
    <row r="1034168" spans="15:15" x14ac:dyDescent="0.25">
      <c r="O1034168" s="4"/>
    </row>
    <row r="1034169" spans="15:15" x14ac:dyDescent="0.25">
      <c r="O1034169" s="4"/>
    </row>
    <row r="1034170" spans="15:15" x14ac:dyDescent="0.25">
      <c r="O1034170" s="4"/>
    </row>
    <row r="1034171" spans="15:15" x14ac:dyDescent="0.25">
      <c r="O1034171" s="4"/>
    </row>
    <row r="1034172" spans="15:15" x14ac:dyDescent="0.25">
      <c r="O1034172" s="4"/>
    </row>
    <row r="1034173" spans="15:15" x14ac:dyDescent="0.25">
      <c r="O1034173" s="4"/>
    </row>
    <row r="1034174" spans="15:15" x14ac:dyDescent="0.25">
      <c r="O1034174" s="4"/>
    </row>
    <row r="1034175" spans="15:15" x14ac:dyDescent="0.25">
      <c r="O1034175" s="4"/>
    </row>
    <row r="1034176" spans="15:15" x14ac:dyDescent="0.25">
      <c r="O1034176" s="4"/>
    </row>
    <row r="1034177" spans="15:15" x14ac:dyDescent="0.25">
      <c r="O1034177" s="4"/>
    </row>
    <row r="1034178" spans="15:15" x14ac:dyDescent="0.25">
      <c r="O1034178" s="4"/>
    </row>
    <row r="1034179" spans="15:15" x14ac:dyDescent="0.25">
      <c r="O1034179" s="4"/>
    </row>
    <row r="1034180" spans="15:15" x14ac:dyDescent="0.25">
      <c r="O1034180" s="4"/>
    </row>
    <row r="1034181" spans="15:15" x14ac:dyDescent="0.25">
      <c r="O1034181" s="4"/>
    </row>
    <row r="1034182" spans="15:15" x14ac:dyDescent="0.25">
      <c r="O1034182" s="4"/>
    </row>
    <row r="1034183" spans="15:15" x14ac:dyDescent="0.25">
      <c r="O1034183" s="4"/>
    </row>
    <row r="1034184" spans="15:15" x14ac:dyDescent="0.25">
      <c r="O1034184" s="4"/>
    </row>
    <row r="1034185" spans="15:15" x14ac:dyDescent="0.25">
      <c r="O1034185" s="4"/>
    </row>
    <row r="1034186" spans="15:15" x14ac:dyDescent="0.25">
      <c r="O1034186" s="4"/>
    </row>
    <row r="1034187" spans="15:15" x14ac:dyDescent="0.25">
      <c r="O1034187" s="4"/>
    </row>
    <row r="1034188" spans="15:15" x14ac:dyDescent="0.25">
      <c r="O1034188" s="4"/>
    </row>
    <row r="1034189" spans="15:15" x14ac:dyDescent="0.25">
      <c r="O1034189" s="4"/>
    </row>
    <row r="1034190" spans="15:15" x14ac:dyDescent="0.25">
      <c r="O1034190" s="4"/>
    </row>
    <row r="1034191" spans="15:15" x14ac:dyDescent="0.25">
      <c r="O1034191" s="4"/>
    </row>
    <row r="1034192" spans="15:15" x14ac:dyDescent="0.25">
      <c r="O1034192" s="4"/>
    </row>
    <row r="1034193" spans="15:15" x14ac:dyDescent="0.25">
      <c r="O1034193" s="4"/>
    </row>
    <row r="1034194" spans="15:15" x14ac:dyDescent="0.25">
      <c r="O1034194" s="4"/>
    </row>
    <row r="1034195" spans="15:15" x14ac:dyDescent="0.25">
      <c r="O1034195" s="4"/>
    </row>
    <row r="1034196" spans="15:15" x14ac:dyDescent="0.25">
      <c r="O1034196" s="4"/>
    </row>
    <row r="1034197" spans="15:15" x14ac:dyDescent="0.25">
      <c r="O1034197" s="4"/>
    </row>
    <row r="1034198" spans="15:15" x14ac:dyDescent="0.25">
      <c r="O1034198" s="4"/>
    </row>
    <row r="1034199" spans="15:15" x14ac:dyDescent="0.25">
      <c r="O1034199" s="4"/>
    </row>
    <row r="1034200" spans="15:15" x14ac:dyDescent="0.25">
      <c r="O1034200" s="4"/>
    </row>
    <row r="1034201" spans="15:15" x14ac:dyDescent="0.25">
      <c r="O1034201" s="4"/>
    </row>
    <row r="1034202" spans="15:15" x14ac:dyDescent="0.25">
      <c r="O1034202" s="4"/>
    </row>
    <row r="1034203" spans="15:15" x14ac:dyDescent="0.25">
      <c r="O1034203" s="4"/>
    </row>
    <row r="1034204" spans="15:15" x14ac:dyDescent="0.25">
      <c r="O1034204" s="4"/>
    </row>
    <row r="1034205" spans="15:15" x14ac:dyDescent="0.25">
      <c r="O1034205" s="4"/>
    </row>
    <row r="1034206" spans="15:15" x14ac:dyDescent="0.25">
      <c r="O1034206" s="4"/>
    </row>
    <row r="1034207" spans="15:15" x14ac:dyDescent="0.25">
      <c r="O1034207" s="4"/>
    </row>
    <row r="1034208" spans="15:15" x14ac:dyDescent="0.25">
      <c r="O1034208" s="4"/>
    </row>
    <row r="1034209" spans="15:15" x14ac:dyDescent="0.25">
      <c r="O1034209" s="4"/>
    </row>
    <row r="1034210" spans="15:15" x14ac:dyDescent="0.25">
      <c r="O1034210" s="4"/>
    </row>
    <row r="1034211" spans="15:15" x14ac:dyDescent="0.25">
      <c r="O1034211" s="4"/>
    </row>
    <row r="1034212" spans="15:15" x14ac:dyDescent="0.25">
      <c r="O1034212" s="4"/>
    </row>
    <row r="1034213" spans="15:15" x14ac:dyDescent="0.25">
      <c r="O1034213" s="4"/>
    </row>
    <row r="1034214" spans="15:15" x14ac:dyDescent="0.25">
      <c r="O1034214" s="4"/>
    </row>
    <row r="1034215" spans="15:15" x14ac:dyDescent="0.25">
      <c r="O1034215" s="4"/>
    </row>
    <row r="1034216" spans="15:15" x14ac:dyDescent="0.25">
      <c r="O1034216" s="4"/>
    </row>
    <row r="1034217" spans="15:15" x14ac:dyDescent="0.25">
      <c r="O1034217" s="4"/>
    </row>
    <row r="1034218" spans="15:15" x14ac:dyDescent="0.25">
      <c r="O1034218" s="4"/>
    </row>
    <row r="1034219" spans="15:15" x14ac:dyDescent="0.25">
      <c r="O1034219" s="4"/>
    </row>
    <row r="1034220" spans="15:15" x14ac:dyDescent="0.25">
      <c r="O1034220" s="4"/>
    </row>
    <row r="1034221" spans="15:15" x14ac:dyDescent="0.25">
      <c r="O1034221" s="4"/>
    </row>
    <row r="1034222" spans="15:15" x14ac:dyDescent="0.25">
      <c r="O1034222" s="4"/>
    </row>
    <row r="1034223" spans="15:15" x14ac:dyDescent="0.25">
      <c r="O1034223" s="4"/>
    </row>
    <row r="1034224" spans="15:15" x14ac:dyDescent="0.25">
      <c r="O1034224" s="4"/>
    </row>
    <row r="1034225" spans="15:15" x14ac:dyDescent="0.25">
      <c r="O1034225" s="4"/>
    </row>
    <row r="1034226" spans="15:15" x14ac:dyDescent="0.25">
      <c r="O1034226" s="4"/>
    </row>
    <row r="1034227" spans="15:15" x14ac:dyDescent="0.25">
      <c r="O1034227" s="4"/>
    </row>
    <row r="1034228" spans="15:15" x14ac:dyDescent="0.25">
      <c r="O1034228" s="4"/>
    </row>
    <row r="1034229" spans="15:15" x14ac:dyDescent="0.25">
      <c r="O1034229" s="4"/>
    </row>
    <row r="1034230" spans="15:15" x14ac:dyDescent="0.25">
      <c r="O1034230" s="4"/>
    </row>
    <row r="1034231" spans="15:15" x14ac:dyDescent="0.25">
      <c r="O1034231" s="4"/>
    </row>
    <row r="1034232" spans="15:15" x14ac:dyDescent="0.25">
      <c r="O1034232" s="4"/>
    </row>
    <row r="1034233" spans="15:15" x14ac:dyDescent="0.25">
      <c r="O1034233" s="4"/>
    </row>
    <row r="1034234" spans="15:15" x14ac:dyDescent="0.25">
      <c r="O1034234" s="4"/>
    </row>
    <row r="1034235" spans="15:15" x14ac:dyDescent="0.25">
      <c r="O1034235" s="4"/>
    </row>
    <row r="1034236" spans="15:15" x14ac:dyDescent="0.25">
      <c r="O1034236" s="4"/>
    </row>
    <row r="1034237" spans="15:15" x14ac:dyDescent="0.25">
      <c r="O1034237" s="4"/>
    </row>
    <row r="1034238" spans="15:15" x14ac:dyDescent="0.25">
      <c r="O1034238" s="4"/>
    </row>
    <row r="1034239" spans="15:15" x14ac:dyDescent="0.25">
      <c r="O1034239" s="4"/>
    </row>
    <row r="1034240" spans="15:15" x14ac:dyDescent="0.25">
      <c r="O1034240" s="4"/>
    </row>
    <row r="1034241" spans="15:15" x14ac:dyDescent="0.25">
      <c r="O1034241" s="4"/>
    </row>
    <row r="1034242" spans="15:15" x14ac:dyDescent="0.25">
      <c r="O1034242" s="4"/>
    </row>
    <row r="1034243" spans="15:15" x14ac:dyDescent="0.25">
      <c r="O1034243" s="4"/>
    </row>
    <row r="1034244" spans="15:15" x14ac:dyDescent="0.25">
      <c r="O1034244" s="4"/>
    </row>
    <row r="1034245" spans="15:15" x14ac:dyDescent="0.25">
      <c r="O1034245" s="4"/>
    </row>
    <row r="1034246" spans="15:15" x14ac:dyDescent="0.25">
      <c r="O1034246" s="4"/>
    </row>
    <row r="1034247" spans="15:15" x14ac:dyDescent="0.25">
      <c r="O1034247" s="4"/>
    </row>
    <row r="1034248" spans="15:15" x14ac:dyDescent="0.25">
      <c r="O1034248" s="4"/>
    </row>
    <row r="1034249" spans="15:15" x14ac:dyDescent="0.25">
      <c r="O1034249" s="4"/>
    </row>
    <row r="1034250" spans="15:15" x14ac:dyDescent="0.25">
      <c r="O1034250" s="4"/>
    </row>
    <row r="1034251" spans="15:15" x14ac:dyDescent="0.25">
      <c r="O1034251" s="4"/>
    </row>
    <row r="1034252" spans="15:15" x14ac:dyDescent="0.25">
      <c r="O1034252" s="4"/>
    </row>
    <row r="1034253" spans="15:15" x14ac:dyDescent="0.25">
      <c r="O1034253" s="4"/>
    </row>
    <row r="1034254" spans="15:15" x14ac:dyDescent="0.25">
      <c r="O1034254" s="4"/>
    </row>
    <row r="1034255" spans="15:15" x14ac:dyDescent="0.25">
      <c r="O1034255" s="4"/>
    </row>
    <row r="1034256" spans="15:15" x14ac:dyDescent="0.25">
      <c r="O1034256" s="4"/>
    </row>
    <row r="1034257" spans="15:15" x14ac:dyDescent="0.25">
      <c r="O1034257" s="4"/>
    </row>
    <row r="1034258" spans="15:15" x14ac:dyDescent="0.25">
      <c r="O1034258" s="4"/>
    </row>
    <row r="1034259" spans="15:15" x14ac:dyDescent="0.25">
      <c r="O1034259" s="4"/>
    </row>
    <row r="1034260" spans="15:15" x14ac:dyDescent="0.25">
      <c r="O1034260" s="4"/>
    </row>
    <row r="1034261" spans="15:15" x14ac:dyDescent="0.25">
      <c r="O1034261" s="4"/>
    </row>
    <row r="1034262" spans="15:15" x14ac:dyDescent="0.25">
      <c r="O1034262" s="4"/>
    </row>
    <row r="1034263" spans="15:15" x14ac:dyDescent="0.25">
      <c r="O1034263" s="4"/>
    </row>
    <row r="1034264" spans="15:15" x14ac:dyDescent="0.25">
      <c r="O1034264" s="4"/>
    </row>
    <row r="1034265" spans="15:15" x14ac:dyDescent="0.25">
      <c r="O1034265" s="4"/>
    </row>
    <row r="1034266" spans="15:15" x14ac:dyDescent="0.25">
      <c r="O1034266" s="4"/>
    </row>
    <row r="1034267" spans="15:15" x14ac:dyDescent="0.25">
      <c r="O1034267" s="4"/>
    </row>
    <row r="1034268" spans="15:15" x14ac:dyDescent="0.25">
      <c r="O1034268" s="4"/>
    </row>
    <row r="1034269" spans="15:15" x14ac:dyDescent="0.25">
      <c r="O1034269" s="4"/>
    </row>
    <row r="1034270" spans="15:15" x14ac:dyDescent="0.25">
      <c r="O1034270" s="4"/>
    </row>
    <row r="1034271" spans="15:15" x14ac:dyDescent="0.25">
      <c r="O1034271" s="4"/>
    </row>
    <row r="1034272" spans="15:15" x14ac:dyDescent="0.25">
      <c r="O1034272" s="4"/>
    </row>
    <row r="1034273" spans="15:15" x14ac:dyDescent="0.25">
      <c r="O1034273" s="4"/>
    </row>
    <row r="1034274" spans="15:15" x14ac:dyDescent="0.25">
      <c r="O1034274" s="4"/>
    </row>
    <row r="1034275" spans="15:15" x14ac:dyDescent="0.25">
      <c r="O1034275" s="4"/>
    </row>
    <row r="1034276" spans="15:15" x14ac:dyDescent="0.25">
      <c r="O1034276" s="4"/>
    </row>
    <row r="1034277" spans="15:15" x14ac:dyDescent="0.25">
      <c r="O1034277" s="4"/>
    </row>
    <row r="1034278" spans="15:15" x14ac:dyDescent="0.25">
      <c r="O1034278" s="4"/>
    </row>
    <row r="1034279" spans="15:15" x14ac:dyDescent="0.25">
      <c r="O1034279" s="4"/>
    </row>
    <row r="1034280" spans="15:15" x14ac:dyDescent="0.25">
      <c r="O1034280" s="4"/>
    </row>
    <row r="1034281" spans="15:15" x14ac:dyDescent="0.25">
      <c r="O1034281" s="4"/>
    </row>
    <row r="1034282" spans="15:15" x14ac:dyDescent="0.25">
      <c r="O1034282" s="4"/>
    </row>
    <row r="1034283" spans="15:15" x14ac:dyDescent="0.25">
      <c r="O1034283" s="4"/>
    </row>
    <row r="1034284" spans="15:15" x14ac:dyDescent="0.25">
      <c r="O1034284" s="4"/>
    </row>
    <row r="1034285" spans="15:15" x14ac:dyDescent="0.25">
      <c r="O1034285" s="4"/>
    </row>
    <row r="1034286" spans="15:15" x14ac:dyDescent="0.25">
      <c r="O1034286" s="4"/>
    </row>
    <row r="1034287" spans="15:15" x14ac:dyDescent="0.25">
      <c r="O1034287" s="4"/>
    </row>
    <row r="1034288" spans="15:15" x14ac:dyDescent="0.25">
      <c r="O1034288" s="4"/>
    </row>
    <row r="1034289" spans="15:15" x14ac:dyDescent="0.25">
      <c r="O1034289" s="4"/>
    </row>
    <row r="1034290" spans="15:15" x14ac:dyDescent="0.25">
      <c r="O1034290" s="4"/>
    </row>
    <row r="1034291" spans="15:15" x14ac:dyDescent="0.25">
      <c r="O1034291" s="4"/>
    </row>
    <row r="1034292" spans="15:15" x14ac:dyDescent="0.25">
      <c r="O1034292" s="4"/>
    </row>
    <row r="1034293" spans="15:15" x14ac:dyDescent="0.25">
      <c r="O1034293" s="4"/>
    </row>
    <row r="1034294" spans="15:15" x14ac:dyDescent="0.25">
      <c r="O1034294" s="4"/>
    </row>
    <row r="1034295" spans="15:15" x14ac:dyDescent="0.25">
      <c r="O1034295" s="4"/>
    </row>
    <row r="1034296" spans="15:15" x14ac:dyDescent="0.25">
      <c r="O1034296" s="4"/>
    </row>
    <row r="1034297" spans="15:15" x14ac:dyDescent="0.25">
      <c r="O1034297" s="4"/>
    </row>
    <row r="1034298" spans="15:15" x14ac:dyDescent="0.25">
      <c r="O1034298" s="4"/>
    </row>
    <row r="1034299" spans="15:15" x14ac:dyDescent="0.25">
      <c r="O1034299" s="4"/>
    </row>
    <row r="1034300" spans="15:15" x14ac:dyDescent="0.25">
      <c r="O1034300" s="4"/>
    </row>
    <row r="1034301" spans="15:15" x14ac:dyDescent="0.25">
      <c r="O1034301" s="4"/>
    </row>
    <row r="1034302" spans="15:15" x14ac:dyDescent="0.25">
      <c r="O1034302" s="4"/>
    </row>
    <row r="1034303" spans="15:15" x14ac:dyDescent="0.25">
      <c r="O1034303" s="4"/>
    </row>
    <row r="1034304" spans="15:15" x14ac:dyDescent="0.25">
      <c r="O1034304" s="4"/>
    </row>
    <row r="1034305" spans="15:15" x14ac:dyDescent="0.25">
      <c r="O1034305" s="4"/>
    </row>
    <row r="1034306" spans="15:15" x14ac:dyDescent="0.25">
      <c r="O1034306" s="4"/>
    </row>
    <row r="1034307" spans="15:15" x14ac:dyDescent="0.25">
      <c r="O1034307" s="4"/>
    </row>
    <row r="1034308" spans="15:15" x14ac:dyDescent="0.25">
      <c r="O1034308" s="4"/>
    </row>
    <row r="1034309" spans="15:15" x14ac:dyDescent="0.25">
      <c r="O1034309" s="4"/>
    </row>
    <row r="1034310" spans="15:15" x14ac:dyDescent="0.25">
      <c r="O1034310" s="4"/>
    </row>
    <row r="1034311" spans="15:15" x14ac:dyDescent="0.25">
      <c r="O1034311" s="4"/>
    </row>
    <row r="1034312" spans="15:15" x14ac:dyDescent="0.25">
      <c r="O1034312" s="4"/>
    </row>
    <row r="1034313" spans="15:15" x14ac:dyDescent="0.25">
      <c r="O1034313" s="4"/>
    </row>
    <row r="1034314" spans="15:15" x14ac:dyDescent="0.25">
      <c r="O1034314" s="4"/>
    </row>
    <row r="1034315" spans="15:15" x14ac:dyDescent="0.25">
      <c r="O1034315" s="4"/>
    </row>
    <row r="1034316" spans="15:15" x14ac:dyDescent="0.25">
      <c r="O1034316" s="4"/>
    </row>
    <row r="1034317" spans="15:15" x14ac:dyDescent="0.25">
      <c r="O1034317" s="4"/>
    </row>
    <row r="1034318" spans="15:15" x14ac:dyDescent="0.25">
      <c r="O1034318" s="4"/>
    </row>
    <row r="1034319" spans="15:15" x14ac:dyDescent="0.25">
      <c r="O1034319" s="4"/>
    </row>
    <row r="1034320" spans="15:15" x14ac:dyDescent="0.25">
      <c r="O1034320" s="4"/>
    </row>
    <row r="1034321" spans="15:15" x14ac:dyDescent="0.25">
      <c r="O1034321" s="4"/>
    </row>
    <row r="1034322" spans="15:15" x14ac:dyDescent="0.25">
      <c r="O1034322" s="4"/>
    </row>
    <row r="1034323" spans="15:15" x14ac:dyDescent="0.25">
      <c r="O1034323" s="4"/>
    </row>
    <row r="1034324" spans="15:15" x14ac:dyDescent="0.25">
      <c r="O1034324" s="4"/>
    </row>
    <row r="1034325" spans="15:15" x14ac:dyDescent="0.25">
      <c r="O1034325" s="4"/>
    </row>
    <row r="1034326" spans="15:15" x14ac:dyDescent="0.25">
      <c r="O1034326" s="4"/>
    </row>
    <row r="1034327" spans="15:15" x14ac:dyDescent="0.25">
      <c r="O1034327" s="4"/>
    </row>
    <row r="1034328" spans="15:15" x14ac:dyDescent="0.25">
      <c r="O1034328" s="4"/>
    </row>
    <row r="1034329" spans="15:15" x14ac:dyDescent="0.25">
      <c r="O1034329" s="4"/>
    </row>
    <row r="1034330" spans="15:15" x14ac:dyDescent="0.25">
      <c r="O1034330" s="4"/>
    </row>
    <row r="1034331" spans="15:15" x14ac:dyDescent="0.25">
      <c r="O1034331" s="4"/>
    </row>
    <row r="1034332" spans="15:15" x14ac:dyDescent="0.25">
      <c r="O1034332" s="4"/>
    </row>
    <row r="1034333" spans="15:15" x14ac:dyDescent="0.25">
      <c r="O1034333" s="4"/>
    </row>
    <row r="1034334" spans="15:15" x14ac:dyDescent="0.25">
      <c r="O1034334" s="4"/>
    </row>
    <row r="1034335" spans="15:15" x14ac:dyDescent="0.25">
      <c r="O1034335" s="4"/>
    </row>
    <row r="1034336" spans="15:15" x14ac:dyDescent="0.25">
      <c r="O1034336" s="4"/>
    </row>
    <row r="1034337" spans="15:15" x14ac:dyDescent="0.25">
      <c r="O1034337" s="4"/>
    </row>
    <row r="1034338" spans="15:15" x14ac:dyDescent="0.25">
      <c r="O1034338" s="4"/>
    </row>
    <row r="1034339" spans="15:15" x14ac:dyDescent="0.25">
      <c r="O1034339" s="4"/>
    </row>
    <row r="1034340" spans="15:15" x14ac:dyDescent="0.25">
      <c r="O1034340" s="4"/>
    </row>
    <row r="1034341" spans="15:15" x14ac:dyDescent="0.25">
      <c r="O1034341" s="4"/>
    </row>
    <row r="1034342" spans="15:15" x14ac:dyDescent="0.25">
      <c r="O1034342" s="4"/>
    </row>
    <row r="1034343" spans="15:15" x14ac:dyDescent="0.25">
      <c r="O1034343" s="4"/>
    </row>
    <row r="1034344" spans="15:15" x14ac:dyDescent="0.25">
      <c r="O1034344" s="4"/>
    </row>
    <row r="1034345" spans="15:15" x14ac:dyDescent="0.25">
      <c r="O1034345" s="4"/>
    </row>
    <row r="1034346" spans="15:15" x14ac:dyDescent="0.25">
      <c r="O1034346" s="4"/>
    </row>
    <row r="1034347" spans="15:15" x14ac:dyDescent="0.25">
      <c r="O1034347" s="4"/>
    </row>
    <row r="1034348" spans="15:15" x14ac:dyDescent="0.25">
      <c r="O1034348" s="4"/>
    </row>
    <row r="1034349" spans="15:15" x14ac:dyDescent="0.25">
      <c r="O1034349" s="4"/>
    </row>
    <row r="1034350" spans="15:15" x14ac:dyDescent="0.25">
      <c r="O1034350" s="4"/>
    </row>
    <row r="1034351" spans="15:15" x14ac:dyDescent="0.25">
      <c r="O1034351" s="4"/>
    </row>
    <row r="1034352" spans="15:15" x14ac:dyDescent="0.25">
      <c r="O1034352" s="4"/>
    </row>
    <row r="1034353" spans="15:15" x14ac:dyDescent="0.25">
      <c r="O1034353" s="4"/>
    </row>
    <row r="1034354" spans="15:15" x14ac:dyDescent="0.25">
      <c r="O1034354" s="4"/>
    </row>
    <row r="1034355" spans="15:15" x14ac:dyDescent="0.25">
      <c r="O1034355" s="4"/>
    </row>
    <row r="1034356" spans="15:15" x14ac:dyDescent="0.25">
      <c r="O1034356" s="4"/>
    </row>
    <row r="1034357" spans="15:15" x14ac:dyDescent="0.25">
      <c r="O1034357" s="4"/>
    </row>
    <row r="1034358" spans="15:15" x14ac:dyDescent="0.25">
      <c r="O1034358" s="4"/>
    </row>
    <row r="1034359" spans="15:15" x14ac:dyDescent="0.25">
      <c r="O1034359" s="4"/>
    </row>
    <row r="1034360" spans="15:15" x14ac:dyDescent="0.25">
      <c r="O1034360" s="4"/>
    </row>
    <row r="1034361" spans="15:15" x14ac:dyDescent="0.25">
      <c r="O1034361" s="4"/>
    </row>
    <row r="1034362" spans="15:15" x14ac:dyDescent="0.25">
      <c r="O1034362" s="4"/>
    </row>
    <row r="1034363" spans="15:15" x14ac:dyDescent="0.25">
      <c r="O1034363" s="4"/>
    </row>
    <row r="1034364" spans="15:15" x14ac:dyDescent="0.25">
      <c r="O1034364" s="4"/>
    </row>
    <row r="1034365" spans="15:15" x14ac:dyDescent="0.25">
      <c r="O1034365" s="4"/>
    </row>
    <row r="1034366" spans="15:15" x14ac:dyDescent="0.25">
      <c r="O1034366" s="4"/>
    </row>
    <row r="1034367" spans="15:15" x14ac:dyDescent="0.25">
      <c r="O1034367" s="4"/>
    </row>
    <row r="1034368" spans="15:15" x14ac:dyDescent="0.25">
      <c r="O1034368" s="4"/>
    </row>
    <row r="1034369" spans="15:15" x14ac:dyDescent="0.25">
      <c r="O1034369" s="4"/>
    </row>
    <row r="1034370" spans="15:15" x14ac:dyDescent="0.25">
      <c r="O1034370" s="4"/>
    </row>
    <row r="1034371" spans="15:15" x14ac:dyDescent="0.25">
      <c r="O1034371" s="4"/>
    </row>
    <row r="1034372" spans="15:15" x14ac:dyDescent="0.25">
      <c r="O1034372" s="4"/>
    </row>
    <row r="1034373" spans="15:15" x14ac:dyDescent="0.25">
      <c r="O1034373" s="4"/>
    </row>
    <row r="1034374" spans="15:15" x14ac:dyDescent="0.25">
      <c r="O1034374" s="4"/>
    </row>
    <row r="1034375" spans="15:15" x14ac:dyDescent="0.25">
      <c r="O1034375" s="4"/>
    </row>
    <row r="1034376" spans="15:15" x14ac:dyDescent="0.25">
      <c r="O1034376" s="4"/>
    </row>
    <row r="1034377" spans="15:15" x14ac:dyDescent="0.25">
      <c r="O1034377" s="4"/>
    </row>
    <row r="1034378" spans="15:15" x14ac:dyDescent="0.25">
      <c r="O1034378" s="4"/>
    </row>
    <row r="1034379" spans="15:15" x14ac:dyDescent="0.25">
      <c r="O1034379" s="4"/>
    </row>
    <row r="1034380" spans="15:15" x14ac:dyDescent="0.25">
      <c r="O1034380" s="4"/>
    </row>
    <row r="1034381" spans="15:15" x14ac:dyDescent="0.25">
      <c r="O1034381" s="4"/>
    </row>
    <row r="1034382" spans="15:15" x14ac:dyDescent="0.25">
      <c r="O1034382" s="4"/>
    </row>
    <row r="1034383" spans="15:15" x14ac:dyDescent="0.25">
      <c r="O1034383" s="4"/>
    </row>
    <row r="1034384" spans="15:15" x14ac:dyDescent="0.25">
      <c r="O1034384" s="4"/>
    </row>
    <row r="1034385" spans="15:15" x14ac:dyDescent="0.25">
      <c r="O1034385" s="4"/>
    </row>
    <row r="1034386" spans="15:15" x14ac:dyDescent="0.25">
      <c r="O1034386" s="4"/>
    </row>
    <row r="1034387" spans="15:15" x14ac:dyDescent="0.25">
      <c r="O1034387" s="4"/>
    </row>
    <row r="1034388" spans="15:15" x14ac:dyDescent="0.25">
      <c r="O1034388" s="4"/>
    </row>
    <row r="1034389" spans="15:15" x14ac:dyDescent="0.25">
      <c r="O1034389" s="4"/>
    </row>
    <row r="1034390" spans="15:15" x14ac:dyDescent="0.25">
      <c r="O1034390" s="4"/>
    </row>
    <row r="1034391" spans="15:15" x14ac:dyDescent="0.25">
      <c r="O1034391" s="4"/>
    </row>
    <row r="1034392" spans="15:15" x14ac:dyDescent="0.25">
      <c r="O1034392" s="4"/>
    </row>
    <row r="1034393" spans="15:15" x14ac:dyDescent="0.25">
      <c r="O1034393" s="4"/>
    </row>
    <row r="1034394" spans="15:15" x14ac:dyDescent="0.25">
      <c r="O1034394" s="4"/>
    </row>
    <row r="1034395" spans="15:15" x14ac:dyDescent="0.25">
      <c r="O1034395" s="4"/>
    </row>
    <row r="1034396" spans="15:15" x14ac:dyDescent="0.25">
      <c r="O1034396" s="4"/>
    </row>
    <row r="1034397" spans="15:15" x14ac:dyDescent="0.25">
      <c r="O1034397" s="4"/>
    </row>
    <row r="1034398" spans="15:15" x14ac:dyDescent="0.25">
      <c r="O1034398" s="4"/>
    </row>
    <row r="1034399" spans="15:15" x14ac:dyDescent="0.25">
      <c r="O1034399" s="4"/>
    </row>
    <row r="1034400" spans="15:15" x14ac:dyDescent="0.25">
      <c r="O1034400" s="4"/>
    </row>
    <row r="1034401" spans="15:15" x14ac:dyDescent="0.25">
      <c r="O1034401" s="4"/>
    </row>
    <row r="1034402" spans="15:15" x14ac:dyDescent="0.25">
      <c r="O1034402" s="4"/>
    </row>
    <row r="1034403" spans="15:15" x14ac:dyDescent="0.25">
      <c r="O1034403" s="4"/>
    </row>
    <row r="1034404" spans="15:15" x14ac:dyDescent="0.25">
      <c r="O1034404" s="4"/>
    </row>
    <row r="1034405" spans="15:15" x14ac:dyDescent="0.25">
      <c r="O1034405" s="4"/>
    </row>
    <row r="1034406" spans="15:15" x14ac:dyDescent="0.25">
      <c r="O1034406" s="4"/>
    </row>
    <row r="1034407" spans="15:15" x14ac:dyDescent="0.25">
      <c r="O1034407" s="4"/>
    </row>
    <row r="1034408" spans="15:15" x14ac:dyDescent="0.25">
      <c r="O1034408" s="4"/>
    </row>
    <row r="1034409" spans="15:15" x14ac:dyDescent="0.25">
      <c r="O1034409" s="4"/>
    </row>
    <row r="1034410" spans="15:15" x14ac:dyDescent="0.25">
      <c r="O1034410" s="4"/>
    </row>
    <row r="1034411" spans="15:15" x14ac:dyDescent="0.25">
      <c r="O1034411" s="4"/>
    </row>
    <row r="1034412" spans="15:15" x14ac:dyDescent="0.25">
      <c r="O1034412" s="4"/>
    </row>
    <row r="1034413" spans="15:15" x14ac:dyDescent="0.25">
      <c r="O1034413" s="4"/>
    </row>
    <row r="1034414" spans="15:15" x14ac:dyDescent="0.25">
      <c r="O1034414" s="4"/>
    </row>
    <row r="1034415" spans="15:15" x14ac:dyDescent="0.25">
      <c r="O1034415" s="4"/>
    </row>
    <row r="1034416" spans="15:15" x14ac:dyDescent="0.25">
      <c r="O1034416" s="4"/>
    </row>
    <row r="1034417" spans="15:15" x14ac:dyDescent="0.25">
      <c r="O1034417" s="4"/>
    </row>
    <row r="1034418" spans="15:15" x14ac:dyDescent="0.25">
      <c r="O1034418" s="4"/>
    </row>
    <row r="1034419" spans="15:15" x14ac:dyDescent="0.25">
      <c r="O1034419" s="4"/>
    </row>
    <row r="1034420" spans="15:15" x14ac:dyDescent="0.25">
      <c r="O1034420" s="4"/>
    </row>
    <row r="1034421" spans="15:15" x14ac:dyDescent="0.25">
      <c r="O1034421" s="4"/>
    </row>
    <row r="1034422" spans="15:15" x14ac:dyDescent="0.25">
      <c r="O1034422" s="4"/>
    </row>
    <row r="1034423" spans="15:15" x14ac:dyDescent="0.25">
      <c r="O1034423" s="4"/>
    </row>
    <row r="1034424" spans="15:15" x14ac:dyDescent="0.25">
      <c r="O1034424" s="4"/>
    </row>
    <row r="1034425" spans="15:15" x14ac:dyDescent="0.25">
      <c r="O1034425" s="4"/>
    </row>
    <row r="1034426" spans="15:15" x14ac:dyDescent="0.25">
      <c r="O1034426" s="4"/>
    </row>
    <row r="1034427" spans="15:15" x14ac:dyDescent="0.25">
      <c r="O1034427" s="4"/>
    </row>
    <row r="1034428" spans="15:15" x14ac:dyDescent="0.25">
      <c r="O1034428" s="4"/>
    </row>
    <row r="1034429" spans="15:15" x14ac:dyDescent="0.25">
      <c r="O1034429" s="4"/>
    </row>
    <row r="1034430" spans="15:15" x14ac:dyDescent="0.25">
      <c r="O1034430" s="4"/>
    </row>
    <row r="1034431" spans="15:15" x14ac:dyDescent="0.25">
      <c r="O1034431" s="4"/>
    </row>
    <row r="1034432" spans="15:15" x14ac:dyDescent="0.25">
      <c r="O1034432" s="4"/>
    </row>
    <row r="1034433" spans="15:15" x14ac:dyDescent="0.25">
      <c r="O1034433" s="4"/>
    </row>
    <row r="1034434" spans="15:15" x14ac:dyDescent="0.25">
      <c r="O1034434" s="4"/>
    </row>
    <row r="1034435" spans="15:15" x14ac:dyDescent="0.25">
      <c r="O1034435" s="4"/>
    </row>
    <row r="1034436" spans="15:15" x14ac:dyDescent="0.25">
      <c r="O1034436" s="4"/>
    </row>
    <row r="1034437" spans="15:15" x14ac:dyDescent="0.25">
      <c r="O1034437" s="4"/>
    </row>
    <row r="1034438" spans="15:15" x14ac:dyDescent="0.25">
      <c r="O1034438" s="4"/>
    </row>
    <row r="1034439" spans="15:15" x14ac:dyDescent="0.25">
      <c r="O1034439" s="4"/>
    </row>
    <row r="1034440" spans="15:15" x14ac:dyDescent="0.25">
      <c r="O1034440" s="4"/>
    </row>
    <row r="1034441" spans="15:15" x14ac:dyDescent="0.25">
      <c r="O1034441" s="4"/>
    </row>
    <row r="1034442" spans="15:15" x14ac:dyDescent="0.25">
      <c r="O1034442" s="4"/>
    </row>
    <row r="1034443" spans="15:15" x14ac:dyDescent="0.25">
      <c r="O1034443" s="4"/>
    </row>
    <row r="1034444" spans="15:15" x14ac:dyDescent="0.25">
      <c r="O1034444" s="4"/>
    </row>
    <row r="1034445" spans="15:15" x14ac:dyDescent="0.25">
      <c r="O1034445" s="4"/>
    </row>
    <row r="1034446" spans="15:15" x14ac:dyDescent="0.25">
      <c r="O1034446" s="4"/>
    </row>
    <row r="1034447" spans="15:15" x14ac:dyDescent="0.25">
      <c r="O1034447" s="4"/>
    </row>
    <row r="1034448" spans="15:15" x14ac:dyDescent="0.25">
      <c r="O1034448" s="4"/>
    </row>
    <row r="1034449" spans="15:15" x14ac:dyDescent="0.25">
      <c r="O1034449" s="4"/>
    </row>
    <row r="1034450" spans="15:15" x14ac:dyDescent="0.25">
      <c r="O1034450" s="4"/>
    </row>
    <row r="1034451" spans="15:15" x14ac:dyDescent="0.25">
      <c r="O1034451" s="4"/>
    </row>
    <row r="1034452" spans="15:15" x14ac:dyDescent="0.25">
      <c r="O1034452" s="4"/>
    </row>
    <row r="1034453" spans="15:15" x14ac:dyDescent="0.25">
      <c r="O1034453" s="4"/>
    </row>
    <row r="1034454" spans="15:15" x14ac:dyDescent="0.25">
      <c r="O1034454" s="4"/>
    </row>
    <row r="1034455" spans="15:15" x14ac:dyDescent="0.25">
      <c r="O1034455" s="4"/>
    </row>
    <row r="1034456" spans="15:15" x14ac:dyDescent="0.25">
      <c r="O1034456" s="4"/>
    </row>
    <row r="1034457" spans="15:15" x14ac:dyDescent="0.25">
      <c r="O1034457" s="4"/>
    </row>
    <row r="1034458" spans="15:15" x14ac:dyDescent="0.25">
      <c r="O1034458" s="4"/>
    </row>
    <row r="1034459" spans="15:15" x14ac:dyDescent="0.25">
      <c r="O1034459" s="4"/>
    </row>
    <row r="1034460" spans="15:15" x14ac:dyDescent="0.25">
      <c r="O1034460" s="4"/>
    </row>
    <row r="1034461" spans="15:15" x14ac:dyDescent="0.25">
      <c r="O1034461" s="4"/>
    </row>
    <row r="1034462" spans="15:15" x14ac:dyDescent="0.25">
      <c r="O1034462" s="4"/>
    </row>
    <row r="1034463" spans="15:15" x14ac:dyDescent="0.25">
      <c r="O1034463" s="4"/>
    </row>
    <row r="1034464" spans="15:15" x14ac:dyDescent="0.25">
      <c r="O1034464" s="4"/>
    </row>
    <row r="1034465" spans="15:15" x14ac:dyDescent="0.25">
      <c r="O1034465" s="4"/>
    </row>
    <row r="1034466" spans="15:15" x14ac:dyDescent="0.25">
      <c r="O1034466" s="4"/>
    </row>
    <row r="1034467" spans="15:15" x14ac:dyDescent="0.25">
      <c r="O1034467" s="4"/>
    </row>
    <row r="1034468" spans="15:15" x14ac:dyDescent="0.25">
      <c r="O1034468" s="4"/>
    </row>
    <row r="1034469" spans="15:15" x14ac:dyDescent="0.25">
      <c r="O1034469" s="4"/>
    </row>
    <row r="1034470" spans="15:15" x14ac:dyDescent="0.25">
      <c r="O1034470" s="4"/>
    </row>
    <row r="1034471" spans="15:15" x14ac:dyDescent="0.25">
      <c r="O1034471" s="4"/>
    </row>
    <row r="1034472" spans="15:15" x14ac:dyDescent="0.25">
      <c r="O1034472" s="4"/>
    </row>
    <row r="1034473" spans="15:15" x14ac:dyDescent="0.25">
      <c r="O1034473" s="4"/>
    </row>
    <row r="1034474" spans="15:15" x14ac:dyDescent="0.25">
      <c r="O1034474" s="4"/>
    </row>
    <row r="1034475" spans="15:15" x14ac:dyDescent="0.25">
      <c r="O1034475" s="4"/>
    </row>
    <row r="1034476" spans="15:15" x14ac:dyDescent="0.25">
      <c r="O1034476" s="4"/>
    </row>
    <row r="1034477" spans="15:15" x14ac:dyDescent="0.25">
      <c r="O1034477" s="4"/>
    </row>
    <row r="1034478" spans="15:15" x14ac:dyDescent="0.25">
      <c r="O1034478" s="4"/>
    </row>
    <row r="1034479" spans="15:15" x14ac:dyDescent="0.25">
      <c r="O1034479" s="4"/>
    </row>
    <row r="1034480" spans="15:15" x14ac:dyDescent="0.25">
      <c r="O1034480" s="4"/>
    </row>
    <row r="1034481" spans="15:15" x14ac:dyDescent="0.25">
      <c r="O1034481" s="4"/>
    </row>
    <row r="1034482" spans="15:15" x14ac:dyDescent="0.25">
      <c r="O1034482" s="4"/>
    </row>
    <row r="1034483" spans="15:15" x14ac:dyDescent="0.25">
      <c r="O1034483" s="4"/>
    </row>
    <row r="1034484" spans="15:15" x14ac:dyDescent="0.25">
      <c r="O1034484" s="4"/>
    </row>
    <row r="1034485" spans="15:15" x14ac:dyDescent="0.25">
      <c r="O1034485" s="4"/>
    </row>
    <row r="1034486" spans="15:15" x14ac:dyDescent="0.25">
      <c r="O1034486" s="4"/>
    </row>
    <row r="1034487" spans="15:15" x14ac:dyDescent="0.25">
      <c r="O1034487" s="4"/>
    </row>
    <row r="1034488" spans="15:15" x14ac:dyDescent="0.25">
      <c r="O1034488" s="4"/>
    </row>
    <row r="1034489" spans="15:15" x14ac:dyDescent="0.25">
      <c r="O1034489" s="4"/>
    </row>
    <row r="1034490" spans="15:15" x14ac:dyDescent="0.25">
      <c r="O1034490" s="4"/>
    </row>
    <row r="1034491" spans="15:15" x14ac:dyDescent="0.25">
      <c r="O1034491" s="4"/>
    </row>
    <row r="1034492" spans="15:15" x14ac:dyDescent="0.25">
      <c r="O1034492" s="4"/>
    </row>
    <row r="1034493" spans="15:15" x14ac:dyDescent="0.25">
      <c r="O1034493" s="4"/>
    </row>
    <row r="1034494" spans="15:15" x14ac:dyDescent="0.25">
      <c r="O1034494" s="4"/>
    </row>
    <row r="1034495" spans="15:15" x14ac:dyDescent="0.25">
      <c r="O1034495" s="4"/>
    </row>
    <row r="1034496" spans="15:15" x14ac:dyDescent="0.25">
      <c r="O1034496" s="4"/>
    </row>
    <row r="1034497" spans="15:15" x14ac:dyDescent="0.25">
      <c r="O1034497" s="4"/>
    </row>
    <row r="1034498" spans="15:15" x14ac:dyDescent="0.25">
      <c r="O1034498" s="4"/>
    </row>
    <row r="1034499" spans="15:15" x14ac:dyDescent="0.25">
      <c r="O1034499" s="4"/>
    </row>
    <row r="1034500" spans="15:15" x14ac:dyDescent="0.25">
      <c r="O1034500" s="4"/>
    </row>
    <row r="1034501" spans="15:15" x14ac:dyDescent="0.25">
      <c r="O1034501" s="4"/>
    </row>
    <row r="1034502" spans="15:15" x14ac:dyDescent="0.25">
      <c r="O1034502" s="4"/>
    </row>
    <row r="1034503" spans="15:15" x14ac:dyDescent="0.25">
      <c r="O1034503" s="4"/>
    </row>
    <row r="1034504" spans="15:15" x14ac:dyDescent="0.25">
      <c r="O1034504" s="4"/>
    </row>
    <row r="1034505" spans="15:15" x14ac:dyDescent="0.25">
      <c r="O1034505" s="4"/>
    </row>
    <row r="1034506" spans="15:15" x14ac:dyDescent="0.25">
      <c r="O1034506" s="4"/>
    </row>
    <row r="1034507" spans="15:15" x14ac:dyDescent="0.25">
      <c r="O1034507" s="4"/>
    </row>
    <row r="1034508" spans="15:15" x14ac:dyDescent="0.25">
      <c r="O1034508" s="4"/>
    </row>
    <row r="1034509" spans="15:15" x14ac:dyDescent="0.25">
      <c r="O1034509" s="4"/>
    </row>
    <row r="1034510" spans="15:15" x14ac:dyDescent="0.25">
      <c r="O1034510" s="4"/>
    </row>
    <row r="1034511" spans="15:15" x14ac:dyDescent="0.25">
      <c r="O1034511" s="4"/>
    </row>
    <row r="1034512" spans="15:15" x14ac:dyDescent="0.25">
      <c r="O1034512" s="4"/>
    </row>
    <row r="1034513" spans="15:15" x14ac:dyDescent="0.25">
      <c r="O1034513" s="4"/>
    </row>
    <row r="1034514" spans="15:15" x14ac:dyDescent="0.25">
      <c r="O1034514" s="4"/>
    </row>
    <row r="1034515" spans="15:15" x14ac:dyDescent="0.25">
      <c r="O1034515" s="4"/>
    </row>
    <row r="1034516" spans="15:15" x14ac:dyDescent="0.25">
      <c r="O1034516" s="4"/>
    </row>
    <row r="1034517" spans="15:15" x14ac:dyDescent="0.25">
      <c r="O1034517" s="4"/>
    </row>
    <row r="1034518" spans="15:15" x14ac:dyDescent="0.25">
      <c r="O1034518" s="4"/>
    </row>
    <row r="1034519" spans="15:15" x14ac:dyDescent="0.25">
      <c r="O1034519" s="4"/>
    </row>
    <row r="1034520" spans="15:15" x14ac:dyDescent="0.25">
      <c r="O1034520" s="4"/>
    </row>
    <row r="1034521" spans="15:15" x14ac:dyDescent="0.25">
      <c r="O1034521" s="4"/>
    </row>
    <row r="1034522" spans="15:15" x14ac:dyDescent="0.25">
      <c r="O1034522" s="4"/>
    </row>
    <row r="1034523" spans="15:15" x14ac:dyDescent="0.25">
      <c r="O1034523" s="4"/>
    </row>
    <row r="1034524" spans="15:15" x14ac:dyDescent="0.25">
      <c r="O1034524" s="4"/>
    </row>
    <row r="1034525" spans="15:15" x14ac:dyDescent="0.25">
      <c r="O1034525" s="4"/>
    </row>
    <row r="1034526" spans="15:15" x14ac:dyDescent="0.25">
      <c r="O1034526" s="4"/>
    </row>
    <row r="1034527" spans="15:15" x14ac:dyDescent="0.25">
      <c r="O1034527" s="4"/>
    </row>
    <row r="1034528" spans="15:15" x14ac:dyDescent="0.25">
      <c r="O1034528" s="4"/>
    </row>
    <row r="1034529" spans="15:15" x14ac:dyDescent="0.25">
      <c r="O1034529" s="4"/>
    </row>
    <row r="1034530" spans="15:15" x14ac:dyDescent="0.25">
      <c r="O1034530" s="4"/>
    </row>
    <row r="1034531" spans="15:15" x14ac:dyDescent="0.25">
      <c r="O1034531" s="4"/>
    </row>
    <row r="1034532" spans="15:15" x14ac:dyDescent="0.25">
      <c r="O1034532" s="4"/>
    </row>
    <row r="1034533" spans="15:15" x14ac:dyDescent="0.25">
      <c r="O1034533" s="4"/>
    </row>
    <row r="1034534" spans="15:15" x14ac:dyDescent="0.25">
      <c r="O1034534" s="4"/>
    </row>
    <row r="1034535" spans="15:15" x14ac:dyDescent="0.25">
      <c r="O1034535" s="4"/>
    </row>
    <row r="1034536" spans="15:15" x14ac:dyDescent="0.25">
      <c r="O1034536" s="4"/>
    </row>
    <row r="1034537" spans="15:15" x14ac:dyDescent="0.25">
      <c r="O1034537" s="4"/>
    </row>
    <row r="1034538" spans="15:15" x14ac:dyDescent="0.25">
      <c r="O1034538" s="4"/>
    </row>
    <row r="1034539" spans="15:15" x14ac:dyDescent="0.25">
      <c r="O1034539" s="4"/>
    </row>
    <row r="1034540" spans="15:15" x14ac:dyDescent="0.25">
      <c r="O1034540" s="4"/>
    </row>
    <row r="1034541" spans="15:15" x14ac:dyDescent="0.25">
      <c r="O1034541" s="4"/>
    </row>
    <row r="1034542" spans="15:15" x14ac:dyDescent="0.25">
      <c r="O1034542" s="4"/>
    </row>
    <row r="1034543" spans="15:15" x14ac:dyDescent="0.25">
      <c r="O1034543" s="4"/>
    </row>
    <row r="1034544" spans="15:15" x14ac:dyDescent="0.25">
      <c r="O1034544" s="4"/>
    </row>
    <row r="1034545" spans="15:15" x14ac:dyDescent="0.25">
      <c r="O1034545" s="4"/>
    </row>
    <row r="1034546" spans="15:15" x14ac:dyDescent="0.25">
      <c r="O1034546" s="4"/>
    </row>
    <row r="1034547" spans="15:15" x14ac:dyDescent="0.25">
      <c r="O1034547" s="4"/>
    </row>
    <row r="1034548" spans="15:15" x14ac:dyDescent="0.25">
      <c r="O1034548" s="4"/>
    </row>
    <row r="1034549" spans="15:15" x14ac:dyDescent="0.25">
      <c r="O1034549" s="4"/>
    </row>
    <row r="1034550" spans="15:15" x14ac:dyDescent="0.25">
      <c r="O1034550" s="4"/>
    </row>
    <row r="1034551" spans="15:15" x14ac:dyDescent="0.25">
      <c r="O1034551" s="4"/>
    </row>
    <row r="1034552" spans="15:15" x14ac:dyDescent="0.25">
      <c r="O1034552" s="4"/>
    </row>
    <row r="1034553" spans="15:15" x14ac:dyDescent="0.25">
      <c r="O1034553" s="4"/>
    </row>
    <row r="1034554" spans="15:15" x14ac:dyDescent="0.25">
      <c r="O1034554" s="4"/>
    </row>
    <row r="1034555" spans="15:15" x14ac:dyDescent="0.25">
      <c r="O1034555" s="4"/>
    </row>
    <row r="1034556" spans="15:15" x14ac:dyDescent="0.25">
      <c r="O1034556" s="4"/>
    </row>
    <row r="1034557" spans="15:15" x14ac:dyDescent="0.25">
      <c r="O1034557" s="4"/>
    </row>
    <row r="1034558" spans="15:15" x14ac:dyDescent="0.25">
      <c r="O1034558" s="4"/>
    </row>
    <row r="1034559" spans="15:15" x14ac:dyDescent="0.25">
      <c r="O1034559" s="4"/>
    </row>
    <row r="1034560" spans="15:15" x14ac:dyDescent="0.25">
      <c r="O1034560" s="4"/>
    </row>
    <row r="1034561" spans="15:15" x14ac:dyDescent="0.25">
      <c r="O1034561" s="4"/>
    </row>
    <row r="1034562" spans="15:15" x14ac:dyDescent="0.25">
      <c r="O1034562" s="4"/>
    </row>
    <row r="1034563" spans="15:15" x14ac:dyDescent="0.25">
      <c r="O1034563" s="4"/>
    </row>
    <row r="1034564" spans="15:15" x14ac:dyDescent="0.25">
      <c r="O1034564" s="4"/>
    </row>
    <row r="1034565" spans="15:15" x14ac:dyDescent="0.25">
      <c r="O1034565" s="4"/>
    </row>
    <row r="1034566" spans="15:15" x14ac:dyDescent="0.25">
      <c r="O1034566" s="4"/>
    </row>
    <row r="1034567" spans="15:15" x14ac:dyDescent="0.25">
      <c r="O1034567" s="4"/>
    </row>
    <row r="1034568" spans="15:15" x14ac:dyDescent="0.25">
      <c r="O1034568" s="4"/>
    </row>
    <row r="1034569" spans="15:15" x14ac:dyDescent="0.25">
      <c r="O1034569" s="4"/>
    </row>
    <row r="1034570" spans="15:15" x14ac:dyDescent="0.25">
      <c r="O1034570" s="4"/>
    </row>
    <row r="1034571" spans="15:15" x14ac:dyDescent="0.25">
      <c r="O1034571" s="4"/>
    </row>
    <row r="1034572" spans="15:15" x14ac:dyDescent="0.25">
      <c r="O1034572" s="4"/>
    </row>
    <row r="1034573" spans="15:15" x14ac:dyDescent="0.25">
      <c r="O1034573" s="4"/>
    </row>
    <row r="1034574" spans="15:15" x14ac:dyDescent="0.25">
      <c r="O1034574" s="4"/>
    </row>
    <row r="1034575" spans="15:15" x14ac:dyDescent="0.25">
      <c r="O1034575" s="4"/>
    </row>
    <row r="1034576" spans="15:15" x14ac:dyDescent="0.25">
      <c r="O1034576" s="4"/>
    </row>
    <row r="1034577" spans="15:15" x14ac:dyDescent="0.25">
      <c r="O1034577" s="4"/>
    </row>
    <row r="1034578" spans="15:15" x14ac:dyDescent="0.25">
      <c r="O1034578" s="4"/>
    </row>
    <row r="1034579" spans="15:15" x14ac:dyDescent="0.25">
      <c r="O1034579" s="4"/>
    </row>
    <row r="1034580" spans="15:15" x14ac:dyDescent="0.25">
      <c r="O1034580" s="4"/>
    </row>
    <row r="1034581" spans="15:15" x14ac:dyDescent="0.25">
      <c r="O1034581" s="4"/>
    </row>
    <row r="1034582" spans="15:15" x14ac:dyDescent="0.25">
      <c r="O1034582" s="4"/>
    </row>
    <row r="1034583" spans="15:15" x14ac:dyDescent="0.25">
      <c r="O1034583" s="4"/>
    </row>
    <row r="1034584" spans="15:15" x14ac:dyDescent="0.25">
      <c r="O1034584" s="4"/>
    </row>
    <row r="1034585" spans="15:15" x14ac:dyDescent="0.25">
      <c r="O1034585" s="4"/>
    </row>
    <row r="1034586" spans="15:15" x14ac:dyDescent="0.25">
      <c r="O1034586" s="4"/>
    </row>
    <row r="1034587" spans="15:15" x14ac:dyDescent="0.25">
      <c r="O1034587" s="4"/>
    </row>
    <row r="1034588" spans="15:15" x14ac:dyDescent="0.25">
      <c r="O1034588" s="4"/>
    </row>
    <row r="1034589" spans="15:15" x14ac:dyDescent="0.25">
      <c r="O1034589" s="4"/>
    </row>
    <row r="1034590" spans="15:15" x14ac:dyDescent="0.25">
      <c r="O1034590" s="4"/>
    </row>
    <row r="1034591" spans="15:15" x14ac:dyDescent="0.25">
      <c r="O1034591" s="4"/>
    </row>
    <row r="1034592" spans="15:15" x14ac:dyDescent="0.25">
      <c r="O1034592" s="4"/>
    </row>
    <row r="1034593" spans="15:15" x14ac:dyDescent="0.25">
      <c r="O1034593" s="4"/>
    </row>
    <row r="1034594" spans="15:15" x14ac:dyDescent="0.25">
      <c r="O1034594" s="4"/>
    </row>
    <row r="1034595" spans="15:15" x14ac:dyDescent="0.25">
      <c r="O1034595" s="4"/>
    </row>
    <row r="1034596" spans="15:15" x14ac:dyDescent="0.25">
      <c r="O1034596" s="4"/>
    </row>
    <row r="1034597" spans="15:15" x14ac:dyDescent="0.25">
      <c r="O1034597" s="4"/>
    </row>
    <row r="1034598" spans="15:15" x14ac:dyDescent="0.25">
      <c r="O1034598" s="4"/>
    </row>
    <row r="1034599" spans="15:15" x14ac:dyDescent="0.25">
      <c r="O1034599" s="4"/>
    </row>
    <row r="1034600" spans="15:15" x14ac:dyDescent="0.25">
      <c r="O1034600" s="4"/>
    </row>
    <row r="1034601" spans="15:15" x14ac:dyDescent="0.25">
      <c r="O1034601" s="4"/>
    </row>
    <row r="1034602" spans="15:15" x14ac:dyDescent="0.25">
      <c r="O1034602" s="4"/>
    </row>
    <row r="1034603" spans="15:15" x14ac:dyDescent="0.25">
      <c r="O1034603" s="4"/>
    </row>
    <row r="1034604" spans="15:15" x14ac:dyDescent="0.25">
      <c r="O1034604" s="4"/>
    </row>
    <row r="1034605" spans="15:15" x14ac:dyDescent="0.25">
      <c r="O1034605" s="4"/>
    </row>
    <row r="1034606" spans="15:15" x14ac:dyDescent="0.25">
      <c r="O1034606" s="4"/>
    </row>
    <row r="1034607" spans="15:15" x14ac:dyDescent="0.25">
      <c r="O1034607" s="4"/>
    </row>
    <row r="1034608" spans="15:15" x14ac:dyDescent="0.25">
      <c r="O1034608" s="4"/>
    </row>
    <row r="1034609" spans="15:15" x14ac:dyDescent="0.25">
      <c r="O1034609" s="4"/>
    </row>
    <row r="1034610" spans="15:15" x14ac:dyDescent="0.25">
      <c r="O1034610" s="4"/>
    </row>
    <row r="1034611" spans="15:15" x14ac:dyDescent="0.25">
      <c r="O1034611" s="4"/>
    </row>
    <row r="1034612" spans="15:15" x14ac:dyDescent="0.25">
      <c r="O1034612" s="4"/>
    </row>
    <row r="1034613" spans="15:15" x14ac:dyDescent="0.25">
      <c r="O1034613" s="4"/>
    </row>
    <row r="1034614" spans="15:15" x14ac:dyDescent="0.25">
      <c r="O1034614" s="4"/>
    </row>
    <row r="1034615" spans="15:15" x14ac:dyDescent="0.25">
      <c r="O1034615" s="4"/>
    </row>
    <row r="1034616" spans="15:15" x14ac:dyDescent="0.25">
      <c r="O1034616" s="4"/>
    </row>
    <row r="1034617" spans="15:15" x14ac:dyDescent="0.25">
      <c r="O1034617" s="4"/>
    </row>
    <row r="1034618" spans="15:15" x14ac:dyDescent="0.25">
      <c r="O1034618" s="4"/>
    </row>
    <row r="1034619" spans="15:15" x14ac:dyDescent="0.25">
      <c r="O1034619" s="4"/>
    </row>
    <row r="1034620" spans="15:15" x14ac:dyDescent="0.25">
      <c r="O1034620" s="4"/>
    </row>
    <row r="1034621" spans="15:15" x14ac:dyDescent="0.25">
      <c r="O1034621" s="4"/>
    </row>
    <row r="1034622" spans="15:15" x14ac:dyDescent="0.25">
      <c r="O1034622" s="4"/>
    </row>
    <row r="1034623" spans="15:15" x14ac:dyDescent="0.25">
      <c r="O1034623" s="4"/>
    </row>
    <row r="1034624" spans="15:15" x14ac:dyDescent="0.25">
      <c r="O1034624" s="4"/>
    </row>
    <row r="1034625" spans="15:15" x14ac:dyDescent="0.25">
      <c r="O1034625" s="4"/>
    </row>
    <row r="1034626" spans="15:15" x14ac:dyDescent="0.25">
      <c r="O1034626" s="4"/>
    </row>
    <row r="1034627" spans="15:15" x14ac:dyDescent="0.25">
      <c r="O1034627" s="4"/>
    </row>
    <row r="1034628" spans="15:15" x14ac:dyDescent="0.25">
      <c r="O1034628" s="4"/>
    </row>
    <row r="1034629" spans="15:15" x14ac:dyDescent="0.25">
      <c r="O1034629" s="4"/>
    </row>
    <row r="1034630" spans="15:15" x14ac:dyDescent="0.25">
      <c r="O1034630" s="4"/>
    </row>
    <row r="1034631" spans="15:15" x14ac:dyDescent="0.25">
      <c r="O1034631" s="4"/>
    </row>
    <row r="1034632" spans="15:15" x14ac:dyDescent="0.25">
      <c r="O1034632" s="4"/>
    </row>
    <row r="1034633" spans="15:15" x14ac:dyDescent="0.25">
      <c r="O1034633" s="4"/>
    </row>
    <row r="1034634" spans="15:15" x14ac:dyDescent="0.25">
      <c r="O1034634" s="4"/>
    </row>
    <row r="1034635" spans="15:15" x14ac:dyDescent="0.25">
      <c r="O1034635" s="4"/>
    </row>
    <row r="1034636" spans="15:15" x14ac:dyDescent="0.25">
      <c r="O1034636" s="4"/>
    </row>
    <row r="1034637" spans="15:15" x14ac:dyDescent="0.25">
      <c r="O1034637" s="4"/>
    </row>
    <row r="1034638" spans="15:15" x14ac:dyDescent="0.25">
      <c r="O1034638" s="4"/>
    </row>
    <row r="1034639" spans="15:15" x14ac:dyDescent="0.25">
      <c r="O1034639" s="4"/>
    </row>
    <row r="1034640" spans="15:15" x14ac:dyDescent="0.25">
      <c r="O1034640" s="4"/>
    </row>
    <row r="1034641" spans="15:15" x14ac:dyDescent="0.25">
      <c r="O1034641" s="4"/>
    </row>
    <row r="1034642" spans="15:15" x14ac:dyDescent="0.25">
      <c r="O1034642" s="4"/>
    </row>
    <row r="1034643" spans="15:15" x14ac:dyDescent="0.25">
      <c r="O1034643" s="4"/>
    </row>
    <row r="1034644" spans="15:15" x14ac:dyDescent="0.25">
      <c r="O1034644" s="4"/>
    </row>
    <row r="1034645" spans="15:15" x14ac:dyDescent="0.25">
      <c r="O1034645" s="4"/>
    </row>
    <row r="1034646" spans="15:15" x14ac:dyDescent="0.25">
      <c r="O1034646" s="4"/>
    </row>
    <row r="1034647" spans="15:15" x14ac:dyDescent="0.25">
      <c r="O1034647" s="4"/>
    </row>
    <row r="1034648" spans="15:15" x14ac:dyDescent="0.25">
      <c r="O1034648" s="4"/>
    </row>
    <row r="1034649" spans="15:15" x14ac:dyDescent="0.25">
      <c r="O1034649" s="4"/>
    </row>
    <row r="1034650" spans="15:15" x14ac:dyDescent="0.25">
      <c r="O1034650" s="4"/>
    </row>
    <row r="1034651" spans="15:15" x14ac:dyDescent="0.25">
      <c r="O1034651" s="4"/>
    </row>
    <row r="1034652" spans="15:15" x14ac:dyDescent="0.25">
      <c r="O1034652" s="4"/>
    </row>
    <row r="1034653" spans="15:15" x14ac:dyDescent="0.25">
      <c r="O1034653" s="4"/>
    </row>
    <row r="1034654" spans="15:15" x14ac:dyDescent="0.25">
      <c r="O1034654" s="4"/>
    </row>
    <row r="1034655" spans="15:15" x14ac:dyDescent="0.25">
      <c r="O1034655" s="4"/>
    </row>
    <row r="1034656" spans="15:15" x14ac:dyDescent="0.25">
      <c r="O1034656" s="4"/>
    </row>
    <row r="1034657" spans="15:15" x14ac:dyDescent="0.25">
      <c r="O1034657" s="4"/>
    </row>
    <row r="1034658" spans="15:15" x14ac:dyDescent="0.25">
      <c r="O1034658" s="4"/>
    </row>
    <row r="1034659" spans="15:15" x14ac:dyDescent="0.25">
      <c r="O1034659" s="4"/>
    </row>
    <row r="1034660" spans="15:15" x14ac:dyDescent="0.25">
      <c r="O1034660" s="4"/>
    </row>
    <row r="1034661" spans="15:15" x14ac:dyDescent="0.25">
      <c r="O1034661" s="4"/>
    </row>
    <row r="1034662" spans="15:15" x14ac:dyDescent="0.25">
      <c r="O1034662" s="4"/>
    </row>
    <row r="1034663" spans="15:15" x14ac:dyDescent="0.25">
      <c r="O1034663" s="4"/>
    </row>
    <row r="1034664" spans="15:15" x14ac:dyDescent="0.25">
      <c r="O1034664" s="4"/>
    </row>
    <row r="1034665" spans="15:15" x14ac:dyDescent="0.25">
      <c r="O1034665" s="4"/>
    </row>
    <row r="1034666" spans="15:15" x14ac:dyDescent="0.25">
      <c r="O1034666" s="4"/>
    </row>
    <row r="1034667" spans="15:15" x14ac:dyDescent="0.25">
      <c r="O1034667" s="4"/>
    </row>
    <row r="1034668" spans="15:15" x14ac:dyDescent="0.25">
      <c r="O1034668" s="4"/>
    </row>
    <row r="1034669" spans="15:15" x14ac:dyDescent="0.25">
      <c r="O1034669" s="4"/>
    </row>
    <row r="1034670" spans="15:15" x14ac:dyDescent="0.25">
      <c r="O1034670" s="4"/>
    </row>
    <row r="1034671" spans="15:15" x14ac:dyDescent="0.25">
      <c r="O1034671" s="4"/>
    </row>
    <row r="1034672" spans="15:15" x14ac:dyDescent="0.25">
      <c r="O1034672" s="4"/>
    </row>
    <row r="1034673" spans="15:15" x14ac:dyDescent="0.25">
      <c r="O1034673" s="4"/>
    </row>
    <row r="1034674" spans="15:15" x14ac:dyDescent="0.25">
      <c r="O1034674" s="4"/>
    </row>
    <row r="1034675" spans="15:15" x14ac:dyDescent="0.25">
      <c r="O1034675" s="4"/>
    </row>
    <row r="1034676" spans="15:15" x14ac:dyDescent="0.25">
      <c r="O1034676" s="4"/>
    </row>
    <row r="1034677" spans="15:15" x14ac:dyDescent="0.25">
      <c r="O1034677" s="4"/>
    </row>
    <row r="1034678" spans="15:15" x14ac:dyDescent="0.25">
      <c r="O1034678" s="4"/>
    </row>
    <row r="1034679" spans="15:15" x14ac:dyDescent="0.25">
      <c r="O1034679" s="4"/>
    </row>
    <row r="1034680" spans="15:15" x14ac:dyDescent="0.25">
      <c r="O1034680" s="4"/>
    </row>
    <row r="1034681" spans="15:15" x14ac:dyDescent="0.25">
      <c r="O1034681" s="4"/>
    </row>
    <row r="1034682" spans="15:15" x14ac:dyDescent="0.25">
      <c r="O1034682" s="4"/>
    </row>
    <row r="1034683" spans="15:15" x14ac:dyDescent="0.25">
      <c r="O1034683" s="4"/>
    </row>
    <row r="1034684" spans="15:15" x14ac:dyDescent="0.25">
      <c r="O1034684" s="4"/>
    </row>
    <row r="1034685" spans="15:15" x14ac:dyDescent="0.25">
      <c r="O1034685" s="4"/>
    </row>
    <row r="1034686" spans="15:15" x14ac:dyDescent="0.25">
      <c r="O1034686" s="4"/>
    </row>
    <row r="1034687" spans="15:15" x14ac:dyDescent="0.25">
      <c r="O1034687" s="4"/>
    </row>
    <row r="1034688" spans="15:15" x14ac:dyDescent="0.25">
      <c r="O1034688" s="4"/>
    </row>
    <row r="1034689" spans="15:15" x14ac:dyDescent="0.25">
      <c r="O1034689" s="4"/>
    </row>
    <row r="1034690" spans="15:15" x14ac:dyDescent="0.25">
      <c r="O1034690" s="4"/>
    </row>
    <row r="1034691" spans="15:15" x14ac:dyDescent="0.25">
      <c r="O1034691" s="4"/>
    </row>
    <row r="1034692" spans="15:15" x14ac:dyDescent="0.25">
      <c r="O1034692" s="4"/>
    </row>
    <row r="1034693" spans="15:15" x14ac:dyDescent="0.25">
      <c r="O1034693" s="4"/>
    </row>
    <row r="1034694" spans="15:15" x14ac:dyDescent="0.25">
      <c r="O1034694" s="4"/>
    </row>
    <row r="1034695" spans="15:15" x14ac:dyDescent="0.25">
      <c r="O1034695" s="4"/>
    </row>
    <row r="1034696" spans="15:15" x14ac:dyDescent="0.25">
      <c r="O1034696" s="4"/>
    </row>
    <row r="1034697" spans="15:15" x14ac:dyDescent="0.25">
      <c r="O1034697" s="4"/>
    </row>
    <row r="1034698" spans="15:15" x14ac:dyDescent="0.25">
      <c r="O1034698" s="4"/>
    </row>
    <row r="1034699" spans="15:15" x14ac:dyDescent="0.25">
      <c r="O1034699" s="4"/>
    </row>
    <row r="1034700" spans="15:15" x14ac:dyDescent="0.25">
      <c r="O1034700" s="4"/>
    </row>
    <row r="1034701" spans="15:15" x14ac:dyDescent="0.25">
      <c r="O1034701" s="4"/>
    </row>
    <row r="1034702" spans="15:15" x14ac:dyDescent="0.25">
      <c r="O1034702" s="4"/>
    </row>
    <row r="1034703" spans="15:15" x14ac:dyDescent="0.25">
      <c r="O1034703" s="4"/>
    </row>
    <row r="1034704" spans="15:15" x14ac:dyDescent="0.25">
      <c r="O1034704" s="4"/>
    </row>
    <row r="1034705" spans="15:15" x14ac:dyDescent="0.25">
      <c r="O1034705" s="4"/>
    </row>
    <row r="1034706" spans="15:15" x14ac:dyDescent="0.25">
      <c r="O1034706" s="4"/>
    </row>
    <row r="1034707" spans="15:15" x14ac:dyDescent="0.25">
      <c r="O1034707" s="4"/>
    </row>
    <row r="1034708" spans="15:15" x14ac:dyDescent="0.25">
      <c r="O1034708" s="4"/>
    </row>
    <row r="1034709" spans="15:15" x14ac:dyDescent="0.25">
      <c r="O1034709" s="4"/>
    </row>
    <row r="1034710" spans="15:15" x14ac:dyDescent="0.25">
      <c r="O1034710" s="4"/>
    </row>
    <row r="1034711" spans="15:15" x14ac:dyDescent="0.25">
      <c r="O1034711" s="4"/>
    </row>
    <row r="1034712" spans="15:15" x14ac:dyDescent="0.25">
      <c r="O1034712" s="4"/>
    </row>
    <row r="1034713" spans="15:15" x14ac:dyDescent="0.25">
      <c r="O1034713" s="4"/>
    </row>
    <row r="1034714" spans="15:15" x14ac:dyDescent="0.25">
      <c r="O1034714" s="4"/>
    </row>
    <row r="1034715" spans="15:15" x14ac:dyDescent="0.25">
      <c r="O1034715" s="4"/>
    </row>
    <row r="1034716" spans="15:15" x14ac:dyDescent="0.25">
      <c r="O1034716" s="4"/>
    </row>
    <row r="1034717" spans="15:15" x14ac:dyDescent="0.25">
      <c r="O1034717" s="4"/>
    </row>
    <row r="1034718" spans="15:15" x14ac:dyDescent="0.25">
      <c r="O1034718" s="4"/>
    </row>
    <row r="1034719" spans="15:15" x14ac:dyDescent="0.25">
      <c r="O1034719" s="4"/>
    </row>
    <row r="1034720" spans="15:15" x14ac:dyDescent="0.25">
      <c r="O1034720" s="4"/>
    </row>
    <row r="1034721" spans="15:15" x14ac:dyDescent="0.25">
      <c r="O1034721" s="4"/>
    </row>
    <row r="1034722" spans="15:15" x14ac:dyDescent="0.25">
      <c r="O1034722" s="4"/>
    </row>
    <row r="1034723" spans="15:15" x14ac:dyDescent="0.25">
      <c r="O1034723" s="4"/>
    </row>
    <row r="1034724" spans="15:15" x14ac:dyDescent="0.25">
      <c r="O1034724" s="4"/>
    </row>
    <row r="1034725" spans="15:15" x14ac:dyDescent="0.25">
      <c r="O1034725" s="4"/>
    </row>
    <row r="1034726" spans="15:15" x14ac:dyDescent="0.25">
      <c r="O1034726" s="4"/>
    </row>
    <row r="1034727" spans="15:15" x14ac:dyDescent="0.25">
      <c r="O1034727" s="4"/>
    </row>
    <row r="1034728" spans="15:15" x14ac:dyDescent="0.25">
      <c r="O1034728" s="4"/>
    </row>
    <row r="1034729" spans="15:15" x14ac:dyDescent="0.25">
      <c r="O1034729" s="4"/>
    </row>
    <row r="1034730" spans="15:15" x14ac:dyDescent="0.25">
      <c r="O1034730" s="4"/>
    </row>
    <row r="1034731" spans="15:15" x14ac:dyDescent="0.25">
      <c r="O1034731" s="4"/>
    </row>
    <row r="1034732" spans="15:15" x14ac:dyDescent="0.25">
      <c r="O1034732" s="4"/>
    </row>
    <row r="1034733" spans="15:15" x14ac:dyDescent="0.25">
      <c r="O1034733" s="4"/>
    </row>
    <row r="1034734" spans="15:15" x14ac:dyDescent="0.25">
      <c r="O1034734" s="4"/>
    </row>
    <row r="1034735" spans="15:15" x14ac:dyDescent="0.25">
      <c r="O1034735" s="4"/>
    </row>
    <row r="1034736" spans="15:15" x14ac:dyDescent="0.25">
      <c r="O1034736" s="4"/>
    </row>
    <row r="1034737" spans="15:15" x14ac:dyDescent="0.25">
      <c r="O1034737" s="4"/>
    </row>
    <row r="1034738" spans="15:15" x14ac:dyDescent="0.25">
      <c r="O1034738" s="4"/>
    </row>
    <row r="1034739" spans="15:15" x14ac:dyDescent="0.25">
      <c r="O1034739" s="4"/>
    </row>
    <row r="1034740" spans="15:15" x14ac:dyDescent="0.25">
      <c r="O1034740" s="4"/>
    </row>
    <row r="1034741" spans="15:15" x14ac:dyDescent="0.25">
      <c r="O1034741" s="4"/>
    </row>
    <row r="1034742" spans="15:15" x14ac:dyDescent="0.25">
      <c r="O1034742" s="4"/>
    </row>
    <row r="1034743" spans="15:15" x14ac:dyDescent="0.25">
      <c r="O1034743" s="4"/>
    </row>
    <row r="1034744" spans="15:15" x14ac:dyDescent="0.25">
      <c r="O1034744" s="4"/>
    </row>
    <row r="1034745" spans="15:15" x14ac:dyDescent="0.25">
      <c r="O1034745" s="4"/>
    </row>
    <row r="1034746" spans="15:15" x14ac:dyDescent="0.25">
      <c r="O1034746" s="4"/>
    </row>
    <row r="1034747" spans="15:15" x14ac:dyDescent="0.25">
      <c r="O1034747" s="4"/>
    </row>
    <row r="1034748" spans="15:15" x14ac:dyDescent="0.25">
      <c r="O1034748" s="4"/>
    </row>
    <row r="1034749" spans="15:15" x14ac:dyDescent="0.25">
      <c r="O1034749" s="4"/>
    </row>
    <row r="1034750" spans="15:15" x14ac:dyDescent="0.25">
      <c r="O1034750" s="4"/>
    </row>
    <row r="1034751" spans="15:15" x14ac:dyDescent="0.25">
      <c r="O1034751" s="4"/>
    </row>
    <row r="1034752" spans="15:15" x14ac:dyDescent="0.25">
      <c r="O1034752" s="4"/>
    </row>
    <row r="1034753" spans="15:15" x14ac:dyDescent="0.25">
      <c r="O1034753" s="4"/>
    </row>
    <row r="1034754" spans="15:15" x14ac:dyDescent="0.25">
      <c r="O1034754" s="4"/>
    </row>
    <row r="1034755" spans="15:15" x14ac:dyDescent="0.25">
      <c r="O1034755" s="4"/>
    </row>
    <row r="1034756" spans="15:15" x14ac:dyDescent="0.25">
      <c r="O1034756" s="4"/>
    </row>
    <row r="1034757" spans="15:15" x14ac:dyDescent="0.25">
      <c r="O1034757" s="4"/>
    </row>
    <row r="1034758" spans="15:15" x14ac:dyDescent="0.25">
      <c r="O1034758" s="4"/>
    </row>
    <row r="1034759" spans="15:15" x14ac:dyDescent="0.25">
      <c r="O1034759" s="4"/>
    </row>
    <row r="1034760" spans="15:15" x14ac:dyDescent="0.25">
      <c r="O1034760" s="4"/>
    </row>
    <row r="1034761" spans="15:15" x14ac:dyDescent="0.25">
      <c r="O1034761" s="4"/>
    </row>
    <row r="1034762" spans="15:15" x14ac:dyDescent="0.25">
      <c r="O1034762" s="4"/>
    </row>
    <row r="1034763" spans="15:15" x14ac:dyDescent="0.25">
      <c r="O1034763" s="4"/>
    </row>
    <row r="1034764" spans="15:15" x14ac:dyDescent="0.25">
      <c r="O1034764" s="4"/>
    </row>
    <row r="1034765" spans="15:15" x14ac:dyDescent="0.25">
      <c r="O1034765" s="4"/>
    </row>
    <row r="1034766" spans="15:15" x14ac:dyDescent="0.25">
      <c r="O1034766" s="4"/>
    </row>
    <row r="1034767" spans="15:15" x14ac:dyDescent="0.25">
      <c r="O1034767" s="4"/>
    </row>
    <row r="1034768" spans="15:15" x14ac:dyDescent="0.25">
      <c r="O1034768" s="4"/>
    </row>
    <row r="1034769" spans="15:15" x14ac:dyDescent="0.25">
      <c r="O1034769" s="4"/>
    </row>
    <row r="1034770" spans="15:15" x14ac:dyDescent="0.25">
      <c r="O1034770" s="4"/>
    </row>
    <row r="1034771" spans="15:15" x14ac:dyDescent="0.25">
      <c r="O1034771" s="4"/>
    </row>
    <row r="1034772" spans="15:15" x14ac:dyDescent="0.25">
      <c r="O1034772" s="4"/>
    </row>
    <row r="1034773" spans="15:15" x14ac:dyDescent="0.25">
      <c r="O1034773" s="4"/>
    </row>
    <row r="1034774" spans="15:15" x14ac:dyDescent="0.25">
      <c r="O1034774" s="4"/>
    </row>
    <row r="1034775" spans="15:15" x14ac:dyDescent="0.25">
      <c r="O1034775" s="4"/>
    </row>
    <row r="1034776" spans="15:15" x14ac:dyDescent="0.25">
      <c r="O1034776" s="4"/>
    </row>
    <row r="1034777" spans="15:15" x14ac:dyDescent="0.25">
      <c r="O1034777" s="4"/>
    </row>
    <row r="1034778" spans="15:15" x14ac:dyDescent="0.25">
      <c r="O1034778" s="4"/>
    </row>
    <row r="1034779" spans="15:15" x14ac:dyDescent="0.25">
      <c r="O1034779" s="4"/>
    </row>
    <row r="1034780" spans="15:15" x14ac:dyDescent="0.25">
      <c r="O1034780" s="4"/>
    </row>
    <row r="1034781" spans="15:15" x14ac:dyDescent="0.25">
      <c r="O1034781" s="4"/>
    </row>
    <row r="1034782" spans="15:15" x14ac:dyDescent="0.25">
      <c r="O1034782" s="4"/>
    </row>
    <row r="1034783" spans="15:15" x14ac:dyDescent="0.25">
      <c r="O1034783" s="4"/>
    </row>
    <row r="1034784" spans="15:15" x14ac:dyDescent="0.25">
      <c r="O1034784" s="4"/>
    </row>
    <row r="1034785" spans="15:15" x14ac:dyDescent="0.25">
      <c r="O1034785" s="4"/>
    </row>
    <row r="1034786" spans="15:15" x14ac:dyDescent="0.25">
      <c r="O1034786" s="4"/>
    </row>
    <row r="1034787" spans="15:15" x14ac:dyDescent="0.25">
      <c r="O1034787" s="4"/>
    </row>
    <row r="1034788" spans="15:15" x14ac:dyDescent="0.25">
      <c r="O1034788" s="4"/>
    </row>
    <row r="1034789" spans="15:15" x14ac:dyDescent="0.25">
      <c r="O1034789" s="4"/>
    </row>
    <row r="1034790" spans="15:15" x14ac:dyDescent="0.25">
      <c r="O1034790" s="4"/>
    </row>
    <row r="1034791" spans="15:15" x14ac:dyDescent="0.25">
      <c r="O1034791" s="4"/>
    </row>
    <row r="1034792" spans="15:15" x14ac:dyDescent="0.25">
      <c r="O1034792" s="4"/>
    </row>
    <row r="1034793" spans="15:15" x14ac:dyDescent="0.25">
      <c r="O1034793" s="4"/>
    </row>
    <row r="1034794" spans="15:15" x14ac:dyDescent="0.25">
      <c r="O1034794" s="4"/>
    </row>
    <row r="1034795" spans="15:15" x14ac:dyDescent="0.25">
      <c r="O1034795" s="4"/>
    </row>
    <row r="1034796" spans="15:15" x14ac:dyDescent="0.25">
      <c r="O1034796" s="4"/>
    </row>
    <row r="1034797" spans="15:15" x14ac:dyDescent="0.25">
      <c r="O1034797" s="4"/>
    </row>
    <row r="1034798" spans="15:15" x14ac:dyDescent="0.25">
      <c r="O1034798" s="4"/>
    </row>
    <row r="1034799" spans="15:15" x14ac:dyDescent="0.25">
      <c r="O1034799" s="4"/>
    </row>
    <row r="1034800" spans="15:15" x14ac:dyDescent="0.25">
      <c r="O1034800" s="4"/>
    </row>
    <row r="1034801" spans="15:15" x14ac:dyDescent="0.25">
      <c r="O1034801" s="4"/>
    </row>
    <row r="1034802" spans="15:15" x14ac:dyDescent="0.25">
      <c r="O1034802" s="4"/>
    </row>
    <row r="1034803" spans="15:15" x14ac:dyDescent="0.25">
      <c r="O1034803" s="4"/>
    </row>
    <row r="1034804" spans="15:15" x14ac:dyDescent="0.25">
      <c r="O1034804" s="4"/>
    </row>
    <row r="1034805" spans="15:15" x14ac:dyDescent="0.25">
      <c r="O1034805" s="4"/>
    </row>
    <row r="1034806" spans="15:15" x14ac:dyDescent="0.25">
      <c r="O1034806" s="4"/>
    </row>
    <row r="1034807" spans="15:15" x14ac:dyDescent="0.25">
      <c r="O1034807" s="4"/>
    </row>
    <row r="1034808" spans="15:15" x14ac:dyDescent="0.25">
      <c r="O1034808" s="4"/>
    </row>
    <row r="1034809" spans="15:15" x14ac:dyDescent="0.25">
      <c r="O1034809" s="4"/>
    </row>
    <row r="1034810" spans="15:15" x14ac:dyDescent="0.25">
      <c r="O1034810" s="4"/>
    </row>
    <row r="1034811" spans="15:15" x14ac:dyDescent="0.25">
      <c r="O1034811" s="4"/>
    </row>
    <row r="1034812" spans="15:15" x14ac:dyDescent="0.25">
      <c r="O1034812" s="4"/>
    </row>
    <row r="1034813" spans="15:15" x14ac:dyDescent="0.25">
      <c r="O1034813" s="4"/>
    </row>
    <row r="1034814" spans="15:15" x14ac:dyDescent="0.25">
      <c r="O1034814" s="4"/>
    </row>
    <row r="1034815" spans="15:15" x14ac:dyDescent="0.25">
      <c r="O1034815" s="4"/>
    </row>
    <row r="1034816" spans="15:15" x14ac:dyDescent="0.25">
      <c r="O1034816" s="4"/>
    </row>
    <row r="1034817" spans="15:15" x14ac:dyDescent="0.25">
      <c r="O1034817" s="4"/>
    </row>
    <row r="1034818" spans="15:15" x14ac:dyDescent="0.25">
      <c r="O1034818" s="4"/>
    </row>
    <row r="1034819" spans="15:15" x14ac:dyDescent="0.25">
      <c r="O1034819" s="4"/>
    </row>
    <row r="1034820" spans="15:15" x14ac:dyDescent="0.25">
      <c r="O1034820" s="4"/>
    </row>
    <row r="1034821" spans="15:15" x14ac:dyDescent="0.25">
      <c r="O1034821" s="4"/>
    </row>
    <row r="1034822" spans="15:15" x14ac:dyDescent="0.25">
      <c r="O1034822" s="4"/>
    </row>
    <row r="1034823" spans="15:15" x14ac:dyDescent="0.25">
      <c r="O1034823" s="4"/>
    </row>
    <row r="1034824" spans="15:15" x14ac:dyDescent="0.25">
      <c r="O1034824" s="4"/>
    </row>
    <row r="1034825" spans="15:15" x14ac:dyDescent="0.25">
      <c r="O1034825" s="4"/>
    </row>
    <row r="1034826" spans="15:15" x14ac:dyDescent="0.25">
      <c r="O1034826" s="4"/>
    </row>
    <row r="1034827" spans="15:15" x14ac:dyDescent="0.25">
      <c r="O1034827" s="4"/>
    </row>
    <row r="1034828" spans="15:15" x14ac:dyDescent="0.25">
      <c r="O1034828" s="4"/>
    </row>
    <row r="1034829" spans="15:15" x14ac:dyDescent="0.25">
      <c r="O1034829" s="4"/>
    </row>
    <row r="1034830" spans="15:15" x14ac:dyDescent="0.25">
      <c r="O1034830" s="4"/>
    </row>
    <row r="1034831" spans="15:15" x14ac:dyDescent="0.25">
      <c r="O1034831" s="4"/>
    </row>
    <row r="1034832" spans="15:15" x14ac:dyDescent="0.25">
      <c r="O1034832" s="4"/>
    </row>
    <row r="1034833" spans="15:15" x14ac:dyDescent="0.25">
      <c r="O1034833" s="4"/>
    </row>
    <row r="1034834" spans="15:15" x14ac:dyDescent="0.25">
      <c r="O1034834" s="4"/>
    </row>
    <row r="1034835" spans="15:15" x14ac:dyDescent="0.25">
      <c r="O1034835" s="4"/>
    </row>
    <row r="1034836" spans="15:15" x14ac:dyDescent="0.25">
      <c r="O1034836" s="4"/>
    </row>
    <row r="1034837" spans="15:15" x14ac:dyDescent="0.25">
      <c r="O1034837" s="4"/>
    </row>
    <row r="1034838" spans="15:15" x14ac:dyDescent="0.25">
      <c r="O1034838" s="4"/>
    </row>
    <row r="1034839" spans="15:15" x14ac:dyDescent="0.25">
      <c r="O1034839" s="4"/>
    </row>
    <row r="1034840" spans="15:15" x14ac:dyDescent="0.25">
      <c r="O1034840" s="4"/>
    </row>
    <row r="1034841" spans="15:15" x14ac:dyDescent="0.25">
      <c r="O1034841" s="4"/>
    </row>
    <row r="1034842" spans="15:15" x14ac:dyDescent="0.25">
      <c r="O1034842" s="4"/>
    </row>
    <row r="1034843" spans="15:15" x14ac:dyDescent="0.25">
      <c r="O1034843" s="4"/>
    </row>
    <row r="1034844" spans="15:15" x14ac:dyDescent="0.25">
      <c r="O1034844" s="4"/>
    </row>
    <row r="1034845" spans="15:15" x14ac:dyDescent="0.25">
      <c r="O1034845" s="4"/>
    </row>
    <row r="1034846" spans="15:15" x14ac:dyDescent="0.25">
      <c r="O1034846" s="4"/>
    </row>
    <row r="1034847" spans="15:15" x14ac:dyDescent="0.25">
      <c r="O1034847" s="4"/>
    </row>
    <row r="1034848" spans="15:15" x14ac:dyDescent="0.25">
      <c r="O1034848" s="4"/>
    </row>
    <row r="1034849" spans="15:15" x14ac:dyDescent="0.25">
      <c r="O1034849" s="4"/>
    </row>
    <row r="1034850" spans="15:15" x14ac:dyDescent="0.25">
      <c r="O1034850" s="4"/>
    </row>
    <row r="1034851" spans="15:15" x14ac:dyDescent="0.25">
      <c r="O1034851" s="4"/>
    </row>
    <row r="1034852" spans="15:15" x14ac:dyDescent="0.25">
      <c r="O1034852" s="4"/>
    </row>
    <row r="1034853" spans="15:15" x14ac:dyDescent="0.25">
      <c r="O1034853" s="4"/>
    </row>
    <row r="1034854" spans="15:15" x14ac:dyDescent="0.25">
      <c r="O1034854" s="4"/>
    </row>
    <row r="1034855" spans="15:15" x14ac:dyDescent="0.25">
      <c r="O1034855" s="4"/>
    </row>
    <row r="1034856" spans="15:15" x14ac:dyDescent="0.25">
      <c r="O1034856" s="4"/>
    </row>
    <row r="1034857" spans="15:15" x14ac:dyDescent="0.25">
      <c r="O1034857" s="4"/>
    </row>
    <row r="1034858" spans="15:15" x14ac:dyDescent="0.25">
      <c r="O1034858" s="4"/>
    </row>
    <row r="1034859" spans="15:15" x14ac:dyDescent="0.25">
      <c r="O1034859" s="4"/>
    </row>
    <row r="1034860" spans="15:15" x14ac:dyDescent="0.25">
      <c r="O1034860" s="4"/>
    </row>
    <row r="1034861" spans="15:15" x14ac:dyDescent="0.25">
      <c r="O1034861" s="4"/>
    </row>
    <row r="1034862" spans="15:15" x14ac:dyDescent="0.25">
      <c r="O1034862" s="4"/>
    </row>
    <row r="1034863" spans="15:15" x14ac:dyDescent="0.25">
      <c r="O1034863" s="4"/>
    </row>
    <row r="1034864" spans="15:15" x14ac:dyDescent="0.25">
      <c r="O1034864" s="4"/>
    </row>
    <row r="1034865" spans="15:15" x14ac:dyDescent="0.25">
      <c r="O1034865" s="4"/>
    </row>
    <row r="1034866" spans="15:15" x14ac:dyDescent="0.25">
      <c r="O1034866" s="4"/>
    </row>
    <row r="1034867" spans="15:15" x14ac:dyDescent="0.25">
      <c r="O1034867" s="4"/>
    </row>
    <row r="1034868" spans="15:15" x14ac:dyDescent="0.25">
      <c r="O1034868" s="4"/>
    </row>
    <row r="1034869" spans="15:15" x14ac:dyDescent="0.25">
      <c r="O1034869" s="4"/>
    </row>
    <row r="1034870" spans="15:15" x14ac:dyDescent="0.25">
      <c r="O1034870" s="4"/>
    </row>
    <row r="1034871" spans="15:15" x14ac:dyDescent="0.25">
      <c r="O1034871" s="4"/>
    </row>
    <row r="1034872" spans="15:15" x14ac:dyDescent="0.25">
      <c r="O1034872" s="4"/>
    </row>
    <row r="1034873" spans="15:15" x14ac:dyDescent="0.25">
      <c r="O1034873" s="4"/>
    </row>
    <row r="1034874" spans="15:15" x14ac:dyDescent="0.25">
      <c r="O1034874" s="4"/>
    </row>
    <row r="1034875" spans="15:15" x14ac:dyDescent="0.25">
      <c r="O1034875" s="4"/>
    </row>
    <row r="1034876" spans="15:15" x14ac:dyDescent="0.25">
      <c r="O1034876" s="4"/>
    </row>
    <row r="1034877" spans="15:15" x14ac:dyDescent="0.25">
      <c r="O1034877" s="4"/>
    </row>
    <row r="1034878" spans="15:15" x14ac:dyDescent="0.25">
      <c r="O1034878" s="4"/>
    </row>
    <row r="1034879" spans="15:15" x14ac:dyDescent="0.25">
      <c r="O1034879" s="4"/>
    </row>
    <row r="1034880" spans="15:15" x14ac:dyDescent="0.25">
      <c r="O1034880" s="4"/>
    </row>
    <row r="1034881" spans="15:15" x14ac:dyDescent="0.25">
      <c r="O1034881" s="4"/>
    </row>
    <row r="1034882" spans="15:15" x14ac:dyDescent="0.25">
      <c r="O1034882" s="4"/>
    </row>
    <row r="1034883" spans="15:15" x14ac:dyDescent="0.25">
      <c r="O1034883" s="4"/>
    </row>
    <row r="1034884" spans="15:15" x14ac:dyDescent="0.25">
      <c r="O1034884" s="4"/>
    </row>
    <row r="1034885" spans="15:15" x14ac:dyDescent="0.25">
      <c r="O1034885" s="4"/>
    </row>
    <row r="1034886" spans="15:15" x14ac:dyDescent="0.25">
      <c r="O1034886" s="4"/>
    </row>
    <row r="1034887" spans="15:15" x14ac:dyDescent="0.25">
      <c r="O1034887" s="4"/>
    </row>
    <row r="1034888" spans="15:15" x14ac:dyDescent="0.25">
      <c r="O1034888" s="4"/>
    </row>
    <row r="1034889" spans="15:15" x14ac:dyDescent="0.25">
      <c r="O1034889" s="4"/>
    </row>
    <row r="1034890" spans="15:15" x14ac:dyDescent="0.25">
      <c r="O1034890" s="4"/>
    </row>
    <row r="1034891" spans="15:15" x14ac:dyDescent="0.25">
      <c r="O1034891" s="4"/>
    </row>
    <row r="1034892" spans="15:15" x14ac:dyDescent="0.25">
      <c r="O1034892" s="4"/>
    </row>
    <row r="1034893" spans="15:15" x14ac:dyDescent="0.25">
      <c r="O1034893" s="4"/>
    </row>
    <row r="1034894" spans="15:15" x14ac:dyDescent="0.25">
      <c r="O1034894" s="4"/>
    </row>
    <row r="1034895" spans="15:15" x14ac:dyDescent="0.25">
      <c r="O1034895" s="4"/>
    </row>
    <row r="1034896" spans="15:15" x14ac:dyDescent="0.25">
      <c r="O1034896" s="4"/>
    </row>
    <row r="1034897" spans="15:15" x14ac:dyDescent="0.25">
      <c r="O1034897" s="4"/>
    </row>
    <row r="1034898" spans="15:15" x14ac:dyDescent="0.25">
      <c r="O1034898" s="4"/>
    </row>
    <row r="1034899" spans="15:15" x14ac:dyDescent="0.25">
      <c r="O1034899" s="4"/>
    </row>
    <row r="1034900" spans="15:15" x14ac:dyDescent="0.25">
      <c r="O1034900" s="4"/>
    </row>
    <row r="1034901" spans="15:15" x14ac:dyDescent="0.25">
      <c r="O1034901" s="4"/>
    </row>
    <row r="1034902" spans="15:15" x14ac:dyDescent="0.25">
      <c r="O1034902" s="4"/>
    </row>
    <row r="1034903" spans="15:15" x14ac:dyDescent="0.25">
      <c r="O1034903" s="4"/>
    </row>
    <row r="1034904" spans="15:15" x14ac:dyDescent="0.25">
      <c r="O1034904" s="4"/>
    </row>
    <row r="1034905" spans="15:15" x14ac:dyDescent="0.25">
      <c r="O1034905" s="4"/>
    </row>
    <row r="1034906" spans="15:15" x14ac:dyDescent="0.25">
      <c r="O1034906" s="4"/>
    </row>
    <row r="1034907" spans="15:15" x14ac:dyDescent="0.25">
      <c r="O1034907" s="4"/>
    </row>
    <row r="1034908" spans="15:15" x14ac:dyDescent="0.25">
      <c r="O1034908" s="4"/>
    </row>
    <row r="1034909" spans="15:15" x14ac:dyDescent="0.25">
      <c r="O1034909" s="4"/>
    </row>
    <row r="1034910" spans="15:15" x14ac:dyDescent="0.25">
      <c r="O1034910" s="4"/>
    </row>
    <row r="1034911" spans="15:15" x14ac:dyDescent="0.25">
      <c r="O1034911" s="4"/>
    </row>
    <row r="1034912" spans="15:15" x14ac:dyDescent="0.25">
      <c r="O1034912" s="4"/>
    </row>
    <row r="1034913" spans="15:15" x14ac:dyDescent="0.25">
      <c r="O1034913" s="4"/>
    </row>
    <row r="1034914" spans="15:15" x14ac:dyDescent="0.25">
      <c r="O1034914" s="4"/>
    </row>
    <row r="1034915" spans="15:15" x14ac:dyDescent="0.25">
      <c r="O1034915" s="4"/>
    </row>
    <row r="1034916" spans="15:15" x14ac:dyDescent="0.25">
      <c r="O1034916" s="4"/>
    </row>
    <row r="1034917" spans="15:15" x14ac:dyDescent="0.25">
      <c r="O1034917" s="4"/>
    </row>
    <row r="1034918" spans="15:15" x14ac:dyDescent="0.25">
      <c r="O1034918" s="4"/>
    </row>
    <row r="1034919" spans="15:15" x14ac:dyDescent="0.25">
      <c r="O1034919" s="4"/>
    </row>
    <row r="1034920" spans="15:15" x14ac:dyDescent="0.25">
      <c r="O1034920" s="4"/>
    </row>
    <row r="1034921" spans="15:15" x14ac:dyDescent="0.25">
      <c r="O1034921" s="4"/>
    </row>
    <row r="1034922" spans="15:15" x14ac:dyDescent="0.25">
      <c r="O1034922" s="4"/>
    </row>
    <row r="1034923" spans="15:15" x14ac:dyDescent="0.25">
      <c r="O1034923" s="4"/>
    </row>
    <row r="1034924" spans="15:15" x14ac:dyDescent="0.25">
      <c r="O1034924" s="4"/>
    </row>
    <row r="1034925" spans="15:15" x14ac:dyDescent="0.25">
      <c r="O1034925" s="4"/>
    </row>
    <row r="1034926" spans="15:15" x14ac:dyDescent="0.25">
      <c r="O1034926" s="4"/>
    </row>
    <row r="1034927" spans="15:15" x14ac:dyDescent="0.25">
      <c r="O1034927" s="4"/>
    </row>
    <row r="1034928" spans="15:15" x14ac:dyDescent="0.25">
      <c r="O1034928" s="4"/>
    </row>
    <row r="1034929" spans="15:15" x14ac:dyDescent="0.25">
      <c r="O1034929" s="4"/>
    </row>
    <row r="1034930" spans="15:15" x14ac:dyDescent="0.25">
      <c r="O1034930" s="4"/>
    </row>
    <row r="1034931" spans="15:15" x14ac:dyDescent="0.25">
      <c r="O1034931" s="4"/>
    </row>
    <row r="1034932" spans="15:15" x14ac:dyDescent="0.25">
      <c r="O1034932" s="4"/>
    </row>
    <row r="1034933" spans="15:15" x14ac:dyDescent="0.25">
      <c r="O1034933" s="4"/>
    </row>
    <row r="1034934" spans="15:15" x14ac:dyDescent="0.25">
      <c r="O1034934" s="4"/>
    </row>
    <row r="1034935" spans="15:15" x14ac:dyDescent="0.25">
      <c r="O1034935" s="4"/>
    </row>
    <row r="1034936" spans="15:15" x14ac:dyDescent="0.25">
      <c r="O1034936" s="4"/>
    </row>
    <row r="1034937" spans="15:15" x14ac:dyDescent="0.25">
      <c r="O1034937" s="4"/>
    </row>
    <row r="1034938" spans="15:15" x14ac:dyDescent="0.25">
      <c r="O1034938" s="4"/>
    </row>
    <row r="1034939" spans="15:15" x14ac:dyDescent="0.25">
      <c r="O1034939" s="4"/>
    </row>
    <row r="1034940" spans="15:15" x14ac:dyDescent="0.25">
      <c r="O1034940" s="4"/>
    </row>
    <row r="1034941" spans="15:15" x14ac:dyDescent="0.25">
      <c r="O1034941" s="4"/>
    </row>
    <row r="1034942" spans="15:15" x14ac:dyDescent="0.25">
      <c r="O1034942" s="4"/>
    </row>
    <row r="1034943" spans="15:15" x14ac:dyDescent="0.25">
      <c r="O1034943" s="4"/>
    </row>
    <row r="1034944" spans="15:15" x14ac:dyDescent="0.25">
      <c r="O1034944" s="4"/>
    </row>
    <row r="1034945" spans="15:15" x14ac:dyDescent="0.25">
      <c r="O1034945" s="4"/>
    </row>
    <row r="1034946" spans="15:15" x14ac:dyDescent="0.25">
      <c r="O1034946" s="4"/>
    </row>
    <row r="1034947" spans="15:15" x14ac:dyDescent="0.25">
      <c r="O1034947" s="4"/>
    </row>
    <row r="1034948" spans="15:15" x14ac:dyDescent="0.25">
      <c r="O1034948" s="4"/>
    </row>
    <row r="1034949" spans="15:15" x14ac:dyDescent="0.25">
      <c r="O1034949" s="4"/>
    </row>
    <row r="1034950" spans="15:15" x14ac:dyDescent="0.25">
      <c r="O1034950" s="4"/>
    </row>
    <row r="1034951" spans="15:15" x14ac:dyDescent="0.25">
      <c r="O1034951" s="4"/>
    </row>
    <row r="1034952" spans="15:15" x14ac:dyDescent="0.25">
      <c r="O1034952" s="4"/>
    </row>
    <row r="1034953" spans="15:15" x14ac:dyDescent="0.25">
      <c r="O1034953" s="4"/>
    </row>
    <row r="1034954" spans="15:15" x14ac:dyDescent="0.25">
      <c r="O1034954" s="4"/>
    </row>
    <row r="1034955" spans="15:15" x14ac:dyDescent="0.25">
      <c r="O1034955" s="4"/>
    </row>
    <row r="1034956" spans="15:15" x14ac:dyDescent="0.25">
      <c r="O1034956" s="4"/>
    </row>
    <row r="1034957" spans="15:15" x14ac:dyDescent="0.25">
      <c r="O1034957" s="4"/>
    </row>
    <row r="1034958" spans="15:15" x14ac:dyDescent="0.25">
      <c r="O1034958" s="4"/>
    </row>
    <row r="1034959" spans="15:15" x14ac:dyDescent="0.25">
      <c r="O1034959" s="4"/>
    </row>
    <row r="1034960" spans="15:15" x14ac:dyDescent="0.25">
      <c r="O1034960" s="4"/>
    </row>
    <row r="1034961" spans="15:15" x14ac:dyDescent="0.25">
      <c r="O1034961" s="4"/>
    </row>
    <row r="1034962" spans="15:15" x14ac:dyDescent="0.25">
      <c r="O1034962" s="4"/>
    </row>
    <row r="1034963" spans="15:15" x14ac:dyDescent="0.25">
      <c r="O1034963" s="4"/>
    </row>
    <row r="1034964" spans="15:15" x14ac:dyDescent="0.25">
      <c r="O1034964" s="4"/>
    </row>
    <row r="1034965" spans="15:15" x14ac:dyDescent="0.25">
      <c r="O1034965" s="4"/>
    </row>
    <row r="1034966" spans="15:15" x14ac:dyDescent="0.25">
      <c r="O1034966" s="4"/>
    </row>
    <row r="1034967" spans="15:15" x14ac:dyDescent="0.25">
      <c r="O1034967" s="4"/>
    </row>
    <row r="1034968" spans="15:15" x14ac:dyDescent="0.25">
      <c r="O1034968" s="4"/>
    </row>
    <row r="1034969" spans="15:15" x14ac:dyDescent="0.25">
      <c r="O1034969" s="4"/>
    </row>
    <row r="1034970" spans="15:15" x14ac:dyDescent="0.25">
      <c r="O1034970" s="4"/>
    </row>
    <row r="1034971" spans="15:15" x14ac:dyDescent="0.25">
      <c r="O1034971" s="4"/>
    </row>
    <row r="1034972" spans="15:15" x14ac:dyDescent="0.25">
      <c r="O1034972" s="4"/>
    </row>
    <row r="1034973" spans="15:15" x14ac:dyDescent="0.25">
      <c r="O1034973" s="4"/>
    </row>
    <row r="1034974" spans="15:15" x14ac:dyDescent="0.25">
      <c r="O1034974" s="4"/>
    </row>
    <row r="1034975" spans="15:15" x14ac:dyDescent="0.25">
      <c r="O1034975" s="4"/>
    </row>
    <row r="1034976" spans="15:15" x14ac:dyDescent="0.25">
      <c r="O1034976" s="4"/>
    </row>
    <row r="1034977" spans="15:15" x14ac:dyDescent="0.25">
      <c r="O1034977" s="4"/>
    </row>
    <row r="1034978" spans="15:15" x14ac:dyDescent="0.25">
      <c r="O1034978" s="4"/>
    </row>
    <row r="1034979" spans="15:15" x14ac:dyDescent="0.25">
      <c r="O1034979" s="4"/>
    </row>
    <row r="1034980" spans="15:15" x14ac:dyDescent="0.25">
      <c r="O1034980" s="4"/>
    </row>
    <row r="1034981" spans="15:15" x14ac:dyDescent="0.25">
      <c r="O1034981" s="4"/>
    </row>
    <row r="1034982" spans="15:15" x14ac:dyDescent="0.25">
      <c r="O1034982" s="4"/>
    </row>
    <row r="1034983" spans="15:15" x14ac:dyDescent="0.25">
      <c r="O1034983" s="4"/>
    </row>
    <row r="1034984" spans="15:15" x14ac:dyDescent="0.25">
      <c r="O1034984" s="4"/>
    </row>
    <row r="1034985" spans="15:15" x14ac:dyDescent="0.25">
      <c r="O1034985" s="4"/>
    </row>
    <row r="1034986" spans="15:15" x14ac:dyDescent="0.25">
      <c r="O1034986" s="4"/>
    </row>
    <row r="1034987" spans="15:15" x14ac:dyDescent="0.25">
      <c r="O1034987" s="4"/>
    </row>
    <row r="1034988" spans="15:15" x14ac:dyDescent="0.25">
      <c r="O1034988" s="4"/>
    </row>
    <row r="1034989" spans="15:15" x14ac:dyDescent="0.25">
      <c r="O1034989" s="4"/>
    </row>
    <row r="1034990" spans="15:15" x14ac:dyDescent="0.25">
      <c r="O1034990" s="4"/>
    </row>
    <row r="1034991" spans="15:15" x14ac:dyDescent="0.25">
      <c r="O1034991" s="4"/>
    </row>
    <row r="1034992" spans="15:15" x14ac:dyDescent="0.25">
      <c r="O1034992" s="4"/>
    </row>
    <row r="1034993" spans="15:15" x14ac:dyDescent="0.25">
      <c r="O1034993" s="4"/>
    </row>
    <row r="1034994" spans="15:15" x14ac:dyDescent="0.25">
      <c r="O1034994" s="4"/>
    </row>
    <row r="1034995" spans="15:15" x14ac:dyDescent="0.25">
      <c r="O1034995" s="4"/>
    </row>
    <row r="1034996" spans="15:15" x14ac:dyDescent="0.25">
      <c r="O1034996" s="4"/>
    </row>
    <row r="1034997" spans="15:15" x14ac:dyDescent="0.25">
      <c r="O1034997" s="4"/>
    </row>
    <row r="1034998" spans="15:15" x14ac:dyDescent="0.25">
      <c r="O1034998" s="4"/>
    </row>
    <row r="1034999" spans="15:15" x14ac:dyDescent="0.25">
      <c r="O1034999" s="4"/>
    </row>
    <row r="1035000" spans="15:15" x14ac:dyDescent="0.25">
      <c r="O1035000" s="4"/>
    </row>
    <row r="1035001" spans="15:15" x14ac:dyDescent="0.25">
      <c r="O1035001" s="4"/>
    </row>
    <row r="1035002" spans="15:15" x14ac:dyDescent="0.25">
      <c r="O1035002" s="4"/>
    </row>
    <row r="1035003" spans="15:15" x14ac:dyDescent="0.25">
      <c r="O1035003" s="4"/>
    </row>
    <row r="1035004" spans="15:15" x14ac:dyDescent="0.25">
      <c r="O1035004" s="4"/>
    </row>
    <row r="1035005" spans="15:15" x14ac:dyDescent="0.25">
      <c r="O1035005" s="4"/>
    </row>
    <row r="1035006" spans="15:15" x14ac:dyDescent="0.25">
      <c r="O1035006" s="4"/>
    </row>
    <row r="1035007" spans="15:15" x14ac:dyDescent="0.25">
      <c r="O1035007" s="4"/>
    </row>
    <row r="1035008" spans="15:15" x14ac:dyDescent="0.25">
      <c r="O1035008" s="4"/>
    </row>
    <row r="1035009" spans="15:15" x14ac:dyDescent="0.25">
      <c r="O1035009" s="4"/>
    </row>
    <row r="1035010" spans="15:15" x14ac:dyDescent="0.25">
      <c r="O1035010" s="4"/>
    </row>
    <row r="1035011" spans="15:15" x14ac:dyDescent="0.25">
      <c r="O1035011" s="4"/>
    </row>
    <row r="1035012" spans="15:15" x14ac:dyDescent="0.25">
      <c r="O1035012" s="4"/>
    </row>
    <row r="1035013" spans="15:15" x14ac:dyDescent="0.25">
      <c r="O1035013" s="4"/>
    </row>
    <row r="1035014" spans="15:15" x14ac:dyDescent="0.25">
      <c r="O1035014" s="4"/>
    </row>
    <row r="1035015" spans="15:15" x14ac:dyDescent="0.25">
      <c r="O1035015" s="4"/>
    </row>
    <row r="1035016" spans="15:15" x14ac:dyDescent="0.25">
      <c r="O1035016" s="4"/>
    </row>
    <row r="1035017" spans="15:15" x14ac:dyDescent="0.25">
      <c r="O1035017" s="4"/>
    </row>
    <row r="1035018" spans="15:15" x14ac:dyDescent="0.25">
      <c r="O1035018" s="4"/>
    </row>
    <row r="1035019" spans="15:15" x14ac:dyDescent="0.25">
      <c r="O1035019" s="4"/>
    </row>
    <row r="1035020" spans="15:15" x14ac:dyDescent="0.25">
      <c r="O1035020" s="4"/>
    </row>
    <row r="1035021" spans="15:15" x14ac:dyDescent="0.25">
      <c r="O1035021" s="4"/>
    </row>
    <row r="1035022" spans="15:15" x14ac:dyDescent="0.25">
      <c r="O1035022" s="4"/>
    </row>
    <row r="1035023" spans="15:15" x14ac:dyDescent="0.25">
      <c r="O1035023" s="4"/>
    </row>
    <row r="1035024" spans="15:15" x14ac:dyDescent="0.25">
      <c r="O1035024" s="4"/>
    </row>
    <row r="1035025" spans="15:15" x14ac:dyDescent="0.25">
      <c r="O1035025" s="4"/>
    </row>
    <row r="1035026" spans="15:15" x14ac:dyDescent="0.25">
      <c r="O1035026" s="4"/>
    </row>
    <row r="1035027" spans="15:15" x14ac:dyDescent="0.25">
      <c r="O1035027" s="4"/>
    </row>
    <row r="1035028" spans="15:15" x14ac:dyDescent="0.25">
      <c r="O1035028" s="4"/>
    </row>
    <row r="1035029" spans="15:15" x14ac:dyDescent="0.25">
      <c r="O1035029" s="4"/>
    </row>
    <row r="1035030" spans="15:15" x14ac:dyDescent="0.25">
      <c r="O1035030" s="4"/>
    </row>
    <row r="1035031" spans="15:15" x14ac:dyDescent="0.25">
      <c r="O1035031" s="4"/>
    </row>
    <row r="1035032" spans="15:15" x14ac:dyDescent="0.25">
      <c r="O1035032" s="4"/>
    </row>
    <row r="1035033" spans="15:15" x14ac:dyDescent="0.25">
      <c r="O1035033" s="4"/>
    </row>
    <row r="1035034" spans="15:15" x14ac:dyDescent="0.25">
      <c r="O1035034" s="4"/>
    </row>
    <row r="1035035" spans="15:15" x14ac:dyDescent="0.25">
      <c r="O1035035" s="4"/>
    </row>
    <row r="1035036" spans="15:15" x14ac:dyDescent="0.25">
      <c r="O1035036" s="4"/>
    </row>
    <row r="1035037" spans="15:15" x14ac:dyDescent="0.25">
      <c r="O1035037" s="4"/>
    </row>
    <row r="1035038" spans="15:15" x14ac:dyDescent="0.25">
      <c r="O1035038" s="4"/>
    </row>
    <row r="1035039" spans="15:15" x14ac:dyDescent="0.25">
      <c r="O1035039" s="4"/>
    </row>
    <row r="1035040" spans="15:15" x14ac:dyDescent="0.25">
      <c r="O1035040" s="4"/>
    </row>
    <row r="1035041" spans="15:15" x14ac:dyDescent="0.25">
      <c r="O1035041" s="4"/>
    </row>
    <row r="1035042" spans="15:15" x14ac:dyDescent="0.25">
      <c r="O1035042" s="4"/>
    </row>
    <row r="1035043" spans="15:15" x14ac:dyDescent="0.25">
      <c r="O1035043" s="4"/>
    </row>
    <row r="1035044" spans="15:15" x14ac:dyDescent="0.25">
      <c r="O1035044" s="4"/>
    </row>
    <row r="1035045" spans="15:15" x14ac:dyDescent="0.25">
      <c r="O1035045" s="4"/>
    </row>
    <row r="1035046" spans="15:15" x14ac:dyDescent="0.25">
      <c r="O1035046" s="4"/>
    </row>
    <row r="1035047" spans="15:15" x14ac:dyDescent="0.25">
      <c r="O1035047" s="4"/>
    </row>
    <row r="1035048" spans="15:15" x14ac:dyDescent="0.25">
      <c r="O1035048" s="4"/>
    </row>
    <row r="1035049" spans="15:15" x14ac:dyDescent="0.25">
      <c r="O1035049" s="4"/>
    </row>
    <row r="1035050" spans="15:15" x14ac:dyDescent="0.25">
      <c r="O1035050" s="4"/>
    </row>
    <row r="1035051" spans="15:15" x14ac:dyDescent="0.25">
      <c r="O1035051" s="4"/>
    </row>
    <row r="1035052" spans="15:15" x14ac:dyDescent="0.25">
      <c r="O1035052" s="4"/>
    </row>
    <row r="1035053" spans="15:15" x14ac:dyDescent="0.25">
      <c r="O1035053" s="4"/>
    </row>
    <row r="1035054" spans="15:15" x14ac:dyDescent="0.25">
      <c r="O1035054" s="4"/>
    </row>
    <row r="1035055" spans="15:15" x14ac:dyDescent="0.25">
      <c r="O1035055" s="4"/>
    </row>
    <row r="1035056" spans="15:15" x14ac:dyDescent="0.25">
      <c r="O1035056" s="4"/>
    </row>
    <row r="1035057" spans="15:15" x14ac:dyDescent="0.25">
      <c r="O1035057" s="4"/>
    </row>
    <row r="1035058" spans="15:15" x14ac:dyDescent="0.25">
      <c r="O1035058" s="4"/>
    </row>
    <row r="1035059" spans="15:15" x14ac:dyDescent="0.25">
      <c r="O1035059" s="4"/>
    </row>
    <row r="1035060" spans="15:15" x14ac:dyDescent="0.25">
      <c r="O1035060" s="4"/>
    </row>
    <row r="1035061" spans="15:15" x14ac:dyDescent="0.25">
      <c r="O1035061" s="4"/>
    </row>
    <row r="1035062" spans="15:15" x14ac:dyDescent="0.25">
      <c r="O1035062" s="4"/>
    </row>
    <row r="1035063" spans="15:15" x14ac:dyDescent="0.25">
      <c r="O1035063" s="4"/>
    </row>
    <row r="1035064" spans="15:15" x14ac:dyDescent="0.25">
      <c r="O1035064" s="4"/>
    </row>
    <row r="1035065" spans="15:15" x14ac:dyDescent="0.25">
      <c r="O1035065" s="4"/>
    </row>
    <row r="1035066" spans="15:15" x14ac:dyDescent="0.25">
      <c r="O1035066" s="4"/>
    </row>
    <row r="1035067" spans="15:15" x14ac:dyDescent="0.25">
      <c r="O1035067" s="4"/>
    </row>
    <row r="1035068" spans="15:15" x14ac:dyDescent="0.25">
      <c r="O1035068" s="4"/>
    </row>
    <row r="1035069" spans="15:15" x14ac:dyDescent="0.25">
      <c r="O1035069" s="4"/>
    </row>
    <row r="1035070" spans="15:15" x14ac:dyDescent="0.25">
      <c r="O1035070" s="4"/>
    </row>
    <row r="1035071" spans="15:15" x14ac:dyDescent="0.25">
      <c r="O1035071" s="4"/>
    </row>
    <row r="1035072" spans="15:15" x14ac:dyDescent="0.25">
      <c r="O1035072" s="4"/>
    </row>
    <row r="1035073" spans="15:15" x14ac:dyDescent="0.25">
      <c r="O1035073" s="4"/>
    </row>
    <row r="1035074" spans="15:15" x14ac:dyDescent="0.25">
      <c r="O1035074" s="4"/>
    </row>
    <row r="1035075" spans="15:15" x14ac:dyDescent="0.25">
      <c r="O1035075" s="4"/>
    </row>
    <row r="1035076" spans="15:15" x14ac:dyDescent="0.25">
      <c r="O1035076" s="4"/>
    </row>
    <row r="1035077" spans="15:15" x14ac:dyDescent="0.25">
      <c r="O1035077" s="4"/>
    </row>
    <row r="1035078" spans="15:15" x14ac:dyDescent="0.25">
      <c r="O1035078" s="4"/>
    </row>
    <row r="1035079" spans="15:15" x14ac:dyDescent="0.25">
      <c r="O1035079" s="4"/>
    </row>
    <row r="1035080" spans="15:15" x14ac:dyDescent="0.25">
      <c r="O1035080" s="4"/>
    </row>
    <row r="1035081" spans="15:15" x14ac:dyDescent="0.25">
      <c r="O1035081" s="4"/>
    </row>
    <row r="1035082" spans="15:15" x14ac:dyDescent="0.25">
      <c r="O1035082" s="4"/>
    </row>
    <row r="1035083" spans="15:15" x14ac:dyDescent="0.25">
      <c r="O1035083" s="4"/>
    </row>
    <row r="1035084" spans="15:15" x14ac:dyDescent="0.25">
      <c r="O1035084" s="4"/>
    </row>
    <row r="1035085" spans="15:15" x14ac:dyDescent="0.25">
      <c r="O1035085" s="4"/>
    </row>
    <row r="1035086" spans="15:15" x14ac:dyDescent="0.25">
      <c r="O1035086" s="4"/>
    </row>
    <row r="1035087" spans="15:15" x14ac:dyDescent="0.25">
      <c r="O1035087" s="4"/>
    </row>
    <row r="1035088" spans="15:15" x14ac:dyDescent="0.25">
      <c r="O1035088" s="4"/>
    </row>
    <row r="1035089" spans="15:15" x14ac:dyDescent="0.25">
      <c r="O1035089" s="4"/>
    </row>
    <row r="1035090" spans="15:15" x14ac:dyDescent="0.25">
      <c r="O1035090" s="4"/>
    </row>
    <row r="1035091" spans="15:15" x14ac:dyDescent="0.25">
      <c r="O1035091" s="4"/>
    </row>
    <row r="1035092" spans="15:15" x14ac:dyDescent="0.25">
      <c r="O1035092" s="4"/>
    </row>
    <row r="1035093" spans="15:15" x14ac:dyDescent="0.25">
      <c r="O1035093" s="4"/>
    </row>
    <row r="1035094" spans="15:15" x14ac:dyDescent="0.25">
      <c r="O1035094" s="4"/>
    </row>
    <row r="1035095" spans="15:15" x14ac:dyDescent="0.25">
      <c r="O1035095" s="4"/>
    </row>
    <row r="1035096" spans="15:15" x14ac:dyDescent="0.25">
      <c r="O1035096" s="4"/>
    </row>
    <row r="1035097" spans="15:15" x14ac:dyDescent="0.25">
      <c r="O1035097" s="4"/>
    </row>
    <row r="1035098" spans="15:15" x14ac:dyDescent="0.25">
      <c r="O1035098" s="4"/>
    </row>
    <row r="1035099" spans="15:15" x14ac:dyDescent="0.25">
      <c r="O1035099" s="4"/>
    </row>
    <row r="1035100" spans="15:15" x14ac:dyDescent="0.25">
      <c r="O1035100" s="4"/>
    </row>
    <row r="1035101" spans="15:15" x14ac:dyDescent="0.25">
      <c r="O1035101" s="4"/>
    </row>
    <row r="1035102" spans="15:15" x14ac:dyDescent="0.25">
      <c r="O1035102" s="4"/>
    </row>
    <row r="1035103" spans="15:15" x14ac:dyDescent="0.25">
      <c r="O1035103" s="4"/>
    </row>
    <row r="1035104" spans="15:15" x14ac:dyDescent="0.25">
      <c r="O1035104" s="4"/>
    </row>
    <row r="1035105" spans="15:15" x14ac:dyDescent="0.25">
      <c r="O1035105" s="4"/>
    </row>
    <row r="1035106" spans="15:15" x14ac:dyDescent="0.25">
      <c r="O1035106" s="4"/>
    </row>
    <row r="1035107" spans="15:15" x14ac:dyDescent="0.25">
      <c r="O1035107" s="4"/>
    </row>
    <row r="1035108" spans="15:15" x14ac:dyDescent="0.25">
      <c r="O1035108" s="4"/>
    </row>
    <row r="1035109" spans="15:15" x14ac:dyDescent="0.25">
      <c r="O1035109" s="4"/>
    </row>
    <row r="1035110" spans="15:15" x14ac:dyDescent="0.25">
      <c r="O1035110" s="4"/>
    </row>
    <row r="1035111" spans="15:15" x14ac:dyDescent="0.25">
      <c r="O1035111" s="4"/>
    </row>
    <row r="1035112" spans="15:15" x14ac:dyDescent="0.25">
      <c r="O1035112" s="4"/>
    </row>
    <row r="1035113" spans="15:15" x14ac:dyDescent="0.25">
      <c r="O1035113" s="4"/>
    </row>
    <row r="1035114" spans="15:15" x14ac:dyDescent="0.25">
      <c r="O1035114" s="4"/>
    </row>
    <row r="1035115" spans="15:15" x14ac:dyDescent="0.25">
      <c r="O1035115" s="4"/>
    </row>
    <row r="1035116" spans="15:15" x14ac:dyDescent="0.25">
      <c r="O1035116" s="4"/>
    </row>
    <row r="1035117" spans="15:15" x14ac:dyDescent="0.25">
      <c r="O1035117" s="4"/>
    </row>
    <row r="1035118" spans="15:15" x14ac:dyDescent="0.25">
      <c r="O1035118" s="4"/>
    </row>
    <row r="1035119" spans="15:15" x14ac:dyDescent="0.25">
      <c r="O1035119" s="4"/>
    </row>
    <row r="1035120" spans="15:15" x14ac:dyDescent="0.25">
      <c r="O1035120" s="4"/>
    </row>
    <row r="1035121" spans="15:15" x14ac:dyDescent="0.25">
      <c r="O1035121" s="4"/>
    </row>
    <row r="1035122" spans="15:15" x14ac:dyDescent="0.25">
      <c r="O1035122" s="4"/>
    </row>
    <row r="1035123" spans="15:15" x14ac:dyDescent="0.25">
      <c r="O1035123" s="4"/>
    </row>
    <row r="1035124" spans="15:15" x14ac:dyDescent="0.25">
      <c r="O1035124" s="4"/>
    </row>
    <row r="1035125" spans="15:15" x14ac:dyDescent="0.25">
      <c r="O1035125" s="4"/>
    </row>
    <row r="1035126" spans="15:15" x14ac:dyDescent="0.25">
      <c r="O1035126" s="4"/>
    </row>
    <row r="1035127" spans="15:15" x14ac:dyDescent="0.25">
      <c r="O1035127" s="4"/>
    </row>
    <row r="1035128" spans="15:15" x14ac:dyDescent="0.25">
      <c r="O1035128" s="4"/>
    </row>
    <row r="1035129" spans="15:15" x14ac:dyDescent="0.25">
      <c r="O1035129" s="4"/>
    </row>
    <row r="1035130" spans="15:15" x14ac:dyDescent="0.25">
      <c r="O1035130" s="4"/>
    </row>
    <row r="1035131" spans="15:15" x14ac:dyDescent="0.25">
      <c r="O1035131" s="4"/>
    </row>
    <row r="1035132" spans="15:15" x14ac:dyDescent="0.25">
      <c r="O1035132" s="4"/>
    </row>
    <row r="1035133" spans="15:15" x14ac:dyDescent="0.25">
      <c r="O1035133" s="4"/>
    </row>
    <row r="1035134" spans="15:15" x14ac:dyDescent="0.25">
      <c r="O1035134" s="4"/>
    </row>
    <row r="1035135" spans="15:15" x14ac:dyDescent="0.25">
      <c r="O1035135" s="4"/>
    </row>
    <row r="1035136" spans="15:15" x14ac:dyDescent="0.25">
      <c r="O1035136" s="4"/>
    </row>
    <row r="1035137" spans="15:15" x14ac:dyDescent="0.25">
      <c r="O1035137" s="4"/>
    </row>
    <row r="1035138" spans="15:15" x14ac:dyDescent="0.25">
      <c r="O1035138" s="4"/>
    </row>
    <row r="1035139" spans="15:15" x14ac:dyDescent="0.25">
      <c r="O1035139" s="4"/>
    </row>
    <row r="1035140" spans="15:15" x14ac:dyDescent="0.25">
      <c r="O1035140" s="4"/>
    </row>
    <row r="1035141" spans="15:15" x14ac:dyDescent="0.25">
      <c r="O1035141" s="4"/>
    </row>
    <row r="1035142" spans="15:15" x14ac:dyDescent="0.25">
      <c r="O1035142" s="4"/>
    </row>
    <row r="1035143" spans="15:15" x14ac:dyDescent="0.25">
      <c r="O1035143" s="4"/>
    </row>
    <row r="1035144" spans="15:15" x14ac:dyDescent="0.25">
      <c r="O1035144" s="4"/>
    </row>
    <row r="1035145" spans="15:15" x14ac:dyDescent="0.25">
      <c r="O1035145" s="4"/>
    </row>
    <row r="1035146" spans="15:15" x14ac:dyDescent="0.25">
      <c r="O1035146" s="4"/>
    </row>
    <row r="1035147" spans="15:15" x14ac:dyDescent="0.25">
      <c r="O1035147" s="4"/>
    </row>
    <row r="1035148" spans="15:15" x14ac:dyDescent="0.25">
      <c r="O1035148" s="4"/>
    </row>
    <row r="1035149" spans="15:15" x14ac:dyDescent="0.25">
      <c r="O1035149" s="4"/>
    </row>
    <row r="1035150" spans="15:15" x14ac:dyDescent="0.25">
      <c r="O1035150" s="4"/>
    </row>
    <row r="1035151" spans="15:15" x14ac:dyDescent="0.25">
      <c r="O1035151" s="4"/>
    </row>
    <row r="1035152" spans="15:15" x14ac:dyDescent="0.25">
      <c r="O1035152" s="4"/>
    </row>
    <row r="1035153" spans="15:15" x14ac:dyDescent="0.25">
      <c r="O1035153" s="4"/>
    </row>
    <row r="1035154" spans="15:15" x14ac:dyDescent="0.25">
      <c r="O1035154" s="4"/>
    </row>
    <row r="1035155" spans="15:15" x14ac:dyDescent="0.25">
      <c r="O1035155" s="4"/>
    </row>
    <row r="1035156" spans="15:15" x14ac:dyDescent="0.25">
      <c r="O1035156" s="4"/>
    </row>
    <row r="1035157" spans="15:15" x14ac:dyDescent="0.25">
      <c r="O1035157" s="4"/>
    </row>
    <row r="1035158" spans="15:15" x14ac:dyDescent="0.25">
      <c r="O1035158" s="4"/>
    </row>
    <row r="1035159" spans="15:15" x14ac:dyDescent="0.25">
      <c r="O1035159" s="4"/>
    </row>
    <row r="1035160" spans="15:15" x14ac:dyDescent="0.25">
      <c r="O1035160" s="4"/>
    </row>
    <row r="1035161" spans="15:15" x14ac:dyDescent="0.25">
      <c r="O1035161" s="4"/>
    </row>
    <row r="1035162" spans="15:15" x14ac:dyDescent="0.25">
      <c r="O1035162" s="4"/>
    </row>
    <row r="1035163" spans="15:15" x14ac:dyDescent="0.25">
      <c r="O1035163" s="4"/>
    </row>
    <row r="1035164" spans="15:15" x14ac:dyDescent="0.25">
      <c r="O1035164" s="4"/>
    </row>
    <row r="1035165" spans="15:15" x14ac:dyDescent="0.25">
      <c r="O1035165" s="4"/>
    </row>
    <row r="1035166" spans="15:15" x14ac:dyDescent="0.25">
      <c r="O1035166" s="4"/>
    </row>
    <row r="1035167" spans="15:15" x14ac:dyDescent="0.25">
      <c r="O1035167" s="4"/>
    </row>
    <row r="1035168" spans="15:15" x14ac:dyDescent="0.25">
      <c r="O1035168" s="4"/>
    </row>
    <row r="1035169" spans="15:15" x14ac:dyDescent="0.25">
      <c r="O1035169" s="4"/>
    </row>
    <row r="1035170" spans="15:15" x14ac:dyDescent="0.25">
      <c r="O1035170" s="4"/>
    </row>
    <row r="1035171" spans="15:15" x14ac:dyDescent="0.25">
      <c r="O1035171" s="4"/>
    </row>
    <row r="1035172" spans="15:15" x14ac:dyDescent="0.25">
      <c r="O1035172" s="4"/>
    </row>
    <row r="1035173" spans="15:15" x14ac:dyDescent="0.25">
      <c r="O1035173" s="4"/>
    </row>
    <row r="1035174" spans="15:15" x14ac:dyDescent="0.25">
      <c r="O1035174" s="4"/>
    </row>
    <row r="1035175" spans="15:15" x14ac:dyDescent="0.25">
      <c r="O1035175" s="4"/>
    </row>
    <row r="1035176" spans="15:15" x14ac:dyDescent="0.25">
      <c r="O1035176" s="4"/>
    </row>
    <row r="1035177" spans="15:15" x14ac:dyDescent="0.25">
      <c r="O1035177" s="4"/>
    </row>
    <row r="1035178" spans="15:15" x14ac:dyDescent="0.25">
      <c r="O1035178" s="4"/>
    </row>
    <row r="1035179" spans="15:15" x14ac:dyDescent="0.25">
      <c r="O1035179" s="4"/>
    </row>
    <row r="1035180" spans="15:15" x14ac:dyDescent="0.25">
      <c r="O1035180" s="4"/>
    </row>
    <row r="1035181" spans="15:15" x14ac:dyDescent="0.25">
      <c r="O1035181" s="4"/>
    </row>
    <row r="1035182" spans="15:15" x14ac:dyDescent="0.25">
      <c r="O1035182" s="4"/>
    </row>
    <row r="1035183" spans="15:15" x14ac:dyDescent="0.25">
      <c r="O1035183" s="4"/>
    </row>
    <row r="1035184" spans="15:15" x14ac:dyDescent="0.25">
      <c r="O1035184" s="4"/>
    </row>
    <row r="1035185" spans="15:15" x14ac:dyDescent="0.25">
      <c r="O1035185" s="4"/>
    </row>
    <row r="1035186" spans="15:15" x14ac:dyDescent="0.25">
      <c r="O1035186" s="4"/>
    </row>
    <row r="1035187" spans="15:15" x14ac:dyDescent="0.25">
      <c r="O1035187" s="4"/>
    </row>
    <row r="1035188" spans="15:15" x14ac:dyDescent="0.25">
      <c r="O1035188" s="4"/>
    </row>
    <row r="1035189" spans="15:15" x14ac:dyDescent="0.25">
      <c r="O1035189" s="4"/>
    </row>
    <row r="1035190" spans="15:15" x14ac:dyDescent="0.25">
      <c r="O1035190" s="4"/>
    </row>
    <row r="1035191" spans="15:15" x14ac:dyDescent="0.25">
      <c r="O1035191" s="4"/>
    </row>
    <row r="1035192" spans="15:15" x14ac:dyDescent="0.25">
      <c r="O1035192" s="4"/>
    </row>
    <row r="1035193" spans="15:15" x14ac:dyDescent="0.25">
      <c r="O1035193" s="4"/>
    </row>
    <row r="1035194" spans="15:15" x14ac:dyDescent="0.25">
      <c r="O1035194" s="4"/>
    </row>
    <row r="1035195" spans="15:15" x14ac:dyDescent="0.25">
      <c r="O1035195" s="4"/>
    </row>
    <row r="1035196" spans="15:15" x14ac:dyDescent="0.25">
      <c r="O1035196" s="4"/>
    </row>
    <row r="1035197" spans="15:15" x14ac:dyDescent="0.25">
      <c r="O1035197" s="4"/>
    </row>
    <row r="1035198" spans="15:15" x14ac:dyDescent="0.25">
      <c r="O1035198" s="4"/>
    </row>
    <row r="1035199" spans="15:15" x14ac:dyDescent="0.25">
      <c r="O1035199" s="4"/>
    </row>
    <row r="1035200" spans="15:15" x14ac:dyDescent="0.25">
      <c r="O1035200" s="4"/>
    </row>
    <row r="1035201" spans="15:15" x14ac:dyDescent="0.25">
      <c r="O1035201" s="4"/>
    </row>
    <row r="1035202" spans="15:15" x14ac:dyDescent="0.25">
      <c r="O1035202" s="4"/>
    </row>
    <row r="1035203" spans="15:15" x14ac:dyDescent="0.25">
      <c r="O1035203" s="4"/>
    </row>
    <row r="1035204" spans="15:15" x14ac:dyDescent="0.25">
      <c r="O1035204" s="4"/>
    </row>
    <row r="1035205" spans="15:15" x14ac:dyDescent="0.25">
      <c r="O1035205" s="4"/>
    </row>
    <row r="1035206" spans="15:15" x14ac:dyDescent="0.25">
      <c r="O1035206" s="4"/>
    </row>
    <row r="1035207" spans="15:15" x14ac:dyDescent="0.25">
      <c r="O1035207" s="4"/>
    </row>
    <row r="1035208" spans="15:15" x14ac:dyDescent="0.25">
      <c r="O1035208" s="4"/>
    </row>
    <row r="1035209" spans="15:15" x14ac:dyDescent="0.25">
      <c r="O1035209" s="4"/>
    </row>
    <row r="1035210" spans="15:15" x14ac:dyDescent="0.25">
      <c r="O1035210" s="4"/>
    </row>
    <row r="1035211" spans="15:15" x14ac:dyDescent="0.25">
      <c r="O1035211" s="4"/>
    </row>
    <row r="1035212" spans="15:15" x14ac:dyDescent="0.25">
      <c r="O1035212" s="4"/>
    </row>
    <row r="1035213" spans="15:15" x14ac:dyDescent="0.25">
      <c r="O1035213" s="4"/>
    </row>
    <row r="1035214" spans="15:15" x14ac:dyDescent="0.25">
      <c r="O1035214" s="4"/>
    </row>
    <row r="1035215" spans="15:15" x14ac:dyDescent="0.25">
      <c r="O1035215" s="4"/>
    </row>
    <row r="1035216" spans="15:15" x14ac:dyDescent="0.25">
      <c r="O1035216" s="4"/>
    </row>
    <row r="1035217" spans="15:15" x14ac:dyDescent="0.25">
      <c r="O1035217" s="4"/>
    </row>
    <row r="1035218" spans="15:15" x14ac:dyDescent="0.25">
      <c r="O1035218" s="4"/>
    </row>
    <row r="1035219" spans="15:15" x14ac:dyDescent="0.25">
      <c r="O1035219" s="4"/>
    </row>
    <row r="1035220" spans="15:15" x14ac:dyDescent="0.25">
      <c r="O1035220" s="4"/>
    </row>
    <row r="1035221" spans="15:15" x14ac:dyDescent="0.25">
      <c r="O1035221" s="4"/>
    </row>
    <row r="1035222" spans="15:15" x14ac:dyDescent="0.25">
      <c r="O1035222" s="4"/>
    </row>
    <row r="1035223" spans="15:15" x14ac:dyDescent="0.25">
      <c r="O1035223" s="4"/>
    </row>
    <row r="1035224" spans="15:15" x14ac:dyDescent="0.25">
      <c r="O1035224" s="4"/>
    </row>
    <row r="1035225" spans="15:15" x14ac:dyDescent="0.25">
      <c r="O1035225" s="4"/>
    </row>
    <row r="1035226" spans="15:15" x14ac:dyDescent="0.25">
      <c r="O1035226" s="4"/>
    </row>
    <row r="1035227" spans="15:15" x14ac:dyDescent="0.25">
      <c r="O1035227" s="4"/>
    </row>
    <row r="1035228" spans="15:15" x14ac:dyDescent="0.25">
      <c r="O1035228" s="4"/>
    </row>
    <row r="1035229" spans="15:15" x14ac:dyDescent="0.25">
      <c r="O1035229" s="4"/>
    </row>
    <row r="1035230" spans="15:15" x14ac:dyDescent="0.25">
      <c r="O1035230" s="4"/>
    </row>
    <row r="1035231" spans="15:15" x14ac:dyDescent="0.25">
      <c r="O1035231" s="4"/>
    </row>
    <row r="1035232" spans="15:15" x14ac:dyDescent="0.25">
      <c r="O1035232" s="4"/>
    </row>
    <row r="1035233" spans="15:15" x14ac:dyDescent="0.25">
      <c r="O1035233" s="4"/>
    </row>
    <row r="1035234" spans="15:15" x14ac:dyDescent="0.25">
      <c r="O1035234" s="4"/>
    </row>
    <row r="1035235" spans="15:15" x14ac:dyDescent="0.25">
      <c r="O1035235" s="4"/>
    </row>
    <row r="1035236" spans="15:15" x14ac:dyDescent="0.25">
      <c r="O1035236" s="4"/>
    </row>
    <row r="1035237" spans="15:15" x14ac:dyDescent="0.25">
      <c r="O1035237" s="4"/>
    </row>
    <row r="1035238" spans="15:15" x14ac:dyDescent="0.25">
      <c r="O1035238" s="4"/>
    </row>
    <row r="1035239" spans="15:15" x14ac:dyDescent="0.25">
      <c r="O1035239" s="4"/>
    </row>
    <row r="1035240" spans="15:15" x14ac:dyDescent="0.25">
      <c r="O1035240" s="4"/>
    </row>
    <row r="1035241" spans="15:15" x14ac:dyDescent="0.25">
      <c r="O1035241" s="4"/>
    </row>
    <row r="1035242" spans="15:15" x14ac:dyDescent="0.25">
      <c r="O1035242" s="4"/>
    </row>
    <row r="1035243" spans="15:15" x14ac:dyDescent="0.25">
      <c r="O1035243" s="4"/>
    </row>
    <row r="1035244" spans="15:15" x14ac:dyDescent="0.25">
      <c r="O1035244" s="4"/>
    </row>
    <row r="1035245" spans="15:15" x14ac:dyDescent="0.25">
      <c r="O1035245" s="4"/>
    </row>
    <row r="1035246" spans="15:15" x14ac:dyDescent="0.25">
      <c r="O1035246" s="4"/>
    </row>
    <row r="1035247" spans="15:15" x14ac:dyDescent="0.25">
      <c r="O1035247" s="4"/>
    </row>
    <row r="1035248" spans="15:15" x14ac:dyDescent="0.25">
      <c r="O1035248" s="4"/>
    </row>
    <row r="1035249" spans="15:15" x14ac:dyDescent="0.25">
      <c r="O1035249" s="4"/>
    </row>
    <row r="1035250" spans="15:15" x14ac:dyDescent="0.25">
      <c r="O1035250" s="4"/>
    </row>
    <row r="1035251" spans="15:15" x14ac:dyDescent="0.25">
      <c r="O1035251" s="4"/>
    </row>
    <row r="1035252" spans="15:15" x14ac:dyDescent="0.25">
      <c r="O1035252" s="4"/>
    </row>
    <row r="1035253" spans="15:15" x14ac:dyDescent="0.25">
      <c r="O1035253" s="4"/>
    </row>
    <row r="1035254" spans="15:15" x14ac:dyDescent="0.25">
      <c r="O1035254" s="4"/>
    </row>
    <row r="1035255" spans="15:15" x14ac:dyDescent="0.25">
      <c r="O1035255" s="4"/>
    </row>
    <row r="1035256" spans="15:15" x14ac:dyDescent="0.25">
      <c r="O1035256" s="4"/>
    </row>
    <row r="1035257" spans="15:15" x14ac:dyDescent="0.25">
      <c r="O1035257" s="4"/>
    </row>
    <row r="1035258" spans="15:15" x14ac:dyDescent="0.25">
      <c r="O1035258" s="4"/>
    </row>
    <row r="1035259" spans="15:15" x14ac:dyDescent="0.25">
      <c r="O1035259" s="4"/>
    </row>
    <row r="1035260" spans="15:15" x14ac:dyDescent="0.25">
      <c r="O1035260" s="4"/>
    </row>
    <row r="1035261" spans="15:15" x14ac:dyDescent="0.25">
      <c r="O1035261" s="4"/>
    </row>
    <row r="1035262" spans="15:15" x14ac:dyDescent="0.25">
      <c r="O1035262" s="4"/>
    </row>
    <row r="1035263" spans="15:15" x14ac:dyDescent="0.25">
      <c r="O1035263" s="4"/>
    </row>
    <row r="1035264" spans="15:15" x14ac:dyDescent="0.25">
      <c r="O1035264" s="4"/>
    </row>
    <row r="1035265" spans="15:15" x14ac:dyDescent="0.25">
      <c r="O1035265" s="4"/>
    </row>
    <row r="1035266" spans="15:15" x14ac:dyDescent="0.25">
      <c r="O1035266" s="4"/>
    </row>
    <row r="1035267" spans="15:15" x14ac:dyDescent="0.25">
      <c r="O1035267" s="4"/>
    </row>
    <row r="1035268" spans="15:15" x14ac:dyDescent="0.25">
      <c r="O1035268" s="4"/>
    </row>
    <row r="1035269" spans="15:15" x14ac:dyDescent="0.25">
      <c r="O1035269" s="4"/>
    </row>
    <row r="1035270" spans="15:15" x14ac:dyDescent="0.25">
      <c r="O1035270" s="4"/>
    </row>
    <row r="1035271" spans="15:15" x14ac:dyDescent="0.25">
      <c r="O1035271" s="4"/>
    </row>
    <row r="1035272" spans="15:15" x14ac:dyDescent="0.25">
      <c r="O1035272" s="4"/>
    </row>
    <row r="1035273" spans="15:15" x14ac:dyDescent="0.25">
      <c r="O1035273" s="4"/>
    </row>
    <row r="1035274" spans="15:15" x14ac:dyDescent="0.25">
      <c r="O1035274" s="4"/>
    </row>
    <row r="1035275" spans="15:15" x14ac:dyDescent="0.25">
      <c r="O1035275" s="4"/>
    </row>
    <row r="1035276" spans="15:15" x14ac:dyDescent="0.25">
      <c r="O1035276" s="4"/>
    </row>
    <row r="1035277" spans="15:15" x14ac:dyDescent="0.25">
      <c r="O1035277" s="4"/>
    </row>
    <row r="1035278" spans="15:15" x14ac:dyDescent="0.25">
      <c r="O1035278" s="4"/>
    </row>
    <row r="1035279" spans="15:15" x14ac:dyDescent="0.25">
      <c r="O1035279" s="4"/>
    </row>
    <row r="1035280" spans="15:15" x14ac:dyDescent="0.25">
      <c r="O1035280" s="4"/>
    </row>
    <row r="1035281" spans="15:15" x14ac:dyDescent="0.25">
      <c r="O1035281" s="4"/>
    </row>
    <row r="1035282" spans="15:15" x14ac:dyDescent="0.25">
      <c r="O1035282" s="4"/>
    </row>
    <row r="1035283" spans="15:15" x14ac:dyDescent="0.25">
      <c r="O1035283" s="4"/>
    </row>
    <row r="1035284" spans="15:15" x14ac:dyDescent="0.25">
      <c r="O1035284" s="4"/>
    </row>
    <row r="1035285" spans="15:15" x14ac:dyDescent="0.25">
      <c r="O1035285" s="4"/>
    </row>
    <row r="1035286" spans="15:15" x14ac:dyDescent="0.25">
      <c r="O1035286" s="4"/>
    </row>
    <row r="1035287" spans="15:15" x14ac:dyDescent="0.25">
      <c r="O1035287" s="4"/>
    </row>
    <row r="1035288" spans="15:15" x14ac:dyDescent="0.25">
      <c r="O1035288" s="4"/>
    </row>
    <row r="1035289" spans="15:15" x14ac:dyDescent="0.25">
      <c r="O1035289" s="4"/>
    </row>
    <row r="1035290" spans="15:15" x14ac:dyDescent="0.25">
      <c r="O1035290" s="4"/>
    </row>
    <row r="1035291" spans="15:15" x14ac:dyDescent="0.25">
      <c r="O1035291" s="4"/>
    </row>
    <row r="1035292" spans="15:15" x14ac:dyDescent="0.25">
      <c r="O1035292" s="4"/>
    </row>
    <row r="1035293" spans="15:15" x14ac:dyDescent="0.25">
      <c r="O1035293" s="4"/>
    </row>
    <row r="1035294" spans="15:15" x14ac:dyDescent="0.25">
      <c r="O1035294" s="4"/>
    </row>
    <row r="1035295" spans="15:15" x14ac:dyDescent="0.25">
      <c r="O1035295" s="4"/>
    </row>
    <row r="1035296" spans="15:15" x14ac:dyDescent="0.25">
      <c r="O1035296" s="4"/>
    </row>
    <row r="1035297" spans="15:15" x14ac:dyDescent="0.25">
      <c r="O1035297" s="4"/>
    </row>
    <row r="1035298" spans="15:15" x14ac:dyDescent="0.25">
      <c r="O1035298" s="4"/>
    </row>
    <row r="1035299" spans="15:15" x14ac:dyDescent="0.25">
      <c r="O1035299" s="4"/>
    </row>
    <row r="1035300" spans="15:15" x14ac:dyDescent="0.25">
      <c r="O1035300" s="4"/>
    </row>
    <row r="1035301" spans="15:15" x14ac:dyDescent="0.25">
      <c r="O1035301" s="4"/>
    </row>
    <row r="1035302" spans="15:15" x14ac:dyDescent="0.25">
      <c r="O1035302" s="4"/>
    </row>
    <row r="1035303" spans="15:15" x14ac:dyDescent="0.25">
      <c r="O1035303" s="4"/>
    </row>
    <row r="1035304" spans="15:15" x14ac:dyDescent="0.25">
      <c r="O1035304" s="4"/>
    </row>
    <row r="1035305" spans="15:15" x14ac:dyDescent="0.25">
      <c r="O1035305" s="4"/>
    </row>
    <row r="1035306" spans="15:15" x14ac:dyDescent="0.25">
      <c r="O1035306" s="4"/>
    </row>
    <row r="1035307" spans="15:15" x14ac:dyDescent="0.25">
      <c r="O1035307" s="4"/>
    </row>
    <row r="1035308" spans="15:15" x14ac:dyDescent="0.25">
      <c r="O1035308" s="4"/>
    </row>
    <row r="1035309" spans="15:15" x14ac:dyDescent="0.25">
      <c r="O1035309" s="4"/>
    </row>
    <row r="1035310" spans="15:15" x14ac:dyDescent="0.25">
      <c r="O1035310" s="4"/>
    </row>
    <row r="1035311" spans="15:15" x14ac:dyDescent="0.25">
      <c r="O1035311" s="4"/>
    </row>
    <row r="1035312" spans="15:15" x14ac:dyDescent="0.25">
      <c r="O1035312" s="4"/>
    </row>
    <row r="1035313" spans="15:15" x14ac:dyDescent="0.25">
      <c r="O1035313" s="4"/>
    </row>
    <row r="1035314" spans="15:15" x14ac:dyDescent="0.25">
      <c r="O1035314" s="4"/>
    </row>
    <row r="1035315" spans="15:15" x14ac:dyDescent="0.25">
      <c r="O1035315" s="4"/>
    </row>
    <row r="1035316" spans="15:15" x14ac:dyDescent="0.25">
      <c r="O1035316" s="4"/>
    </row>
    <row r="1035317" spans="15:15" x14ac:dyDescent="0.25">
      <c r="O1035317" s="4"/>
    </row>
    <row r="1035318" spans="15:15" x14ac:dyDescent="0.25">
      <c r="O1035318" s="4"/>
    </row>
    <row r="1035319" spans="15:15" x14ac:dyDescent="0.25">
      <c r="O1035319" s="4"/>
    </row>
    <row r="1035320" spans="15:15" x14ac:dyDescent="0.25">
      <c r="O1035320" s="4"/>
    </row>
    <row r="1035321" spans="15:15" x14ac:dyDescent="0.25">
      <c r="O1035321" s="4"/>
    </row>
    <row r="1035322" spans="15:15" x14ac:dyDescent="0.25">
      <c r="O1035322" s="4"/>
    </row>
    <row r="1035323" spans="15:15" x14ac:dyDescent="0.25">
      <c r="O1035323" s="4"/>
    </row>
    <row r="1035324" spans="15:15" x14ac:dyDescent="0.25">
      <c r="O1035324" s="4"/>
    </row>
    <row r="1035325" spans="15:15" x14ac:dyDescent="0.25">
      <c r="O1035325" s="4"/>
    </row>
    <row r="1035326" spans="15:15" x14ac:dyDescent="0.25">
      <c r="O1035326" s="4"/>
    </row>
    <row r="1035327" spans="15:15" x14ac:dyDescent="0.25">
      <c r="O1035327" s="4"/>
    </row>
    <row r="1035328" spans="15:15" x14ac:dyDescent="0.25">
      <c r="O1035328" s="4"/>
    </row>
    <row r="1035329" spans="15:15" x14ac:dyDescent="0.25">
      <c r="O1035329" s="4"/>
    </row>
    <row r="1035330" spans="15:15" x14ac:dyDescent="0.25">
      <c r="O1035330" s="4"/>
    </row>
    <row r="1035331" spans="15:15" x14ac:dyDescent="0.25">
      <c r="O1035331" s="4"/>
    </row>
    <row r="1035332" spans="15:15" x14ac:dyDescent="0.25">
      <c r="O1035332" s="4"/>
    </row>
    <row r="1035333" spans="15:15" x14ac:dyDescent="0.25">
      <c r="O1035333" s="4"/>
    </row>
    <row r="1035334" spans="15:15" x14ac:dyDescent="0.25">
      <c r="O1035334" s="4"/>
    </row>
    <row r="1035335" spans="15:15" x14ac:dyDescent="0.25">
      <c r="O1035335" s="4"/>
    </row>
    <row r="1035336" spans="15:15" x14ac:dyDescent="0.25">
      <c r="O1035336" s="4"/>
    </row>
    <row r="1035337" spans="15:15" x14ac:dyDescent="0.25">
      <c r="O1035337" s="4"/>
    </row>
    <row r="1035338" spans="15:15" x14ac:dyDescent="0.25">
      <c r="O1035338" s="4"/>
    </row>
    <row r="1035339" spans="15:15" x14ac:dyDescent="0.25">
      <c r="O1035339" s="4"/>
    </row>
    <row r="1035340" spans="15:15" x14ac:dyDescent="0.25">
      <c r="O1035340" s="4"/>
    </row>
    <row r="1035341" spans="15:15" x14ac:dyDescent="0.25">
      <c r="O1035341" s="4"/>
    </row>
    <row r="1035342" spans="15:15" x14ac:dyDescent="0.25">
      <c r="O1035342" s="4"/>
    </row>
    <row r="1035343" spans="15:15" x14ac:dyDescent="0.25">
      <c r="O1035343" s="4"/>
    </row>
    <row r="1035344" spans="15:15" x14ac:dyDescent="0.25">
      <c r="O1035344" s="4"/>
    </row>
    <row r="1035345" spans="15:15" x14ac:dyDescent="0.25">
      <c r="O1035345" s="4"/>
    </row>
    <row r="1035346" spans="15:15" x14ac:dyDescent="0.25">
      <c r="O1035346" s="4"/>
    </row>
    <row r="1035347" spans="15:15" x14ac:dyDescent="0.25">
      <c r="O1035347" s="4"/>
    </row>
    <row r="1035348" spans="15:15" x14ac:dyDescent="0.25">
      <c r="O1035348" s="4"/>
    </row>
    <row r="1035349" spans="15:15" x14ac:dyDescent="0.25">
      <c r="O1035349" s="4"/>
    </row>
    <row r="1035350" spans="15:15" x14ac:dyDescent="0.25">
      <c r="O1035350" s="4"/>
    </row>
    <row r="1035351" spans="15:15" x14ac:dyDescent="0.25">
      <c r="O1035351" s="4"/>
    </row>
    <row r="1035352" spans="15:15" x14ac:dyDescent="0.25">
      <c r="O1035352" s="4"/>
    </row>
    <row r="1035353" spans="15:15" x14ac:dyDescent="0.25">
      <c r="O1035353" s="4"/>
    </row>
    <row r="1035354" spans="15:15" x14ac:dyDescent="0.25">
      <c r="O1035354" s="4"/>
    </row>
    <row r="1035355" spans="15:15" x14ac:dyDescent="0.25">
      <c r="O1035355" s="4"/>
    </row>
    <row r="1035356" spans="15:15" x14ac:dyDescent="0.25">
      <c r="O1035356" s="4"/>
    </row>
    <row r="1035357" spans="15:15" x14ac:dyDescent="0.25">
      <c r="O1035357" s="4"/>
    </row>
    <row r="1035358" spans="15:15" x14ac:dyDescent="0.25">
      <c r="O1035358" s="4"/>
    </row>
    <row r="1035359" spans="15:15" x14ac:dyDescent="0.25">
      <c r="O1035359" s="4"/>
    </row>
    <row r="1035360" spans="15:15" x14ac:dyDescent="0.25">
      <c r="O1035360" s="4"/>
    </row>
    <row r="1035361" spans="15:15" x14ac:dyDescent="0.25">
      <c r="O1035361" s="4"/>
    </row>
    <row r="1035362" spans="15:15" x14ac:dyDescent="0.25">
      <c r="O1035362" s="4"/>
    </row>
    <row r="1035363" spans="15:15" x14ac:dyDescent="0.25">
      <c r="O1035363" s="4"/>
    </row>
    <row r="1035364" spans="15:15" x14ac:dyDescent="0.25">
      <c r="O1035364" s="4"/>
    </row>
    <row r="1035365" spans="15:15" x14ac:dyDescent="0.25">
      <c r="O1035365" s="4"/>
    </row>
    <row r="1035366" spans="15:15" x14ac:dyDescent="0.25">
      <c r="O1035366" s="4"/>
    </row>
    <row r="1035367" spans="15:15" x14ac:dyDescent="0.25">
      <c r="O1035367" s="4"/>
    </row>
    <row r="1035368" spans="15:15" x14ac:dyDescent="0.25">
      <c r="O1035368" s="4"/>
    </row>
    <row r="1035369" spans="15:15" x14ac:dyDescent="0.25">
      <c r="O1035369" s="4"/>
    </row>
    <row r="1035370" spans="15:15" x14ac:dyDescent="0.25">
      <c r="O1035370" s="4"/>
    </row>
    <row r="1035371" spans="15:15" x14ac:dyDescent="0.25">
      <c r="O1035371" s="4"/>
    </row>
    <row r="1035372" spans="15:15" x14ac:dyDescent="0.25">
      <c r="O1035372" s="4"/>
    </row>
    <row r="1035373" spans="15:15" x14ac:dyDescent="0.25">
      <c r="O1035373" s="4"/>
    </row>
    <row r="1035374" spans="15:15" x14ac:dyDescent="0.25">
      <c r="O1035374" s="4"/>
    </row>
    <row r="1035375" spans="15:15" x14ac:dyDescent="0.25">
      <c r="O1035375" s="4"/>
    </row>
    <row r="1035376" spans="15:15" x14ac:dyDescent="0.25">
      <c r="O1035376" s="4"/>
    </row>
    <row r="1035377" spans="15:15" x14ac:dyDescent="0.25">
      <c r="O1035377" s="4"/>
    </row>
    <row r="1035378" spans="15:15" x14ac:dyDescent="0.25">
      <c r="O1035378" s="4"/>
    </row>
    <row r="1035379" spans="15:15" x14ac:dyDescent="0.25">
      <c r="O1035379" s="4"/>
    </row>
    <row r="1035380" spans="15:15" x14ac:dyDescent="0.25">
      <c r="O1035380" s="4"/>
    </row>
    <row r="1035381" spans="15:15" x14ac:dyDescent="0.25">
      <c r="O1035381" s="4"/>
    </row>
    <row r="1035382" spans="15:15" x14ac:dyDescent="0.25">
      <c r="O1035382" s="4"/>
    </row>
    <row r="1035383" spans="15:15" x14ac:dyDescent="0.25">
      <c r="O1035383" s="4"/>
    </row>
    <row r="1035384" spans="15:15" x14ac:dyDescent="0.25">
      <c r="O1035384" s="4"/>
    </row>
    <row r="1035385" spans="15:15" x14ac:dyDescent="0.25">
      <c r="O1035385" s="4"/>
    </row>
    <row r="1035386" spans="15:15" x14ac:dyDescent="0.25">
      <c r="O1035386" s="4"/>
    </row>
    <row r="1035387" spans="15:15" x14ac:dyDescent="0.25">
      <c r="O1035387" s="4"/>
    </row>
    <row r="1035388" spans="15:15" x14ac:dyDescent="0.25">
      <c r="O1035388" s="4"/>
    </row>
    <row r="1035389" spans="15:15" x14ac:dyDescent="0.25">
      <c r="O1035389" s="4"/>
    </row>
    <row r="1035390" spans="15:15" x14ac:dyDescent="0.25">
      <c r="O1035390" s="4"/>
    </row>
    <row r="1035391" spans="15:15" x14ac:dyDescent="0.25">
      <c r="O1035391" s="4"/>
    </row>
    <row r="1035392" spans="15:15" x14ac:dyDescent="0.25">
      <c r="O1035392" s="4"/>
    </row>
    <row r="1035393" spans="15:15" x14ac:dyDescent="0.25">
      <c r="O1035393" s="4"/>
    </row>
    <row r="1035394" spans="15:15" x14ac:dyDescent="0.25">
      <c r="O1035394" s="4"/>
    </row>
    <row r="1035395" spans="15:15" x14ac:dyDescent="0.25">
      <c r="O1035395" s="4"/>
    </row>
    <row r="1035396" spans="15:15" x14ac:dyDescent="0.25">
      <c r="O1035396" s="4"/>
    </row>
    <row r="1035397" spans="15:15" x14ac:dyDescent="0.25">
      <c r="O1035397" s="4"/>
    </row>
    <row r="1035398" spans="15:15" x14ac:dyDescent="0.25">
      <c r="O1035398" s="4"/>
    </row>
    <row r="1035399" spans="15:15" x14ac:dyDescent="0.25">
      <c r="O1035399" s="4"/>
    </row>
    <row r="1035400" spans="15:15" x14ac:dyDescent="0.25">
      <c r="O1035400" s="4"/>
    </row>
    <row r="1035401" spans="15:15" x14ac:dyDescent="0.25">
      <c r="O1035401" s="4"/>
    </row>
    <row r="1035402" spans="15:15" x14ac:dyDescent="0.25">
      <c r="O1035402" s="4"/>
    </row>
    <row r="1035403" spans="15:15" x14ac:dyDescent="0.25">
      <c r="O1035403" s="4"/>
    </row>
    <row r="1035404" spans="15:15" x14ac:dyDescent="0.25">
      <c r="O1035404" s="4"/>
    </row>
    <row r="1035405" spans="15:15" x14ac:dyDescent="0.25">
      <c r="O1035405" s="4"/>
    </row>
    <row r="1035406" spans="15:15" x14ac:dyDescent="0.25">
      <c r="O1035406" s="4"/>
    </row>
    <row r="1035407" spans="15:15" x14ac:dyDescent="0.25">
      <c r="O1035407" s="4"/>
    </row>
    <row r="1035408" spans="15:15" x14ac:dyDescent="0.25">
      <c r="O1035408" s="4"/>
    </row>
    <row r="1035409" spans="15:15" x14ac:dyDescent="0.25">
      <c r="O1035409" s="4"/>
    </row>
    <row r="1035410" spans="15:15" x14ac:dyDescent="0.25">
      <c r="O1035410" s="4"/>
    </row>
    <row r="1035411" spans="15:15" x14ac:dyDescent="0.25">
      <c r="O1035411" s="4"/>
    </row>
    <row r="1035412" spans="15:15" x14ac:dyDescent="0.25">
      <c r="O1035412" s="4"/>
    </row>
    <row r="1035413" spans="15:15" x14ac:dyDescent="0.25">
      <c r="O1035413" s="4"/>
    </row>
    <row r="1035414" spans="15:15" x14ac:dyDescent="0.25">
      <c r="O1035414" s="4"/>
    </row>
    <row r="1035415" spans="15:15" x14ac:dyDescent="0.25">
      <c r="O1035415" s="4"/>
    </row>
    <row r="1035416" spans="15:15" x14ac:dyDescent="0.25">
      <c r="O1035416" s="4"/>
    </row>
    <row r="1035417" spans="15:15" x14ac:dyDescent="0.25">
      <c r="O1035417" s="4"/>
    </row>
    <row r="1035418" spans="15:15" x14ac:dyDescent="0.25">
      <c r="O1035418" s="4"/>
    </row>
    <row r="1035419" spans="15:15" x14ac:dyDescent="0.25">
      <c r="O1035419" s="4"/>
    </row>
    <row r="1035420" spans="15:15" x14ac:dyDescent="0.25">
      <c r="O1035420" s="4"/>
    </row>
    <row r="1035421" spans="15:15" x14ac:dyDescent="0.25">
      <c r="O1035421" s="4"/>
    </row>
    <row r="1035422" spans="15:15" x14ac:dyDescent="0.25">
      <c r="O1035422" s="4"/>
    </row>
    <row r="1035423" spans="15:15" x14ac:dyDescent="0.25">
      <c r="O1035423" s="4"/>
    </row>
    <row r="1035424" spans="15:15" x14ac:dyDescent="0.25">
      <c r="O1035424" s="4"/>
    </row>
    <row r="1035425" spans="15:15" x14ac:dyDescent="0.25">
      <c r="O1035425" s="4"/>
    </row>
    <row r="1035426" spans="15:15" x14ac:dyDescent="0.25">
      <c r="O1035426" s="4"/>
    </row>
    <row r="1035427" spans="15:15" x14ac:dyDescent="0.25">
      <c r="O1035427" s="4"/>
    </row>
    <row r="1035428" spans="15:15" x14ac:dyDescent="0.25">
      <c r="O1035428" s="4"/>
    </row>
    <row r="1035429" spans="15:15" x14ac:dyDescent="0.25">
      <c r="O1035429" s="4"/>
    </row>
    <row r="1035430" spans="15:15" x14ac:dyDescent="0.25">
      <c r="O1035430" s="4"/>
    </row>
    <row r="1035431" spans="15:15" x14ac:dyDescent="0.25">
      <c r="O1035431" s="4"/>
    </row>
    <row r="1035432" spans="15:15" x14ac:dyDescent="0.25">
      <c r="O1035432" s="4"/>
    </row>
    <row r="1035433" spans="15:15" x14ac:dyDescent="0.25">
      <c r="O1035433" s="4"/>
    </row>
    <row r="1035434" spans="15:15" x14ac:dyDescent="0.25">
      <c r="O1035434" s="4"/>
    </row>
    <row r="1035435" spans="15:15" x14ac:dyDescent="0.25">
      <c r="O1035435" s="4"/>
    </row>
    <row r="1035436" spans="15:15" x14ac:dyDescent="0.25">
      <c r="O1035436" s="4"/>
    </row>
    <row r="1035437" spans="15:15" x14ac:dyDescent="0.25">
      <c r="O1035437" s="4"/>
    </row>
    <row r="1035438" spans="15:15" x14ac:dyDescent="0.25">
      <c r="O1035438" s="4"/>
    </row>
    <row r="1035439" spans="15:15" x14ac:dyDescent="0.25">
      <c r="O1035439" s="4"/>
    </row>
    <row r="1035440" spans="15:15" x14ac:dyDescent="0.25">
      <c r="O1035440" s="4"/>
    </row>
    <row r="1035441" spans="15:15" x14ac:dyDescent="0.25">
      <c r="O1035441" s="4"/>
    </row>
    <row r="1035442" spans="15:15" x14ac:dyDescent="0.25">
      <c r="O1035442" s="4"/>
    </row>
    <row r="1035443" spans="15:15" x14ac:dyDescent="0.25">
      <c r="O1035443" s="4"/>
    </row>
    <row r="1035444" spans="15:15" x14ac:dyDescent="0.25">
      <c r="O1035444" s="4"/>
    </row>
    <row r="1035445" spans="15:15" x14ac:dyDescent="0.25">
      <c r="O1035445" s="4"/>
    </row>
    <row r="1035446" spans="15:15" x14ac:dyDescent="0.25">
      <c r="O1035446" s="4"/>
    </row>
    <row r="1035447" spans="15:15" x14ac:dyDescent="0.25">
      <c r="O1035447" s="4"/>
    </row>
    <row r="1035448" spans="15:15" x14ac:dyDescent="0.25">
      <c r="O1035448" s="4"/>
    </row>
    <row r="1035449" spans="15:15" x14ac:dyDescent="0.25">
      <c r="O1035449" s="4"/>
    </row>
    <row r="1035450" spans="15:15" x14ac:dyDescent="0.25">
      <c r="O1035450" s="4"/>
    </row>
    <row r="1035451" spans="15:15" x14ac:dyDescent="0.25">
      <c r="O1035451" s="4"/>
    </row>
    <row r="1035452" spans="15:15" x14ac:dyDescent="0.25">
      <c r="O1035452" s="4"/>
    </row>
    <row r="1035453" spans="15:15" x14ac:dyDescent="0.25">
      <c r="O1035453" s="4"/>
    </row>
    <row r="1035454" spans="15:15" x14ac:dyDescent="0.25">
      <c r="O1035454" s="4"/>
    </row>
    <row r="1035455" spans="15:15" x14ac:dyDescent="0.25">
      <c r="O1035455" s="4"/>
    </row>
    <row r="1035456" spans="15:15" x14ac:dyDescent="0.25">
      <c r="O1035456" s="4"/>
    </row>
    <row r="1035457" spans="15:15" x14ac:dyDescent="0.25">
      <c r="O1035457" s="4"/>
    </row>
    <row r="1035458" spans="15:15" x14ac:dyDescent="0.25">
      <c r="O1035458" s="4"/>
    </row>
    <row r="1035459" spans="15:15" x14ac:dyDescent="0.25">
      <c r="O1035459" s="4"/>
    </row>
    <row r="1035460" spans="15:15" x14ac:dyDescent="0.25">
      <c r="O1035460" s="4"/>
    </row>
    <row r="1035461" spans="15:15" x14ac:dyDescent="0.25">
      <c r="O1035461" s="4"/>
    </row>
    <row r="1035462" spans="15:15" x14ac:dyDescent="0.25">
      <c r="O1035462" s="4"/>
    </row>
    <row r="1035463" spans="15:15" x14ac:dyDescent="0.25">
      <c r="O1035463" s="4"/>
    </row>
    <row r="1035464" spans="15:15" x14ac:dyDescent="0.25">
      <c r="O1035464" s="4"/>
    </row>
    <row r="1035465" spans="15:15" x14ac:dyDescent="0.25">
      <c r="O1035465" s="4"/>
    </row>
    <row r="1035466" spans="15:15" x14ac:dyDescent="0.25">
      <c r="O1035466" s="4"/>
    </row>
    <row r="1035467" spans="15:15" x14ac:dyDescent="0.25">
      <c r="O1035467" s="4"/>
    </row>
    <row r="1035468" spans="15:15" x14ac:dyDescent="0.25">
      <c r="O1035468" s="4"/>
    </row>
    <row r="1035469" spans="15:15" x14ac:dyDescent="0.25">
      <c r="O1035469" s="4"/>
    </row>
    <row r="1035470" spans="15:15" x14ac:dyDescent="0.25">
      <c r="O1035470" s="4"/>
    </row>
    <row r="1035471" spans="15:15" x14ac:dyDescent="0.25">
      <c r="O1035471" s="4"/>
    </row>
    <row r="1035472" spans="15:15" x14ac:dyDescent="0.25">
      <c r="O1035472" s="4"/>
    </row>
    <row r="1035473" spans="15:15" x14ac:dyDescent="0.25">
      <c r="O1035473" s="4"/>
    </row>
    <row r="1035474" spans="15:15" x14ac:dyDescent="0.25">
      <c r="O1035474" s="4"/>
    </row>
    <row r="1035475" spans="15:15" x14ac:dyDescent="0.25">
      <c r="O1035475" s="4"/>
    </row>
    <row r="1035476" spans="15:15" x14ac:dyDescent="0.25">
      <c r="O1035476" s="4"/>
    </row>
    <row r="1035477" spans="15:15" x14ac:dyDescent="0.25">
      <c r="O1035477" s="4"/>
    </row>
    <row r="1035478" spans="15:15" x14ac:dyDescent="0.25">
      <c r="O1035478" s="4"/>
    </row>
    <row r="1035479" spans="15:15" x14ac:dyDescent="0.25">
      <c r="O1035479" s="4"/>
    </row>
    <row r="1035480" spans="15:15" x14ac:dyDescent="0.25">
      <c r="O1035480" s="4"/>
    </row>
    <row r="1035481" spans="15:15" x14ac:dyDescent="0.25">
      <c r="O1035481" s="4"/>
    </row>
    <row r="1035482" spans="15:15" x14ac:dyDescent="0.25">
      <c r="O1035482" s="4"/>
    </row>
    <row r="1035483" spans="15:15" x14ac:dyDescent="0.25">
      <c r="O1035483" s="4"/>
    </row>
    <row r="1035484" spans="15:15" x14ac:dyDescent="0.25">
      <c r="O1035484" s="4"/>
    </row>
    <row r="1035485" spans="15:15" x14ac:dyDescent="0.25">
      <c r="O1035485" s="4"/>
    </row>
    <row r="1035486" spans="15:15" x14ac:dyDescent="0.25">
      <c r="O1035486" s="4"/>
    </row>
    <row r="1035487" spans="15:15" x14ac:dyDescent="0.25">
      <c r="O1035487" s="4"/>
    </row>
    <row r="1035488" spans="15:15" x14ac:dyDescent="0.25">
      <c r="O1035488" s="4"/>
    </row>
    <row r="1035489" spans="15:15" x14ac:dyDescent="0.25">
      <c r="O1035489" s="4"/>
    </row>
    <row r="1035490" spans="15:15" x14ac:dyDescent="0.25">
      <c r="O1035490" s="4"/>
    </row>
    <row r="1035491" spans="15:15" x14ac:dyDescent="0.25">
      <c r="O1035491" s="4"/>
    </row>
    <row r="1035492" spans="15:15" x14ac:dyDescent="0.25">
      <c r="O1035492" s="4"/>
    </row>
    <row r="1035493" spans="15:15" x14ac:dyDescent="0.25">
      <c r="O1035493" s="4"/>
    </row>
    <row r="1035494" spans="15:15" x14ac:dyDescent="0.25">
      <c r="O1035494" s="4"/>
    </row>
    <row r="1035495" spans="15:15" x14ac:dyDescent="0.25">
      <c r="O1035495" s="4"/>
    </row>
    <row r="1035496" spans="15:15" x14ac:dyDescent="0.25">
      <c r="O1035496" s="4"/>
    </row>
    <row r="1035497" spans="15:15" x14ac:dyDescent="0.25">
      <c r="O1035497" s="4"/>
    </row>
    <row r="1035498" spans="15:15" x14ac:dyDescent="0.25">
      <c r="O1035498" s="4"/>
    </row>
    <row r="1035499" spans="15:15" x14ac:dyDescent="0.25">
      <c r="O1035499" s="4"/>
    </row>
    <row r="1035500" spans="15:15" x14ac:dyDescent="0.25">
      <c r="O1035500" s="4"/>
    </row>
    <row r="1035501" spans="15:15" x14ac:dyDescent="0.25">
      <c r="O1035501" s="4"/>
    </row>
    <row r="1035502" spans="15:15" x14ac:dyDescent="0.25">
      <c r="O1035502" s="4"/>
    </row>
    <row r="1035503" spans="15:15" x14ac:dyDescent="0.25">
      <c r="O1035503" s="4"/>
    </row>
    <row r="1035504" spans="15:15" x14ac:dyDescent="0.25">
      <c r="O1035504" s="4"/>
    </row>
    <row r="1035505" spans="15:15" x14ac:dyDescent="0.25">
      <c r="O1035505" s="4"/>
    </row>
    <row r="1035506" spans="15:15" x14ac:dyDescent="0.25">
      <c r="O1035506" s="4"/>
    </row>
    <row r="1035507" spans="15:15" x14ac:dyDescent="0.25">
      <c r="O1035507" s="4"/>
    </row>
    <row r="1035508" spans="15:15" x14ac:dyDescent="0.25">
      <c r="O1035508" s="4"/>
    </row>
    <row r="1035509" spans="15:15" x14ac:dyDescent="0.25">
      <c r="O1035509" s="4"/>
    </row>
    <row r="1035510" spans="15:15" x14ac:dyDescent="0.25">
      <c r="O1035510" s="4"/>
    </row>
    <row r="1035511" spans="15:15" x14ac:dyDescent="0.25">
      <c r="O1035511" s="4"/>
    </row>
    <row r="1035512" spans="15:15" x14ac:dyDescent="0.25">
      <c r="O1035512" s="4"/>
    </row>
    <row r="1035513" spans="15:15" x14ac:dyDescent="0.25">
      <c r="O1035513" s="4"/>
    </row>
    <row r="1035514" spans="15:15" x14ac:dyDescent="0.25">
      <c r="O1035514" s="4"/>
    </row>
    <row r="1035515" spans="15:15" x14ac:dyDescent="0.25">
      <c r="O1035515" s="4"/>
    </row>
    <row r="1035516" spans="15:15" x14ac:dyDescent="0.25">
      <c r="O1035516" s="4"/>
    </row>
    <row r="1035517" spans="15:15" x14ac:dyDescent="0.25">
      <c r="O1035517" s="4"/>
    </row>
    <row r="1035518" spans="15:15" x14ac:dyDescent="0.25">
      <c r="O1035518" s="4"/>
    </row>
    <row r="1035519" spans="15:15" x14ac:dyDescent="0.25">
      <c r="O1035519" s="4"/>
    </row>
    <row r="1035520" spans="15:15" x14ac:dyDescent="0.25">
      <c r="O1035520" s="4"/>
    </row>
    <row r="1035521" spans="15:15" x14ac:dyDescent="0.25">
      <c r="O1035521" s="4"/>
    </row>
    <row r="1035522" spans="15:15" x14ac:dyDescent="0.25">
      <c r="O1035522" s="4"/>
    </row>
    <row r="1035523" spans="15:15" x14ac:dyDescent="0.25">
      <c r="O1035523" s="4"/>
    </row>
    <row r="1035524" spans="15:15" x14ac:dyDescent="0.25">
      <c r="O1035524" s="4"/>
    </row>
    <row r="1035525" spans="15:15" x14ac:dyDescent="0.25">
      <c r="O1035525" s="4"/>
    </row>
    <row r="1035526" spans="15:15" x14ac:dyDescent="0.25">
      <c r="O1035526" s="4"/>
    </row>
    <row r="1035527" spans="15:15" x14ac:dyDescent="0.25">
      <c r="O1035527" s="4"/>
    </row>
    <row r="1035528" spans="15:15" x14ac:dyDescent="0.25">
      <c r="O1035528" s="4"/>
    </row>
    <row r="1035529" spans="15:15" x14ac:dyDescent="0.25">
      <c r="O1035529" s="4"/>
    </row>
    <row r="1035530" spans="15:15" x14ac:dyDescent="0.25">
      <c r="O1035530" s="4"/>
    </row>
    <row r="1035531" spans="15:15" x14ac:dyDescent="0.25">
      <c r="O1035531" s="4"/>
    </row>
    <row r="1035532" spans="15:15" x14ac:dyDescent="0.25">
      <c r="O1035532" s="4"/>
    </row>
    <row r="1035533" spans="15:15" x14ac:dyDescent="0.25">
      <c r="O1035533" s="4"/>
    </row>
    <row r="1035534" spans="15:15" x14ac:dyDescent="0.25">
      <c r="O1035534" s="4"/>
    </row>
    <row r="1035535" spans="15:15" x14ac:dyDescent="0.25">
      <c r="O1035535" s="4"/>
    </row>
    <row r="1035536" spans="15:15" x14ac:dyDescent="0.25">
      <c r="O1035536" s="4"/>
    </row>
    <row r="1035537" spans="15:15" x14ac:dyDescent="0.25">
      <c r="O1035537" s="4"/>
    </row>
    <row r="1035538" spans="15:15" x14ac:dyDescent="0.25">
      <c r="O1035538" s="4"/>
    </row>
    <row r="1035539" spans="15:15" x14ac:dyDescent="0.25">
      <c r="O1035539" s="4"/>
    </row>
    <row r="1035540" spans="15:15" x14ac:dyDescent="0.25">
      <c r="O1035540" s="4"/>
    </row>
    <row r="1035541" spans="15:15" x14ac:dyDescent="0.25">
      <c r="O1035541" s="4"/>
    </row>
    <row r="1035542" spans="15:15" x14ac:dyDescent="0.25">
      <c r="O1035542" s="4"/>
    </row>
    <row r="1035543" spans="15:15" x14ac:dyDescent="0.25">
      <c r="O1035543" s="4"/>
    </row>
    <row r="1035544" spans="15:15" x14ac:dyDescent="0.25">
      <c r="O1035544" s="4"/>
    </row>
    <row r="1035545" spans="15:15" x14ac:dyDescent="0.25">
      <c r="O1035545" s="4"/>
    </row>
    <row r="1035546" spans="15:15" x14ac:dyDescent="0.25">
      <c r="O1035546" s="4"/>
    </row>
    <row r="1035547" spans="15:15" x14ac:dyDescent="0.25">
      <c r="O1035547" s="4"/>
    </row>
    <row r="1035548" spans="15:15" x14ac:dyDescent="0.25">
      <c r="O1035548" s="4"/>
    </row>
    <row r="1035549" spans="15:15" x14ac:dyDescent="0.25">
      <c r="O1035549" s="4"/>
    </row>
    <row r="1035550" spans="15:15" x14ac:dyDescent="0.25">
      <c r="O1035550" s="4"/>
    </row>
    <row r="1035551" spans="15:15" x14ac:dyDescent="0.25">
      <c r="O1035551" s="4"/>
    </row>
    <row r="1035552" spans="15:15" x14ac:dyDescent="0.25">
      <c r="O1035552" s="4"/>
    </row>
    <row r="1035553" spans="15:15" x14ac:dyDescent="0.25">
      <c r="O1035553" s="4"/>
    </row>
    <row r="1035554" spans="15:15" x14ac:dyDescent="0.25">
      <c r="O1035554" s="4"/>
    </row>
    <row r="1035555" spans="15:15" x14ac:dyDescent="0.25">
      <c r="O1035555" s="4"/>
    </row>
    <row r="1035556" spans="15:15" x14ac:dyDescent="0.25">
      <c r="O1035556" s="4"/>
    </row>
    <row r="1035557" spans="15:15" x14ac:dyDescent="0.25">
      <c r="O1035557" s="4"/>
    </row>
    <row r="1035558" spans="15:15" x14ac:dyDescent="0.25">
      <c r="O1035558" s="4"/>
    </row>
    <row r="1035559" spans="15:15" x14ac:dyDescent="0.25">
      <c r="O1035559" s="4"/>
    </row>
    <row r="1035560" spans="15:15" x14ac:dyDescent="0.25">
      <c r="O1035560" s="4"/>
    </row>
    <row r="1035561" spans="15:15" x14ac:dyDescent="0.25">
      <c r="O1035561" s="4"/>
    </row>
    <row r="1035562" spans="15:15" x14ac:dyDescent="0.25">
      <c r="O1035562" s="4"/>
    </row>
    <row r="1035563" spans="15:15" x14ac:dyDescent="0.25">
      <c r="O1035563" s="4"/>
    </row>
    <row r="1035564" spans="15:15" x14ac:dyDescent="0.25">
      <c r="O1035564" s="4"/>
    </row>
    <row r="1035565" spans="15:15" x14ac:dyDescent="0.25">
      <c r="O1035565" s="4"/>
    </row>
    <row r="1035566" spans="15:15" x14ac:dyDescent="0.25">
      <c r="O1035566" s="4"/>
    </row>
    <row r="1035567" spans="15:15" x14ac:dyDescent="0.25">
      <c r="O1035567" s="4"/>
    </row>
    <row r="1035568" spans="15:15" x14ac:dyDescent="0.25">
      <c r="O1035568" s="4"/>
    </row>
    <row r="1035569" spans="15:15" x14ac:dyDescent="0.25">
      <c r="O1035569" s="4"/>
    </row>
    <row r="1035570" spans="15:15" x14ac:dyDescent="0.25">
      <c r="O1035570" s="4"/>
    </row>
    <row r="1035571" spans="15:15" x14ac:dyDescent="0.25">
      <c r="O1035571" s="4"/>
    </row>
    <row r="1035572" spans="15:15" x14ac:dyDescent="0.25">
      <c r="O1035572" s="4"/>
    </row>
    <row r="1035573" spans="15:15" x14ac:dyDescent="0.25">
      <c r="O1035573" s="4"/>
    </row>
    <row r="1035574" spans="15:15" x14ac:dyDescent="0.25">
      <c r="O1035574" s="4"/>
    </row>
    <row r="1035575" spans="15:15" x14ac:dyDescent="0.25">
      <c r="O1035575" s="4"/>
    </row>
    <row r="1035576" spans="15:15" x14ac:dyDescent="0.25">
      <c r="O1035576" s="4"/>
    </row>
    <row r="1035577" spans="15:15" x14ac:dyDescent="0.25">
      <c r="O1035577" s="4"/>
    </row>
    <row r="1035578" spans="15:15" x14ac:dyDescent="0.25">
      <c r="O1035578" s="4"/>
    </row>
    <row r="1035579" spans="15:15" x14ac:dyDescent="0.25">
      <c r="O1035579" s="4"/>
    </row>
    <row r="1035580" spans="15:15" x14ac:dyDescent="0.25">
      <c r="O1035580" s="4"/>
    </row>
    <row r="1035581" spans="15:15" x14ac:dyDescent="0.25">
      <c r="O1035581" s="4"/>
    </row>
    <row r="1035582" spans="15:15" x14ac:dyDescent="0.25">
      <c r="O1035582" s="4"/>
    </row>
    <row r="1035583" spans="15:15" x14ac:dyDescent="0.25">
      <c r="O1035583" s="4"/>
    </row>
    <row r="1035584" spans="15:15" x14ac:dyDescent="0.25">
      <c r="O1035584" s="4"/>
    </row>
    <row r="1035585" spans="15:15" x14ac:dyDescent="0.25">
      <c r="O1035585" s="4"/>
    </row>
    <row r="1035586" spans="15:15" x14ac:dyDescent="0.25">
      <c r="O1035586" s="4"/>
    </row>
    <row r="1035587" spans="15:15" x14ac:dyDescent="0.25">
      <c r="O1035587" s="4"/>
    </row>
    <row r="1035588" spans="15:15" x14ac:dyDescent="0.25">
      <c r="O1035588" s="4"/>
    </row>
    <row r="1035589" spans="15:15" x14ac:dyDescent="0.25">
      <c r="O1035589" s="4"/>
    </row>
    <row r="1035590" spans="15:15" x14ac:dyDescent="0.25">
      <c r="O1035590" s="4"/>
    </row>
    <row r="1035591" spans="15:15" x14ac:dyDescent="0.25">
      <c r="O1035591" s="4"/>
    </row>
    <row r="1035592" spans="15:15" x14ac:dyDescent="0.25">
      <c r="O1035592" s="4"/>
    </row>
    <row r="1035593" spans="15:15" x14ac:dyDescent="0.25">
      <c r="O1035593" s="4"/>
    </row>
    <row r="1035594" spans="15:15" x14ac:dyDescent="0.25">
      <c r="O1035594" s="4"/>
    </row>
    <row r="1035595" spans="15:15" x14ac:dyDescent="0.25">
      <c r="O1035595" s="4"/>
    </row>
    <row r="1035596" spans="15:15" x14ac:dyDescent="0.25">
      <c r="O1035596" s="4"/>
    </row>
    <row r="1035597" spans="15:15" x14ac:dyDescent="0.25">
      <c r="O1035597" s="4"/>
    </row>
    <row r="1035598" spans="15:15" x14ac:dyDescent="0.25">
      <c r="O1035598" s="4"/>
    </row>
    <row r="1035599" spans="15:15" x14ac:dyDescent="0.25">
      <c r="O1035599" s="4"/>
    </row>
    <row r="1035600" spans="15:15" x14ac:dyDescent="0.25">
      <c r="O1035600" s="4"/>
    </row>
    <row r="1035601" spans="15:15" x14ac:dyDescent="0.25">
      <c r="O1035601" s="4"/>
    </row>
    <row r="1035602" spans="15:15" x14ac:dyDescent="0.25">
      <c r="O1035602" s="4"/>
    </row>
    <row r="1035603" spans="15:15" x14ac:dyDescent="0.25">
      <c r="O1035603" s="4"/>
    </row>
    <row r="1035604" spans="15:15" x14ac:dyDescent="0.25">
      <c r="O1035604" s="4"/>
    </row>
    <row r="1035605" spans="15:15" x14ac:dyDescent="0.25">
      <c r="O1035605" s="4"/>
    </row>
    <row r="1035606" spans="15:15" x14ac:dyDescent="0.25">
      <c r="O1035606" s="4"/>
    </row>
    <row r="1035607" spans="15:15" x14ac:dyDescent="0.25">
      <c r="O1035607" s="4"/>
    </row>
    <row r="1035608" spans="15:15" x14ac:dyDescent="0.25">
      <c r="O1035608" s="4"/>
    </row>
    <row r="1035609" spans="15:15" x14ac:dyDescent="0.25">
      <c r="O1035609" s="4"/>
    </row>
    <row r="1035610" spans="15:15" x14ac:dyDescent="0.25">
      <c r="O1035610" s="4"/>
    </row>
    <row r="1035611" spans="15:15" x14ac:dyDescent="0.25">
      <c r="O1035611" s="4"/>
    </row>
    <row r="1035612" spans="15:15" x14ac:dyDescent="0.25">
      <c r="O1035612" s="4"/>
    </row>
    <row r="1035613" spans="15:15" x14ac:dyDescent="0.25">
      <c r="O1035613" s="4"/>
    </row>
    <row r="1035614" spans="15:15" x14ac:dyDescent="0.25">
      <c r="O1035614" s="4"/>
    </row>
    <row r="1035615" spans="15:15" x14ac:dyDescent="0.25">
      <c r="O1035615" s="4"/>
    </row>
    <row r="1035616" spans="15:15" x14ac:dyDescent="0.25">
      <c r="O1035616" s="4"/>
    </row>
    <row r="1035617" spans="15:15" x14ac:dyDescent="0.25">
      <c r="O1035617" s="4"/>
    </row>
    <row r="1035618" spans="15:15" x14ac:dyDescent="0.25">
      <c r="O1035618" s="4"/>
    </row>
    <row r="1035619" spans="15:15" x14ac:dyDescent="0.25">
      <c r="O1035619" s="4"/>
    </row>
    <row r="1035620" spans="15:15" x14ac:dyDescent="0.25">
      <c r="O1035620" s="4"/>
    </row>
    <row r="1035621" spans="15:15" x14ac:dyDescent="0.25">
      <c r="O1035621" s="4"/>
    </row>
    <row r="1035622" spans="15:15" x14ac:dyDescent="0.25">
      <c r="O1035622" s="4"/>
    </row>
    <row r="1035623" spans="15:15" x14ac:dyDescent="0.25">
      <c r="O1035623" s="4"/>
    </row>
    <row r="1035624" spans="15:15" x14ac:dyDescent="0.25">
      <c r="O1035624" s="4"/>
    </row>
    <row r="1035625" spans="15:15" x14ac:dyDescent="0.25">
      <c r="O1035625" s="4"/>
    </row>
    <row r="1035626" spans="15:15" x14ac:dyDescent="0.25">
      <c r="O1035626" s="4"/>
    </row>
    <row r="1035627" spans="15:15" x14ac:dyDescent="0.25">
      <c r="O1035627" s="4"/>
    </row>
    <row r="1035628" spans="15:15" x14ac:dyDescent="0.25">
      <c r="O1035628" s="4"/>
    </row>
    <row r="1035629" spans="15:15" x14ac:dyDescent="0.25">
      <c r="O1035629" s="4"/>
    </row>
    <row r="1035630" spans="15:15" x14ac:dyDescent="0.25">
      <c r="O1035630" s="4"/>
    </row>
    <row r="1035631" spans="15:15" x14ac:dyDescent="0.25">
      <c r="O1035631" s="4"/>
    </row>
    <row r="1035632" spans="15:15" x14ac:dyDescent="0.25">
      <c r="O1035632" s="4"/>
    </row>
    <row r="1035633" spans="15:15" x14ac:dyDescent="0.25">
      <c r="O1035633" s="4"/>
    </row>
    <row r="1035634" spans="15:15" x14ac:dyDescent="0.25">
      <c r="O1035634" s="4"/>
    </row>
    <row r="1035635" spans="15:15" x14ac:dyDescent="0.25">
      <c r="O1035635" s="4"/>
    </row>
    <row r="1035636" spans="15:15" x14ac:dyDescent="0.25">
      <c r="O1035636" s="4"/>
    </row>
    <row r="1035637" spans="15:15" x14ac:dyDescent="0.25">
      <c r="O1035637" s="4"/>
    </row>
    <row r="1035638" spans="15:15" x14ac:dyDescent="0.25">
      <c r="O1035638" s="4"/>
    </row>
    <row r="1035639" spans="15:15" x14ac:dyDescent="0.25">
      <c r="O1035639" s="4"/>
    </row>
    <row r="1035640" spans="15:15" x14ac:dyDescent="0.25">
      <c r="O1035640" s="4"/>
    </row>
    <row r="1035641" spans="15:15" x14ac:dyDescent="0.25">
      <c r="O1035641" s="4"/>
    </row>
    <row r="1035642" spans="15:15" x14ac:dyDescent="0.25">
      <c r="O1035642" s="4"/>
    </row>
    <row r="1035643" spans="15:15" x14ac:dyDescent="0.25">
      <c r="O1035643" s="4"/>
    </row>
    <row r="1035644" spans="15:15" x14ac:dyDescent="0.25">
      <c r="O1035644" s="4"/>
    </row>
    <row r="1035645" spans="15:15" x14ac:dyDescent="0.25">
      <c r="O1035645" s="4"/>
    </row>
    <row r="1035646" spans="15:15" x14ac:dyDescent="0.25">
      <c r="O1035646" s="4"/>
    </row>
    <row r="1035647" spans="15:15" x14ac:dyDescent="0.25">
      <c r="O1035647" s="4"/>
    </row>
    <row r="1035648" spans="15:15" x14ac:dyDescent="0.25">
      <c r="O1035648" s="4"/>
    </row>
    <row r="1035649" spans="15:15" x14ac:dyDescent="0.25">
      <c r="O1035649" s="4"/>
    </row>
    <row r="1035650" spans="15:15" x14ac:dyDescent="0.25">
      <c r="O1035650" s="4"/>
    </row>
    <row r="1035651" spans="15:15" x14ac:dyDescent="0.25">
      <c r="O1035651" s="4"/>
    </row>
    <row r="1035652" spans="15:15" x14ac:dyDescent="0.25">
      <c r="O1035652" s="4"/>
    </row>
    <row r="1035653" spans="15:15" x14ac:dyDescent="0.25">
      <c r="O1035653" s="4"/>
    </row>
    <row r="1035654" spans="15:15" x14ac:dyDescent="0.25">
      <c r="O1035654" s="4"/>
    </row>
    <row r="1035655" spans="15:15" x14ac:dyDescent="0.25">
      <c r="O1035655" s="4"/>
    </row>
    <row r="1035656" spans="15:15" x14ac:dyDescent="0.25">
      <c r="O1035656" s="4"/>
    </row>
    <row r="1035657" spans="15:15" x14ac:dyDescent="0.25">
      <c r="O1035657" s="4"/>
    </row>
    <row r="1035658" spans="15:15" x14ac:dyDescent="0.25">
      <c r="O1035658" s="4"/>
    </row>
    <row r="1035659" spans="15:15" x14ac:dyDescent="0.25">
      <c r="O1035659" s="4"/>
    </row>
    <row r="1035660" spans="15:15" x14ac:dyDescent="0.25">
      <c r="O1035660" s="4"/>
    </row>
    <row r="1035661" spans="15:15" x14ac:dyDescent="0.25">
      <c r="O1035661" s="4"/>
    </row>
    <row r="1035662" spans="15:15" x14ac:dyDescent="0.25">
      <c r="O1035662" s="4"/>
    </row>
    <row r="1035663" spans="15:15" x14ac:dyDescent="0.25">
      <c r="O1035663" s="4"/>
    </row>
    <row r="1035664" spans="15:15" x14ac:dyDescent="0.25">
      <c r="O1035664" s="4"/>
    </row>
    <row r="1035665" spans="15:15" x14ac:dyDescent="0.25">
      <c r="O1035665" s="4"/>
    </row>
    <row r="1035666" spans="15:15" x14ac:dyDescent="0.25">
      <c r="O1035666" s="4"/>
    </row>
    <row r="1035667" spans="15:15" x14ac:dyDescent="0.25">
      <c r="O1035667" s="4"/>
    </row>
    <row r="1035668" spans="15:15" x14ac:dyDescent="0.25">
      <c r="O1035668" s="4"/>
    </row>
    <row r="1035669" spans="15:15" x14ac:dyDescent="0.25">
      <c r="O1035669" s="4"/>
    </row>
    <row r="1035670" spans="15:15" x14ac:dyDescent="0.25">
      <c r="O1035670" s="4"/>
    </row>
    <row r="1035671" spans="15:15" x14ac:dyDescent="0.25">
      <c r="O1035671" s="4"/>
    </row>
    <row r="1035672" spans="15:15" x14ac:dyDescent="0.25">
      <c r="O1035672" s="4"/>
    </row>
    <row r="1035673" spans="15:15" x14ac:dyDescent="0.25">
      <c r="O1035673" s="4"/>
    </row>
    <row r="1035674" spans="15:15" x14ac:dyDescent="0.25">
      <c r="O1035674" s="4"/>
    </row>
    <row r="1035675" spans="15:15" x14ac:dyDescent="0.25">
      <c r="O1035675" s="4"/>
    </row>
    <row r="1035676" spans="15:15" x14ac:dyDescent="0.25">
      <c r="O1035676" s="4"/>
    </row>
    <row r="1035677" spans="15:15" x14ac:dyDescent="0.25">
      <c r="O1035677" s="4"/>
    </row>
    <row r="1035678" spans="15:15" x14ac:dyDescent="0.25">
      <c r="O1035678" s="4"/>
    </row>
    <row r="1035679" spans="15:15" x14ac:dyDescent="0.25">
      <c r="O1035679" s="4"/>
    </row>
    <row r="1035680" spans="15:15" x14ac:dyDescent="0.25">
      <c r="O1035680" s="4"/>
    </row>
    <row r="1035681" spans="15:15" x14ac:dyDescent="0.25">
      <c r="O1035681" s="4"/>
    </row>
    <row r="1035682" spans="15:15" x14ac:dyDescent="0.25">
      <c r="O1035682" s="4"/>
    </row>
    <row r="1035683" spans="15:15" x14ac:dyDescent="0.25">
      <c r="O1035683" s="4"/>
    </row>
    <row r="1035684" spans="15:15" x14ac:dyDescent="0.25">
      <c r="O1035684" s="4"/>
    </row>
    <row r="1035685" spans="15:15" x14ac:dyDescent="0.25">
      <c r="O1035685" s="4"/>
    </row>
    <row r="1035686" spans="15:15" x14ac:dyDescent="0.25">
      <c r="O1035686" s="4"/>
    </row>
    <row r="1035687" spans="15:15" x14ac:dyDescent="0.25">
      <c r="O1035687" s="4"/>
    </row>
    <row r="1035688" spans="15:15" x14ac:dyDescent="0.25">
      <c r="O1035688" s="4"/>
    </row>
    <row r="1035689" spans="15:15" x14ac:dyDescent="0.25">
      <c r="O1035689" s="4"/>
    </row>
    <row r="1035690" spans="15:15" x14ac:dyDescent="0.25">
      <c r="O1035690" s="4"/>
    </row>
    <row r="1035691" spans="15:15" x14ac:dyDescent="0.25">
      <c r="O1035691" s="4"/>
    </row>
    <row r="1035692" spans="15:15" x14ac:dyDescent="0.25">
      <c r="O1035692" s="4"/>
    </row>
    <row r="1035693" spans="15:15" x14ac:dyDescent="0.25">
      <c r="O1035693" s="4"/>
    </row>
    <row r="1035694" spans="15:15" x14ac:dyDescent="0.25">
      <c r="O1035694" s="4"/>
    </row>
    <row r="1035695" spans="15:15" x14ac:dyDescent="0.25">
      <c r="O1035695" s="4"/>
    </row>
    <row r="1035696" spans="15:15" x14ac:dyDescent="0.25">
      <c r="O1035696" s="4"/>
    </row>
    <row r="1035697" spans="15:15" x14ac:dyDescent="0.25">
      <c r="O1035697" s="4"/>
    </row>
    <row r="1035698" spans="15:15" x14ac:dyDescent="0.25">
      <c r="O1035698" s="4"/>
    </row>
    <row r="1035699" spans="15:15" x14ac:dyDescent="0.25">
      <c r="O1035699" s="4"/>
    </row>
    <row r="1035700" spans="15:15" x14ac:dyDescent="0.25">
      <c r="O1035700" s="4"/>
    </row>
    <row r="1035701" spans="15:15" x14ac:dyDescent="0.25">
      <c r="O1035701" s="4"/>
    </row>
    <row r="1035702" spans="15:15" x14ac:dyDescent="0.25">
      <c r="O1035702" s="4"/>
    </row>
    <row r="1035703" spans="15:15" x14ac:dyDescent="0.25">
      <c r="O1035703" s="4"/>
    </row>
    <row r="1035704" spans="15:15" x14ac:dyDescent="0.25">
      <c r="O1035704" s="4"/>
    </row>
    <row r="1035705" spans="15:15" x14ac:dyDescent="0.25">
      <c r="O1035705" s="4"/>
    </row>
    <row r="1035706" spans="15:15" x14ac:dyDescent="0.25">
      <c r="O1035706" s="4"/>
    </row>
    <row r="1035707" spans="15:15" x14ac:dyDescent="0.25">
      <c r="O1035707" s="4"/>
    </row>
    <row r="1035708" spans="15:15" x14ac:dyDescent="0.25">
      <c r="O1035708" s="4"/>
    </row>
    <row r="1035709" spans="15:15" x14ac:dyDescent="0.25">
      <c r="O1035709" s="4"/>
    </row>
    <row r="1035710" spans="15:15" x14ac:dyDescent="0.25">
      <c r="O1035710" s="4"/>
    </row>
    <row r="1035711" spans="15:15" x14ac:dyDescent="0.25">
      <c r="O1035711" s="4"/>
    </row>
    <row r="1035712" spans="15:15" x14ac:dyDescent="0.25">
      <c r="O1035712" s="4"/>
    </row>
    <row r="1035713" spans="15:15" x14ac:dyDescent="0.25">
      <c r="O1035713" s="4"/>
    </row>
    <row r="1035714" spans="15:15" x14ac:dyDescent="0.25">
      <c r="O1035714" s="4"/>
    </row>
    <row r="1035715" spans="15:15" x14ac:dyDescent="0.25">
      <c r="O1035715" s="4"/>
    </row>
    <row r="1035716" spans="15:15" x14ac:dyDescent="0.25">
      <c r="O1035716" s="4"/>
    </row>
    <row r="1035717" spans="15:15" x14ac:dyDescent="0.25">
      <c r="O1035717" s="4"/>
    </row>
    <row r="1035718" spans="15:15" x14ac:dyDescent="0.25">
      <c r="O1035718" s="4"/>
    </row>
    <row r="1035719" spans="15:15" x14ac:dyDescent="0.25">
      <c r="O1035719" s="4"/>
    </row>
    <row r="1035720" spans="15:15" x14ac:dyDescent="0.25">
      <c r="O1035720" s="4"/>
    </row>
    <row r="1035721" spans="15:15" x14ac:dyDescent="0.25">
      <c r="O1035721" s="4"/>
    </row>
    <row r="1035722" spans="15:15" x14ac:dyDescent="0.25">
      <c r="O1035722" s="4"/>
    </row>
    <row r="1035723" spans="15:15" x14ac:dyDescent="0.25">
      <c r="O1035723" s="4"/>
    </row>
    <row r="1035724" spans="15:15" x14ac:dyDescent="0.25">
      <c r="O1035724" s="4"/>
    </row>
    <row r="1035725" spans="15:15" x14ac:dyDescent="0.25">
      <c r="O1035725" s="4"/>
    </row>
    <row r="1035726" spans="15:15" x14ac:dyDescent="0.25">
      <c r="O1035726" s="4"/>
    </row>
    <row r="1035727" spans="15:15" x14ac:dyDescent="0.25">
      <c r="O1035727" s="4"/>
    </row>
    <row r="1035728" spans="15:15" x14ac:dyDescent="0.25">
      <c r="O1035728" s="4"/>
    </row>
    <row r="1035729" spans="15:15" x14ac:dyDescent="0.25">
      <c r="O1035729" s="4"/>
    </row>
    <row r="1035730" spans="15:15" x14ac:dyDescent="0.25">
      <c r="O1035730" s="4"/>
    </row>
    <row r="1035731" spans="15:15" x14ac:dyDescent="0.25">
      <c r="O1035731" s="4"/>
    </row>
    <row r="1035732" spans="15:15" x14ac:dyDescent="0.25">
      <c r="O1035732" s="4"/>
    </row>
    <row r="1035733" spans="15:15" x14ac:dyDescent="0.25">
      <c r="O1035733" s="4"/>
    </row>
    <row r="1035734" spans="15:15" x14ac:dyDescent="0.25">
      <c r="O1035734" s="4"/>
    </row>
    <row r="1035735" spans="15:15" x14ac:dyDescent="0.25">
      <c r="O1035735" s="4"/>
    </row>
    <row r="1035736" spans="15:15" x14ac:dyDescent="0.25">
      <c r="O1035736" s="4"/>
    </row>
    <row r="1035737" spans="15:15" x14ac:dyDescent="0.25">
      <c r="O1035737" s="4"/>
    </row>
    <row r="1035738" spans="15:15" x14ac:dyDescent="0.25">
      <c r="O1035738" s="4"/>
    </row>
    <row r="1035739" spans="15:15" x14ac:dyDescent="0.25">
      <c r="O1035739" s="4"/>
    </row>
    <row r="1035740" spans="15:15" x14ac:dyDescent="0.25">
      <c r="O1035740" s="4"/>
    </row>
    <row r="1035741" spans="15:15" x14ac:dyDescent="0.25">
      <c r="O1035741" s="4"/>
    </row>
    <row r="1035742" spans="15:15" x14ac:dyDescent="0.25">
      <c r="O1035742" s="4"/>
    </row>
    <row r="1035743" spans="15:15" x14ac:dyDescent="0.25">
      <c r="O1035743" s="4"/>
    </row>
    <row r="1035744" spans="15:15" x14ac:dyDescent="0.25">
      <c r="O1035744" s="4"/>
    </row>
    <row r="1035745" spans="15:15" x14ac:dyDescent="0.25">
      <c r="O1035745" s="4"/>
    </row>
    <row r="1035746" spans="15:15" x14ac:dyDescent="0.25">
      <c r="O1035746" s="4"/>
    </row>
    <row r="1035747" spans="15:15" x14ac:dyDescent="0.25">
      <c r="O1035747" s="4"/>
    </row>
    <row r="1035748" spans="15:15" x14ac:dyDescent="0.25">
      <c r="O1035748" s="4"/>
    </row>
    <row r="1035749" spans="15:15" x14ac:dyDescent="0.25">
      <c r="O1035749" s="4"/>
    </row>
    <row r="1035750" spans="15:15" x14ac:dyDescent="0.25">
      <c r="O1035750" s="4"/>
    </row>
    <row r="1035751" spans="15:15" x14ac:dyDescent="0.25">
      <c r="O1035751" s="4"/>
    </row>
    <row r="1035752" spans="15:15" x14ac:dyDescent="0.25">
      <c r="O1035752" s="4"/>
    </row>
    <row r="1035753" spans="15:15" x14ac:dyDescent="0.25">
      <c r="O1035753" s="4"/>
    </row>
    <row r="1035754" spans="15:15" x14ac:dyDescent="0.25">
      <c r="O1035754" s="4"/>
    </row>
    <row r="1035755" spans="15:15" x14ac:dyDescent="0.25">
      <c r="O1035755" s="4"/>
    </row>
    <row r="1035756" spans="15:15" x14ac:dyDescent="0.25">
      <c r="O1035756" s="4"/>
    </row>
    <row r="1035757" spans="15:15" x14ac:dyDescent="0.25">
      <c r="O1035757" s="4"/>
    </row>
    <row r="1035758" spans="15:15" x14ac:dyDescent="0.25">
      <c r="O1035758" s="4"/>
    </row>
    <row r="1035759" spans="15:15" x14ac:dyDescent="0.25">
      <c r="O1035759" s="4"/>
    </row>
    <row r="1035760" spans="15:15" x14ac:dyDescent="0.25">
      <c r="O1035760" s="4"/>
    </row>
    <row r="1035761" spans="15:15" x14ac:dyDescent="0.25">
      <c r="O1035761" s="4"/>
    </row>
    <row r="1035762" spans="15:15" x14ac:dyDescent="0.25">
      <c r="O1035762" s="4"/>
    </row>
    <row r="1035763" spans="15:15" x14ac:dyDescent="0.25">
      <c r="O1035763" s="4"/>
    </row>
    <row r="1035764" spans="15:15" x14ac:dyDescent="0.25">
      <c r="O1035764" s="4"/>
    </row>
    <row r="1035765" spans="15:15" x14ac:dyDescent="0.25">
      <c r="O1035765" s="4"/>
    </row>
    <row r="1035766" spans="15:15" x14ac:dyDescent="0.25">
      <c r="O1035766" s="4"/>
    </row>
    <row r="1035767" spans="15:15" x14ac:dyDescent="0.25">
      <c r="O1035767" s="4"/>
    </row>
    <row r="1035768" spans="15:15" x14ac:dyDescent="0.25">
      <c r="O1035768" s="4"/>
    </row>
    <row r="1035769" spans="15:15" x14ac:dyDescent="0.25">
      <c r="O1035769" s="4"/>
    </row>
    <row r="1035770" spans="15:15" x14ac:dyDescent="0.25">
      <c r="O1035770" s="4"/>
    </row>
    <row r="1035771" spans="15:15" x14ac:dyDescent="0.25">
      <c r="O1035771" s="4"/>
    </row>
    <row r="1035772" spans="15:15" x14ac:dyDescent="0.25">
      <c r="O1035772" s="4"/>
    </row>
    <row r="1035773" spans="15:15" x14ac:dyDescent="0.25">
      <c r="O1035773" s="4"/>
    </row>
    <row r="1035774" spans="15:15" x14ac:dyDescent="0.25">
      <c r="O1035774" s="4"/>
    </row>
    <row r="1035775" spans="15:15" x14ac:dyDescent="0.25">
      <c r="O1035775" s="4"/>
    </row>
    <row r="1035776" spans="15:15" x14ac:dyDescent="0.25">
      <c r="O1035776" s="4"/>
    </row>
    <row r="1035777" spans="15:15" x14ac:dyDescent="0.25">
      <c r="O1035777" s="4"/>
    </row>
    <row r="1035778" spans="15:15" x14ac:dyDescent="0.25">
      <c r="O1035778" s="4"/>
    </row>
    <row r="1035779" spans="15:15" x14ac:dyDescent="0.25">
      <c r="O1035779" s="4"/>
    </row>
    <row r="1035780" spans="15:15" x14ac:dyDescent="0.25">
      <c r="O1035780" s="4"/>
    </row>
    <row r="1035781" spans="15:15" x14ac:dyDescent="0.25">
      <c r="O1035781" s="4"/>
    </row>
    <row r="1035782" spans="15:15" x14ac:dyDescent="0.25">
      <c r="O1035782" s="4"/>
    </row>
    <row r="1035783" spans="15:15" x14ac:dyDescent="0.25">
      <c r="O1035783" s="4"/>
    </row>
    <row r="1035784" spans="15:15" x14ac:dyDescent="0.25">
      <c r="O1035784" s="4"/>
    </row>
    <row r="1035785" spans="15:15" x14ac:dyDescent="0.25">
      <c r="O1035785" s="4"/>
    </row>
    <row r="1035786" spans="15:15" x14ac:dyDescent="0.25">
      <c r="O1035786" s="4"/>
    </row>
    <row r="1035787" spans="15:15" x14ac:dyDescent="0.25">
      <c r="O1035787" s="4"/>
    </row>
    <row r="1035788" spans="15:15" x14ac:dyDescent="0.25">
      <c r="O1035788" s="4"/>
    </row>
    <row r="1035789" spans="15:15" x14ac:dyDescent="0.25">
      <c r="O1035789" s="4"/>
    </row>
    <row r="1035790" spans="15:15" x14ac:dyDescent="0.25">
      <c r="O1035790" s="4"/>
    </row>
    <row r="1035791" spans="15:15" x14ac:dyDescent="0.25">
      <c r="O1035791" s="4"/>
    </row>
    <row r="1035792" spans="15:15" x14ac:dyDescent="0.25">
      <c r="O1035792" s="4"/>
    </row>
    <row r="1035793" spans="15:15" x14ac:dyDescent="0.25">
      <c r="O1035793" s="4"/>
    </row>
    <row r="1035794" spans="15:15" x14ac:dyDescent="0.25">
      <c r="O1035794" s="4"/>
    </row>
    <row r="1035795" spans="15:15" x14ac:dyDescent="0.25">
      <c r="O1035795" s="4"/>
    </row>
    <row r="1035796" spans="15:15" x14ac:dyDescent="0.25">
      <c r="O1035796" s="4"/>
    </row>
    <row r="1035797" spans="15:15" x14ac:dyDescent="0.25">
      <c r="O1035797" s="4"/>
    </row>
    <row r="1035798" spans="15:15" x14ac:dyDescent="0.25">
      <c r="O1035798" s="4"/>
    </row>
    <row r="1035799" spans="15:15" x14ac:dyDescent="0.25">
      <c r="O1035799" s="4"/>
    </row>
    <row r="1035800" spans="15:15" x14ac:dyDescent="0.25">
      <c r="O1035800" s="4"/>
    </row>
    <row r="1035801" spans="15:15" x14ac:dyDescent="0.25">
      <c r="O1035801" s="4"/>
    </row>
    <row r="1035802" spans="15:15" x14ac:dyDescent="0.25">
      <c r="O1035802" s="4"/>
    </row>
    <row r="1035803" spans="15:15" x14ac:dyDescent="0.25">
      <c r="O1035803" s="4"/>
    </row>
    <row r="1035804" spans="15:15" x14ac:dyDescent="0.25">
      <c r="O1035804" s="4"/>
    </row>
    <row r="1035805" spans="15:15" x14ac:dyDescent="0.25">
      <c r="O1035805" s="4"/>
    </row>
    <row r="1035806" spans="15:15" x14ac:dyDescent="0.25">
      <c r="O1035806" s="4"/>
    </row>
    <row r="1035807" spans="15:15" x14ac:dyDescent="0.25">
      <c r="O1035807" s="4"/>
    </row>
    <row r="1035808" spans="15:15" x14ac:dyDescent="0.25">
      <c r="O1035808" s="4"/>
    </row>
    <row r="1035809" spans="15:15" x14ac:dyDescent="0.25">
      <c r="O1035809" s="4"/>
    </row>
    <row r="1035810" spans="15:15" x14ac:dyDescent="0.25">
      <c r="O1035810" s="4"/>
    </row>
    <row r="1035811" spans="15:15" x14ac:dyDescent="0.25">
      <c r="O1035811" s="4"/>
    </row>
    <row r="1035812" spans="15:15" x14ac:dyDescent="0.25">
      <c r="O1035812" s="4"/>
    </row>
    <row r="1035813" spans="15:15" x14ac:dyDescent="0.25">
      <c r="O1035813" s="4"/>
    </row>
    <row r="1035814" spans="15:15" x14ac:dyDescent="0.25">
      <c r="O1035814" s="4"/>
    </row>
    <row r="1035815" spans="15:15" x14ac:dyDescent="0.25">
      <c r="O1035815" s="4"/>
    </row>
    <row r="1035816" spans="15:15" x14ac:dyDescent="0.25">
      <c r="O1035816" s="4"/>
    </row>
    <row r="1035817" spans="15:15" x14ac:dyDescent="0.25">
      <c r="O1035817" s="4"/>
    </row>
    <row r="1035818" spans="15:15" x14ac:dyDescent="0.25">
      <c r="O1035818" s="4"/>
    </row>
    <row r="1035819" spans="15:15" x14ac:dyDescent="0.25">
      <c r="O1035819" s="4"/>
    </row>
    <row r="1035820" spans="15:15" x14ac:dyDescent="0.25">
      <c r="O1035820" s="4"/>
    </row>
    <row r="1035821" spans="15:15" x14ac:dyDescent="0.25">
      <c r="O1035821" s="4"/>
    </row>
    <row r="1035822" spans="15:15" x14ac:dyDescent="0.25">
      <c r="O1035822" s="4"/>
    </row>
    <row r="1035823" spans="15:15" x14ac:dyDescent="0.25">
      <c r="O1035823" s="4"/>
    </row>
    <row r="1035824" spans="15:15" x14ac:dyDescent="0.25">
      <c r="O1035824" s="4"/>
    </row>
    <row r="1035825" spans="15:15" x14ac:dyDescent="0.25">
      <c r="O1035825" s="4"/>
    </row>
    <row r="1035826" spans="15:15" x14ac:dyDescent="0.25">
      <c r="O1035826" s="4"/>
    </row>
    <row r="1035827" spans="15:15" x14ac:dyDescent="0.25">
      <c r="O1035827" s="4"/>
    </row>
    <row r="1035828" spans="15:15" x14ac:dyDescent="0.25">
      <c r="O1035828" s="4"/>
    </row>
    <row r="1035829" spans="15:15" x14ac:dyDescent="0.25">
      <c r="O1035829" s="4"/>
    </row>
    <row r="1035830" spans="15:15" x14ac:dyDescent="0.25">
      <c r="O1035830" s="4"/>
    </row>
    <row r="1035831" spans="15:15" x14ac:dyDescent="0.25">
      <c r="O1035831" s="4"/>
    </row>
    <row r="1035832" spans="15:15" x14ac:dyDescent="0.25">
      <c r="O1035832" s="4"/>
    </row>
    <row r="1035833" spans="15:15" x14ac:dyDescent="0.25">
      <c r="O1035833" s="4"/>
    </row>
    <row r="1035834" spans="15:15" x14ac:dyDescent="0.25">
      <c r="O1035834" s="4"/>
    </row>
    <row r="1035835" spans="15:15" x14ac:dyDescent="0.25">
      <c r="O1035835" s="4"/>
    </row>
    <row r="1035836" spans="15:15" x14ac:dyDescent="0.25">
      <c r="O1035836" s="4"/>
    </row>
    <row r="1035837" spans="15:15" x14ac:dyDescent="0.25">
      <c r="O1035837" s="4"/>
    </row>
    <row r="1035838" spans="15:15" x14ac:dyDescent="0.25">
      <c r="O1035838" s="4"/>
    </row>
    <row r="1035839" spans="15:15" x14ac:dyDescent="0.25">
      <c r="O1035839" s="4"/>
    </row>
    <row r="1035840" spans="15:15" x14ac:dyDescent="0.25">
      <c r="O1035840" s="4"/>
    </row>
    <row r="1035841" spans="15:15" x14ac:dyDescent="0.25">
      <c r="O1035841" s="4"/>
    </row>
    <row r="1035842" spans="15:15" x14ac:dyDescent="0.25">
      <c r="O1035842" s="4"/>
    </row>
    <row r="1035843" spans="15:15" x14ac:dyDescent="0.25">
      <c r="O1035843" s="4"/>
    </row>
    <row r="1035844" spans="15:15" x14ac:dyDescent="0.25">
      <c r="O1035844" s="4"/>
    </row>
    <row r="1035845" spans="15:15" x14ac:dyDescent="0.25">
      <c r="O1035845" s="4"/>
    </row>
    <row r="1035846" spans="15:15" x14ac:dyDescent="0.25">
      <c r="O1035846" s="4"/>
    </row>
    <row r="1035847" spans="15:15" x14ac:dyDescent="0.25">
      <c r="O1035847" s="4"/>
    </row>
    <row r="1035848" spans="15:15" x14ac:dyDescent="0.25">
      <c r="O1035848" s="4"/>
    </row>
    <row r="1035849" spans="15:15" x14ac:dyDescent="0.25">
      <c r="O1035849" s="4"/>
    </row>
    <row r="1035850" spans="15:15" x14ac:dyDescent="0.25">
      <c r="O1035850" s="4"/>
    </row>
    <row r="1035851" spans="15:15" x14ac:dyDescent="0.25">
      <c r="O1035851" s="4"/>
    </row>
    <row r="1035852" spans="15:15" x14ac:dyDescent="0.25">
      <c r="O1035852" s="4"/>
    </row>
    <row r="1035853" spans="15:15" x14ac:dyDescent="0.25">
      <c r="O1035853" s="4"/>
    </row>
    <row r="1035854" spans="15:15" x14ac:dyDescent="0.25">
      <c r="O1035854" s="4"/>
    </row>
    <row r="1035855" spans="15:15" x14ac:dyDescent="0.25">
      <c r="O1035855" s="4"/>
    </row>
    <row r="1035856" spans="15:15" x14ac:dyDescent="0.25">
      <c r="O1035856" s="4"/>
    </row>
    <row r="1035857" spans="15:15" x14ac:dyDescent="0.25">
      <c r="O1035857" s="4"/>
    </row>
    <row r="1035858" spans="15:15" x14ac:dyDescent="0.25">
      <c r="O1035858" s="4"/>
    </row>
    <row r="1035859" spans="15:15" x14ac:dyDescent="0.25">
      <c r="O1035859" s="4"/>
    </row>
    <row r="1035860" spans="15:15" x14ac:dyDescent="0.25">
      <c r="O1035860" s="4"/>
    </row>
    <row r="1035861" spans="15:15" x14ac:dyDescent="0.25">
      <c r="O1035861" s="4"/>
    </row>
    <row r="1035862" spans="15:15" x14ac:dyDescent="0.25">
      <c r="O1035862" s="4"/>
    </row>
    <row r="1035863" spans="15:15" x14ac:dyDescent="0.25">
      <c r="O1035863" s="4"/>
    </row>
    <row r="1035864" spans="15:15" x14ac:dyDescent="0.25">
      <c r="O1035864" s="4"/>
    </row>
    <row r="1035865" spans="15:15" x14ac:dyDescent="0.25">
      <c r="O1035865" s="4"/>
    </row>
    <row r="1035866" spans="15:15" x14ac:dyDescent="0.25">
      <c r="O1035866" s="4"/>
    </row>
    <row r="1035867" spans="15:15" x14ac:dyDescent="0.25">
      <c r="O1035867" s="4"/>
    </row>
    <row r="1035868" spans="15:15" x14ac:dyDescent="0.25">
      <c r="O1035868" s="4"/>
    </row>
    <row r="1035869" spans="15:15" x14ac:dyDescent="0.25">
      <c r="O1035869" s="4"/>
    </row>
    <row r="1035870" spans="15:15" x14ac:dyDescent="0.25">
      <c r="O1035870" s="4"/>
    </row>
    <row r="1035871" spans="15:15" x14ac:dyDescent="0.25">
      <c r="O1035871" s="4"/>
    </row>
    <row r="1035872" spans="15:15" x14ac:dyDescent="0.25">
      <c r="O1035872" s="4"/>
    </row>
    <row r="1035873" spans="15:15" x14ac:dyDescent="0.25">
      <c r="O1035873" s="4"/>
    </row>
    <row r="1035874" spans="15:15" x14ac:dyDescent="0.25">
      <c r="O1035874" s="4"/>
    </row>
    <row r="1035875" spans="15:15" x14ac:dyDescent="0.25">
      <c r="O1035875" s="4"/>
    </row>
    <row r="1035876" spans="15:15" x14ac:dyDescent="0.25">
      <c r="O1035876" s="4"/>
    </row>
    <row r="1035877" spans="15:15" x14ac:dyDescent="0.25">
      <c r="O1035877" s="4"/>
    </row>
    <row r="1035878" spans="15:15" x14ac:dyDescent="0.25">
      <c r="O1035878" s="4"/>
    </row>
    <row r="1035879" spans="15:15" x14ac:dyDescent="0.25">
      <c r="O1035879" s="4"/>
    </row>
    <row r="1035880" spans="15:15" x14ac:dyDescent="0.25">
      <c r="O1035880" s="4"/>
    </row>
    <row r="1035881" spans="15:15" x14ac:dyDescent="0.25">
      <c r="O1035881" s="4"/>
    </row>
    <row r="1035882" spans="15:15" x14ac:dyDescent="0.25">
      <c r="O1035882" s="4"/>
    </row>
    <row r="1035883" spans="15:15" x14ac:dyDescent="0.25">
      <c r="O1035883" s="4"/>
    </row>
    <row r="1035884" spans="15:15" x14ac:dyDescent="0.25">
      <c r="O1035884" s="4"/>
    </row>
    <row r="1035885" spans="15:15" x14ac:dyDescent="0.25">
      <c r="O1035885" s="4"/>
    </row>
    <row r="1035886" spans="15:15" x14ac:dyDescent="0.25">
      <c r="O1035886" s="4"/>
    </row>
    <row r="1035887" spans="15:15" x14ac:dyDescent="0.25">
      <c r="O1035887" s="4"/>
    </row>
    <row r="1035888" spans="15:15" x14ac:dyDescent="0.25">
      <c r="O1035888" s="4"/>
    </row>
    <row r="1035889" spans="15:15" x14ac:dyDescent="0.25">
      <c r="O1035889" s="4"/>
    </row>
    <row r="1035890" spans="15:15" x14ac:dyDescent="0.25">
      <c r="O1035890" s="4"/>
    </row>
    <row r="1035891" spans="15:15" x14ac:dyDescent="0.25">
      <c r="O1035891" s="4"/>
    </row>
    <row r="1035892" spans="15:15" x14ac:dyDescent="0.25">
      <c r="O1035892" s="4"/>
    </row>
    <row r="1035893" spans="15:15" x14ac:dyDescent="0.25">
      <c r="O1035893" s="4"/>
    </row>
    <row r="1035894" spans="15:15" x14ac:dyDescent="0.25">
      <c r="O1035894" s="4"/>
    </row>
    <row r="1035895" spans="15:15" x14ac:dyDescent="0.25">
      <c r="O1035895" s="4"/>
    </row>
    <row r="1035896" spans="15:15" x14ac:dyDescent="0.25">
      <c r="O1035896" s="4"/>
    </row>
    <row r="1035897" spans="15:15" x14ac:dyDescent="0.25">
      <c r="O1035897" s="4"/>
    </row>
    <row r="1035898" spans="15:15" x14ac:dyDescent="0.25">
      <c r="O1035898" s="4"/>
    </row>
    <row r="1035899" spans="15:15" x14ac:dyDescent="0.25">
      <c r="O1035899" s="4"/>
    </row>
    <row r="1035900" spans="15:15" x14ac:dyDescent="0.25">
      <c r="O1035900" s="4"/>
    </row>
    <row r="1035901" spans="15:15" x14ac:dyDescent="0.25">
      <c r="O1035901" s="4"/>
    </row>
    <row r="1035902" spans="15:15" x14ac:dyDescent="0.25">
      <c r="O1035902" s="4"/>
    </row>
    <row r="1035903" spans="15:15" x14ac:dyDescent="0.25">
      <c r="O1035903" s="4"/>
    </row>
    <row r="1035904" spans="15:15" x14ac:dyDescent="0.25">
      <c r="O1035904" s="4"/>
    </row>
    <row r="1035905" spans="15:15" x14ac:dyDescent="0.25">
      <c r="O1035905" s="4"/>
    </row>
    <row r="1035906" spans="15:15" x14ac:dyDescent="0.25">
      <c r="O1035906" s="4"/>
    </row>
    <row r="1035907" spans="15:15" x14ac:dyDescent="0.25">
      <c r="O1035907" s="4"/>
    </row>
    <row r="1035908" spans="15:15" x14ac:dyDescent="0.25">
      <c r="O1035908" s="4"/>
    </row>
    <row r="1035909" spans="15:15" x14ac:dyDescent="0.25">
      <c r="O1035909" s="4"/>
    </row>
    <row r="1035910" spans="15:15" x14ac:dyDescent="0.25">
      <c r="O1035910" s="4"/>
    </row>
    <row r="1035911" spans="15:15" x14ac:dyDescent="0.25">
      <c r="O1035911" s="4"/>
    </row>
    <row r="1035912" spans="15:15" x14ac:dyDescent="0.25">
      <c r="O1035912" s="4"/>
    </row>
    <row r="1035913" spans="15:15" x14ac:dyDescent="0.25">
      <c r="O1035913" s="4"/>
    </row>
    <row r="1035914" spans="15:15" x14ac:dyDescent="0.25">
      <c r="O1035914" s="4"/>
    </row>
    <row r="1035915" spans="15:15" x14ac:dyDescent="0.25">
      <c r="O1035915" s="4"/>
    </row>
    <row r="1035916" spans="15:15" x14ac:dyDescent="0.25">
      <c r="O1035916" s="4"/>
    </row>
    <row r="1035917" spans="15:15" x14ac:dyDescent="0.25">
      <c r="O1035917" s="4"/>
    </row>
    <row r="1035918" spans="15:15" x14ac:dyDescent="0.25">
      <c r="O1035918" s="4"/>
    </row>
    <row r="1035919" spans="15:15" x14ac:dyDescent="0.25">
      <c r="O1035919" s="4"/>
    </row>
    <row r="1035920" spans="15:15" x14ac:dyDescent="0.25">
      <c r="O1035920" s="4"/>
    </row>
    <row r="1035921" spans="15:15" x14ac:dyDescent="0.25">
      <c r="O1035921" s="4"/>
    </row>
    <row r="1035922" spans="15:15" x14ac:dyDescent="0.25">
      <c r="O1035922" s="4"/>
    </row>
    <row r="1035923" spans="15:15" x14ac:dyDescent="0.25">
      <c r="O1035923" s="4"/>
    </row>
    <row r="1035924" spans="15:15" x14ac:dyDescent="0.25">
      <c r="O1035924" s="4"/>
    </row>
    <row r="1035925" spans="15:15" x14ac:dyDescent="0.25">
      <c r="O1035925" s="4"/>
    </row>
    <row r="1035926" spans="15:15" x14ac:dyDescent="0.25">
      <c r="O1035926" s="4"/>
    </row>
    <row r="1035927" spans="15:15" x14ac:dyDescent="0.25">
      <c r="O1035927" s="4"/>
    </row>
    <row r="1035928" spans="15:15" x14ac:dyDescent="0.25">
      <c r="O1035928" s="4"/>
    </row>
    <row r="1035929" spans="15:15" x14ac:dyDescent="0.25">
      <c r="O1035929" s="4"/>
    </row>
    <row r="1035930" spans="15:15" x14ac:dyDescent="0.25">
      <c r="O1035930" s="4"/>
    </row>
    <row r="1035931" spans="15:15" x14ac:dyDescent="0.25">
      <c r="O1035931" s="4"/>
    </row>
    <row r="1035932" spans="15:15" x14ac:dyDescent="0.25">
      <c r="O1035932" s="4"/>
    </row>
    <row r="1035933" spans="15:15" x14ac:dyDescent="0.25">
      <c r="O1035933" s="4"/>
    </row>
    <row r="1035934" spans="15:15" x14ac:dyDescent="0.25">
      <c r="O1035934" s="4"/>
    </row>
    <row r="1035935" spans="15:15" x14ac:dyDescent="0.25">
      <c r="O1035935" s="4"/>
    </row>
    <row r="1035936" spans="15:15" x14ac:dyDescent="0.25">
      <c r="O1035936" s="4"/>
    </row>
    <row r="1035937" spans="15:15" x14ac:dyDescent="0.25">
      <c r="O1035937" s="4"/>
    </row>
    <row r="1035938" spans="15:15" x14ac:dyDescent="0.25">
      <c r="O1035938" s="4"/>
    </row>
    <row r="1035939" spans="15:15" x14ac:dyDescent="0.25">
      <c r="O1035939" s="4"/>
    </row>
    <row r="1035940" spans="15:15" x14ac:dyDescent="0.25">
      <c r="O1035940" s="4"/>
    </row>
    <row r="1035941" spans="15:15" x14ac:dyDescent="0.25">
      <c r="O1035941" s="4"/>
    </row>
    <row r="1035942" spans="15:15" x14ac:dyDescent="0.25">
      <c r="O1035942" s="4"/>
    </row>
    <row r="1035943" spans="15:15" x14ac:dyDescent="0.25">
      <c r="O1035943" s="4"/>
    </row>
    <row r="1035944" spans="15:15" x14ac:dyDescent="0.25">
      <c r="O1035944" s="4"/>
    </row>
    <row r="1035945" spans="15:15" x14ac:dyDescent="0.25">
      <c r="O1035945" s="4"/>
    </row>
    <row r="1035946" spans="15:15" x14ac:dyDescent="0.25">
      <c r="O1035946" s="4"/>
    </row>
    <row r="1035947" spans="15:15" x14ac:dyDescent="0.25">
      <c r="O1035947" s="4"/>
    </row>
    <row r="1035948" spans="15:15" x14ac:dyDescent="0.25">
      <c r="O1035948" s="4"/>
    </row>
    <row r="1035949" spans="15:15" x14ac:dyDescent="0.25">
      <c r="O1035949" s="4"/>
    </row>
    <row r="1035950" spans="15:15" x14ac:dyDescent="0.25">
      <c r="O1035950" s="4"/>
    </row>
    <row r="1035951" spans="15:15" x14ac:dyDescent="0.25">
      <c r="O1035951" s="4"/>
    </row>
    <row r="1035952" spans="15:15" x14ac:dyDescent="0.25">
      <c r="O1035952" s="4"/>
    </row>
    <row r="1035953" spans="15:15" x14ac:dyDescent="0.25">
      <c r="O1035953" s="4"/>
    </row>
    <row r="1035954" spans="15:15" x14ac:dyDescent="0.25">
      <c r="O1035954" s="4"/>
    </row>
    <row r="1035955" spans="15:15" x14ac:dyDescent="0.25">
      <c r="O1035955" s="4"/>
    </row>
    <row r="1035956" spans="15:15" x14ac:dyDescent="0.25">
      <c r="O1035956" s="4"/>
    </row>
    <row r="1035957" spans="15:15" x14ac:dyDescent="0.25">
      <c r="O1035957" s="4"/>
    </row>
    <row r="1035958" spans="15:15" x14ac:dyDescent="0.25">
      <c r="O1035958" s="4"/>
    </row>
    <row r="1035959" spans="15:15" x14ac:dyDescent="0.25">
      <c r="O1035959" s="4"/>
    </row>
    <row r="1035960" spans="15:15" x14ac:dyDescent="0.25">
      <c r="O1035960" s="4"/>
    </row>
    <row r="1035961" spans="15:15" x14ac:dyDescent="0.25">
      <c r="O1035961" s="4"/>
    </row>
    <row r="1035962" spans="15:15" x14ac:dyDescent="0.25">
      <c r="O1035962" s="4"/>
    </row>
    <row r="1035963" spans="15:15" x14ac:dyDescent="0.25">
      <c r="O1035963" s="4"/>
    </row>
    <row r="1035964" spans="15:15" x14ac:dyDescent="0.25">
      <c r="O1035964" s="4"/>
    </row>
    <row r="1035965" spans="15:15" x14ac:dyDescent="0.25">
      <c r="O1035965" s="4"/>
    </row>
    <row r="1035966" spans="15:15" x14ac:dyDescent="0.25">
      <c r="O1035966" s="4"/>
    </row>
    <row r="1035967" spans="15:15" x14ac:dyDescent="0.25">
      <c r="O1035967" s="4"/>
    </row>
    <row r="1035968" spans="15:15" x14ac:dyDescent="0.25">
      <c r="O1035968" s="4"/>
    </row>
    <row r="1035969" spans="15:15" x14ac:dyDescent="0.25">
      <c r="O1035969" s="4"/>
    </row>
    <row r="1035970" spans="15:15" x14ac:dyDescent="0.25">
      <c r="O1035970" s="4"/>
    </row>
    <row r="1035971" spans="15:15" x14ac:dyDescent="0.25">
      <c r="O1035971" s="4"/>
    </row>
    <row r="1035972" spans="15:15" x14ac:dyDescent="0.25">
      <c r="O1035972" s="4"/>
    </row>
    <row r="1035973" spans="15:15" x14ac:dyDescent="0.25">
      <c r="O1035973" s="4"/>
    </row>
    <row r="1035974" spans="15:15" x14ac:dyDescent="0.25">
      <c r="O1035974" s="4"/>
    </row>
    <row r="1035975" spans="15:15" x14ac:dyDescent="0.25">
      <c r="O1035975" s="4"/>
    </row>
    <row r="1035976" spans="15:15" x14ac:dyDescent="0.25">
      <c r="O1035976" s="4"/>
    </row>
    <row r="1035977" spans="15:15" x14ac:dyDescent="0.25">
      <c r="O1035977" s="4"/>
    </row>
    <row r="1035978" spans="15:15" x14ac:dyDescent="0.25">
      <c r="O1035978" s="4"/>
    </row>
    <row r="1035979" spans="15:15" x14ac:dyDescent="0.25">
      <c r="O1035979" s="4"/>
    </row>
    <row r="1035980" spans="15:15" x14ac:dyDescent="0.25">
      <c r="O1035980" s="4"/>
    </row>
    <row r="1035981" spans="15:15" x14ac:dyDescent="0.25">
      <c r="O1035981" s="4"/>
    </row>
    <row r="1035982" spans="15:15" x14ac:dyDescent="0.25">
      <c r="O1035982" s="4"/>
    </row>
    <row r="1035983" spans="15:15" x14ac:dyDescent="0.25">
      <c r="O1035983" s="4"/>
    </row>
    <row r="1035984" spans="15:15" x14ac:dyDescent="0.25">
      <c r="O1035984" s="4"/>
    </row>
    <row r="1035985" spans="15:15" x14ac:dyDescent="0.25">
      <c r="O1035985" s="4"/>
    </row>
    <row r="1035986" spans="15:15" x14ac:dyDescent="0.25">
      <c r="O1035986" s="4"/>
    </row>
    <row r="1035987" spans="15:15" x14ac:dyDescent="0.25">
      <c r="O1035987" s="4"/>
    </row>
    <row r="1035988" spans="15:15" x14ac:dyDescent="0.25">
      <c r="O1035988" s="4"/>
    </row>
    <row r="1035989" spans="15:15" x14ac:dyDescent="0.25">
      <c r="O1035989" s="4"/>
    </row>
    <row r="1035990" spans="15:15" x14ac:dyDescent="0.25">
      <c r="O1035990" s="4"/>
    </row>
    <row r="1035991" spans="15:15" x14ac:dyDescent="0.25">
      <c r="O1035991" s="4"/>
    </row>
    <row r="1035992" spans="15:15" x14ac:dyDescent="0.25">
      <c r="O1035992" s="4"/>
    </row>
    <row r="1035993" spans="15:15" x14ac:dyDescent="0.25">
      <c r="O1035993" s="4"/>
    </row>
    <row r="1035994" spans="15:15" x14ac:dyDescent="0.25">
      <c r="O1035994" s="4"/>
    </row>
    <row r="1035995" spans="15:15" x14ac:dyDescent="0.25">
      <c r="O1035995" s="4"/>
    </row>
    <row r="1035996" spans="15:15" x14ac:dyDescent="0.25">
      <c r="O1035996" s="4"/>
    </row>
    <row r="1035997" spans="15:15" x14ac:dyDescent="0.25">
      <c r="O1035997" s="4"/>
    </row>
    <row r="1035998" spans="15:15" x14ac:dyDescent="0.25">
      <c r="O1035998" s="4"/>
    </row>
    <row r="1035999" spans="15:15" x14ac:dyDescent="0.25">
      <c r="O1035999" s="4"/>
    </row>
    <row r="1036000" spans="15:15" x14ac:dyDescent="0.25">
      <c r="O1036000" s="4"/>
    </row>
    <row r="1036001" spans="15:15" x14ac:dyDescent="0.25">
      <c r="O1036001" s="4"/>
    </row>
    <row r="1036002" spans="15:15" x14ac:dyDescent="0.25">
      <c r="O1036002" s="4"/>
    </row>
    <row r="1036003" spans="15:15" x14ac:dyDescent="0.25">
      <c r="O1036003" s="4"/>
    </row>
    <row r="1036004" spans="15:15" x14ac:dyDescent="0.25">
      <c r="O1036004" s="4"/>
    </row>
    <row r="1036005" spans="15:15" x14ac:dyDescent="0.25">
      <c r="O1036005" s="4"/>
    </row>
    <row r="1036006" spans="15:15" x14ac:dyDescent="0.25">
      <c r="O1036006" s="4"/>
    </row>
    <row r="1036007" spans="15:15" x14ac:dyDescent="0.25">
      <c r="O1036007" s="4"/>
    </row>
    <row r="1036008" spans="15:15" x14ac:dyDescent="0.25">
      <c r="O1036008" s="4"/>
    </row>
    <row r="1036009" spans="15:15" x14ac:dyDescent="0.25">
      <c r="O1036009" s="4"/>
    </row>
    <row r="1036010" spans="15:15" x14ac:dyDescent="0.25">
      <c r="O1036010" s="4"/>
    </row>
    <row r="1036011" spans="15:15" x14ac:dyDescent="0.25">
      <c r="O1036011" s="4"/>
    </row>
    <row r="1036012" spans="15:15" x14ac:dyDescent="0.25">
      <c r="O1036012" s="4"/>
    </row>
    <row r="1036013" spans="15:15" x14ac:dyDescent="0.25">
      <c r="O1036013" s="4"/>
    </row>
    <row r="1036014" spans="15:15" x14ac:dyDescent="0.25">
      <c r="O1036014" s="4"/>
    </row>
    <row r="1036015" spans="15:15" x14ac:dyDescent="0.25">
      <c r="O1036015" s="4"/>
    </row>
    <row r="1036016" spans="15:15" x14ac:dyDescent="0.25">
      <c r="O1036016" s="4"/>
    </row>
    <row r="1036017" spans="15:15" x14ac:dyDescent="0.25">
      <c r="O1036017" s="4"/>
    </row>
    <row r="1036018" spans="15:15" x14ac:dyDescent="0.25">
      <c r="O1036018" s="4"/>
    </row>
    <row r="1036019" spans="15:15" x14ac:dyDescent="0.25">
      <c r="O1036019" s="4"/>
    </row>
    <row r="1036020" spans="15:15" x14ac:dyDescent="0.25">
      <c r="O1036020" s="4"/>
    </row>
    <row r="1036021" spans="15:15" x14ac:dyDescent="0.25">
      <c r="O1036021" s="4"/>
    </row>
    <row r="1036022" spans="15:15" x14ac:dyDescent="0.25">
      <c r="O1036022" s="4"/>
    </row>
    <row r="1036023" spans="15:15" x14ac:dyDescent="0.25">
      <c r="O1036023" s="4"/>
    </row>
    <row r="1036024" spans="15:15" x14ac:dyDescent="0.25">
      <c r="O1036024" s="4"/>
    </row>
    <row r="1036025" spans="15:15" x14ac:dyDescent="0.25">
      <c r="O1036025" s="4"/>
    </row>
    <row r="1036026" spans="15:15" x14ac:dyDescent="0.25">
      <c r="O1036026" s="4"/>
    </row>
    <row r="1036027" spans="15:15" x14ac:dyDescent="0.25">
      <c r="O1036027" s="4"/>
    </row>
    <row r="1036028" spans="15:15" x14ac:dyDescent="0.25">
      <c r="O1036028" s="4"/>
    </row>
    <row r="1036029" spans="15:15" x14ac:dyDescent="0.25">
      <c r="O1036029" s="4"/>
    </row>
    <row r="1036030" spans="15:15" x14ac:dyDescent="0.25">
      <c r="O1036030" s="4"/>
    </row>
    <row r="1036031" spans="15:15" x14ac:dyDescent="0.25">
      <c r="O1036031" s="4"/>
    </row>
    <row r="1036032" spans="15:15" x14ac:dyDescent="0.25">
      <c r="O1036032" s="4"/>
    </row>
    <row r="1036033" spans="15:15" x14ac:dyDescent="0.25">
      <c r="O1036033" s="4"/>
    </row>
    <row r="1036034" spans="15:15" x14ac:dyDescent="0.25">
      <c r="O1036034" s="4"/>
    </row>
    <row r="1036035" spans="15:15" x14ac:dyDescent="0.25">
      <c r="O1036035" s="4"/>
    </row>
    <row r="1036036" spans="15:15" x14ac:dyDescent="0.25">
      <c r="O1036036" s="4"/>
    </row>
    <row r="1036037" spans="15:15" x14ac:dyDescent="0.25">
      <c r="O1036037" s="4"/>
    </row>
    <row r="1036038" spans="15:15" x14ac:dyDescent="0.25">
      <c r="O1036038" s="4"/>
    </row>
    <row r="1036039" spans="15:15" x14ac:dyDescent="0.25">
      <c r="O1036039" s="4"/>
    </row>
    <row r="1036040" spans="15:15" x14ac:dyDescent="0.25">
      <c r="O1036040" s="4"/>
    </row>
    <row r="1036041" spans="15:15" x14ac:dyDescent="0.25">
      <c r="O1036041" s="4"/>
    </row>
    <row r="1036042" spans="15:15" x14ac:dyDescent="0.25">
      <c r="O1036042" s="4"/>
    </row>
    <row r="1036043" spans="15:15" x14ac:dyDescent="0.25">
      <c r="O1036043" s="4"/>
    </row>
    <row r="1036044" spans="15:15" x14ac:dyDescent="0.25">
      <c r="O1036044" s="4"/>
    </row>
    <row r="1036045" spans="15:15" x14ac:dyDescent="0.25">
      <c r="O1036045" s="4"/>
    </row>
    <row r="1036046" spans="15:15" x14ac:dyDescent="0.25">
      <c r="O1036046" s="4"/>
    </row>
    <row r="1036047" spans="15:15" x14ac:dyDescent="0.25">
      <c r="O1036047" s="4"/>
    </row>
    <row r="1036048" spans="15:15" x14ac:dyDescent="0.25">
      <c r="O1036048" s="4"/>
    </row>
    <row r="1036049" spans="15:15" x14ac:dyDescent="0.25">
      <c r="O1036049" s="4"/>
    </row>
    <row r="1036050" spans="15:15" x14ac:dyDescent="0.25">
      <c r="O1036050" s="4"/>
    </row>
    <row r="1036051" spans="15:15" x14ac:dyDescent="0.25">
      <c r="O1036051" s="4"/>
    </row>
    <row r="1036052" spans="15:15" x14ac:dyDescent="0.25">
      <c r="O1036052" s="4"/>
    </row>
    <row r="1036053" spans="15:15" x14ac:dyDescent="0.25">
      <c r="O1036053" s="4"/>
    </row>
    <row r="1036054" spans="15:15" x14ac:dyDescent="0.25">
      <c r="O1036054" s="4"/>
    </row>
    <row r="1036055" spans="15:15" x14ac:dyDescent="0.25">
      <c r="O1036055" s="4"/>
    </row>
    <row r="1036056" spans="15:15" x14ac:dyDescent="0.25">
      <c r="O1036056" s="4"/>
    </row>
    <row r="1036057" spans="15:15" x14ac:dyDescent="0.25">
      <c r="O1036057" s="4"/>
    </row>
    <row r="1036058" spans="15:15" x14ac:dyDescent="0.25">
      <c r="O1036058" s="4"/>
    </row>
    <row r="1036059" spans="15:15" x14ac:dyDescent="0.25">
      <c r="O1036059" s="4"/>
    </row>
    <row r="1036060" spans="15:15" x14ac:dyDescent="0.25">
      <c r="O1036060" s="4"/>
    </row>
    <row r="1036061" spans="15:15" x14ac:dyDescent="0.25">
      <c r="O1036061" s="4"/>
    </row>
    <row r="1036062" spans="15:15" x14ac:dyDescent="0.25">
      <c r="O1036062" s="4"/>
    </row>
    <row r="1036063" spans="15:15" x14ac:dyDescent="0.25">
      <c r="O1036063" s="4"/>
    </row>
    <row r="1036064" spans="15:15" x14ac:dyDescent="0.25">
      <c r="O1036064" s="4"/>
    </row>
    <row r="1036065" spans="15:15" x14ac:dyDescent="0.25">
      <c r="O1036065" s="4"/>
    </row>
    <row r="1036066" spans="15:15" x14ac:dyDescent="0.25">
      <c r="O1036066" s="4"/>
    </row>
    <row r="1036067" spans="15:15" x14ac:dyDescent="0.25">
      <c r="O1036067" s="4"/>
    </row>
    <row r="1036068" spans="15:15" x14ac:dyDescent="0.25">
      <c r="O1036068" s="4"/>
    </row>
    <row r="1036069" spans="15:15" x14ac:dyDescent="0.25">
      <c r="O1036069" s="4"/>
    </row>
    <row r="1036070" spans="15:15" x14ac:dyDescent="0.25">
      <c r="O1036070" s="4"/>
    </row>
    <row r="1036071" spans="15:15" x14ac:dyDescent="0.25">
      <c r="O1036071" s="4"/>
    </row>
    <row r="1036072" spans="15:15" x14ac:dyDescent="0.25">
      <c r="O1036072" s="4"/>
    </row>
    <row r="1036073" spans="15:15" x14ac:dyDescent="0.25">
      <c r="O1036073" s="4"/>
    </row>
    <row r="1036074" spans="15:15" x14ac:dyDescent="0.25">
      <c r="O1036074" s="4"/>
    </row>
    <row r="1036075" spans="15:15" x14ac:dyDescent="0.25">
      <c r="O1036075" s="4"/>
    </row>
    <row r="1036076" spans="15:15" x14ac:dyDescent="0.25">
      <c r="O1036076" s="4"/>
    </row>
    <row r="1036077" spans="15:15" x14ac:dyDescent="0.25">
      <c r="O1036077" s="4"/>
    </row>
    <row r="1036078" spans="15:15" x14ac:dyDescent="0.25">
      <c r="O1036078" s="4"/>
    </row>
    <row r="1036079" spans="15:15" x14ac:dyDescent="0.25">
      <c r="O1036079" s="4"/>
    </row>
    <row r="1036080" spans="15:15" x14ac:dyDescent="0.25">
      <c r="O1036080" s="4"/>
    </row>
    <row r="1036081" spans="15:15" x14ac:dyDescent="0.25">
      <c r="O1036081" s="4"/>
    </row>
    <row r="1036082" spans="15:15" x14ac:dyDescent="0.25">
      <c r="O1036082" s="4"/>
    </row>
    <row r="1036083" spans="15:15" x14ac:dyDescent="0.25">
      <c r="O1036083" s="4"/>
    </row>
    <row r="1036084" spans="15:15" x14ac:dyDescent="0.25">
      <c r="O1036084" s="4"/>
    </row>
    <row r="1036085" spans="15:15" x14ac:dyDescent="0.25">
      <c r="O1036085" s="4"/>
    </row>
    <row r="1036086" spans="15:15" x14ac:dyDescent="0.25">
      <c r="O1036086" s="4"/>
    </row>
    <row r="1036087" spans="15:15" x14ac:dyDescent="0.25">
      <c r="O1036087" s="4"/>
    </row>
    <row r="1036088" spans="15:15" x14ac:dyDescent="0.25">
      <c r="O1036088" s="4"/>
    </row>
    <row r="1036089" spans="15:15" x14ac:dyDescent="0.25">
      <c r="O1036089" s="4"/>
    </row>
    <row r="1036090" spans="15:15" x14ac:dyDescent="0.25">
      <c r="O1036090" s="4"/>
    </row>
    <row r="1036091" spans="15:15" x14ac:dyDescent="0.25">
      <c r="O1036091" s="4"/>
    </row>
    <row r="1036092" spans="15:15" x14ac:dyDescent="0.25">
      <c r="O1036092" s="4"/>
    </row>
    <row r="1036093" spans="15:15" x14ac:dyDescent="0.25">
      <c r="O1036093" s="4"/>
    </row>
    <row r="1036094" spans="15:15" x14ac:dyDescent="0.25">
      <c r="O1036094" s="4"/>
    </row>
    <row r="1036095" spans="15:15" x14ac:dyDescent="0.25">
      <c r="O1036095" s="4"/>
    </row>
    <row r="1036096" spans="15:15" x14ac:dyDescent="0.25">
      <c r="O1036096" s="4"/>
    </row>
    <row r="1036097" spans="15:15" x14ac:dyDescent="0.25">
      <c r="O1036097" s="4"/>
    </row>
    <row r="1036098" spans="15:15" x14ac:dyDescent="0.25">
      <c r="O1036098" s="4"/>
    </row>
    <row r="1036099" spans="15:15" x14ac:dyDescent="0.25">
      <c r="O1036099" s="4"/>
    </row>
    <row r="1036100" spans="15:15" x14ac:dyDescent="0.25">
      <c r="O1036100" s="4"/>
    </row>
    <row r="1036101" spans="15:15" x14ac:dyDescent="0.25">
      <c r="O1036101" s="4"/>
    </row>
    <row r="1036102" spans="15:15" x14ac:dyDescent="0.25">
      <c r="O1036102" s="4"/>
    </row>
    <row r="1036103" spans="15:15" x14ac:dyDescent="0.25">
      <c r="O1036103" s="4"/>
    </row>
    <row r="1036104" spans="15:15" x14ac:dyDescent="0.25">
      <c r="O1036104" s="4"/>
    </row>
    <row r="1036105" spans="15:15" x14ac:dyDescent="0.25">
      <c r="O1036105" s="4"/>
    </row>
    <row r="1036106" spans="15:15" x14ac:dyDescent="0.25">
      <c r="O1036106" s="4"/>
    </row>
    <row r="1036107" spans="15:15" x14ac:dyDescent="0.25">
      <c r="O1036107" s="4"/>
    </row>
    <row r="1036108" spans="15:15" x14ac:dyDescent="0.25">
      <c r="O1036108" s="4"/>
    </row>
    <row r="1036109" spans="15:15" x14ac:dyDescent="0.25">
      <c r="O1036109" s="4"/>
    </row>
    <row r="1036110" spans="15:15" x14ac:dyDescent="0.25">
      <c r="O1036110" s="4"/>
    </row>
    <row r="1036111" spans="15:15" x14ac:dyDescent="0.25">
      <c r="O1036111" s="4"/>
    </row>
    <row r="1036112" spans="15:15" x14ac:dyDescent="0.25">
      <c r="O1036112" s="4"/>
    </row>
    <row r="1036113" spans="15:15" x14ac:dyDescent="0.25">
      <c r="O1036113" s="4"/>
    </row>
    <row r="1036114" spans="15:15" x14ac:dyDescent="0.25">
      <c r="O1036114" s="4"/>
    </row>
    <row r="1036115" spans="15:15" x14ac:dyDescent="0.25">
      <c r="O1036115" s="4"/>
    </row>
    <row r="1036116" spans="15:15" x14ac:dyDescent="0.25">
      <c r="O1036116" s="4"/>
    </row>
    <row r="1036117" spans="15:15" x14ac:dyDescent="0.25">
      <c r="O1036117" s="4"/>
    </row>
    <row r="1036118" spans="15:15" x14ac:dyDescent="0.25">
      <c r="O1036118" s="4"/>
    </row>
    <row r="1036119" spans="15:15" x14ac:dyDescent="0.25">
      <c r="O1036119" s="4"/>
    </row>
    <row r="1036120" spans="15:15" x14ac:dyDescent="0.25">
      <c r="O1036120" s="4"/>
    </row>
    <row r="1036121" spans="15:15" x14ac:dyDescent="0.25">
      <c r="O1036121" s="4"/>
    </row>
    <row r="1036122" spans="15:15" x14ac:dyDescent="0.25">
      <c r="O1036122" s="4"/>
    </row>
    <row r="1036123" spans="15:15" x14ac:dyDescent="0.25">
      <c r="O1036123" s="4"/>
    </row>
    <row r="1036124" spans="15:15" x14ac:dyDescent="0.25">
      <c r="O1036124" s="4"/>
    </row>
    <row r="1036125" spans="15:15" x14ac:dyDescent="0.25">
      <c r="O1036125" s="4"/>
    </row>
    <row r="1036126" spans="15:15" x14ac:dyDescent="0.25">
      <c r="O1036126" s="4"/>
    </row>
    <row r="1036127" spans="15:15" x14ac:dyDescent="0.25">
      <c r="O1036127" s="4"/>
    </row>
    <row r="1036128" spans="15:15" x14ac:dyDescent="0.25">
      <c r="O1036128" s="4"/>
    </row>
    <row r="1036129" spans="15:15" x14ac:dyDescent="0.25">
      <c r="O1036129" s="4"/>
    </row>
    <row r="1036130" spans="15:15" x14ac:dyDescent="0.25">
      <c r="O1036130" s="4"/>
    </row>
    <row r="1036131" spans="15:15" x14ac:dyDescent="0.25">
      <c r="O1036131" s="4"/>
    </row>
    <row r="1036132" spans="15:15" x14ac:dyDescent="0.25">
      <c r="O1036132" s="4"/>
    </row>
    <row r="1036133" spans="15:15" x14ac:dyDescent="0.25">
      <c r="O1036133" s="4"/>
    </row>
    <row r="1036134" spans="15:15" x14ac:dyDescent="0.25">
      <c r="O1036134" s="4"/>
    </row>
    <row r="1036135" spans="15:15" x14ac:dyDescent="0.25">
      <c r="O1036135" s="4"/>
    </row>
    <row r="1036136" spans="15:15" x14ac:dyDescent="0.25">
      <c r="O1036136" s="4"/>
    </row>
    <row r="1036137" spans="15:15" x14ac:dyDescent="0.25">
      <c r="O1036137" s="4"/>
    </row>
    <row r="1036138" spans="15:15" x14ac:dyDescent="0.25">
      <c r="O1036138" s="4"/>
    </row>
    <row r="1036139" spans="15:15" x14ac:dyDescent="0.25">
      <c r="O1036139" s="4"/>
    </row>
    <row r="1036140" spans="15:15" x14ac:dyDescent="0.25">
      <c r="O1036140" s="4"/>
    </row>
    <row r="1036141" spans="15:15" x14ac:dyDescent="0.25">
      <c r="O1036141" s="4"/>
    </row>
    <row r="1036142" spans="15:15" x14ac:dyDescent="0.25">
      <c r="O1036142" s="4"/>
    </row>
    <row r="1036143" spans="15:15" x14ac:dyDescent="0.25">
      <c r="O1036143" s="4"/>
    </row>
    <row r="1036144" spans="15:15" x14ac:dyDescent="0.25">
      <c r="O1036144" s="4"/>
    </row>
    <row r="1036145" spans="15:15" x14ac:dyDescent="0.25">
      <c r="O1036145" s="4"/>
    </row>
    <row r="1036146" spans="15:15" x14ac:dyDescent="0.25">
      <c r="O1036146" s="4"/>
    </row>
    <row r="1036147" spans="15:15" x14ac:dyDescent="0.25">
      <c r="O1036147" s="4"/>
    </row>
    <row r="1036148" spans="15:15" x14ac:dyDescent="0.25">
      <c r="O1036148" s="4"/>
    </row>
    <row r="1036149" spans="15:15" x14ac:dyDescent="0.25">
      <c r="O1036149" s="4"/>
    </row>
    <row r="1036150" spans="15:15" x14ac:dyDescent="0.25">
      <c r="O1036150" s="4"/>
    </row>
    <row r="1036151" spans="15:15" x14ac:dyDescent="0.25">
      <c r="O1036151" s="4"/>
    </row>
    <row r="1036152" spans="15:15" x14ac:dyDescent="0.25">
      <c r="O1036152" s="4"/>
    </row>
    <row r="1036153" spans="15:15" x14ac:dyDescent="0.25">
      <c r="O1036153" s="4"/>
    </row>
    <row r="1036154" spans="15:15" x14ac:dyDescent="0.25">
      <c r="O1036154" s="4"/>
    </row>
    <row r="1036155" spans="15:15" x14ac:dyDescent="0.25">
      <c r="O1036155" s="4"/>
    </row>
    <row r="1036156" spans="15:15" x14ac:dyDescent="0.25">
      <c r="O1036156" s="4"/>
    </row>
    <row r="1036157" spans="15:15" x14ac:dyDescent="0.25">
      <c r="O1036157" s="4"/>
    </row>
    <row r="1036158" spans="15:15" x14ac:dyDescent="0.25">
      <c r="O1036158" s="4"/>
    </row>
    <row r="1036159" spans="15:15" x14ac:dyDescent="0.25">
      <c r="O1036159" s="4"/>
    </row>
    <row r="1036160" spans="15:15" x14ac:dyDescent="0.25">
      <c r="O1036160" s="4"/>
    </row>
    <row r="1036161" spans="15:15" x14ac:dyDescent="0.25">
      <c r="O1036161" s="4"/>
    </row>
    <row r="1036162" spans="15:15" x14ac:dyDescent="0.25">
      <c r="O1036162" s="4"/>
    </row>
    <row r="1036163" spans="15:15" x14ac:dyDescent="0.25">
      <c r="O1036163" s="4"/>
    </row>
    <row r="1036164" spans="15:15" x14ac:dyDescent="0.25">
      <c r="O1036164" s="4"/>
    </row>
    <row r="1036165" spans="15:15" x14ac:dyDescent="0.25">
      <c r="O1036165" s="4"/>
    </row>
    <row r="1036166" spans="15:15" x14ac:dyDescent="0.25">
      <c r="O1036166" s="4"/>
    </row>
    <row r="1036167" spans="15:15" x14ac:dyDescent="0.25">
      <c r="O1036167" s="4"/>
    </row>
    <row r="1036168" spans="15:15" x14ac:dyDescent="0.25">
      <c r="O1036168" s="4"/>
    </row>
    <row r="1036169" spans="15:15" x14ac:dyDescent="0.25">
      <c r="O1036169" s="4"/>
    </row>
    <row r="1036170" spans="15:15" x14ac:dyDescent="0.25">
      <c r="O1036170" s="4"/>
    </row>
    <row r="1036171" spans="15:15" x14ac:dyDescent="0.25">
      <c r="O1036171" s="4"/>
    </row>
    <row r="1036172" spans="15:15" x14ac:dyDescent="0.25">
      <c r="O1036172" s="4"/>
    </row>
    <row r="1036173" spans="15:15" x14ac:dyDescent="0.25">
      <c r="O1036173" s="4"/>
    </row>
    <row r="1036174" spans="15:15" x14ac:dyDescent="0.25">
      <c r="O1036174" s="4"/>
    </row>
    <row r="1036175" spans="15:15" x14ac:dyDescent="0.25">
      <c r="O1036175" s="4"/>
    </row>
    <row r="1036176" spans="15:15" x14ac:dyDescent="0.25">
      <c r="O1036176" s="4"/>
    </row>
    <row r="1036177" spans="15:15" x14ac:dyDescent="0.25">
      <c r="O1036177" s="4"/>
    </row>
    <row r="1036178" spans="15:15" x14ac:dyDescent="0.25">
      <c r="O1036178" s="4"/>
    </row>
    <row r="1036179" spans="15:15" x14ac:dyDescent="0.25">
      <c r="O1036179" s="4"/>
    </row>
    <row r="1036180" spans="15:15" x14ac:dyDescent="0.25">
      <c r="O1036180" s="4"/>
    </row>
    <row r="1036181" spans="15:15" x14ac:dyDescent="0.25">
      <c r="O1036181" s="4"/>
    </row>
    <row r="1036182" spans="15:15" x14ac:dyDescent="0.25">
      <c r="O1036182" s="4"/>
    </row>
    <row r="1036183" spans="15:15" x14ac:dyDescent="0.25">
      <c r="O1036183" s="4"/>
    </row>
    <row r="1036184" spans="15:15" x14ac:dyDescent="0.25">
      <c r="O1036184" s="4"/>
    </row>
    <row r="1036185" spans="15:15" x14ac:dyDescent="0.25">
      <c r="O1036185" s="4"/>
    </row>
    <row r="1036186" spans="15:15" x14ac:dyDescent="0.25">
      <c r="O1036186" s="4"/>
    </row>
    <row r="1036187" spans="15:15" x14ac:dyDescent="0.25">
      <c r="O1036187" s="4"/>
    </row>
    <row r="1036188" spans="15:15" x14ac:dyDescent="0.25">
      <c r="O1036188" s="4"/>
    </row>
    <row r="1036189" spans="15:15" x14ac:dyDescent="0.25">
      <c r="O1036189" s="4"/>
    </row>
    <row r="1036190" spans="15:15" x14ac:dyDescent="0.25">
      <c r="O1036190" s="4"/>
    </row>
    <row r="1036191" spans="15:15" x14ac:dyDescent="0.25">
      <c r="O1036191" s="4"/>
    </row>
    <row r="1036192" spans="15:15" x14ac:dyDescent="0.25">
      <c r="O1036192" s="4"/>
    </row>
    <row r="1036193" spans="15:15" x14ac:dyDescent="0.25">
      <c r="O1036193" s="4"/>
    </row>
    <row r="1036194" spans="15:15" x14ac:dyDescent="0.25">
      <c r="O1036194" s="4"/>
    </row>
    <row r="1036195" spans="15:15" x14ac:dyDescent="0.25">
      <c r="O1036195" s="4"/>
    </row>
    <row r="1036196" spans="15:15" x14ac:dyDescent="0.25">
      <c r="O1036196" s="4"/>
    </row>
    <row r="1036197" spans="15:15" x14ac:dyDescent="0.25">
      <c r="O1036197" s="4"/>
    </row>
    <row r="1036198" spans="15:15" x14ac:dyDescent="0.25">
      <c r="O1036198" s="4"/>
    </row>
    <row r="1036199" spans="15:15" x14ac:dyDescent="0.25">
      <c r="O1036199" s="4"/>
    </row>
    <row r="1036200" spans="15:15" x14ac:dyDescent="0.25">
      <c r="O1036200" s="4"/>
    </row>
    <row r="1036201" spans="15:15" x14ac:dyDescent="0.25">
      <c r="O1036201" s="4"/>
    </row>
    <row r="1036202" spans="15:15" x14ac:dyDescent="0.25">
      <c r="O1036202" s="4"/>
    </row>
    <row r="1036203" spans="15:15" x14ac:dyDescent="0.25">
      <c r="O1036203" s="4"/>
    </row>
    <row r="1036204" spans="15:15" x14ac:dyDescent="0.25">
      <c r="O1036204" s="4"/>
    </row>
    <row r="1036205" spans="15:15" x14ac:dyDescent="0.25">
      <c r="O1036205" s="4"/>
    </row>
    <row r="1036206" spans="15:15" x14ac:dyDescent="0.25">
      <c r="O1036206" s="4"/>
    </row>
    <row r="1036207" spans="15:15" x14ac:dyDescent="0.25">
      <c r="O1036207" s="4"/>
    </row>
    <row r="1036208" spans="15:15" x14ac:dyDescent="0.25">
      <c r="O1036208" s="4"/>
    </row>
    <row r="1036209" spans="15:15" x14ac:dyDescent="0.25">
      <c r="O1036209" s="4"/>
    </row>
    <row r="1036210" spans="15:15" x14ac:dyDescent="0.25">
      <c r="O1036210" s="4"/>
    </row>
    <row r="1036211" spans="15:15" x14ac:dyDescent="0.25">
      <c r="O1036211" s="4"/>
    </row>
    <row r="1036212" spans="15:15" x14ac:dyDescent="0.25">
      <c r="O1036212" s="4"/>
    </row>
    <row r="1036213" spans="15:15" x14ac:dyDescent="0.25">
      <c r="O1036213" s="4"/>
    </row>
    <row r="1036214" spans="15:15" x14ac:dyDescent="0.25">
      <c r="O1036214" s="4"/>
    </row>
    <row r="1036215" spans="15:15" x14ac:dyDescent="0.25">
      <c r="O1036215" s="4"/>
    </row>
    <row r="1036216" spans="15:15" x14ac:dyDescent="0.25">
      <c r="O1036216" s="4"/>
    </row>
    <row r="1036217" spans="15:15" x14ac:dyDescent="0.25">
      <c r="O1036217" s="4"/>
    </row>
    <row r="1036218" spans="15:15" x14ac:dyDescent="0.25">
      <c r="O1036218" s="4"/>
    </row>
    <row r="1036219" spans="15:15" x14ac:dyDescent="0.25">
      <c r="O1036219" s="4"/>
    </row>
    <row r="1036220" spans="15:15" x14ac:dyDescent="0.25">
      <c r="O1036220" s="4"/>
    </row>
    <row r="1036221" spans="15:15" x14ac:dyDescent="0.25">
      <c r="O1036221" s="4"/>
    </row>
    <row r="1036222" spans="15:15" x14ac:dyDescent="0.25">
      <c r="O1036222" s="4"/>
    </row>
    <row r="1036223" spans="15:15" x14ac:dyDescent="0.25">
      <c r="O1036223" s="4"/>
    </row>
    <row r="1036224" spans="15:15" x14ac:dyDescent="0.25">
      <c r="O1036224" s="4"/>
    </row>
    <row r="1036225" spans="15:15" x14ac:dyDescent="0.25">
      <c r="O1036225" s="4"/>
    </row>
    <row r="1036226" spans="15:15" x14ac:dyDescent="0.25">
      <c r="O1036226" s="4"/>
    </row>
    <row r="1036227" spans="15:15" x14ac:dyDescent="0.25">
      <c r="O1036227" s="4"/>
    </row>
    <row r="1036228" spans="15:15" x14ac:dyDescent="0.25">
      <c r="O1036228" s="4"/>
    </row>
    <row r="1036229" spans="15:15" x14ac:dyDescent="0.25">
      <c r="O1036229" s="4"/>
    </row>
    <row r="1036230" spans="15:15" x14ac:dyDescent="0.25">
      <c r="O1036230" s="4"/>
    </row>
    <row r="1036231" spans="15:15" x14ac:dyDescent="0.25">
      <c r="O1036231" s="4"/>
    </row>
    <row r="1036232" spans="15:15" x14ac:dyDescent="0.25">
      <c r="O1036232" s="4"/>
    </row>
    <row r="1036233" spans="15:15" x14ac:dyDescent="0.25">
      <c r="O1036233" s="4"/>
    </row>
    <row r="1036234" spans="15:15" x14ac:dyDescent="0.25">
      <c r="O1036234" s="4"/>
    </row>
    <row r="1036235" spans="15:15" x14ac:dyDescent="0.25">
      <c r="O1036235" s="4"/>
    </row>
    <row r="1036236" spans="15:15" x14ac:dyDescent="0.25">
      <c r="O1036236" s="4"/>
    </row>
    <row r="1036237" spans="15:15" x14ac:dyDescent="0.25">
      <c r="O1036237" s="4"/>
    </row>
    <row r="1036238" spans="15:15" x14ac:dyDescent="0.25">
      <c r="O1036238" s="4"/>
    </row>
    <row r="1036239" spans="15:15" x14ac:dyDescent="0.25">
      <c r="O1036239" s="4"/>
    </row>
    <row r="1036240" spans="15:15" x14ac:dyDescent="0.25">
      <c r="O1036240" s="4"/>
    </row>
    <row r="1036241" spans="15:15" x14ac:dyDescent="0.25">
      <c r="O1036241" s="4"/>
    </row>
    <row r="1036242" spans="15:15" x14ac:dyDescent="0.25">
      <c r="O1036242" s="4"/>
    </row>
    <row r="1036243" spans="15:15" x14ac:dyDescent="0.25">
      <c r="O1036243" s="4"/>
    </row>
    <row r="1036244" spans="15:15" x14ac:dyDescent="0.25">
      <c r="O1036244" s="4"/>
    </row>
    <row r="1036245" spans="15:15" x14ac:dyDescent="0.25">
      <c r="O1036245" s="4"/>
    </row>
    <row r="1036246" spans="15:15" x14ac:dyDescent="0.25">
      <c r="O1036246" s="4"/>
    </row>
    <row r="1036247" spans="15:15" x14ac:dyDescent="0.25">
      <c r="O1036247" s="4"/>
    </row>
    <row r="1036248" spans="15:15" x14ac:dyDescent="0.25">
      <c r="O1036248" s="4"/>
    </row>
    <row r="1036249" spans="15:15" x14ac:dyDescent="0.25">
      <c r="O1036249" s="4"/>
    </row>
    <row r="1036250" spans="15:15" x14ac:dyDescent="0.25">
      <c r="O1036250" s="4"/>
    </row>
    <row r="1036251" spans="15:15" x14ac:dyDescent="0.25">
      <c r="O1036251" s="4"/>
    </row>
    <row r="1036252" spans="15:15" x14ac:dyDescent="0.25">
      <c r="O1036252" s="4"/>
    </row>
    <row r="1036253" spans="15:15" x14ac:dyDescent="0.25">
      <c r="O1036253" s="4"/>
    </row>
    <row r="1036254" spans="15:15" x14ac:dyDescent="0.25">
      <c r="O1036254" s="4"/>
    </row>
    <row r="1036255" spans="15:15" x14ac:dyDescent="0.25">
      <c r="O1036255" s="4"/>
    </row>
    <row r="1036256" spans="15:15" x14ac:dyDescent="0.25">
      <c r="O1036256" s="4"/>
    </row>
    <row r="1036257" spans="15:15" x14ac:dyDescent="0.25">
      <c r="O1036257" s="4"/>
    </row>
    <row r="1036258" spans="15:15" x14ac:dyDescent="0.25">
      <c r="O1036258" s="4"/>
    </row>
    <row r="1036259" spans="15:15" x14ac:dyDescent="0.25">
      <c r="O1036259" s="4"/>
    </row>
    <row r="1036260" spans="15:15" x14ac:dyDescent="0.25">
      <c r="O1036260" s="4"/>
    </row>
    <row r="1036261" spans="15:15" x14ac:dyDescent="0.25">
      <c r="O1036261" s="4"/>
    </row>
    <row r="1036262" spans="15:15" x14ac:dyDescent="0.25">
      <c r="O1036262" s="4"/>
    </row>
    <row r="1036263" spans="15:15" x14ac:dyDescent="0.25">
      <c r="O1036263" s="4"/>
    </row>
    <row r="1036264" spans="15:15" x14ac:dyDescent="0.25">
      <c r="O1036264" s="4"/>
    </row>
    <row r="1036265" spans="15:15" x14ac:dyDescent="0.25">
      <c r="O1036265" s="4"/>
    </row>
    <row r="1036266" spans="15:15" x14ac:dyDescent="0.25">
      <c r="O1036266" s="4"/>
    </row>
    <row r="1036267" spans="15:15" x14ac:dyDescent="0.25">
      <c r="O1036267" s="4"/>
    </row>
    <row r="1036268" spans="15:15" x14ac:dyDescent="0.25">
      <c r="O1036268" s="4"/>
    </row>
    <row r="1036269" spans="15:15" x14ac:dyDescent="0.25">
      <c r="O1036269" s="4"/>
    </row>
    <row r="1036270" spans="15:15" x14ac:dyDescent="0.25">
      <c r="O1036270" s="4"/>
    </row>
    <row r="1036271" spans="15:15" x14ac:dyDescent="0.25">
      <c r="O1036271" s="4"/>
    </row>
    <row r="1036272" spans="15:15" x14ac:dyDescent="0.25">
      <c r="O1036272" s="4"/>
    </row>
    <row r="1036273" spans="15:15" x14ac:dyDescent="0.25">
      <c r="O1036273" s="4"/>
    </row>
    <row r="1036274" spans="15:15" x14ac:dyDescent="0.25">
      <c r="O1036274" s="4"/>
    </row>
    <row r="1036275" spans="15:15" x14ac:dyDescent="0.25">
      <c r="O1036275" s="4"/>
    </row>
    <row r="1036276" spans="15:15" x14ac:dyDescent="0.25">
      <c r="O1036276" s="4"/>
    </row>
    <row r="1036277" spans="15:15" x14ac:dyDescent="0.25">
      <c r="O1036277" s="4"/>
    </row>
    <row r="1036278" spans="15:15" x14ac:dyDescent="0.25">
      <c r="O1036278" s="4"/>
    </row>
    <row r="1036279" spans="15:15" x14ac:dyDescent="0.25">
      <c r="O1036279" s="4"/>
    </row>
    <row r="1036280" spans="15:15" x14ac:dyDescent="0.25">
      <c r="O1036280" s="4"/>
    </row>
    <row r="1036281" spans="15:15" x14ac:dyDescent="0.25">
      <c r="O1036281" s="4"/>
    </row>
    <row r="1036282" spans="15:15" x14ac:dyDescent="0.25">
      <c r="O1036282" s="4"/>
    </row>
    <row r="1036283" spans="15:15" x14ac:dyDescent="0.25">
      <c r="O1036283" s="4"/>
    </row>
    <row r="1036284" spans="15:15" x14ac:dyDescent="0.25">
      <c r="O1036284" s="4"/>
    </row>
    <row r="1036285" spans="15:15" x14ac:dyDescent="0.25">
      <c r="O1036285" s="4"/>
    </row>
    <row r="1036286" spans="15:15" x14ac:dyDescent="0.25">
      <c r="O1036286" s="4"/>
    </row>
    <row r="1036287" spans="15:15" x14ac:dyDescent="0.25">
      <c r="O1036287" s="4"/>
    </row>
    <row r="1036288" spans="15:15" x14ac:dyDescent="0.25">
      <c r="O1036288" s="4"/>
    </row>
    <row r="1036289" spans="15:15" x14ac:dyDescent="0.25">
      <c r="O1036289" s="4"/>
    </row>
    <row r="1036290" spans="15:15" x14ac:dyDescent="0.25">
      <c r="O1036290" s="4"/>
    </row>
    <row r="1036291" spans="15:15" x14ac:dyDescent="0.25">
      <c r="O1036291" s="4"/>
    </row>
    <row r="1036292" spans="15:15" x14ac:dyDescent="0.25">
      <c r="O1036292" s="4"/>
    </row>
    <row r="1036293" spans="15:15" x14ac:dyDescent="0.25">
      <c r="O1036293" s="4"/>
    </row>
    <row r="1036294" spans="15:15" x14ac:dyDescent="0.25">
      <c r="O1036294" s="4"/>
    </row>
    <row r="1036295" spans="15:15" x14ac:dyDescent="0.25">
      <c r="O1036295" s="4"/>
    </row>
    <row r="1036296" spans="15:15" x14ac:dyDescent="0.25">
      <c r="O1036296" s="4"/>
    </row>
    <row r="1036297" spans="15:15" x14ac:dyDescent="0.25">
      <c r="O1036297" s="4"/>
    </row>
    <row r="1036298" spans="15:15" x14ac:dyDescent="0.25">
      <c r="O1036298" s="4"/>
    </row>
    <row r="1036299" spans="15:15" x14ac:dyDescent="0.25">
      <c r="O1036299" s="4"/>
    </row>
    <row r="1036300" spans="15:15" x14ac:dyDescent="0.25">
      <c r="O1036300" s="4"/>
    </row>
    <row r="1036301" spans="15:15" x14ac:dyDescent="0.25">
      <c r="O1036301" s="4"/>
    </row>
    <row r="1036302" spans="15:15" x14ac:dyDescent="0.25">
      <c r="O1036302" s="4"/>
    </row>
    <row r="1036303" spans="15:15" x14ac:dyDescent="0.25">
      <c r="O1036303" s="4"/>
    </row>
    <row r="1036304" spans="15:15" x14ac:dyDescent="0.25">
      <c r="O1036304" s="4"/>
    </row>
    <row r="1036305" spans="15:15" x14ac:dyDescent="0.25">
      <c r="O1036305" s="4"/>
    </row>
    <row r="1036306" spans="15:15" x14ac:dyDescent="0.25">
      <c r="O1036306" s="4"/>
    </row>
    <row r="1036307" spans="15:15" x14ac:dyDescent="0.25">
      <c r="O1036307" s="4"/>
    </row>
    <row r="1036308" spans="15:15" x14ac:dyDescent="0.25">
      <c r="O1036308" s="4"/>
    </row>
    <row r="1036309" spans="15:15" x14ac:dyDescent="0.25">
      <c r="O1036309" s="4"/>
    </row>
    <row r="1036310" spans="15:15" x14ac:dyDescent="0.25">
      <c r="O1036310" s="4"/>
    </row>
    <row r="1036311" spans="15:15" x14ac:dyDescent="0.25">
      <c r="O1036311" s="4"/>
    </row>
    <row r="1036312" spans="15:15" x14ac:dyDescent="0.25">
      <c r="O1036312" s="4"/>
    </row>
    <row r="1036313" spans="15:15" x14ac:dyDescent="0.25">
      <c r="O1036313" s="4"/>
    </row>
    <row r="1036314" spans="15:15" x14ac:dyDescent="0.25">
      <c r="O1036314" s="4"/>
    </row>
    <row r="1036315" spans="15:15" x14ac:dyDescent="0.25">
      <c r="O1036315" s="4"/>
    </row>
    <row r="1036316" spans="15:15" x14ac:dyDescent="0.25">
      <c r="O1036316" s="4"/>
    </row>
    <row r="1036317" spans="15:15" x14ac:dyDescent="0.25">
      <c r="O1036317" s="4"/>
    </row>
    <row r="1036318" spans="15:15" x14ac:dyDescent="0.25">
      <c r="O1036318" s="4"/>
    </row>
    <row r="1036319" spans="15:15" x14ac:dyDescent="0.25">
      <c r="O1036319" s="4"/>
    </row>
    <row r="1036320" spans="15:15" x14ac:dyDescent="0.25">
      <c r="O1036320" s="4"/>
    </row>
    <row r="1036321" spans="15:15" x14ac:dyDescent="0.25">
      <c r="O1036321" s="4"/>
    </row>
    <row r="1036322" spans="15:15" x14ac:dyDescent="0.25">
      <c r="O1036322" s="4"/>
    </row>
    <row r="1036323" spans="15:15" x14ac:dyDescent="0.25">
      <c r="O1036323" s="4"/>
    </row>
    <row r="1036324" spans="15:15" x14ac:dyDescent="0.25">
      <c r="O1036324" s="4"/>
    </row>
    <row r="1036325" spans="15:15" x14ac:dyDescent="0.25">
      <c r="O1036325" s="4"/>
    </row>
    <row r="1036326" spans="15:15" x14ac:dyDescent="0.25">
      <c r="O1036326" s="4"/>
    </row>
    <row r="1036327" spans="15:15" x14ac:dyDescent="0.25">
      <c r="O1036327" s="4"/>
    </row>
    <row r="1036328" spans="15:15" x14ac:dyDescent="0.25">
      <c r="O1036328" s="4"/>
    </row>
    <row r="1036329" spans="15:15" x14ac:dyDescent="0.25">
      <c r="O1036329" s="4"/>
    </row>
    <row r="1036330" spans="15:15" x14ac:dyDescent="0.25">
      <c r="O1036330" s="4"/>
    </row>
    <row r="1036331" spans="15:15" x14ac:dyDescent="0.25">
      <c r="O1036331" s="4"/>
    </row>
    <row r="1036332" spans="15:15" x14ac:dyDescent="0.25">
      <c r="O1036332" s="4"/>
    </row>
    <row r="1036333" spans="15:15" x14ac:dyDescent="0.25">
      <c r="O1036333" s="4"/>
    </row>
    <row r="1036334" spans="15:15" x14ac:dyDescent="0.25">
      <c r="O1036334" s="4"/>
    </row>
    <row r="1036335" spans="15:15" x14ac:dyDescent="0.25">
      <c r="O1036335" s="4"/>
    </row>
    <row r="1036336" spans="15:15" x14ac:dyDescent="0.25">
      <c r="O1036336" s="4"/>
    </row>
    <row r="1036337" spans="15:15" x14ac:dyDescent="0.25">
      <c r="O1036337" s="4"/>
    </row>
    <row r="1036338" spans="15:15" x14ac:dyDescent="0.25">
      <c r="O1036338" s="4"/>
    </row>
    <row r="1036339" spans="15:15" x14ac:dyDescent="0.25">
      <c r="O1036339" s="4"/>
    </row>
    <row r="1036340" spans="15:15" x14ac:dyDescent="0.25">
      <c r="O1036340" s="4"/>
    </row>
    <row r="1036341" spans="15:15" x14ac:dyDescent="0.25">
      <c r="O1036341" s="4"/>
    </row>
    <row r="1036342" spans="15:15" x14ac:dyDescent="0.25">
      <c r="O1036342" s="4"/>
    </row>
    <row r="1036343" spans="15:15" x14ac:dyDescent="0.25">
      <c r="O1036343" s="4"/>
    </row>
    <row r="1036344" spans="15:15" x14ac:dyDescent="0.25">
      <c r="O1036344" s="4"/>
    </row>
    <row r="1036345" spans="15:15" x14ac:dyDescent="0.25">
      <c r="O1036345" s="4"/>
    </row>
    <row r="1036346" spans="15:15" x14ac:dyDescent="0.25">
      <c r="O1036346" s="4"/>
    </row>
    <row r="1036347" spans="15:15" x14ac:dyDescent="0.25">
      <c r="O1036347" s="4"/>
    </row>
    <row r="1036348" spans="15:15" x14ac:dyDescent="0.25">
      <c r="O1036348" s="4"/>
    </row>
    <row r="1036349" spans="15:15" x14ac:dyDescent="0.25">
      <c r="O1036349" s="4"/>
    </row>
    <row r="1036350" spans="15:15" x14ac:dyDescent="0.25">
      <c r="O1036350" s="4"/>
    </row>
    <row r="1036351" spans="15:15" x14ac:dyDescent="0.25">
      <c r="O1036351" s="4"/>
    </row>
    <row r="1036352" spans="15:15" x14ac:dyDescent="0.25">
      <c r="O1036352" s="4"/>
    </row>
    <row r="1036353" spans="15:15" x14ac:dyDescent="0.25">
      <c r="O1036353" s="4"/>
    </row>
    <row r="1036354" spans="15:15" x14ac:dyDescent="0.25">
      <c r="O1036354" s="4"/>
    </row>
    <row r="1036355" spans="15:15" x14ac:dyDescent="0.25">
      <c r="O1036355" s="4"/>
    </row>
    <row r="1036356" spans="15:15" x14ac:dyDescent="0.25">
      <c r="O1036356" s="4"/>
    </row>
    <row r="1036357" spans="15:15" x14ac:dyDescent="0.25">
      <c r="O1036357" s="4"/>
    </row>
    <row r="1036358" spans="15:15" x14ac:dyDescent="0.25">
      <c r="O1036358" s="4"/>
    </row>
    <row r="1036359" spans="15:15" x14ac:dyDescent="0.25">
      <c r="O1036359" s="4"/>
    </row>
    <row r="1036360" spans="15:15" x14ac:dyDescent="0.25">
      <c r="O1036360" s="4"/>
    </row>
    <row r="1036361" spans="15:15" x14ac:dyDescent="0.25">
      <c r="O1036361" s="4"/>
    </row>
    <row r="1036362" spans="15:15" x14ac:dyDescent="0.25">
      <c r="O1036362" s="4"/>
    </row>
    <row r="1036363" spans="15:15" x14ac:dyDescent="0.25">
      <c r="O1036363" s="4"/>
    </row>
    <row r="1036364" spans="15:15" x14ac:dyDescent="0.25">
      <c r="O1036364" s="4"/>
    </row>
    <row r="1036365" spans="15:15" x14ac:dyDescent="0.25">
      <c r="O1036365" s="4"/>
    </row>
    <row r="1036366" spans="15:15" x14ac:dyDescent="0.25">
      <c r="O1036366" s="4"/>
    </row>
    <row r="1036367" spans="15:15" x14ac:dyDescent="0.25">
      <c r="O1036367" s="4"/>
    </row>
    <row r="1036368" spans="15:15" x14ac:dyDescent="0.25">
      <c r="O1036368" s="4"/>
    </row>
    <row r="1036369" spans="15:15" x14ac:dyDescent="0.25">
      <c r="O1036369" s="4"/>
    </row>
    <row r="1036370" spans="15:15" x14ac:dyDescent="0.25">
      <c r="O1036370" s="4"/>
    </row>
    <row r="1036371" spans="15:15" x14ac:dyDescent="0.25">
      <c r="O1036371" s="4"/>
    </row>
    <row r="1036372" spans="15:15" x14ac:dyDescent="0.25">
      <c r="O1036372" s="4"/>
    </row>
    <row r="1036373" spans="15:15" x14ac:dyDescent="0.25">
      <c r="O1036373" s="4"/>
    </row>
    <row r="1036374" spans="15:15" x14ac:dyDescent="0.25">
      <c r="O1036374" s="4"/>
    </row>
    <row r="1036375" spans="15:15" x14ac:dyDescent="0.25">
      <c r="O1036375" s="4"/>
    </row>
    <row r="1036376" spans="15:15" x14ac:dyDescent="0.25">
      <c r="O1036376" s="4"/>
    </row>
    <row r="1036377" spans="15:15" x14ac:dyDescent="0.25">
      <c r="O1036377" s="4"/>
    </row>
    <row r="1036378" spans="15:15" x14ac:dyDescent="0.25">
      <c r="O1036378" s="4"/>
    </row>
    <row r="1036379" spans="15:15" x14ac:dyDescent="0.25">
      <c r="O1036379" s="4"/>
    </row>
    <row r="1036380" spans="15:15" x14ac:dyDescent="0.25">
      <c r="O1036380" s="4"/>
    </row>
    <row r="1036381" spans="15:15" x14ac:dyDescent="0.25">
      <c r="O1036381" s="4"/>
    </row>
    <row r="1036382" spans="15:15" x14ac:dyDescent="0.25">
      <c r="O1036382" s="4"/>
    </row>
    <row r="1036383" spans="15:15" x14ac:dyDescent="0.25">
      <c r="O1036383" s="4"/>
    </row>
    <row r="1036384" spans="15:15" x14ac:dyDescent="0.25">
      <c r="O1036384" s="4"/>
    </row>
    <row r="1036385" spans="15:15" x14ac:dyDescent="0.25">
      <c r="O1036385" s="4"/>
    </row>
    <row r="1036386" spans="15:15" x14ac:dyDescent="0.25">
      <c r="O1036386" s="4"/>
    </row>
    <row r="1036387" spans="15:15" x14ac:dyDescent="0.25">
      <c r="O1036387" s="4"/>
    </row>
    <row r="1036388" spans="15:15" x14ac:dyDescent="0.25">
      <c r="O1036388" s="4"/>
    </row>
    <row r="1036389" spans="15:15" x14ac:dyDescent="0.25">
      <c r="O1036389" s="4"/>
    </row>
    <row r="1036390" spans="15:15" x14ac:dyDescent="0.25">
      <c r="O1036390" s="4"/>
    </row>
    <row r="1036391" spans="15:15" x14ac:dyDescent="0.25">
      <c r="O1036391" s="4"/>
    </row>
    <row r="1036392" spans="15:15" x14ac:dyDescent="0.25">
      <c r="O1036392" s="4"/>
    </row>
    <row r="1036393" spans="15:15" x14ac:dyDescent="0.25">
      <c r="O1036393" s="4"/>
    </row>
    <row r="1036394" spans="15:15" x14ac:dyDescent="0.25">
      <c r="O1036394" s="4"/>
    </row>
    <row r="1036395" spans="15:15" x14ac:dyDescent="0.25">
      <c r="O1036395" s="4"/>
    </row>
    <row r="1036396" spans="15:15" x14ac:dyDescent="0.25">
      <c r="O1036396" s="4"/>
    </row>
    <row r="1036397" spans="15:15" x14ac:dyDescent="0.25">
      <c r="O1036397" s="4"/>
    </row>
    <row r="1036398" spans="15:15" x14ac:dyDescent="0.25">
      <c r="O1036398" s="4"/>
    </row>
    <row r="1036399" spans="15:15" x14ac:dyDescent="0.25">
      <c r="O1036399" s="4"/>
    </row>
    <row r="1036400" spans="15:15" x14ac:dyDescent="0.25">
      <c r="O1036400" s="4"/>
    </row>
    <row r="1036401" spans="15:15" x14ac:dyDescent="0.25">
      <c r="O1036401" s="4"/>
    </row>
    <row r="1036402" spans="15:15" x14ac:dyDescent="0.25">
      <c r="O1036402" s="4"/>
    </row>
    <row r="1036403" spans="15:15" x14ac:dyDescent="0.25">
      <c r="O1036403" s="4"/>
    </row>
    <row r="1036404" spans="15:15" x14ac:dyDescent="0.25">
      <c r="O1036404" s="4"/>
    </row>
    <row r="1036405" spans="15:15" x14ac:dyDescent="0.25">
      <c r="O1036405" s="4"/>
    </row>
    <row r="1036406" spans="15:15" x14ac:dyDescent="0.25">
      <c r="O1036406" s="4"/>
    </row>
    <row r="1036407" spans="15:15" x14ac:dyDescent="0.25">
      <c r="O1036407" s="4"/>
    </row>
    <row r="1036408" spans="15:15" x14ac:dyDescent="0.25">
      <c r="O1036408" s="4"/>
    </row>
    <row r="1036409" spans="15:15" x14ac:dyDescent="0.25">
      <c r="O1036409" s="4"/>
    </row>
    <row r="1036410" spans="15:15" x14ac:dyDescent="0.25">
      <c r="O1036410" s="4"/>
    </row>
    <row r="1036411" spans="15:15" x14ac:dyDescent="0.25">
      <c r="O1036411" s="4"/>
    </row>
    <row r="1036412" spans="15:15" x14ac:dyDescent="0.25">
      <c r="O1036412" s="4"/>
    </row>
    <row r="1036413" spans="15:15" x14ac:dyDescent="0.25">
      <c r="O1036413" s="4"/>
    </row>
    <row r="1036414" spans="15:15" x14ac:dyDescent="0.25">
      <c r="O1036414" s="4"/>
    </row>
    <row r="1036415" spans="15:15" x14ac:dyDescent="0.25">
      <c r="O1036415" s="4"/>
    </row>
    <row r="1036416" spans="15:15" x14ac:dyDescent="0.25">
      <c r="O1036416" s="4"/>
    </row>
    <row r="1036417" spans="15:15" x14ac:dyDescent="0.25">
      <c r="O1036417" s="4"/>
    </row>
    <row r="1036418" spans="15:15" x14ac:dyDescent="0.25">
      <c r="O1036418" s="4"/>
    </row>
    <row r="1036419" spans="15:15" x14ac:dyDescent="0.25">
      <c r="O1036419" s="4"/>
    </row>
    <row r="1036420" spans="15:15" x14ac:dyDescent="0.25">
      <c r="O1036420" s="4"/>
    </row>
    <row r="1036421" spans="15:15" x14ac:dyDescent="0.25">
      <c r="O1036421" s="4"/>
    </row>
    <row r="1036422" spans="15:15" x14ac:dyDescent="0.25">
      <c r="O1036422" s="4"/>
    </row>
    <row r="1036423" spans="15:15" x14ac:dyDescent="0.25">
      <c r="O1036423" s="4"/>
    </row>
    <row r="1036424" spans="15:15" x14ac:dyDescent="0.25">
      <c r="O1036424" s="4"/>
    </row>
    <row r="1036425" spans="15:15" x14ac:dyDescent="0.25">
      <c r="O1036425" s="4"/>
    </row>
    <row r="1036426" spans="15:15" x14ac:dyDescent="0.25">
      <c r="O1036426" s="4"/>
    </row>
    <row r="1036427" spans="15:15" x14ac:dyDescent="0.25">
      <c r="O1036427" s="4"/>
    </row>
    <row r="1036428" spans="15:15" x14ac:dyDescent="0.25">
      <c r="O1036428" s="4"/>
    </row>
    <row r="1036429" spans="15:15" x14ac:dyDescent="0.25">
      <c r="O1036429" s="4"/>
    </row>
    <row r="1036430" spans="15:15" x14ac:dyDescent="0.25">
      <c r="O1036430" s="4"/>
    </row>
    <row r="1036431" spans="15:15" x14ac:dyDescent="0.25">
      <c r="O1036431" s="4"/>
    </row>
    <row r="1036432" spans="15:15" x14ac:dyDescent="0.25">
      <c r="O1036432" s="4"/>
    </row>
    <row r="1036433" spans="15:15" x14ac:dyDescent="0.25">
      <c r="O1036433" s="4"/>
    </row>
    <row r="1036434" spans="15:15" x14ac:dyDescent="0.25">
      <c r="O1036434" s="4"/>
    </row>
    <row r="1036435" spans="15:15" x14ac:dyDescent="0.25">
      <c r="O1036435" s="4"/>
    </row>
    <row r="1036436" spans="15:15" x14ac:dyDescent="0.25">
      <c r="O1036436" s="4"/>
    </row>
    <row r="1036437" spans="15:15" x14ac:dyDescent="0.25">
      <c r="O1036437" s="4"/>
    </row>
    <row r="1036438" spans="15:15" x14ac:dyDescent="0.25">
      <c r="O1036438" s="4"/>
    </row>
    <row r="1036439" spans="15:15" x14ac:dyDescent="0.25">
      <c r="O1036439" s="4"/>
    </row>
    <row r="1036440" spans="15:15" x14ac:dyDescent="0.25">
      <c r="O1036440" s="4"/>
    </row>
    <row r="1036441" spans="15:15" x14ac:dyDescent="0.25">
      <c r="O1036441" s="4"/>
    </row>
    <row r="1036442" spans="15:15" x14ac:dyDescent="0.25">
      <c r="O1036442" s="4"/>
    </row>
    <row r="1036443" spans="15:15" x14ac:dyDescent="0.25">
      <c r="O1036443" s="4"/>
    </row>
    <row r="1036444" spans="15:15" x14ac:dyDescent="0.25">
      <c r="O1036444" s="4"/>
    </row>
    <row r="1036445" spans="15:15" x14ac:dyDescent="0.25">
      <c r="O1036445" s="4"/>
    </row>
    <row r="1036446" spans="15:15" x14ac:dyDescent="0.25">
      <c r="O1036446" s="4"/>
    </row>
    <row r="1036447" spans="15:15" x14ac:dyDescent="0.25">
      <c r="O1036447" s="4"/>
    </row>
    <row r="1036448" spans="15:15" x14ac:dyDescent="0.25">
      <c r="O1036448" s="4"/>
    </row>
    <row r="1036449" spans="15:15" x14ac:dyDescent="0.25">
      <c r="O1036449" s="4"/>
    </row>
    <row r="1036450" spans="15:15" x14ac:dyDescent="0.25">
      <c r="O1036450" s="4"/>
    </row>
    <row r="1036451" spans="15:15" x14ac:dyDescent="0.25">
      <c r="O1036451" s="4"/>
    </row>
    <row r="1036452" spans="15:15" x14ac:dyDescent="0.25">
      <c r="O1036452" s="4"/>
    </row>
    <row r="1036453" spans="15:15" x14ac:dyDescent="0.25">
      <c r="O1036453" s="4"/>
    </row>
    <row r="1036454" spans="15:15" x14ac:dyDescent="0.25">
      <c r="O1036454" s="4"/>
    </row>
    <row r="1036455" spans="15:15" x14ac:dyDescent="0.25">
      <c r="O1036455" s="4"/>
    </row>
    <row r="1036456" spans="15:15" x14ac:dyDescent="0.25">
      <c r="O1036456" s="4"/>
    </row>
    <row r="1036457" spans="15:15" x14ac:dyDescent="0.25">
      <c r="O1036457" s="4"/>
    </row>
    <row r="1036458" spans="15:15" x14ac:dyDescent="0.25">
      <c r="O1036458" s="4"/>
    </row>
    <row r="1036459" spans="15:15" x14ac:dyDescent="0.25">
      <c r="O1036459" s="4"/>
    </row>
    <row r="1036460" spans="15:15" x14ac:dyDescent="0.25">
      <c r="O1036460" s="4"/>
    </row>
    <row r="1036461" spans="15:15" x14ac:dyDescent="0.25">
      <c r="O1036461" s="4"/>
    </row>
    <row r="1036462" spans="15:15" x14ac:dyDescent="0.25">
      <c r="O1036462" s="4"/>
    </row>
    <row r="1036463" spans="15:15" x14ac:dyDescent="0.25">
      <c r="O1036463" s="4"/>
    </row>
    <row r="1036464" spans="15:15" x14ac:dyDescent="0.25">
      <c r="O1036464" s="4"/>
    </row>
    <row r="1036465" spans="15:15" x14ac:dyDescent="0.25">
      <c r="O1036465" s="4"/>
    </row>
    <row r="1036466" spans="15:15" x14ac:dyDescent="0.25">
      <c r="O1036466" s="4"/>
    </row>
    <row r="1036467" spans="15:15" x14ac:dyDescent="0.25">
      <c r="O1036467" s="4"/>
    </row>
    <row r="1036468" spans="15:15" x14ac:dyDescent="0.25">
      <c r="O1036468" s="4"/>
    </row>
    <row r="1036469" spans="15:15" x14ac:dyDescent="0.25">
      <c r="O1036469" s="4"/>
    </row>
    <row r="1036470" spans="15:15" x14ac:dyDescent="0.25">
      <c r="O1036470" s="4"/>
    </row>
    <row r="1036471" spans="15:15" x14ac:dyDescent="0.25">
      <c r="O1036471" s="4"/>
    </row>
    <row r="1036472" spans="15:15" x14ac:dyDescent="0.25">
      <c r="O1036472" s="4"/>
    </row>
    <row r="1036473" spans="15:15" x14ac:dyDescent="0.25">
      <c r="O1036473" s="4"/>
    </row>
    <row r="1036474" spans="15:15" x14ac:dyDescent="0.25">
      <c r="O1036474" s="4"/>
    </row>
    <row r="1036475" spans="15:15" x14ac:dyDescent="0.25">
      <c r="O1036475" s="4"/>
    </row>
    <row r="1036476" spans="15:15" x14ac:dyDescent="0.25">
      <c r="O1036476" s="4"/>
    </row>
    <row r="1036477" spans="15:15" x14ac:dyDescent="0.25">
      <c r="O1036477" s="4"/>
    </row>
    <row r="1036478" spans="15:15" x14ac:dyDescent="0.25">
      <c r="O1036478" s="4"/>
    </row>
    <row r="1036479" spans="15:15" x14ac:dyDescent="0.25">
      <c r="O1036479" s="4"/>
    </row>
    <row r="1036480" spans="15:15" x14ac:dyDescent="0.25">
      <c r="O1036480" s="4"/>
    </row>
    <row r="1036481" spans="15:15" x14ac:dyDescent="0.25">
      <c r="O1036481" s="4"/>
    </row>
    <row r="1036482" spans="15:15" x14ac:dyDescent="0.25">
      <c r="O1036482" s="4"/>
    </row>
    <row r="1036483" spans="15:15" x14ac:dyDescent="0.25">
      <c r="O1036483" s="4"/>
    </row>
    <row r="1036484" spans="15:15" x14ac:dyDescent="0.25">
      <c r="O1036484" s="4"/>
    </row>
    <row r="1036485" spans="15:15" x14ac:dyDescent="0.25">
      <c r="O1036485" s="4"/>
    </row>
    <row r="1036486" spans="15:15" x14ac:dyDescent="0.25">
      <c r="O1036486" s="4"/>
    </row>
    <row r="1036487" spans="15:15" x14ac:dyDescent="0.25">
      <c r="O1036487" s="4"/>
    </row>
    <row r="1036488" spans="15:15" x14ac:dyDescent="0.25">
      <c r="O1036488" s="4"/>
    </row>
    <row r="1036489" spans="15:15" x14ac:dyDescent="0.25">
      <c r="O1036489" s="4"/>
    </row>
    <row r="1036490" spans="15:15" x14ac:dyDescent="0.25">
      <c r="O1036490" s="4"/>
    </row>
    <row r="1036491" spans="15:15" x14ac:dyDescent="0.25">
      <c r="O1036491" s="4"/>
    </row>
    <row r="1036492" spans="15:15" x14ac:dyDescent="0.25">
      <c r="O1036492" s="4"/>
    </row>
    <row r="1036493" spans="15:15" x14ac:dyDescent="0.25">
      <c r="O1036493" s="4"/>
    </row>
    <row r="1036494" spans="15:15" x14ac:dyDescent="0.25">
      <c r="O1036494" s="4"/>
    </row>
    <row r="1036495" spans="15:15" x14ac:dyDescent="0.25">
      <c r="O1036495" s="4"/>
    </row>
    <row r="1036496" spans="15:15" x14ac:dyDescent="0.25">
      <c r="O1036496" s="4"/>
    </row>
    <row r="1036497" spans="15:15" x14ac:dyDescent="0.25">
      <c r="O1036497" s="4"/>
    </row>
    <row r="1036498" spans="15:15" x14ac:dyDescent="0.25">
      <c r="O1036498" s="4"/>
    </row>
    <row r="1036499" spans="15:15" x14ac:dyDescent="0.25">
      <c r="O1036499" s="4"/>
    </row>
    <row r="1036500" spans="15:15" x14ac:dyDescent="0.25">
      <c r="O1036500" s="4"/>
    </row>
    <row r="1036501" spans="15:15" x14ac:dyDescent="0.25">
      <c r="O1036501" s="4"/>
    </row>
    <row r="1036502" spans="15:15" x14ac:dyDescent="0.25">
      <c r="O1036502" s="4"/>
    </row>
    <row r="1036503" spans="15:15" x14ac:dyDescent="0.25">
      <c r="O1036503" s="4"/>
    </row>
    <row r="1036504" spans="15:15" x14ac:dyDescent="0.25">
      <c r="O1036504" s="4"/>
    </row>
    <row r="1036505" spans="15:15" x14ac:dyDescent="0.25">
      <c r="O1036505" s="4"/>
    </row>
    <row r="1036506" spans="15:15" x14ac:dyDescent="0.25">
      <c r="O1036506" s="4"/>
    </row>
    <row r="1036507" spans="15:15" x14ac:dyDescent="0.25">
      <c r="O1036507" s="4"/>
    </row>
    <row r="1036508" spans="15:15" x14ac:dyDescent="0.25">
      <c r="O1036508" s="4"/>
    </row>
    <row r="1036509" spans="15:15" x14ac:dyDescent="0.25">
      <c r="O1036509" s="4"/>
    </row>
    <row r="1036510" spans="15:15" x14ac:dyDescent="0.25">
      <c r="O1036510" s="4"/>
    </row>
    <row r="1036511" spans="15:15" x14ac:dyDescent="0.25">
      <c r="O1036511" s="4"/>
    </row>
    <row r="1036512" spans="15:15" x14ac:dyDescent="0.25">
      <c r="O1036512" s="4"/>
    </row>
    <row r="1036513" spans="15:15" x14ac:dyDescent="0.25">
      <c r="O1036513" s="4"/>
    </row>
    <row r="1036514" spans="15:15" x14ac:dyDescent="0.25">
      <c r="O1036514" s="4"/>
    </row>
    <row r="1036515" spans="15:15" x14ac:dyDescent="0.25">
      <c r="O1036515" s="4"/>
    </row>
    <row r="1036516" spans="15:15" x14ac:dyDescent="0.25">
      <c r="O1036516" s="4"/>
    </row>
    <row r="1036517" spans="15:15" x14ac:dyDescent="0.25">
      <c r="O1036517" s="4"/>
    </row>
    <row r="1036518" spans="15:15" x14ac:dyDescent="0.25">
      <c r="O1036518" s="4"/>
    </row>
    <row r="1036519" spans="15:15" x14ac:dyDescent="0.25">
      <c r="O1036519" s="4"/>
    </row>
    <row r="1036520" spans="15:15" x14ac:dyDescent="0.25">
      <c r="O1036520" s="4"/>
    </row>
    <row r="1036521" spans="15:15" x14ac:dyDescent="0.25">
      <c r="O1036521" s="4"/>
    </row>
    <row r="1036522" spans="15:15" x14ac:dyDescent="0.25">
      <c r="O1036522" s="4"/>
    </row>
    <row r="1036523" spans="15:15" x14ac:dyDescent="0.25">
      <c r="O1036523" s="4"/>
    </row>
    <row r="1036524" spans="15:15" x14ac:dyDescent="0.25">
      <c r="O1036524" s="4"/>
    </row>
    <row r="1036525" spans="15:15" x14ac:dyDescent="0.25">
      <c r="O1036525" s="4"/>
    </row>
    <row r="1036526" spans="15:15" x14ac:dyDescent="0.25">
      <c r="O1036526" s="4"/>
    </row>
    <row r="1036527" spans="15:15" x14ac:dyDescent="0.25">
      <c r="O1036527" s="4"/>
    </row>
    <row r="1036528" spans="15:15" x14ac:dyDescent="0.25">
      <c r="O1036528" s="4"/>
    </row>
    <row r="1036529" spans="15:15" x14ac:dyDescent="0.25">
      <c r="O1036529" s="4"/>
    </row>
    <row r="1036530" spans="15:15" x14ac:dyDescent="0.25">
      <c r="O1036530" s="4"/>
    </row>
    <row r="1036531" spans="15:15" x14ac:dyDescent="0.25">
      <c r="O1036531" s="4"/>
    </row>
    <row r="1036532" spans="15:15" x14ac:dyDescent="0.25">
      <c r="O1036532" s="4"/>
    </row>
    <row r="1036533" spans="15:15" x14ac:dyDescent="0.25">
      <c r="O1036533" s="4"/>
    </row>
    <row r="1036534" spans="15:15" x14ac:dyDescent="0.25">
      <c r="O1036534" s="4"/>
    </row>
    <row r="1036535" spans="15:15" x14ac:dyDescent="0.25">
      <c r="O1036535" s="4"/>
    </row>
    <row r="1036536" spans="15:15" x14ac:dyDescent="0.25">
      <c r="O1036536" s="4"/>
    </row>
    <row r="1036537" spans="15:15" x14ac:dyDescent="0.25">
      <c r="O1036537" s="4"/>
    </row>
    <row r="1036538" spans="15:15" x14ac:dyDescent="0.25">
      <c r="O1036538" s="4"/>
    </row>
    <row r="1036539" spans="15:15" x14ac:dyDescent="0.25">
      <c r="O1036539" s="4"/>
    </row>
    <row r="1036540" spans="15:15" x14ac:dyDescent="0.25">
      <c r="O1036540" s="4"/>
    </row>
    <row r="1036541" spans="15:15" x14ac:dyDescent="0.25">
      <c r="O1036541" s="4"/>
    </row>
    <row r="1036542" spans="15:15" x14ac:dyDescent="0.25">
      <c r="O1036542" s="4"/>
    </row>
    <row r="1036543" spans="15:15" x14ac:dyDescent="0.25">
      <c r="O1036543" s="4"/>
    </row>
    <row r="1036544" spans="15:15" x14ac:dyDescent="0.25">
      <c r="O1036544" s="4"/>
    </row>
    <row r="1036545" spans="15:15" x14ac:dyDescent="0.25">
      <c r="O1036545" s="4"/>
    </row>
    <row r="1036546" spans="15:15" x14ac:dyDescent="0.25">
      <c r="O1036546" s="4"/>
    </row>
    <row r="1036547" spans="15:15" x14ac:dyDescent="0.25">
      <c r="O1036547" s="4"/>
    </row>
    <row r="1036548" spans="15:15" x14ac:dyDescent="0.25">
      <c r="O1036548" s="4"/>
    </row>
    <row r="1036549" spans="15:15" x14ac:dyDescent="0.25">
      <c r="O1036549" s="4"/>
    </row>
    <row r="1036550" spans="15:15" x14ac:dyDescent="0.25">
      <c r="O1036550" s="4"/>
    </row>
    <row r="1036551" spans="15:15" x14ac:dyDescent="0.25">
      <c r="O1036551" s="4"/>
    </row>
    <row r="1036552" spans="15:15" x14ac:dyDescent="0.25">
      <c r="O1036552" s="4"/>
    </row>
    <row r="1036553" spans="15:15" x14ac:dyDescent="0.25">
      <c r="O1036553" s="4"/>
    </row>
    <row r="1036554" spans="15:15" x14ac:dyDescent="0.25">
      <c r="O1036554" s="4"/>
    </row>
    <row r="1036555" spans="15:15" x14ac:dyDescent="0.25">
      <c r="O1036555" s="4"/>
    </row>
    <row r="1036556" spans="15:15" x14ac:dyDescent="0.25">
      <c r="O1036556" s="4"/>
    </row>
    <row r="1036557" spans="15:15" x14ac:dyDescent="0.25">
      <c r="O1036557" s="4"/>
    </row>
    <row r="1036558" spans="15:15" x14ac:dyDescent="0.25">
      <c r="O1036558" s="4"/>
    </row>
    <row r="1036559" spans="15:15" x14ac:dyDescent="0.25">
      <c r="O1036559" s="4"/>
    </row>
    <row r="1036560" spans="15:15" x14ac:dyDescent="0.25">
      <c r="O1036560" s="4"/>
    </row>
    <row r="1036561" spans="15:15" x14ac:dyDescent="0.25">
      <c r="O1036561" s="4"/>
    </row>
    <row r="1036562" spans="15:15" x14ac:dyDescent="0.25">
      <c r="O1036562" s="4"/>
    </row>
    <row r="1036563" spans="15:15" x14ac:dyDescent="0.25">
      <c r="O1036563" s="4"/>
    </row>
    <row r="1036564" spans="15:15" x14ac:dyDescent="0.25">
      <c r="O1036564" s="4"/>
    </row>
    <row r="1036565" spans="15:15" x14ac:dyDescent="0.25">
      <c r="O1036565" s="4"/>
    </row>
    <row r="1036566" spans="15:15" x14ac:dyDescent="0.25">
      <c r="O1036566" s="4"/>
    </row>
    <row r="1036567" spans="15:15" x14ac:dyDescent="0.25">
      <c r="O1036567" s="4"/>
    </row>
    <row r="1036568" spans="15:15" x14ac:dyDescent="0.25">
      <c r="O1036568" s="4"/>
    </row>
    <row r="1036569" spans="15:15" x14ac:dyDescent="0.25">
      <c r="O1036569" s="4"/>
    </row>
    <row r="1036570" spans="15:15" x14ac:dyDescent="0.25">
      <c r="O1036570" s="4"/>
    </row>
    <row r="1036571" spans="15:15" x14ac:dyDescent="0.25">
      <c r="O1036571" s="4"/>
    </row>
    <row r="1036572" spans="15:15" x14ac:dyDescent="0.25">
      <c r="O1036572" s="4"/>
    </row>
    <row r="1036573" spans="15:15" x14ac:dyDescent="0.25">
      <c r="O1036573" s="4"/>
    </row>
    <row r="1036574" spans="15:15" x14ac:dyDescent="0.25">
      <c r="O1036574" s="4"/>
    </row>
    <row r="1036575" spans="15:15" x14ac:dyDescent="0.25">
      <c r="O1036575" s="4"/>
    </row>
    <row r="1036576" spans="15:15" x14ac:dyDescent="0.25">
      <c r="O1036576" s="4"/>
    </row>
    <row r="1036577" spans="15:15" x14ac:dyDescent="0.25">
      <c r="O1036577" s="4"/>
    </row>
    <row r="1036578" spans="15:15" x14ac:dyDescent="0.25">
      <c r="O1036578" s="4"/>
    </row>
    <row r="1036579" spans="15:15" x14ac:dyDescent="0.25">
      <c r="O1036579" s="4"/>
    </row>
    <row r="1036580" spans="15:15" x14ac:dyDescent="0.25">
      <c r="O1036580" s="4"/>
    </row>
    <row r="1036581" spans="15:15" x14ac:dyDescent="0.25">
      <c r="O1036581" s="4"/>
    </row>
    <row r="1036582" spans="15:15" x14ac:dyDescent="0.25">
      <c r="O1036582" s="4"/>
    </row>
    <row r="1036583" spans="15:15" x14ac:dyDescent="0.25">
      <c r="O1036583" s="4"/>
    </row>
    <row r="1036584" spans="15:15" x14ac:dyDescent="0.25">
      <c r="O1036584" s="4"/>
    </row>
    <row r="1036585" spans="15:15" x14ac:dyDescent="0.25">
      <c r="O1036585" s="4"/>
    </row>
    <row r="1036586" spans="15:15" x14ac:dyDescent="0.25">
      <c r="O1036586" s="4"/>
    </row>
    <row r="1036587" spans="15:15" x14ac:dyDescent="0.25">
      <c r="O1036587" s="4"/>
    </row>
    <row r="1036588" spans="15:15" x14ac:dyDescent="0.25">
      <c r="O1036588" s="4"/>
    </row>
    <row r="1036589" spans="15:15" x14ac:dyDescent="0.25">
      <c r="O1036589" s="4"/>
    </row>
    <row r="1036590" spans="15:15" x14ac:dyDescent="0.25">
      <c r="O1036590" s="4"/>
    </row>
    <row r="1036591" spans="15:15" x14ac:dyDescent="0.25">
      <c r="O1036591" s="4"/>
    </row>
    <row r="1036592" spans="15:15" x14ac:dyDescent="0.25">
      <c r="O1036592" s="4"/>
    </row>
    <row r="1036593" spans="15:15" x14ac:dyDescent="0.25">
      <c r="O1036593" s="4"/>
    </row>
    <row r="1036594" spans="15:15" x14ac:dyDescent="0.25">
      <c r="O1036594" s="4"/>
    </row>
    <row r="1036595" spans="15:15" x14ac:dyDescent="0.25">
      <c r="O1036595" s="4"/>
    </row>
    <row r="1036596" spans="15:15" x14ac:dyDescent="0.25">
      <c r="O1036596" s="4"/>
    </row>
    <row r="1036597" spans="15:15" x14ac:dyDescent="0.25">
      <c r="O1036597" s="4"/>
    </row>
    <row r="1036598" spans="15:15" x14ac:dyDescent="0.25">
      <c r="O1036598" s="4"/>
    </row>
    <row r="1036599" spans="15:15" x14ac:dyDescent="0.25">
      <c r="O1036599" s="4"/>
    </row>
    <row r="1036600" spans="15:15" x14ac:dyDescent="0.25">
      <c r="O1036600" s="4"/>
    </row>
    <row r="1036601" spans="15:15" x14ac:dyDescent="0.25">
      <c r="O1036601" s="4"/>
    </row>
    <row r="1036602" spans="15:15" x14ac:dyDescent="0.25">
      <c r="O1036602" s="4"/>
    </row>
    <row r="1036603" spans="15:15" x14ac:dyDescent="0.25">
      <c r="O1036603" s="4"/>
    </row>
    <row r="1036604" spans="15:15" x14ac:dyDescent="0.25">
      <c r="O1036604" s="4"/>
    </row>
    <row r="1036605" spans="15:15" x14ac:dyDescent="0.25">
      <c r="O1036605" s="4"/>
    </row>
    <row r="1036606" spans="15:15" x14ac:dyDescent="0.25">
      <c r="O1036606" s="4"/>
    </row>
    <row r="1036607" spans="15:15" x14ac:dyDescent="0.25">
      <c r="O1036607" s="4"/>
    </row>
    <row r="1036608" spans="15:15" x14ac:dyDescent="0.25">
      <c r="O1036608" s="4"/>
    </row>
    <row r="1036609" spans="15:15" x14ac:dyDescent="0.25">
      <c r="O1036609" s="4"/>
    </row>
    <row r="1036610" spans="15:15" x14ac:dyDescent="0.25">
      <c r="O1036610" s="4"/>
    </row>
    <row r="1036611" spans="15:15" x14ac:dyDescent="0.25">
      <c r="O1036611" s="4"/>
    </row>
    <row r="1036612" spans="15:15" x14ac:dyDescent="0.25">
      <c r="O1036612" s="4"/>
    </row>
    <row r="1036613" spans="15:15" x14ac:dyDescent="0.25">
      <c r="O1036613" s="4"/>
    </row>
    <row r="1036614" spans="15:15" x14ac:dyDescent="0.25">
      <c r="O1036614" s="4"/>
    </row>
    <row r="1036615" spans="15:15" x14ac:dyDescent="0.25">
      <c r="O1036615" s="4"/>
    </row>
    <row r="1036616" spans="15:15" x14ac:dyDescent="0.25">
      <c r="O1036616" s="4"/>
    </row>
    <row r="1036617" spans="15:15" x14ac:dyDescent="0.25">
      <c r="O1036617" s="4"/>
    </row>
    <row r="1036618" spans="15:15" x14ac:dyDescent="0.25">
      <c r="O1036618" s="4"/>
    </row>
    <row r="1036619" spans="15:15" x14ac:dyDescent="0.25">
      <c r="O1036619" s="4"/>
    </row>
    <row r="1036620" spans="15:15" x14ac:dyDescent="0.25">
      <c r="O1036620" s="4"/>
    </row>
    <row r="1036621" spans="15:15" x14ac:dyDescent="0.25">
      <c r="O1036621" s="4"/>
    </row>
    <row r="1036622" spans="15:15" x14ac:dyDescent="0.25">
      <c r="O1036622" s="4"/>
    </row>
    <row r="1036623" spans="15:15" x14ac:dyDescent="0.25">
      <c r="O1036623" s="4"/>
    </row>
    <row r="1036624" spans="15:15" x14ac:dyDescent="0.25">
      <c r="O1036624" s="4"/>
    </row>
    <row r="1036625" spans="15:15" x14ac:dyDescent="0.25">
      <c r="O1036625" s="4"/>
    </row>
    <row r="1036626" spans="15:15" x14ac:dyDescent="0.25">
      <c r="O1036626" s="4"/>
    </row>
    <row r="1036627" spans="15:15" x14ac:dyDescent="0.25">
      <c r="O1036627" s="4"/>
    </row>
    <row r="1036628" spans="15:15" x14ac:dyDescent="0.25">
      <c r="O1036628" s="4"/>
    </row>
    <row r="1036629" spans="15:15" x14ac:dyDescent="0.25">
      <c r="O1036629" s="4"/>
    </row>
    <row r="1036630" spans="15:15" x14ac:dyDescent="0.25">
      <c r="O1036630" s="4"/>
    </row>
    <row r="1036631" spans="15:15" x14ac:dyDescent="0.25">
      <c r="O1036631" s="4"/>
    </row>
    <row r="1036632" spans="15:15" x14ac:dyDescent="0.25">
      <c r="O1036632" s="4"/>
    </row>
    <row r="1036633" spans="15:15" x14ac:dyDescent="0.25">
      <c r="O1036633" s="4"/>
    </row>
    <row r="1036634" spans="15:15" x14ac:dyDescent="0.25">
      <c r="O1036634" s="4"/>
    </row>
    <row r="1036635" spans="15:15" x14ac:dyDescent="0.25">
      <c r="O1036635" s="4"/>
    </row>
    <row r="1036636" spans="15:15" x14ac:dyDescent="0.25">
      <c r="O1036636" s="4"/>
    </row>
    <row r="1036637" spans="15:15" x14ac:dyDescent="0.25">
      <c r="O1036637" s="4"/>
    </row>
    <row r="1036638" spans="15:15" x14ac:dyDescent="0.25">
      <c r="O1036638" s="4"/>
    </row>
    <row r="1036639" spans="15:15" x14ac:dyDescent="0.25">
      <c r="O1036639" s="4"/>
    </row>
    <row r="1036640" spans="15:15" x14ac:dyDescent="0.25">
      <c r="O1036640" s="4"/>
    </row>
    <row r="1036641" spans="15:15" x14ac:dyDescent="0.25">
      <c r="O1036641" s="4"/>
    </row>
    <row r="1036642" spans="15:15" x14ac:dyDescent="0.25">
      <c r="O1036642" s="4"/>
    </row>
    <row r="1036643" spans="15:15" x14ac:dyDescent="0.25">
      <c r="O1036643" s="4"/>
    </row>
    <row r="1036644" spans="15:15" x14ac:dyDescent="0.25">
      <c r="O1036644" s="4"/>
    </row>
    <row r="1036645" spans="15:15" x14ac:dyDescent="0.25">
      <c r="O1036645" s="4"/>
    </row>
    <row r="1036646" spans="15:15" x14ac:dyDescent="0.25">
      <c r="O1036646" s="4"/>
    </row>
    <row r="1036647" spans="15:15" x14ac:dyDescent="0.25">
      <c r="O1036647" s="4"/>
    </row>
    <row r="1036648" spans="15:15" x14ac:dyDescent="0.25">
      <c r="O1036648" s="4"/>
    </row>
    <row r="1036649" spans="15:15" x14ac:dyDescent="0.25">
      <c r="O1036649" s="4"/>
    </row>
    <row r="1036650" spans="15:15" x14ac:dyDescent="0.25">
      <c r="O1036650" s="4"/>
    </row>
    <row r="1036651" spans="15:15" x14ac:dyDescent="0.25">
      <c r="O1036651" s="4"/>
    </row>
    <row r="1036652" spans="15:15" x14ac:dyDescent="0.25">
      <c r="O1036652" s="4"/>
    </row>
    <row r="1036653" spans="15:15" x14ac:dyDescent="0.25">
      <c r="O1036653" s="4"/>
    </row>
    <row r="1036654" spans="15:15" x14ac:dyDescent="0.25">
      <c r="O1036654" s="4"/>
    </row>
    <row r="1036655" spans="15:15" x14ac:dyDescent="0.25">
      <c r="O1036655" s="4"/>
    </row>
    <row r="1036656" spans="15:15" x14ac:dyDescent="0.25">
      <c r="O1036656" s="4"/>
    </row>
    <row r="1036657" spans="15:15" x14ac:dyDescent="0.25">
      <c r="O1036657" s="4"/>
    </row>
    <row r="1036658" spans="15:15" x14ac:dyDescent="0.25">
      <c r="O1036658" s="4"/>
    </row>
    <row r="1036659" spans="15:15" x14ac:dyDescent="0.25">
      <c r="O1036659" s="4"/>
    </row>
    <row r="1036660" spans="15:15" x14ac:dyDescent="0.25">
      <c r="O1036660" s="4"/>
    </row>
    <row r="1036661" spans="15:15" x14ac:dyDescent="0.25">
      <c r="O1036661" s="4"/>
    </row>
    <row r="1036662" spans="15:15" x14ac:dyDescent="0.25">
      <c r="O1036662" s="4"/>
    </row>
    <row r="1036663" spans="15:15" x14ac:dyDescent="0.25">
      <c r="O1036663" s="4"/>
    </row>
    <row r="1036664" spans="15:15" x14ac:dyDescent="0.25">
      <c r="O1036664" s="4"/>
    </row>
    <row r="1036665" spans="15:15" x14ac:dyDescent="0.25">
      <c r="O1036665" s="4"/>
    </row>
    <row r="1036666" spans="15:15" x14ac:dyDescent="0.25">
      <c r="O1036666" s="4"/>
    </row>
    <row r="1036667" spans="15:15" x14ac:dyDescent="0.25">
      <c r="O1036667" s="4"/>
    </row>
    <row r="1036668" spans="15:15" x14ac:dyDescent="0.25">
      <c r="O1036668" s="4"/>
    </row>
    <row r="1036669" spans="15:15" x14ac:dyDescent="0.25">
      <c r="O1036669" s="4"/>
    </row>
    <row r="1036670" spans="15:15" x14ac:dyDescent="0.25">
      <c r="O1036670" s="4"/>
    </row>
    <row r="1036671" spans="15:15" x14ac:dyDescent="0.25">
      <c r="O1036671" s="4"/>
    </row>
    <row r="1036672" spans="15:15" x14ac:dyDescent="0.25">
      <c r="O1036672" s="4"/>
    </row>
    <row r="1036673" spans="15:15" x14ac:dyDescent="0.25">
      <c r="O1036673" s="4"/>
    </row>
    <row r="1036674" spans="15:15" x14ac:dyDescent="0.25">
      <c r="O1036674" s="4"/>
    </row>
    <row r="1036675" spans="15:15" x14ac:dyDescent="0.25">
      <c r="O1036675" s="4"/>
    </row>
    <row r="1036676" spans="15:15" x14ac:dyDescent="0.25">
      <c r="O1036676" s="4"/>
    </row>
    <row r="1036677" spans="15:15" x14ac:dyDescent="0.25">
      <c r="O1036677" s="4"/>
    </row>
    <row r="1036678" spans="15:15" x14ac:dyDescent="0.25">
      <c r="O1036678" s="4"/>
    </row>
    <row r="1036679" spans="15:15" x14ac:dyDescent="0.25">
      <c r="O1036679" s="4"/>
    </row>
    <row r="1036680" spans="15:15" x14ac:dyDescent="0.25">
      <c r="O1036680" s="4"/>
    </row>
    <row r="1036681" spans="15:15" x14ac:dyDescent="0.25">
      <c r="O1036681" s="4"/>
    </row>
    <row r="1036682" spans="15:15" x14ac:dyDescent="0.25">
      <c r="O1036682" s="4"/>
    </row>
    <row r="1036683" spans="15:15" x14ac:dyDescent="0.25">
      <c r="O1036683" s="4"/>
    </row>
    <row r="1036684" spans="15:15" x14ac:dyDescent="0.25">
      <c r="O1036684" s="4"/>
    </row>
    <row r="1036685" spans="15:15" x14ac:dyDescent="0.25">
      <c r="O1036685" s="4"/>
    </row>
    <row r="1036686" spans="15:15" x14ac:dyDescent="0.25">
      <c r="O1036686" s="4"/>
    </row>
    <row r="1036687" spans="15:15" x14ac:dyDescent="0.25">
      <c r="O1036687" s="4"/>
    </row>
    <row r="1036688" spans="15:15" x14ac:dyDescent="0.25">
      <c r="O1036688" s="4"/>
    </row>
    <row r="1036689" spans="15:15" x14ac:dyDescent="0.25">
      <c r="O1036689" s="4"/>
    </row>
    <row r="1036690" spans="15:15" x14ac:dyDescent="0.25">
      <c r="O1036690" s="4"/>
    </row>
    <row r="1036691" spans="15:15" x14ac:dyDescent="0.25">
      <c r="O1036691" s="4"/>
    </row>
    <row r="1036692" spans="15:15" x14ac:dyDescent="0.25">
      <c r="O1036692" s="4"/>
    </row>
    <row r="1036693" spans="15:15" x14ac:dyDescent="0.25">
      <c r="O1036693" s="4"/>
    </row>
    <row r="1036694" spans="15:15" x14ac:dyDescent="0.25">
      <c r="O1036694" s="4"/>
    </row>
    <row r="1036695" spans="15:15" x14ac:dyDescent="0.25">
      <c r="O1036695" s="4"/>
    </row>
    <row r="1036696" spans="15:15" x14ac:dyDescent="0.25">
      <c r="O1036696" s="4"/>
    </row>
    <row r="1036697" spans="15:15" x14ac:dyDescent="0.25">
      <c r="O1036697" s="4"/>
    </row>
    <row r="1036698" spans="15:15" x14ac:dyDescent="0.25">
      <c r="O1036698" s="4"/>
    </row>
    <row r="1036699" spans="15:15" x14ac:dyDescent="0.25">
      <c r="O1036699" s="4"/>
    </row>
    <row r="1036700" spans="15:15" x14ac:dyDescent="0.25">
      <c r="O1036700" s="4"/>
    </row>
    <row r="1036701" spans="15:15" x14ac:dyDescent="0.25">
      <c r="O1036701" s="4"/>
    </row>
    <row r="1036702" spans="15:15" x14ac:dyDescent="0.25">
      <c r="O1036702" s="4"/>
    </row>
    <row r="1036703" spans="15:15" x14ac:dyDescent="0.25">
      <c r="O1036703" s="4"/>
    </row>
    <row r="1036704" spans="15:15" x14ac:dyDescent="0.25">
      <c r="O1036704" s="4"/>
    </row>
    <row r="1036705" spans="15:15" x14ac:dyDescent="0.25">
      <c r="O1036705" s="4"/>
    </row>
    <row r="1036706" spans="15:15" x14ac:dyDescent="0.25">
      <c r="O1036706" s="4"/>
    </row>
    <row r="1036707" spans="15:15" x14ac:dyDescent="0.25">
      <c r="O1036707" s="4"/>
    </row>
    <row r="1036708" spans="15:15" x14ac:dyDescent="0.25">
      <c r="O1036708" s="4"/>
    </row>
    <row r="1036709" spans="15:15" x14ac:dyDescent="0.25">
      <c r="O1036709" s="4"/>
    </row>
    <row r="1036710" spans="15:15" x14ac:dyDescent="0.25">
      <c r="O1036710" s="4"/>
    </row>
    <row r="1036711" spans="15:15" x14ac:dyDescent="0.25">
      <c r="O1036711" s="4"/>
    </row>
    <row r="1036712" spans="15:15" x14ac:dyDescent="0.25">
      <c r="O1036712" s="4"/>
    </row>
    <row r="1036713" spans="15:15" x14ac:dyDescent="0.25">
      <c r="O1036713" s="4"/>
    </row>
    <row r="1036714" spans="15:15" x14ac:dyDescent="0.25">
      <c r="O1036714" s="4"/>
    </row>
    <row r="1036715" spans="15:15" x14ac:dyDescent="0.25">
      <c r="O1036715" s="4"/>
    </row>
    <row r="1036716" spans="15:15" x14ac:dyDescent="0.25">
      <c r="O1036716" s="4"/>
    </row>
    <row r="1036717" spans="15:15" x14ac:dyDescent="0.25">
      <c r="O1036717" s="4"/>
    </row>
    <row r="1036718" spans="15:15" x14ac:dyDescent="0.25">
      <c r="O1036718" s="4"/>
    </row>
    <row r="1036719" spans="15:15" x14ac:dyDescent="0.25">
      <c r="O1036719" s="4"/>
    </row>
    <row r="1036720" spans="15:15" x14ac:dyDescent="0.25">
      <c r="O1036720" s="4"/>
    </row>
    <row r="1036721" spans="15:15" x14ac:dyDescent="0.25">
      <c r="O1036721" s="4"/>
    </row>
    <row r="1036722" spans="15:15" x14ac:dyDescent="0.25">
      <c r="O1036722" s="4"/>
    </row>
    <row r="1036723" spans="15:15" x14ac:dyDescent="0.25">
      <c r="O1036723" s="4"/>
    </row>
    <row r="1036724" spans="15:15" x14ac:dyDescent="0.25">
      <c r="O1036724" s="4"/>
    </row>
    <row r="1036725" spans="15:15" x14ac:dyDescent="0.25">
      <c r="O1036725" s="4"/>
    </row>
    <row r="1036726" spans="15:15" x14ac:dyDescent="0.25">
      <c r="O1036726" s="4"/>
    </row>
    <row r="1036727" spans="15:15" x14ac:dyDescent="0.25">
      <c r="O1036727" s="4"/>
    </row>
    <row r="1036728" spans="15:15" x14ac:dyDescent="0.25">
      <c r="O1036728" s="4"/>
    </row>
    <row r="1036729" spans="15:15" x14ac:dyDescent="0.25">
      <c r="O1036729" s="4"/>
    </row>
    <row r="1036730" spans="15:15" x14ac:dyDescent="0.25">
      <c r="O1036730" s="4"/>
    </row>
    <row r="1036731" spans="15:15" x14ac:dyDescent="0.25">
      <c r="O1036731" s="4"/>
    </row>
    <row r="1036732" spans="15:15" x14ac:dyDescent="0.25">
      <c r="O1036732" s="4"/>
    </row>
    <row r="1036733" spans="15:15" x14ac:dyDescent="0.25">
      <c r="O1036733" s="4"/>
    </row>
    <row r="1036734" spans="15:15" x14ac:dyDescent="0.25">
      <c r="O1036734" s="4"/>
    </row>
    <row r="1036735" spans="15:15" x14ac:dyDescent="0.25">
      <c r="O1036735" s="4"/>
    </row>
    <row r="1036736" spans="15:15" x14ac:dyDescent="0.25">
      <c r="O1036736" s="4"/>
    </row>
    <row r="1036737" spans="15:15" x14ac:dyDescent="0.25">
      <c r="O1036737" s="4"/>
    </row>
    <row r="1036738" spans="15:15" x14ac:dyDescent="0.25">
      <c r="O1036738" s="4"/>
    </row>
    <row r="1036739" spans="15:15" x14ac:dyDescent="0.25">
      <c r="O1036739" s="4"/>
    </row>
    <row r="1036740" spans="15:15" x14ac:dyDescent="0.25">
      <c r="O1036740" s="4"/>
    </row>
    <row r="1036741" spans="15:15" x14ac:dyDescent="0.25">
      <c r="O1036741" s="4"/>
    </row>
    <row r="1036742" spans="15:15" x14ac:dyDescent="0.25">
      <c r="O1036742" s="4"/>
    </row>
    <row r="1036743" spans="15:15" x14ac:dyDescent="0.25">
      <c r="O1036743" s="4"/>
    </row>
    <row r="1036744" spans="15:15" x14ac:dyDescent="0.25">
      <c r="O1036744" s="4"/>
    </row>
    <row r="1036745" spans="15:15" x14ac:dyDescent="0.25">
      <c r="O1036745" s="4"/>
    </row>
    <row r="1036746" spans="15:15" x14ac:dyDescent="0.25">
      <c r="O1036746" s="4"/>
    </row>
    <row r="1036747" spans="15:15" x14ac:dyDescent="0.25">
      <c r="O1036747" s="4"/>
    </row>
    <row r="1036748" spans="15:15" x14ac:dyDescent="0.25">
      <c r="O1036748" s="4"/>
    </row>
    <row r="1036749" spans="15:15" x14ac:dyDescent="0.25">
      <c r="O1036749" s="4"/>
    </row>
    <row r="1036750" spans="15:15" x14ac:dyDescent="0.25">
      <c r="O1036750" s="4"/>
    </row>
    <row r="1036751" spans="15:15" x14ac:dyDescent="0.25">
      <c r="O1036751" s="4"/>
    </row>
    <row r="1036752" spans="15:15" x14ac:dyDescent="0.25">
      <c r="O1036752" s="4"/>
    </row>
    <row r="1036753" spans="15:15" x14ac:dyDescent="0.25">
      <c r="O1036753" s="4"/>
    </row>
    <row r="1036754" spans="15:15" x14ac:dyDescent="0.25">
      <c r="O1036754" s="4"/>
    </row>
    <row r="1036755" spans="15:15" x14ac:dyDescent="0.25">
      <c r="O1036755" s="4"/>
    </row>
    <row r="1036756" spans="15:15" x14ac:dyDescent="0.25">
      <c r="O1036756" s="4"/>
    </row>
    <row r="1036757" spans="15:15" x14ac:dyDescent="0.25">
      <c r="O1036757" s="4"/>
    </row>
    <row r="1036758" spans="15:15" x14ac:dyDescent="0.25">
      <c r="O1036758" s="4"/>
    </row>
    <row r="1036759" spans="15:15" x14ac:dyDescent="0.25">
      <c r="O1036759" s="4"/>
    </row>
    <row r="1036760" spans="15:15" x14ac:dyDescent="0.25">
      <c r="O1036760" s="4"/>
    </row>
    <row r="1036761" spans="15:15" x14ac:dyDescent="0.25">
      <c r="O1036761" s="4"/>
    </row>
    <row r="1036762" spans="15:15" x14ac:dyDescent="0.25">
      <c r="O1036762" s="4"/>
    </row>
    <row r="1036763" spans="15:15" x14ac:dyDescent="0.25">
      <c r="O1036763" s="4"/>
    </row>
    <row r="1036764" spans="15:15" x14ac:dyDescent="0.25">
      <c r="O1036764" s="4"/>
    </row>
    <row r="1036765" spans="15:15" x14ac:dyDescent="0.25">
      <c r="O1036765" s="4"/>
    </row>
    <row r="1036766" spans="15:15" x14ac:dyDescent="0.25">
      <c r="O1036766" s="4"/>
    </row>
    <row r="1036767" spans="15:15" x14ac:dyDescent="0.25">
      <c r="O1036767" s="4"/>
    </row>
    <row r="1036768" spans="15:15" x14ac:dyDescent="0.25">
      <c r="O1036768" s="4"/>
    </row>
    <row r="1036769" spans="15:15" x14ac:dyDescent="0.25">
      <c r="O1036769" s="4"/>
    </row>
    <row r="1036770" spans="15:15" x14ac:dyDescent="0.25">
      <c r="O1036770" s="4"/>
    </row>
    <row r="1036771" spans="15:15" x14ac:dyDescent="0.25">
      <c r="O1036771" s="4"/>
    </row>
    <row r="1036772" spans="15:15" x14ac:dyDescent="0.25">
      <c r="O1036772" s="4"/>
    </row>
    <row r="1036773" spans="15:15" x14ac:dyDescent="0.25">
      <c r="O1036773" s="4"/>
    </row>
    <row r="1036774" spans="15:15" x14ac:dyDescent="0.25">
      <c r="O1036774" s="4"/>
    </row>
    <row r="1036775" spans="15:15" x14ac:dyDescent="0.25">
      <c r="O1036775" s="4"/>
    </row>
    <row r="1036776" spans="15:15" x14ac:dyDescent="0.25">
      <c r="O1036776" s="4"/>
    </row>
    <row r="1036777" spans="15:15" x14ac:dyDescent="0.25">
      <c r="O1036777" s="4"/>
    </row>
    <row r="1036778" spans="15:15" x14ac:dyDescent="0.25">
      <c r="O1036778" s="4"/>
    </row>
    <row r="1036779" spans="15:15" x14ac:dyDescent="0.25">
      <c r="O1036779" s="4"/>
    </row>
    <row r="1036780" spans="15:15" x14ac:dyDescent="0.25">
      <c r="O1036780" s="4"/>
    </row>
    <row r="1036781" spans="15:15" x14ac:dyDescent="0.25">
      <c r="O1036781" s="4"/>
    </row>
    <row r="1036782" spans="15:15" x14ac:dyDescent="0.25">
      <c r="O1036782" s="4"/>
    </row>
    <row r="1036783" spans="15:15" x14ac:dyDescent="0.25">
      <c r="O1036783" s="4"/>
    </row>
    <row r="1036784" spans="15:15" x14ac:dyDescent="0.25">
      <c r="O1036784" s="4"/>
    </row>
    <row r="1036785" spans="15:15" x14ac:dyDescent="0.25">
      <c r="O1036785" s="4"/>
    </row>
    <row r="1036786" spans="15:15" x14ac:dyDescent="0.25">
      <c r="O1036786" s="4"/>
    </row>
    <row r="1036787" spans="15:15" x14ac:dyDescent="0.25">
      <c r="O1036787" s="4"/>
    </row>
    <row r="1036788" spans="15:15" x14ac:dyDescent="0.25">
      <c r="O1036788" s="4"/>
    </row>
    <row r="1036789" spans="15:15" x14ac:dyDescent="0.25">
      <c r="O1036789" s="4"/>
    </row>
    <row r="1036790" spans="15:15" x14ac:dyDescent="0.25">
      <c r="O1036790" s="4"/>
    </row>
    <row r="1036791" spans="15:15" x14ac:dyDescent="0.25">
      <c r="O1036791" s="4"/>
    </row>
    <row r="1036792" spans="15:15" x14ac:dyDescent="0.25">
      <c r="O1036792" s="4"/>
    </row>
    <row r="1036793" spans="15:15" x14ac:dyDescent="0.25">
      <c r="O1036793" s="4"/>
    </row>
    <row r="1036794" spans="15:15" x14ac:dyDescent="0.25">
      <c r="O1036794" s="4"/>
    </row>
    <row r="1036795" spans="15:15" x14ac:dyDescent="0.25">
      <c r="O1036795" s="4"/>
    </row>
    <row r="1036796" spans="15:15" x14ac:dyDescent="0.25">
      <c r="O1036796" s="4"/>
    </row>
    <row r="1036797" spans="15:15" x14ac:dyDescent="0.25">
      <c r="O1036797" s="4"/>
    </row>
    <row r="1036798" spans="15:15" x14ac:dyDescent="0.25">
      <c r="O1036798" s="4"/>
    </row>
    <row r="1036799" spans="15:15" x14ac:dyDescent="0.25">
      <c r="O1036799" s="4"/>
    </row>
    <row r="1036800" spans="15:15" x14ac:dyDescent="0.25">
      <c r="O1036800" s="4"/>
    </row>
    <row r="1036801" spans="15:15" x14ac:dyDescent="0.25">
      <c r="O1036801" s="4"/>
    </row>
    <row r="1036802" spans="15:15" x14ac:dyDescent="0.25">
      <c r="O1036802" s="4"/>
    </row>
    <row r="1036803" spans="15:15" x14ac:dyDescent="0.25">
      <c r="O1036803" s="4"/>
    </row>
    <row r="1036804" spans="15:15" x14ac:dyDescent="0.25">
      <c r="O1036804" s="4"/>
    </row>
    <row r="1036805" spans="15:15" x14ac:dyDescent="0.25">
      <c r="O1036805" s="4"/>
    </row>
    <row r="1036806" spans="15:15" x14ac:dyDescent="0.25">
      <c r="O1036806" s="4"/>
    </row>
    <row r="1036807" spans="15:15" x14ac:dyDescent="0.25">
      <c r="O1036807" s="4"/>
    </row>
    <row r="1036808" spans="15:15" x14ac:dyDescent="0.25">
      <c r="O1036808" s="4"/>
    </row>
    <row r="1036809" spans="15:15" x14ac:dyDescent="0.25">
      <c r="O1036809" s="4"/>
    </row>
    <row r="1036810" spans="15:15" x14ac:dyDescent="0.25">
      <c r="O1036810" s="4"/>
    </row>
    <row r="1036811" spans="15:15" x14ac:dyDescent="0.25">
      <c r="O1036811" s="4"/>
    </row>
    <row r="1036812" spans="15:15" x14ac:dyDescent="0.25">
      <c r="O1036812" s="4"/>
    </row>
    <row r="1036813" spans="15:15" x14ac:dyDescent="0.25">
      <c r="O1036813" s="4"/>
    </row>
    <row r="1036814" spans="15:15" x14ac:dyDescent="0.25">
      <c r="O1036814" s="4"/>
    </row>
    <row r="1036815" spans="15:15" x14ac:dyDescent="0.25">
      <c r="O1036815" s="4"/>
    </row>
    <row r="1036816" spans="15:15" x14ac:dyDescent="0.25">
      <c r="O1036816" s="4"/>
    </row>
    <row r="1036817" spans="15:15" x14ac:dyDescent="0.25">
      <c r="O1036817" s="4"/>
    </row>
    <row r="1036818" spans="15:15" x14ac:dyDescent="0.25">
      <c r="O1036818" s="4"/>
    </row>
    <row r="1036819" spans="15:15" x14ac:dyDescent="0.25">
      <c r="O1036819" s="4"/>
    </row>
    <row r="1036820" spans="15:15" x14ac:dyDescent="0.25">
      <c r="O1036820" s="4"/>
    </row>
    <row r="1036821" spans="15:15" x14ac:dyDescent="0.25">
      <c r="O1036821" s="4"/>
    </row>
    <row r="1036822" spans="15:15" x14ac:dyDescent="0.25">
      <c r="O1036822" s="4"/>
    </row>
    <row r="1036823" spans="15:15" x14ac:dyDescent="0.25">
      <c r="O1036823" s="4"/>
    </row>
    <row r="1036824" spans="15:15" x14ac:dyDescent="0.25">
      <c r="O1036824" s="4"/>
    </row>
    <row r="1036825" spans="15:15" x14ac:dyDescent="0.25">
      <c r="O1036825" s="4"/>
    </row>
    <row r="1036826" spans="15:15" x14ac:dyDescent="0.25">
      <c r="O1036826" s="4"/>
    </row>
    <row r="1036827" spans="15:15" x14ac:dyDescent="0.25">
      <c r="O1036827" s="4"/>
    </row>
    <row r="1036828" spans="15:15" x14ac:dyDescent="0.25">
      <c r="O1036828" s="4"/>
    </row>
    <row r="1036829" spans="15:15" x14ac:dyDescent="0.25">
      <c r="O1036829" s="4"/>
    </row>
    <row r="1036830" spans="15:15" x14ac:dyDescent="0.25">
      <c r="O1036830" s="4"/>
    </row>
    <row r="1036831" spans="15:15" x14ac:dyDescent="0.25">
      <c r="O1036831" s="4"/>
    </row>
    <row r="1036832" spans="15:15" x14ac:dyDescent="0.25">
      <c r="O1036832" s="4"/>
    </row>
    <row r="1036833" spans="15:15" x14ac:dyDescent="0.25">
      <c r="O1036833" s="4"/>
    </row>
    <row r="1036834" spans="15:15" x14ac:dyDescent="0.25">
      <c r="O1036834" s="4"/>
    </row>
    <row r="1036835" spans="15:15" x14ac:dyDescent="0.25">
      <c r="O1036835" s="4"/>
    </row>
    <row r="1036836" spans="15:15" x14ac:dyDescent="0.25">
      <c r="O1036836" s="4"/>
    </row>
    <row r="1036837" spans="15:15" x14ac:dyDescent="0.25">
      <c r="O1036837" s="4"/>
    </row>
    <row r="1036838" spans="15:15" x14ac:dyDescent="0.25">
      <c r="O1036838" s="4"/>
    </row>
    <row r="1036839" spans="15:15" x14ac:dyDescent="0.25">
      <c r="O1036839" s="4"/>
    </row>
    <row r="1036840" spans="15:15" x14ac:dyDescent="0.25">
      <c r="O1036840" s="4"/>
    </row>
    <row r="1036841" spans="15:15" x14ac:dyDescent="0.25">
      <c r="O1036841" s="4"/>
    </row>
    <row r="1036842" spans="15:15" x14ac:dyDescent="0.25">
      <c r="O1036842" s="4"/>
    </row>
    <row r="1036843" spans="15:15" x14ac:dyDescent="0.25">
      <c r="O1036843" s="4"/>
    </row>
    <row r="1036844" spans="15:15" x14ac:dyDescent="0.25">
      <c r="O1036844" s="4"/>
    </row>
    <row r="1036845" spans="15:15" x14ac:dyDescent="0.25">
      <c r="O1036845" s="4"/>
    </row>
    <row r="1036846" spans="15:15" x14ac:dyDescent="0.25">
      <c r="O1036846" s="4"/>
    </row>
    <row r="1036847" spans="15:15" x14ac:dyDescent="0.25">
      <c r="O1036847" s="4"/>
    </row>
    <row r="1036848" spans="15:15" x14ac:dyDescent="0.25">
      <c r="O1036848" s="4"/>
    </row>
    <row r="1036849" spans="15:15" x14ac:dyDescent="0.25">
      <c r="O1036849" s="4"/>
    </row>
    <row r="1036850" spans="15:15" x14ac:dyDescent="0.25">
      <c r="O1036850" s="4"/>
    </row>
    <row r="1036851" spans="15:15" x14ac:dyDescent="0.25">
      <c r="O1036851" s="4"/>
    </row>
    <row r="1036852" spans="15:15" x14ac:dyDescent="0.25">
      <c r="O1036852" s="4"/>
    </row>
    <row r="1036853" spans="15:15" x14ac:dyDescent="0.25">
      <c r="O1036853" s="4"/>
    </row>
    <row r="1036854" spans="15:15" x14ac:dyDescent="0.25">
      <c r="O1036854" s="4"/>
    </row>
    <row r="1036855" spans="15:15" x14ac:dyDescent="0.25">
      <c r="O1036855" s="4"/>
    </row>
    <row r="1036856" spans="15:15" x14ac:dyDescent="0.25">
      <c r="O1036856" s="4"/>
    </row>
    <row r="1036857" spans="15:15" x14ac:dyDescent="0.25">
      <c r="O1036857" s="4"/>
    </row>
    <row r="1036858" spans="15:15" x14ac:dyDescent="0.25">
      <c r="O1036858" s="4"/>
    </row>
    <row r="1036859" spans="15:15" x14ac:dyDescent="0.25">
      <c r="O1036859" s="4"/>
    </row>
    <row r="1036860" spans="15:15" x14ac:dyDescent="0.25">
      <c r="O1036860" s="4"/>
    </row>
    <row r="1036861" spans="15:15" x14ac:dyDescent="0.25">
      <c r="O1036861" s="4"/>
    </row>
    <row r="1036862" spans="15:15" x14ac:dyDescent="0.25">
      <c r="O1036862" s="4"/>
    </row>
    <row r="1036863" spans="15:15" x14ac:dyDescent="0.25">
      <c r="O1036863" s="4"/>
    </row>
    <row r="1036864" spans="15:15" x14ac:dyDescent="0.25">
      <c r="O1036864" s="4"/>
    </row>
    <row r="1036865" spans="15:15" x14ac:dyDescent="0.25">
      <c r="O1036865" s="4"/>
    </row>
    <row r="1036866" spans="15:15" x14ac:dyDescent="0.25">
      <c r="O1036866" s="4"/>
    </row>
    <row r="1036867" spans="15:15" x14ac:dyDescent="0.25">
      <c r="O1036867" s="4"/>
    </row>
    <row r="1036868" spans="15:15" x14ac:dyDescent="0.25">
      <c r="O1036868" s="4"/>
    </row>
    <row r="1036869" spans="15:15" x14ac:dyDescent="0.25">
      <c r="O1036869" s="4"/>
    </row>
    <row r="1036870" spans="15:15" x14ac:dyDescent="0.25">
      <c r="O1036870" s="4"/>
    </row>
    <row r="1036871" spans="15:15" x14ac:dyDescent="0.25">
      <c r="O1036871" s="4"/>
    </row>
    <row r="1036872" spans="15:15" x14ac:dyDescent="0.25">
      <c r="O1036872" s="4"/>
    </row>
    <row r="1036873" spans="15:15" x14ac:dyDescent="0.25">
      <c r="O1036873" s="4"/>
    </row>
    <row r="1036874" spans="15:15" x14ac:dyDescent="0.25">
      <c r="O1036874" s="4"/>
    </row>
    <row r="1036875" spans="15:15" x14ac:dyDescent="0.25">
      <c r="O1036875" s="4"/>
    </row>
    <row r="1036876" spans="15:15" x14ac:dyDescent="0.25">
      <c r="O1036876" s="4"/>
    </row>
    <row r="1036877" spans="15:15" x14ac:dyDescent="0.25">
      <c r="O1036877" s="4"/>
    </row>
    <row r="1036878" spans="15:15" x14ac:dyDescent="0.25">
      <c r="O1036878" s="4"/>
    </row>
    <row r="1036879" spans="15:15" x14ac:dyDescent="0.25">
      <c r="O1036879" s="4"/>
    </row>
    <row r="1036880" spans="15:15" x14ac:dyDescent="0.25">
      <c r="O1036880" s="4"/>
    </row>
    <row r="1036881" spans="15:15" x14ac:dyDescent="0.25">
      <c r="O1036881" s="4"/>
    </row>
    <row r="1036882" spans="15:15" x14ac:dyDescent="0.25">
      <c r="O1036882" s="4"/>
    </row>
    <row r="1036883" spans="15:15" x14ac:dyDescent="0.25">
      <c r="O1036883" s="4"/>
    </row>
    <row r="1036884" spans="15:15" x14ac:dyDescent="0.25">
      <c r="O1036884" s="4"/>
    </row>
    <row r="1036885" spans="15:15" x14ac:dyDescent="0.25">
      <c r="O1036885" s="4"/>
    </row>
    <row r="1036886" spans="15:15" x14ac:dyDescent="0.25">
      <c r="O1036886" s="4"/>
    </row>
    <row r="1036887" spans="15:15" x14ac:dyDescent="0.25">
      <c r="O1036887" s="4"/>
    </row>
    <row r="1036888" spans="15:15" x14ac:dyDescent="0.25">
      <c r="O1036888" s="4"/>
    </row>
    <row r="1036889" spans="15:15" x14ac:dyDescent="0.25">
      <c r="O1036889" s="4"/>
    </row>
    <row r="1036890" spans="15:15" x14ac:dyDescent="0.25">
      <c r="O1036890" s="4"/>
    </row>
    <row r="1036891" spans="15:15" x14ac:dyDescent="0.25">
      <c r="O1036891" s="4"/>
    </row>
    <row r="1036892" spans="15:15" x14ac:dyDescent="0.25">
      <c r="O1036892" s="4"/>
    </row>
    <row r="1036893" spans="15:15" x14ac:dyDescent="0.25">
      <c r="O1036893" s="4"/>
    </row>
    <row r="1036894" spans="15:15" x14ac:dyDescent="0.25">
      <c r="O1036894" s="4"/>
    </row>
    <row r="1036895" spans="15:15" x14ac:dyDescent="0.25">
      <c r="O1036895" s="4"/>
    </row>
    <row r="1036896" spans="15:15" x14ac:dyDescent="0.25">
      <c r="O1036896" s="4"/>
    </row>
    <row r="1036897" spans="15:15" x14ac:dyDescent="0.25">
      <c r="O1036897" s="4"/>
    </row>
    <row r="1036898" spans="15:15" x14ac:dyDescent="0.25">
      <c r="O1036898" s="4"/>
    </row>
    <row r="1036899" spans="15:15" x14ac:dyDescent="0.25">
      <c r="O1036899" s="4"/>
    </row>
    <row r="1036900" spans="15:15" x14ac:dyDescent="0.25">
      <c r="O1036900" s="4"/>
    </row>
    <row r="1036901" spans="15:15" x14ac:dyDescent="0.25">
      <c r="O1036901" s="4"/>
    </row>
    <row r="1036902" spans="15:15" x14ac:dyDescent="0.25">
      <c r="O1036902" s="4"/>
    </row>
    <row r="1036903" spans="15:15" x14ac:dyDescent="0.25">
      <c r="O1036903" s="4"/>
    </row>
    <row r="1036904" spans="15:15" x14ac:dyDescent="0.25">
      <c r="O1036904" s="4"/>
    </row>
    <row r="1036905" spans="15:15" x14ac:dyDescent="0.25">
      <c r="O1036905" s="4"/>
    </row>
    <row r="1036906" spans="15:15" x14ac:dyDescent="0.25">
      <c r="O1036906" s="4"/>
    </row>
    <row r="1036907" spans="15:15" x14ac:dyDescent="0.25">
      <c r="O1036907" s="4"/>
    </row>
    <row r="1036908" spans="15:15" x14ac:dyDescent="0.25">
      <c r="O1036908" s="4"/>
    </row>
    <row r="1036909" spans="15:15" x14ac:dyDescent="0.25">
      <c r="O1036909" s="4"/>
    </row>
    <row r="1036910" spans="15:15" x14ac:dyDescent="0.25">
      <c r="O1036910" s="4"/>
    </row>
    <row r="1036911" spans="15:15" x14ac:dyDescent="0.25">
      <c r="O1036911" s="4"/>
    </row>
    <row r="1036912" spans="15:15" x14ac:dyDescent="0.25">
      <c r="O1036912" s="4"/>
    </row>
    <row r="1036913" spans="15:15" x14ac:dyDescent="0.25">
      <c r="O1036913" s="4"/>
    </row>
    <row r="1036914" spans="15:15" x14ac:dyDescent="0.25">
      <c r="O1036914" s="4"/>
    </row>
    <row r="1036915" spans="15:15" x14ac:dyDescent="0.25">
      <c r="O1036915" s="4"/>
    </row>
    <row r="1036916" spans="15:15" x14ac:dyDescent="0.25">
      <c r="O1036916" s="4"/>
    </row>
    <row r="1036917" spans="15:15" x14ac:dyDescent="0.25">
      <c r="O1036917" s="4"/>
    </row>
    <row r="1036918" spans="15:15" x14ac:dyDescent="0.25">
      <c r="O1036918" s="4"/>
    </row>
    <row r="1036919" spans="15:15" x14ac:dyDescent="0.25">
      <c r="O1036919" s="4"/>
    </row>
    <row r="1036920" spans="15:15" x14ac:dyDescent="0.25">
      <c r="O1036920" s="4"/>
    </row>
    <row r="1036921" spans="15:15" x14ac:dyDescent="0.25">
      <c r="O1036921" s="4"/>
    </row>
    <row r="1036922" spans="15:15" x14ac:dyDescent="0.25">
      <c r="O1036922" s="4"/>
    </row>
    <row r="1036923" spans="15:15" x14ac:dyDescent="0.25">
      <c r="O1036923" s="4"/>
    </row>
    <row r="1036924" spans="15:15" x14ac:dyDescent="0.25">
      <c r="O1036924" s="4"/>
    </row>
    <row r="1036925" spans="15:15" x14ac:dyDescent="0.25">
      <c r="O1036925" s="4"/>
    </row>
    <row r="1036926" spans="15:15" x14ac:dyDescent="0.25">
      <c r="O1036926" s="4"/>
    </row>
    <row r="1036927" spans="15:15" x14ac:dyDescent="0.25">
      <c r="O1036927" s="4"/>
    </row>
    <row r="1036928" spans="15:15" x14ac:dyDescent="0.25">
      <c r="O1036928" s="4"/>
    </row>
    <row r="1036929" spans="15:15" x14ac:dyDescent="0.25">
      <c r="O1036929" s="4"/>
    </row>
    <row r="1036930" spans="15:15" x14ac:dyDescent="0.25">
      <c r="O1036930" s="4"/>
    </row>
    <row r="1036931" spans="15:15" x14ac:dyDescent="0.25">
      <c r="O1036931" s="4"/>
    </row>
    <row r="1036932" spans="15:15" x14ac:dyDescent="0.25">
      <c r="O1036932" s="4"/>
    </row>
    <row r="1036933" spans="15:15" x14ac:dyDescent="0.25">
      <c r="O1036933" s="4"/>
    </row>
    <row r="1036934" spans="15:15" x14ac:dyDescent="0.25">
      <c r="O1036934" s="4"/>
    </row>
    <row r="1036935" spans="15:15" x14ac:dyDescent="0.25">
      <c r="O1036935" s="4"/>
    </row>
    <row r="1036936" spans="15:15" x14ac:dyDescent="0.25">
      <c r="O1036936" s="4"/>
    </row>
    <row r="1036937" spans="15:15" x14ac:dyDescent="0.25">
      <c r="O1036937" s="4"/>
    </row>
    <row r="1036938" spans="15:15" x14ac:dyDescent="0.25">
      <c r="O1036938" s="4"/>
    </row>
    <row r="1036939" spans="15:15" x14ac:dyDescent="0.25">
      <c r="O1036939" s="4"/>
    </row>
    <row r="1036940" spans="15:15" x14ac:dyDescent="0.25">
      <c r="O1036940" s="4"/>
    </row>
    <row r="1036941" spans="15:15" x14ac:dyDescent="0.25">
      <c r="O1036941" s="4"/>
    </row>
    <row r="1036942" spans="15:15" x14ac:dyDescent="0.25">
      <c r="O1036942" s="4"/>
    </row>
    <row r="1036943" spans="15:15" x14ac:dyDescent="0.25">
      <c r="O1036943" s="4"/>
    </row>
    <row r="1036944" spans="15:15" x14ac:dyDescent="0.25">
      <c r="O1036944" s="4"/>
    </row>
    <row r="1036945" spans="15:15" x14ac:dyDescent="0.25">
      <c r="O1036945" s="4"/>
    </row>
    <row r="1036946" spans="15:15" x14ac:dyDescent="0.25">
      <c r="O1036946" s="4"/>
    </row>
    <row r="1036947" spans="15:15" x14ac:dyDescent="0.25">
      <c r="O1036947" s="4"/>
    </row>
    <row r="1036948" spans="15:15" x14ac:dyDescent="0.25">
      <c r="O1036948" s="4"/>
    </row>
    <row r="1036949" spans="15:15" x14ac:dyDescent="0.25">
      <c r="O1036949" s="4"/>
    </row>
    <row r="1036950" spans="15:15" x14ac:dyDescent="0.25">
      <c r="O1036950" s="4"/>
    </row>
    <row r="1036951" spans="15:15" x14ac:dyDescent="0.25">
      <c r="O1036951" s="4"/>
    </row>
    <row r="1036952" spans="15:15" x14ac:dyDescent="0.25">
      <c r="O1036952" s="4"/>
    </row>
    <row r="1036953" spans="15:15" x14ac:dyDescent="0.25">
      <c r="O1036953" s="4"/>
    </row>
    <row r="1036954" spans="15:15" x14ac:dyDescent="0.25">
      <c r="O1036954" s="4"/>
    </row>
    <row r="1036955" spans="15:15" x14ac:dyDescent="0.25">
      <c r="O1036955" s="4"/>
    </row>
    <row r="1036956" spans="15:15" x14ac:dyDescent="0.25">
      <c r="O1036956" s="4"/>
    </row>
    <row r="1036957" spans="15:15" x14ac:dyDescent="0.25">
      <c r="O1036957" s="4"/>
    </row>
    <row r="1036958" spans="15:15" x14ac:dyDescent="0.25">
      <c r="O1036958" s="4"/>
    </row>
    <row r="1036959" spans="15:15" x14ac:dyDescent="0.25">
      <c r="O1036959" s="4"/>
    </row>
    <row r="1036960" spans="15:15" x14ac:dyDescent="0.25">
      <c r="O1036960" s="4"/>
    </row>
    <row r="1036961" spans="15:15" x14ac:dyDescent="0.25">
      <c r="O1036961" s="4"/>
    </row>
    <row r="1036962" spans="15:15" x14ac:dyDescent="0.25">
      <c r="O1036962" s="4"/>
    </row>
    <row r="1036963" spans="15:15" x14ac:dyDescent="0.25">
      <c r="O1036963" s="4"/>
    </row>
    <row r="1036964" spans="15:15" x14ac:dyDescent="0.25">
      <c r="O1036964" s="4"/>
    </row>
    <row r="1036965" spans="15:15" x14ac:dyDescent="0.25">
      <c r="O1036965" s="4"/>
    </row>
    <row r="1036966" spans="15:15" x14ac:dyDescent="0.25">
      <c r="O1036966" s="4"/>
    </row>
    <row r="1036967" spans="15:15" x14ac:dyDescent="0.25">
      <c r="O1036967" s="4"/>
    </row>
    <row r="1036968" spans="15:15" x14ac:dyDescent="0.25">
      <c r="O1036968" s="4"/>
    </row>
    <row r="1036969" spans="15:15" x14ac:dyDescent="0.25">
      <c r="O1036969" s="4"/>
    </row>
    <row r="1036970" spans="15:15" x14ac:dyDescent="0.25">
      <c r="O1036970" s="4"/>
    </row>
    <row r="1036971" spans="15:15" x14ac:dyDescent="0.25">
      <c r="O1036971" s="4"/>
    </row>
    <row r="1036972" spans="15:15" x14ac:dyDescent="0.25">
      <c r="O1036972" s="4"/>
    </row>
    <row r="1036973" spans="15:15" x14ac:dyDescent="0.25">
      <c r="O1036973" s="4"/>
    </row>
    <row r="1036974" spans="15:15" x14ac:dyDescent="0.25">
      <c r="O1036974" s="4"/>
    </row>
    <row r="1036975" spans="15:15" x14ac:dyDescent="0.25">
      <c r="O1036975" s="4"/>
    </row>
    <row r="1036976" spans="15:15" x14ac:dyDescent="0.25">
      <c r="O1036976" s="4"/>
    </row>
    <row r="1036977" spans="15:15" x14ac:dyDescent="0.25">
      <c r="O1036977" s="4"/>
    </row>
    <row r="1036978" spans="15:15" x14ac:dyDescent="0.25">
      <c r="O1036978" s="4"/>
    </row>
    <row r="1036979" spans="15:15" x14ac:dyDescent="0.25">
      <c r="O1036979" s="4"/>
    </row>
    <row r="1036980" spans="15:15" x14ac:dyDescent="0.25">
      <c r="O1036980" s="4"/>
    </row>
    <row r="1036981" spans="15:15" x14ac:dyDescent="0.25">
      <c r="O1036981" s="4"/>
    </row>
    <row r="1036982" spans="15:15" x14ac:dyDescent="0.25">
      <c r="O1036982" s="4"/>
    </row>
    <row r="1036983" spans="15:15" x14ac:dyDescent="0.25">
      <c r="O1036983" s="4"/>
    </row>
    <row r="1036984" spans="15:15" x14ac:dyDescent="0.25">
      <c r="O1036984" s="4"/>
    </row>
    <row r="1036985" spans="15:15" x14ac:dyDescent="0.25">
      <c r="O1036985" s="4"/>
    </row>
    <row r="1036986" spans="15:15" x14ac:dyDescent="0.25">
      <c r="O1036986" s="4"/>
    </row>
    <row r="1036987" spans="15:15" x14ac:dyDescent="0.25">
      <c r="O1036987" s="4"/>
    </row>
    <row r="1036988" spans="15:15" x14ac:dyDescent="0.25">
      <c r="O1036988" s="4"/>
    </row>
    <row r="1036989" spans="15:15" x14ac:dyDescent="0.25">
      <c r="O1036989" s="4"/>
    </row>
    <row r="1036990" spans="15:15" x14ac:dyDescent="0.25">
      <c r="O1036990" s="4"/>
    </row>
    <row r="1036991" spans="15:15" x14ac:dyDescent="0.25">
      <c r="O1036991" s="4"/>
    </row>
    <row r="1036992" spans="15:15" x14ac:dyDescent="0.25">
      <c r="O1036992" s="4"/>
    </row>
    <row r="1036993" spans="15:15" x14ac:dyDescent="0.25">
      <c r="O1036993" s="4"/>
    </row>
    <row r="1036994" spans="15:15" x14ac:dyDescent="0.25">
      <c r="O1036994" s="4"/>
    </row>
    <row r="1036995" spans="15:15" x14ac:dyDescent="0.25">
      <c r="O1036995" s="4"/>
    </row>
    <row r="1036996" spans="15:15" x14ac:dyDescent="0.25">
      <c r="O1036996" s="4"/>
    </row>
    <row r="1036997" spans="15:15" x14ac:dyDescent="0.25">
      <c r="O1036997" s="4"/>
    </row>
    <row r="1036998" spans="15:15" x14ac:dyDescent="0.25">
      <c r="O1036998" s="4"/>
    </row>
    <row r="1036999" spans="15:15" x14ac:dyDescent="0.25">
      <c r="O1036999" s="4"/>
    </row>
    <row r="1037000" spans="15:15" x14ac:dyDescent="0.25">
      <c r="O1037000" s="4"/>
    </row>
    <row r="1037001" spans="15:15" x14ac:dyDescent="0.25">
      <c r="O1037001" s="4"/>
    </row>
    <row r="1037002" spans="15:15" x14ac:dyDescent="0.25">
      <c r="O1037002" s="4"/>
    </row>
    <row r="1037003" spans="15:15" x14ac:dyDescent="0.25">
      <c r="O1037003" s="4"/>
    </row>
    <row r="1037004" spans="15:15" x14ac:dyDescent="0.25">
      <c r="O1037004" s="4"/>
    </row>
    <row r="1037005" spans="15:15" x14ac:dyDescent="0.25">
      <c r="O1037005" s="4"/>
    </row>
    <row r="1037006" spans="15:15" x14ac:dyDescent="0.25">
      <c r="O1037006" s="4"/>
    </row>
    <row r="1037007" spans="15:15" x14ac:dyDescent="0.25">
      <c r="O1037007" s="4"/>
    </row>
    <row r="1037008" spans="15:15" x14ac:dyDescent="0.25">
      <c r="O1037008" s="4"/>
    </row>
    <row r="1037009" spans="15:15" x14ac:dyDescent="0.25">
      <c r="O1037009" s="4"/>
    </row>
    <row r="1037010" spans="15:15" x14ac:dyDescent="0.25">
      <c r="O1037010" s="4"/>
    </row>
    <row r="1037011" spans="15:15" x14ac:dyDescent="0.25">
      <c r="O1037011" s="4"/>
    </row>
    <row r="1037012" spans="15:15" x14ac:dyDescent="0.25">
      <c r="O1037012" s="4"/>
    </row>
    <row r="1037013" spans="15:15" x14ac:dyDescent="0.25">
      <c r="O1037013" s="4"/>
    </row>
    <row r="1037014" spans="15:15" x14ac:dyDescent="0.25">
      <c r="O1037014" s="4"/>
    </row>
    <row r="1037015" spans="15:15" x14ac:dyDescent="0.25">
      <c r="O1037015" s="4"/>
    </row>
    <row r="1037016" spans="15:15" x14ac:dyDescent="0.25">
      <c r="O1037016" s="4"/>
    </row>
    <row r="1037017" spans="15:15" x14ac:dyDescent="0.25">
      <c r="O1037017" s="4"/>
    </row>
    <row r="1037018" spans="15:15" x14ac:dyDescent="0.25">
      <c r="O1037018" s="4"/>
    </row>
    <row r="1037019" spans="15:15" x14ac:dyDescent="0.25">
      <c r="O1037019" s="4"/>
    </row>
    <row r="1037020" spans="15:15" x14ac:dyDescent="0.25">
      <c r="O1037020" s="4"/>
    </row>
    <row r="1037021" spans="15:15" x14ac:dyDescent="0.25">
      <c r="O1037021" s="4"/>
    </row>
    <row r="1037022" spans="15:15" x14ac:dyDescent="0.25">
      <c r="O1037022" s="4"/>
    </row>
    <row r="1037023" spans="15:15" x14ac:dyDescent="0.25">
      <c r="O1037023" s="4"/>
    </row>
    <row r="1037024" spans="15:15" x14ac:dyDescent="0.25">
      <c r="O1037024" s="4"/>
    </row>
    <row r="1037025" spans="15:15" x14ac:dyDescent="0.25">
      <c r="O1037025" s="4"/>
    </row>
    <row r="1037026" spans="15:15" x14ac:dyDescent="0.25">
      <c r="O1037026" s="4"/>
    </row>
    <row r="1037027" spans="15:15" x14ac:dyDescent="0.25">
      <c r="O1037027" s="4"/>
    </row>
    <row r="1037028" spans="15:15" x14ac:dyDescent="0.25">
      <c r="O1037028" s="4"/>
    </row>
    <row r="1037029" spans="15:15" x14ac:dyDescent="0.25">
      <c r="O1037029" s="4"/>
    </row>
    <row r="1037030" spans="15:15" x14ac:dyDescent="0.25">
      <c r="O1037030" s="4"/>
    </row>
    <row r="1037031" spans="15:15" x14ac:dyDescent="0.25">
      <c r="O1037031" s="4"/>
    </row>
    <row r="1037032" spans="15:15" x14ac:dyDescent="0.25">
      <c r="O1037032" s="4"/>
    </row>
    <row r="1037033" spans="15:15" x14ac:dyDescent="0.25">
      <c r="O1037033" s="4"/>
    </row>
    <row r="1037034" spans="15:15" x14ac:dyDescent="0.25">
      <c r="O1037034" s="4"/>
    </row>
    <row r="1037035" spans="15:15" x14ac:dyDescent="0.25">
      <c r="O1037035" s="4"/>
    </row>
    <row r="1037036" spans="15:15" x14ac:dyDescent="0.25">
      <c r="O1037036" s="4"/>
    </row>
    <row r="1037037" spans="15:15" x14ac:dyDescent="0.25">
      <c r="O1037037" s="4"/>
    </row>
    <row r="1037038" spans="15:15" x14ac:dyDescent="0.25">
      <c r="O1037038" s="4"/>
    </row>
    <row r="1037039" spans="15:15" x14ac:dyDescent="0.25">
      <c r="O1037039" s="4"/>
    </row>
    <row r="1037040" spans="15:15" x14ac:dyDescent="0.25">
      <c r="O1037040" s="4"/>
    </row>
    <row r="1037041" spans="15:15" x14ac:dyDescent="0.25">
      <c r="O1037041" s="4"/>
    </row>
    <row r="1037042" spans="15:15" x14ac:dyDescent="0.25">
      <c r="O1037042" s="4"/>
    </row>
    <row r="1037043" spans="15:15" x14ac:dyDescent="0.25">
      <c r="O1037043" s="4"/>
    </row>
    <row r="1037044" spans="15:15" x14ac:dyDescent="0.25">
      <c r="O1037044" s="4"/>
    </row>
    <row r="1037045" spans="15:15" x14ac:dyDescent="0.25">
      <c r="O1037045" s="4"/>
    </row>
    <row r="1037046" spans="15:15" x14ac:dyDescent="0.25">
      <c r="O1037046" s="4"/>
    </row>
    <row r="1037047" spans="15:15" x14ac:dyDescent="0.25">
      <c r="O1037047" s="4"/>
    </row>
    <row r="1037048" spans="15:15" x14ac:dyDescent="0.25">
      <c r="O1037048" s="4"/>
    </row>
    <row r="1037049" spans="15:15" x14ac:dyDescent="0.25">
      <c r="O1037049" s="4"/>
    </row>
    <row r="1037050" spans="15:15" x14ac:dyDescent="0.25">
      <c r="O1037050" s="4"/>
    </row>
    <row r="1037051" spans="15:15" x14ac:dyDescent="0.25">
      <c r="O1037051" s="4"/>
    </row>
    <row r="1037052" spans="15:15" x14ac:dyDescent="0.25">
      <c r="O1037052" s="4"/>
    </row>
    <row r="1037053" spans="15:15" x14ac:dyDescent="0.25">
      <c r="O1037053" s="4"/>
    </row>
    <row r="1037054" spans="15:15" x14ac:dyDescent="0.25">
      <c r="O1037054" s="4"/>
    </row>
    <row r="1037055" spans="15:15" x14ac:dyDescent="0.25">
      <c r="O1037055" s="4"/>
    </row>
    <row r="1037056" spans="15:15" x14ac:dyDescent="0.25">
      <c r="O1037056" s="4"/>
    </row>
    <row r="1037057" spans="15:15" x14ac:dyDescent="0.25">
      <c r="O1037057" s="4"/>
    </row>
    <row r="1037058" spans="15:15" x14ac:dyDescent="0.25">
      <c r="O1037058" s="4"/>
    </row>
    <row r="1037059" spans="15:15" x14ac:dyDescent="0.25">
      <c r="O1037059" s="4"/>
    </row>
    <row r="1037060" spans="15:15" x14ac:dyDescent="0.25">
      <c r="O1037060" s="4"/>
    </row>
    <row r="1037061" spans="15:15" x14ac:dyDescent="0.25">
      <c r="O1037061" s="4"/>
    </row>
    <row r="1037062" spans="15:15" x14ac:dyDescent="0.25">
      <c r="O1037062" s="4"/>
    </row>
    <row r="1037063" spans="15:15" x14ac:dyDescent="0.25">
      <c r="O1037063" s="4"/>
    </row>
    <row r="1037064" spans="15:15" x14ac:dyDescent="0.25">
      <c r="O1037064" s="4"/>
    </row>
    <row r="1037065" spans="15:15" x14ac:dyDescent="0.25">
      <c r="O1037065" s="4"/>
    </row>
    <row r="1037066" spans="15:15" x14ac:dyDescent="0.25">
      <c r="O1037066" s="4"/>
    </row>
    <row r="1037067" spans="15:15" x14ac:dyDescent="0.25">
      <c r="O1037067" s="4"/>
    </row>
    <row r="1037068" spans="15:15" x14ac:dyDescent="0.25">
      <c r="O1037068" s="4"/>
    </row>
    <row r="1037069" spans="15:15" x14ac:dyDescent="0.25">
      <c r="O1037069" s="4"/>
    </row>
    <row r="1037070" spans="15:15" x14ac:dyDescent="0.25">
      <c r="O1037070" s="4"/>
    </row>
    <row r="1037071" spans="15:15" x14ac:dyDescent="0.25">
      <c r="O1037071" s="4"/>
    </row>
    <row r="1037072" spans="15:15" x14ac:dyDescent="0.25">
      <c r="O1037072" s="4"/>
    </row>
    <row r="1037073" spans="15:15" x14ac:dyDescent="0.25">
      <c r="O1037073" s="4"/>
    </row>
    <row r="1037074" spans="15:15" x14ac:dyDescent="0.25">
      <c r="O1037074" s="4"/>
    </row>
    <row r="1037075" spans="15:15" x14ac:dyDescent="0.25">
      <c r="O1037075" s="4"/>
    </row>
    <row r="1037076" spans="15:15" x14ac:dyDescent="0.25">
      <c r="O1037076" s="4"/>
    </row>
    <row r="1037077" spans="15:15" x14ac:dyDescent="0.25">
      <c r="O1037077" s="4"/>
    </row>
    <row r="1037078" spans="15:15" x14ac:dyDescent="0.25">
      <c r="O1037078" s="4"/>
    </row>
    <row r="1037079" spans="15:15" x14ac:dyDescent="0.25">
      <c r="O1037079" s="4"/>
    </row>
    <row r="1037080" spans="15:15" x14ac:dyDescent="0.25">
      <c r="O1037080" s="4"/>
    </row>
    <row r="1037081" spans="15:15" x14ac:dyDescent="0.25">
      <c r="O1037081" s="4"/>
    </row>
    <row r="1037082" spans="15:15" x14ac:dyDescent="0.25">
      <c r="O1037082" s="4"/>
    </row>
    <row r="1037083" spans="15:15" x14ac:dyDescent="0.25">
      <c r="O1037083" s="4"/>
    </row>
    <row r="1037084" spans="15:15" x14ac:dyDescent="0.25">
      <c r="O1037084" s="4"/>
    </row>
    <row r="1037085" spans="15:15" x14ac:dyDescent="0.25">
      <c r="O1037085" s="4"/>
    </row>
    <row r="1037086" spans="15:15" x14ac:dyDescent="0.25">
      <c r="O1037086" s="4"/>
    </row>
    <row r="1037087" spans="15:15" x14ac:dyDescent="0.25">
      <c r="O1037087" s="4"/>
    </row>
    <row r="1037088" spans="15:15" x14ac:dyDescent="0.25">
      <c r="O1037088" s="4"/>
    </row>
    <row r="1037089" spans="15:15" x14ac:dyDescent="0.25">
      <c r="O1037089" s="4"/>
    </row>
    <row r="1037090" spans="15:15" x14ac:dyDescent="0.25">
      <c r="O1037090" s="4"/>
    </row>
    <row r="1037091" spans="15:15" x14ac:dyDescent="0.25">
      <c r="O1037091" s="4"/>
    </row>
    <row r="1037092" spans="15:15" x14ac:dyDescent="0.25">
      <c r="O1037092" s="4"/>
    </row>
    <row r="1037093" spans="15:15" x14ac:dyDescent="0.25">
      <c r="O1037093" s="4"/>
    </row>
    <row r="1037094" spans="15:15" x14ac:dyDescent="0.25">
      <c r="O1037094" s="4"/>
    </row>
    <row r="1037095" spans="15:15" x14ac:dyDescent="0.25">
      <c r="O1037095" s="4"/>
    </row>
    <row r="1037096" spans="15:15" x14ac:dyDescent="0.25">
      <c r="O1037096" s="4"/>
    </row>
    <row r="1037097" spans="15:15" x14ac:dyDescent="0.25">
      <c r="O1037097" s="4"/>
    </row>
    <row r="1037098" spans="15:15" x14ac:dyDescent="0.25">
      <c r="O1037098" s="4"/>
    </row>
    <row r="1037099" spans="15:15" x14ac:dyDescent="0.25">
      <c r="O1037099" s="4"/>
    </row>
    <row r="1037100" spans="15:15" x14ac:dyDescent="0.25">
      <c r="O1037100" s="4"/>
    </row>
    <row r="1037101" spans="15:15" x14ac:dyDescent="0.25">
      <c r="O1037101" s="4"/>
    </row>
    <row r="1037102" spans="15:15" x14ac:dyDescent="0.25">
      <c r="O1037102" s="4"/>
    </row>
    <row r="1037103" spans="15:15" x14ac:dyDescent="0.25">
      <c r="O1037103" s="4"/>
    </row>
    <row r="1037104" spans="15:15" x14ac:dyDescent="0.25">
      <c r="O1037104" s="4"/>
    </row>
    <row r="1037105" spans="15:15" x14ac:dyDescent="0.25">
      <c r="O1037105" s="4"/>
    </row>
    <row r="1037106" spans="15:15" x14ac:dyDescent="0.25">
      <c r="O1037106" s="4"/>
    </row>
    <row r="1037107" spans="15:15" x14ac:dyDescent="0.25">
      <c r="O1037107" s="4"/>
    </row>
    <row r="1037108" spans="15:15" x14ac:dyDescent="0.25">
      <c r="O1037108" s="4"/>
    </row>
    <row r="1037109" spans="15:15" x14ac:dyDescent="0.25">
      <c r="O1037109" s="4"/>
    </row>
    <row r="1037110" spans="15:15" x14ac:dyDescent="0.25">
      <c r="O1037110" s="4"/>
    </row>
    <row r="1037111" spans="15:15" x14ac:dyDescent="0.25">
      <c r="O1037111" s="4"/>
    </row>
    <row r="1037112" spans="15:15" x14ac:dyDescent="0.25">
      <c r="O1037112" s="4"/>
    </row>
    <row r="1037113" spans="15:15" x14ac:dyDescent="0.25">
      <c r="O1037113" s="4"/>
    </row>
    <row r="1037114" spans="15:15" x14ac:dyDescent="0.25">
      <c r="O1037114" s="4"/>
    </row>
    <row r="1037115" spans="15:15" x14ac:dyDescent="0.25">
      <c r="O1037115" s="4"/>
    </row>
    <row r="1037116" spans="15:15" x14ac:dyDescent="0.25">
      <c r="O1037116" s="4"/>
    </row>
    <row r="1037117" spans="15:15" x14ac:dyDescent="0.25">
      <c r="O1037117" s="4"/>
    </row>
    <row r="1037118" spans="15:15" x14ac:dyDescent="0.25">
      <c r="O1037118" s="4"/>
    </row>
    <row r="1037119" spans="15:15" x14ac:dyDescent="0.25">
      <c r="O1037119" s="4"/>
    </row>
    <row r="1037120" spans="15:15" x14ac:dyDescent="0.25">
      <c r="O1037120" s="4"/>
    </row>
    <row r="1037121" spans="15:15" x14ac:dyDescent="0.25">
      <c r="O1037121" s="4"/>
    </row>
    <row r="1037122" spans="15:15" x14ac:dyDescent="0.25">
      <c r="O1037122" s="4"/>
    </row>
    <row r="1037123" spans="15:15" x14ac:dyDescent="0.25">
      <c r="O1037123" s="4"/>
    </row>
    <row r="1037124" spans="15:15" x14ac:dyDescent="0.25">
      <c r="O1037124" s="4"/>
    </row>
    <row r="1037125" spans="15:15" x14ac:dyDescent="0.25">
      <c r="O1037125" s="4"/>
    </row>
    <row r="1037126" spans="15:15" x14ac:dyDescent="0.25">
      <c r="O1037126" s="4"/>
    </row>
    <row r="1037127" spans="15:15" x14ac:dyDescent="0.25">
      <c r="O1037127" s="4"/>
    </row>
    <row r="1037128" spans="15:15" x14ac:dyDescent="0.25">
      <c r="O1037128" s="4"/>
    </row>
    <row r="1037129" spans="15:15" x14ac:dyDescent="0.25">
      <c r="O1037129" s="4"/>
    </row>
    <row r="1037130" spans="15:15" x14ac:dyDescent="0.25">
      <c r="O1037130" s="4"/>
    </row>
    <row r="1037131" spans="15:15" x14ac:dyDescent="0.25">
      <c r="O1037131" s="4"/>
    </row>
    <row r="1037132" spans="15:15" x14ac:dyDescent="0.25">
      <c r="O1037132" s="4"/>
    </row>
    <row r="1037133" spans="15:15" x14ac:dyDescent="0.25">
      <c r="O1037133" s="4"/>
    </row>
    <row r="1037134" spans="15:15" x14ac:dyDescent="0.25">
      <c r="O1037134" s="4"/>
    </row>
    <row r="1037135" spans="15:15" x14ac:dyDescent="0.25">
      <c r="O1037135" s="4"/>
    </row>
    <row r="1037136" spans="15:15" x14ac:dyDescent="0.25">
      <c r="O1037136" s="4"/>
    </row>
    <row r="1037137" spans="15:15" x14ac:dyDescent="0.25">
      <c r="O1037137" s="4"/>
    </row>
    <row r="1037138" spans="15:15" x14ac:dyDescent="0.25">
      <c r="O1037138" s="4"/>
    </row>
    <row r="1037139" spans="15:15" x14ac:dyDescent="0.25">
      <c r="O1037139" s="4"/>
    </row>
    <row r="1037140" spans="15:15" x14ac:dyDescent="0.25">
      <c r="O1037140" s="4"/>
    </row>
    <row r="1037141" spans="15:15" x14ac:dyDescent="0.25">
      <c r="O1037141" s="4"/>
    </row>
    <row r="1037142" spans="15:15" x14ac:dyDescent="0.25">
      <c r="O1037142" s="4"/>
    </row>
    <row r="1037143" spans="15:15" x14ac:dyDescent="0.25">
      <c r="O1037143" s="4"/>
    </row>
    <row r="1037144" spans="15:15" x14ac:dyDescent="0.25">
      <c r="O1037144" s="4"/>
    </row>
    <row r="1037145" spans="15:15" x14ac:dyDescent="0.25">
      <c r="O1037145" s="4"/>
    </row>
    <row r="1037146" spans="15:15" x14ac:dyDescent="0.25">
      <c r="O1037146" s="4"/>
    </row>
    <row r="1037147" spans="15:15" x14ac:dyDescent="0.25">
      <c r="O1037147" s="4"/>
    </row>
    <row r="1037148" spans="15:15" x14ac:dyDescent="0.25">
      <c r="O1037148" s="4"/>
    </row>
    <row r="1037149" spans="15:15" x14ac:dyDescent="0.25">
      <c r="O1037149" s="4"/>
    </row>
    <row r="1037150" spans="15:15" x14ac:dyDescent="0.25">
      <c r="O1037150" s="4"/>
    </row>
    <row r="1037151" spans="15:15" x14ac:dyDescent="0.25">
      <c r="O1037151" s="4"/>
    </row>
    <row r="1037152" spans="15:15" x14ac:dyDescent="0.25">
      <c r="O1037152" s="4"/>
    </row>
    <row r="1037153" spans="15:15" x14ac:dyDescent="0.25">
      <c r="O1037153" s="4"/>
    </row>
    <row r="1037154" spans="15:15" x14ac:dyDescent="0.25">
      <c r="O1037154" s="4"/>
    </row>
    <row r="1037155" spans="15:15" x14ac:dyDescent="0.25">
      <c r="O1037155" s="4"/>
    </row>
    <row r="1037156" spans="15:15" x14ac:dyDescent="0.25">
      <c r="O1037156" s="4"/>
    </row>
    <row r="1037157" spans="15:15" x14ac:dyDescent="0.25">
      <c r="O1037157" s="4"/>
    </row>
    <row r="1037158" spans="15:15" x14ac:dyDescent="0.25">
      <c r="O1037158" s="4"/>
    </row>
    <row r="1037159" spans="15:15" x14ac:dyDescent="0.25">
      <c r="O1037159" s="4"/>
    </row>
    <row r="1037160" spans="15:15" x14ac:dyDescent="0.25">
      <c r="O1037160" s="4"/>
    </row>
    <row r="1037161" spans="15:15" x14ac:dyDescent="0.25">
      <c r="O1037161" s="4"/>
    </row>
    <row r="1037162" spans="15:15" x14ac:dyDescent="0.25">
      <c r="O1037162" s="4"/>
    </row>
    <row r="1037163" spans="15:15" x14ac:dyDescent="0.25">
      <c r="O1037163" s="4"/>
    </row>
    <row r="1037164" spans="15:15" x14ac:dyDescent="0.25">
      <c r="O1037164" s="4"/>
    </row>
    <row r="1037165" spans="15:15" x14ac:dyDescent="0.25">
      <c r="O1037165" s="4"/>
    </row>
    <row r="1037166" spans="15:15" x14ac:dyDescent="0.25">
      <c r="O1037166" s="4"/>
    </row>
    <row r="1037167" spans="15:15" x14ac:dyDescent="0.25">
      <c r="O1037167" s="4"/>
    </row>
    <row r="1037168" spans="15:15" x14ac:dyDescent="0.25">
      <c r="O1037168" s="4"/>
    </row>
    <row r="1037169" spans="15:15" x14ac:dyDescent="0.25">
      <c r="O1037169" s="4"/>
    </row>
    <row r="1037170" spans="15:15" x14ac:dyDescent="0.25">
      <c r="O1037170" s="4"/>
    </row>
    <row r="1037171" spans="15:15" x14ac:dyDescent="0.25">
      <c r="O1037171" s="4"/>
    </row>
    <row r="1037172" spans="15:15" x14ac:dyDescent="0.25">
      <c r="O1037172" s="4"/>
    </row>
    <row r="1037173" spans="15:15" x14ac:dyDescent="0.25">
      <c r="O1037173" s="4"/>
    </row>
    <row r="1037174" spans="15:15" x14ac:dyDescent="0.25">
      <c r="O1037174" s="4"/>
    </row>
    <row r="1037175" spans="15:15" x14ac:dyDescent="0.25">
      <c r="O1037175" s="4"/>
    </row>
    <row r="1037176" spans="15:15" x14ac:dyDescent="0.25">
      <c r="O1037176" s="4"/>
    </row>
    <row r="1037177" spans="15:15" x14ac:dyDescent="0.25">
      <c r="O1037177" s="4"/>
    </row>
    <row r="1037178" spans="15:15" x14ac:dyDescent="0.25">
      <c r="O1037178" s="4"/>
    </row>
    <row r="1037179" spans="15:15" x14ac:dyDescent="0.25">
      <c r="O1037179" s="4"/>
    </row>
    <row r="1037180" spans="15:15" x14ac:dyDescent="0.25">
      <c r="O1037180" s="4"/>
    </row>
    <row r="1037181" spans="15:15" x14ac:dyDescent="0.25">
      <c r="O1037181" s="4"/>
    </row>
    <row r="1037182" spans="15:15" x14ac:dyDescent="0.25">
      <c r="O1037182" s="4"/>
    </row>
    <row r="1037183" spans="15:15" x14ac:dyDescent="0.25">
      <c r="O1037183" s="4"/>
    </row>
    <row r="1037184" spans="15:15" x14ac:dyDescent="0.25">
      <c r="O1037184" s="4"/>
    </row>
    <row r="1037185" spans="15:15" x14ac:dyDescent="0.25">
      <c r="O1037185" s="4"/>
    </row>
    <row r="1037186" spans="15:15" x14ac:dyDescent="0.25">
      <c r="O1037186" s="4"/>
    </row>
    <row r="1037187" spans="15:15" x14ac:dyDescent="0.25">
      <c r="O1037187" s="4"/>
    </row>
    <row r="1037188" spans="15:15" x14ac:dyDescent="0.25">
      <c r="O1037188" s="4"/>
    </row>
    <row r="1037189" spans="15:15" x14ac:dyDescent="0.25">
      <c r="O1037189" s="4"/>
    </row>
    <row r="1037190" spans="15:15" x14ac:dyDescent="0.25">
      <c r="O1037190" s="4"/>
    </row>
    <row r="1037191" spans="15:15" x14ac:dyDescent="0.25">
      <c r="O1037191" s="4"/>
    </row>
    <row r="1037192" spans="15:15" x14ac:dyDescent="0.25">
      <c r="O1037192" s="4"/>
    </row>
    <row r="1037193" spans="15:15" x14ac:dyDescent="0.25">
      <c r="O1037193" s="4"/>
    </row>
    <row r="1037194" spans="15:15" x14ac:dyDescent="0.25">
      <c r="O1037194" s="4"/>
    </row>
    <row r="1037195" spans="15:15" x14ac:dyDescent="0.25">
      <c r="O1037195" s="4"/>
    </row>
    <row r="1037196" spans="15:15" x14ac:dyDescent="0.25">
      <c r="O1037196" s="4"/>
    </row>
    <row r="1037197" spans="15:15" x14ac:dyDescent="0.25">
      <c r="O1037197" s="4"/>
    </row>
    <row r="1037198" spans="15:15" x14ac:dyDescent="0.25">
      <c r="O1037198" s="4"/>
    </row>
    <row r="1037199" spans="15:15" x14ac:dyDescent="0.25">
      <c r="O1037199" s="4"/>
    </row>
    <row r="1037200" spans="15:15" x14ac:dyDescent="0.25">
      <c r="O1037200" s="4"/>
    </row>
    <row r="1037201" spans="15:15" x14ac:dyDescent="0.25">
      <c r="O1037201" s="4"/>
    </row>
    <row r="1037202" spans="15:15" x14ac:dyDescent="0.25">
      <c r="O1037202" s="4"/>
    </row>
    <row r="1037203" spans="15:15" x14ac:dyDescent="0.25">
      <c r="O1037203" s="4"/>
    </row>
    <row r="1037204" spans="15:15" x14ac:dyDescent="0.25">
      <c r="O1037204" s="4"/>
    </row>
    <row r="1037205" spans="15:15" x14ac:dyDescent="0.25">
      <c r="O1037205" s="4"/>
    </row>
    <row r="1037206" spans="15:15" x14ac:dyDescent="0.25">
      <c r="O1037206" s="4"/>
    </row>
    <row r="1037207" spans="15:15" x14ac:dyDescent="0.25">
      <c r="O1037207" s="4"/>
    </row>
    <row r="1037208" spans="15:15" x14ac:dyDescent="0.25">
      <c r="O1037208" s="4"/>
    </row>
    <row r="1037209" spans="15:15" x14ac:dyDescent="0.25">
      <c r="O1037209" s="4"/>
    </row>
    <row r="1037210" spans="15:15" x14ac:dyDescent="0.25">
      <c r="O1037210" s="4"/>
    </row>
    <row r="1037211" spans="15:15" x14ac:dyDescent="0.25">
      <c r="O1037211" s="4"/>
    </row>
    <row r="1037212" spans="15:15" x14ac:dyDescent="0.25">
      <c r="O1037212" s="4"/>
    </row>
    <row r="1037213" spans="15:15" x14ac:dyDescent="0.25">
      <c r="O1037213" s="4"/>
    </row>
    <row r="1037214" spans="15:15" x14ac:dyDescent="0.25">
      <c r="O1037214" s="4"/>
    </row>
    <row r="1037215" spans="15:15" x14ac:dyDescent="0.25">
      <c r="O1037215" s="4"/>
    </row>
    <row r="1037216" spans="15:15" x14ac:dyDescent="0.25">
      <c r="O1037216" s="4"/>
    </row>
    <row r="1037217" spans="15:15" x14ac:dyDescent="0.25">
      <c r="O1037217" s="4"/>
    </row>
    <row r="1037218" spans="15:15" x14ac:dyDescent="0.25">
      <c r="O1037218" s="4"/>
    </row>
    <row r="1037219" spans="15:15" x14ac:dyDescent="0.25">
      <c r="O1037219" s="4"/>
    </row>
    <row r="1037220" spans="15:15" x14ac:dyDescent="0.25">
      <c r="O1037220" s="4"/>
    </row>
    <row r="1037221" spans="15:15" x14ac:dyDescent="0.25">
      <c r="O1037221" s="4"/>
    </row>
    <row r="1037222" spans="15:15" x14ac:dyDescent="0.25">
      <c r="O1037222" s="4"/>
    </row>
    <row r="1037223" spans="15:15" x14ac:dyDescent="0.25">
      <c r="O1037223" s="4"/>
    </row>
    <row r="1037224" spans="15:15" x14ac:dyDescent="0.25">
      <c r="O1037224" s="4"/>
    </row>
    <row r="1037225" spans="15:15" x14ac:dyDescent="0.25">
      <c r="O1037225" s="4"/>
    </row>
    <row r="1037226" spans="15:15" x14ac:dyDescent="0.25">
      <c r="O1037226" s="4"/>
    </row>
    <row r="1037227" spans="15:15" x14ac:dyDescent="0.25">
      <c r="O1037227" s="4"/>
    </row>
    <row r="1037228" spans="15:15" x14ac:dyDescent="0.25">
      <c r="O1037228" s="4"/>
    </row>
    <row r="1037229" spans="15:15" x14ac:dyDescent="0.25">
      <c r="O1037229" s="4"/>
    </row>
    <row r="1037230" spans="15:15" x14ac:dyDescent="0.25">
      <c r="O1037230" s="4"/>
    </row>
    <row r="1037231" spans="15:15" x14ac:dyDescent="0.25">
      <c r="O1037231" s="4"/>
    </row>
    <row r="1037232" spans="15:15" x14ac:dyDescent="0.25">
      <c r="O1037232" s="4"/>
    </row>
    <row r="1037233" spans="15:15" x14ac:dyDescent="0.25">
      <c r="O1037233" s="4"/>
    </row>
    <row r="1037234" spans="15:15" x14ac:dyDescent="0.25">
      <c r="O1037234" s="4"/>
    </row>
    <row r="1037235" spans="15:15" x14ac:dyDescent="0.25">
      <c r="O1037235" s="4"/>
    </row>
    <row r="1037236" spans="15:15" x14ac:dyDescent="0.25">
      <c r="O1037236" s="4"/>
    </row>
    <row r="1037237" spans="15:15" x14ac:dyDescent="0.25">
      <c r="O1037237" s="4"/>
    </row>
    <row r="1037238" spans="15:15" x14ac:dyDescent="0.25">
      <c r="O1037238" s="4"/>
    </row>
    <row r="1037239" spans="15:15" x14ac:dyDescent="0.25">
      <c r="O1037239" s="4"/>
    </row>
    <row r="1037240" spans="15:15" x14ac:dyDescent="0.25">
      <c r="O1037240" s="4"/>
    </row>
    <row r="1037241" spans="15:15" x14ac:dyDescent="0.25">
      <c r="O1037241" s="4"/>
    </row>
    <row r="1037242" spans="15:15" x14ac:dyDescent="0.25">
      <c r="O1037242" s="4"/>
    </row>
    <row r="1037243" spans="15:15" x14ac:dyDescent="0.25">
      <c r="O1037243" s="4"/>
    </row>
    <row r="1037244" spans="15:15" x14ac:dyDescent="0.25">
      <c r="O1037244" s="4"/>
    </row>
    <row r="1037245" spans="15:15" x14ac:dyDescent="0.25">
      <c r="O1037245" s="4"/>
    </row>
    <row r="1037246" spans="15:15" x14ac:dyDescent="0.25">
      <c r="O1037246" s="4"/>
    </row>
    <row r="1037247" spans="15:15" x14ac:dyDescent="0.25">
      <c r="O1037247" s="4"/>
    </row>
    <row r="1037248" spans="15:15" x14ac:dyDescent="0.25">
      <c r="O1037248" s="4"/>
    </row>
    <row r="1037249" spans="15:15" x14ac:dyDescent="0.25">
      <c r="O1037249" s="4"/>
    </row>
    <row r="1037250" spans="15:15" x14ac:dyDescent="0.25">
      <c r="O1037250" s="4"/>
    </row>
    <row r="1037251" spans="15:15" x14ac:dyDescent="0.25">
      <c r="O1037251" s="4"/>
    </row>
    <row r="1037252" spans="15:15" x14ac:dyDescent="0.25">
      <c r="O1037252" s="4"/>
    </row>
    <row r="1037253" spans="15:15" x14ac:dyDescent="0.25">
      <c r="O1037253" s="4"/>
    </row>
    <row r="1037254" spans="15:15" x14ac:dyDescent="0.25">
      <c r="O1037254" s="4"/>
    </row>
    <row r="1037255" spans="15:15" x14ac:dyDescent="0.25">
      <c r="O1037255" s="4"/>
    </row>
    <row r="1037256" spans="15:15" x14ac:dyDescent="0.25">
      <c r="O1037256" s="4"/>
    </row>
    <row r="1037257" spans="15:15" x14ac:dyDescent="0.25">
      <c r="O1037257" s="4"/>
    </row>
    <row r="1037258" spans="15:15" x14ac:dyDescent="0.25">
      <c r="O1037258" s="4"/>
    </row>
    <row r="1037259" spans="15:15" x14ac:dyDescent="0.25">
      <c r="O1037259" s="4"/>
    </row>
    <row r="1037260" spans="15:15" x14ac:dyDescent="0.25">
      <c r="O1037260" s="4"/>
    </row>
    <row r="1037261" spans="15:15" x14ac:dyDescent="0.25">
      <c r="O1037261" s="4"/>
    </row>
    <row r="1037262" spans="15:15" x14ac:dyDescent="0.25">
      <c r="O1037262" s="4"/>
    </row>
    <row r="1037263" spans="15:15" x14ac:dyDescent="0.25">
      <c r="O1037263" s="4"/>
    </row>
    <row r="1037264" spans="15:15" x14ac:dyDescent="0.25">
      <c r="O1037264" s="4"/>
    </row>
    <row r="1037265" spans="15:15" x14ac:dyDescent="0.25">
      <c r="O1037265" s="4"/>
    </row>
    <row r="1037266" spans="15:15" x14ac:dyDescent="0.25">
      <c r="O1037266" s="4"/>
    </row>
    <row r="1037267" spans="15:15" x14ac:dyDescent="0.25">
      <c r="O1037267" s="4"/>
    </row>
    <row r="1037268" spans="15:15" x14ac:dyDescent="0.25">
      <c r="O1037268" s="4"/>
    </row>
    <row r="1037269" spans="15:15" x14ac:dyDescent="0.25">
      <c r="O1037269" s="4"/>
    </row>
    <row r="1037270" spans="15:15" x14ac:dyDescent="0.25">
      <c r="O1037270" s="4"/>
    </row>
    <row r="1037271" spans="15:15" x14ac:dyDescent="0.25">
      <c r="O1037271" s="4"/>
    </row>
    <row r="1037272" spans="15:15" x14ac:dyDescent="0.25">
      <c r="O1037272" s="4"/>
    </row>
    <row r="1037273" spans="15:15" x14ac:dyDescent="0.25">
      <c r="O1037273" s="4"/>
    </row>
    <row r="1037274" spans="15:15" x14ac:dyDescent="0.25">
      <c r="O1037274" s="4"/>
    </row>
    <row r="1037275" spans="15:15" x14ac:dyDescent="0.25">
      <c r="O1037275" s="4"/>
    </row>
    <row r="1037276" spans="15:15" x14ac:dyDescent="0.25">
      <c r="O1037276" s="4"/>
    </row>
    <row r="1037277" spans="15:15" x14ac:dyDescent="0.25">
      <c r="O1037277" s="4"/>
    </row>
    <row r="1037278" spans="15:15" x14ac:dyDescent="0.25">
      <c r="O1037278" s="4"/>
    </row>
    <row r="1037279" spans="15:15" x14ac:dyDescent="0.25">
      <c r="O1037279" s="4"/>
    </row>
    <row r="1037280" spans="15:15" x14ac:dyDescent="0.25">
      <c r="O1037280" s="4"/>
    </row>
    <row r="1037281" spans="15:15" x14ac:dyDescent="0.25">
      <c r="O1037281" s="4"/>
    </row>
    <row r="1037282" spans="15:15" x14ac:dyDescent="0.25">
      <c r="O1037282" s="4"/>
    </row>
    <row r="1037283" spans="15:15" x14ac:dyDescent="0.25">
      <c r="O1037283" s="4"/>
    </row>
    <row r="1037284" spans="15:15" x14ac:dyDescent="0.25">
      <c r="O1037284" s="4"/>
    </row>
    <row r="1037285" spans="15:15" x14ac:dyDescent="0.25">
      <c r="O1037285" s="4"/>
    </row>
    <row r="1037286" spans="15:15" x14ac:dyDescent="0.25">
      <c r="O1037286" s="4"/>
    </row>
    <row r="1037287" spans="15:15" x14ac:dyDescent="0.25">
      <c r="O1037287" s="4"/>
    </row>
    <row r="1037288" spans="15:15" x14ac:dyDescent="0.25">
      <c r="O1037288" s="4"/>
    </row>
    <row r="1037289" spans="15:15" x14ac:dyDescent="0.25">
      <c r="O1037289" s="4"/>
    </row>
    <row r="1037290" spans="15:15" x14ac:dyDescent="0.25">
      <c r="O1037290" s="4"/>
    </row>
    <row r="1037291" spans="15:15" x14ac:dyDescent="0.25">
      <c r="O1037291" s="4"/>
    </row>
    <row r="1037292" spans="15:15" x14ac:dyDescent="0.25">
      <c r="O1037292" s="4"/>
    </row>
    <row r="1037293" spans="15:15" x14ac:dyDescent="0.25">
      <c r="O1037293" s="4"/>
    </row>
    <row r="1037294" spans="15:15" x14ac:dyDescent="0.25">
      <c r="O1037294" s="4"/>
    </row>
    <row r="1037295" spans="15:15" x14ac:dyDescent="0.25">
      <c r="O1037295" s="4"/>
    </row>
    <row r="1037296" spans="15:15" x14ac:dyDescent="0.25">
      <c r="O1037296" s="4"/>
    </row>
    <row r="1037297" spans="15:15" x14ac:dyDescent="0.25">
      <c r="O1037297" s="4"/>
    </row>
    <row r="1037298" spans="15:15" x14ac:dyDescent="0.25">
      <c r="O1037298" s="4"/>
    </row>
    <row r="1037299" spans="15:15" x14ac:dyDescent="0.25">
      <c r="O1037299" s="4"/>
    </row>
    <row r="1037300" spans="15:15" x14ac:dyDescent="0.25">
      <c r="O1037300" s="4"/>
    </row>
    <row r="1037301" spans="15:15" x14ac:dyDescent="0.25">
      <c r="O1037301" s="4"/>
    </row>
    <row r="1037302" spans="15:15" x14ac:dyDescent="0.25">
      <c r="O1037302" s="4"/>
    </row>
    <row r="1037303" spans="15:15" x14ac:dyDescent="0.25">
      <c r="O1037303" s="4"/>
    </row>
    <row r="1037304" spans="15:15" x14ac:dyDescent="0.25">
      <c r="O1037304" s="4"/>
    </row>
    <row r="1037305" spans="15:15" x14ac:dyDescent="0.25">
      <c r="O1037305" s="4"/>
    </row>
    <row r="1037306" spans="15:15" x14ac:dyDescent="0.25">
      <c r="O1037306" s="4"/>
    </row>
    <row r="1037307" spans="15:15" x14ac:dyDescent="0.25">
      <c r="O1037307" s="4"/>
    </row>
    <row r="1037308" spans="15:15" x14ac:dyDescent="0.25">
      <c r="O1037308" s="4"/>
    </row>
    <row r="1037309" spans="15:15" x14ac:dyDescent="0.25">
      <c r="O1037309" s="4"/>
    </row>
    <row r="1037310" spans="15:15" x14ac:dyDescent="0.25">
      <c r="O1037310" s="4"/>
    </row>
    <row r="1037311" spans="15:15" x14ac:dyDescent="0.25">
      <c r="O1037311" s="4"/>
    </row>
    <row r="1037312" spans="15:15" x14ac:dyDescent="0.25">
      <c r="O1037312" s="4"/>
    </row>
    <row r="1037313" spans="15:15" x14ac:dyDescent="0.25">
      <c r="O1037313" s="4"/>
    </row>
    <row r="1037314" spans="15:15" x14ac:dyDescent="0.25">
      <c r="O1037314" s="4"/>
    </row>
    <row r="1037315" spans="15:15" x14ac:dyDescent="0.25">
      <c r="O1037315" s="4"/>
    </row>
    <row r="1037316" spans="15:15" x14ac:dyDescent="0.25">
      <c r="O1037316" s="4"/>
    </row>
    <row r="1037317" spans="15:15" x14ac:dyDescent="0.25">
      <c r="O1037317" s="4"/>
    </row>
    <row r="1037318" spans="15:15" x14ac:dyDescent="0.25">
      <c r="O1037318" s="4"/>
    </row>
    <row r="1037319" spans="15:15" x14ac:dyDescent="0.25">
      <c r="O1037319" s="4"/>
    </row>
    <row r="1037320" spans="15:15" x14ac:dyDescent="0.25">
      <c r="O1037320" s="4"/>
    </row>
    <row r="1037321" spans="15:15" x14ac:dyDescent="0.25">
      <c r="O1037321" s="4"/>
    </row>
    <row r="1037322" spans="15:15" x14ac:dyDescent="0.25">
      <c r="O1037322" s="4"/>
    </row>
    <row r="1037323" spans="15:15" x14ac:dyDescent="0.25">
      <c r="O1037323" s="4"/>
    </row>
    <row r="1037324" spans="15:15" x14ac:dyDescent="0.25">
      <c r="O1037324" s="4"/>
    </row>
    <row r="1037325" spans="15:15" x14ac:dyDescent="0.25">
      <c r="O1037325" s="4"/>
    </row>
    <row r="1037326" spans="15:15" x14ac:dyDescent="0.25">
      <c r="O1037326" s="4"/>
    </row>
    <row r="1037327" spans="15:15" x14ac:dyDescent="0.25">
      <c r="O1037327" s="4"/>
    </row>
    <row r="1037328" spans="15:15" x14ac:dyDescent="0.25">
      <c r="O1037328" s="4"/>
    </row>
    <row r="1037329" spans="15:15" x14ac:dyDescent="0.25">
      <c r="O1037329" s="4"/>
    </row>
    <row r="1037330" spans="15:15" x14ac:dyDescent="0.25">
      <c r="O1037330" s="4"/>
    </row>
    <row r="1037331" spans="15:15" x14ac:dyDescent="0.25">
      <c r="O1037331" s="4"/>
    </row>
    <row r="1037332" spans="15:15" x14ac:dyDescent="0.25">
      <c r="O1037332" s="4"/>
    </row>
    <row r="1037333" spans="15:15" x14ac:dyDescent="0.25">
      <c r="O1037333" s="4"/>
    </row>
    <row r="1037334" spans="15:15" x14ac:dyDescent="0.25">
      <c r="O1037334" s="4"/>
    </row>
    <row r="1037335" spans="15:15" x14ac:dyDescent="0.25">
      <c r="O1037335" s="4"/>
    </row>
    <row r="1037336" spans="15:15" x14ac:dyDescent="0.25">
      <c r="O1037336" s="4"/>
    </row>
    <row r="1037337" spans="15:15" x14ac:dyDescent="0.25">
      <c r="O1037337" s="4"/>
    </row>
    <row r="1037338" spans="15:15" x14ac:dyDescent="0.25">
      <c r="O1037338" s="4"/>
    </row>
    <row r="1037339" spans="15:15" x14ac:dyDescent="0.25">
      <c r="O1037339" s="4"/>
    </row>
    <row r="1037340" spans="15:15" x14ac:dyDescent="0.25">
      <c r="O1037340" s="4"/>
    </row>
    <row r="1037341" spans="15:15" x14ac:dyDescent="0.25">
      <c r="O1037341" s="4"/>
    </row>
    <row r="1037342" spans="15:15" x14ac:dyDescent="0.25">
      <c r="O1037342" s="4"/>
    </row>
    <row r="1037343" spans="15:15" x14ac:dyDescent="0.25">
      <c r="O1037343" s="4"/>
    </row>
    <row r="1037344" spans="15:15" x14ac:dyDescent="0.25">
      <c r="O1037344" s="4"/>
    </row>
    <row r="1037345" spans="15:15" x14ac:dyDescent="0.25">
      <c r="O1037345" s="4"/>
    </row>
    <row r="1037346" spans="15:15" x14ac:dyDescent="0.25">
      <c r="O1037346" s="4"/>
    </row>
    <row r="1037347" spans="15:15" x14ac:dyDescent="0.25">
      <c r="O1037347" s="4"/>
    </row>
    <row r="1037348" spans="15:15" x14ac:dyDescent="0.25">
      <c r="O1037348" s="4"/>
    </row>
    <row r="1037349" spans="15:15" x14ac:dyDescent="0.25">
      <c r="O1037349" s="4"/>
    </row>
    <row r="1037350" spans="15:15" x14ac:dyDescent="0.25">
      <c r="O1037350" s="4"/>
    </row>
    <row r="1037351" spans="15:15" x14ac:dyDescent="0.25">
      <c r="O1037351" s="4"/>
    </row>
    <row r="1037352" spans="15:15" x14ac:dyDescent="0.25">
      <c r="O1037352" s="4"/>
    </row>
    <row r="1037353" spans="15:15" x14ac:dyDescent="0.25">
      <c r="O1037353" s="4"/>
    </row>
    <row r="1037354" spans="15:15" x14ac:dyDescent="0.25">
      <c r="O1037354" s="4"/>
    </row>
    <row r="1037355" spans="15:15" x14ac:dyDescent="0.25">
      <c r="O1037355" s="4"/>
    </row>
    <row r="1037356" spans="15:15" x14ac:dyDescent="0.25">
      <c r="O1037356" s="4"/>
    </row>
    <row r="1037357" spans="15:15" x14ac:dyDescent="0.25">
      <c r="O1037357" s="4"/>
    </row>
    <row r="1037358" spans="15:15" x14ac:dyDescent="0.25">
      <c r="O1037358" s="4"/>
    </row>
    <row r="1037359" spans="15:15" x14ac:dyDescent="0.25">
      <c r="O1037359" s="4"/>
    </row>
    <row r="1037360" spans="15:15" x14ac:dyDescent="0.25">
      <c r="O1037360" s="4"/>
    </row>
    <row r="1037361" spans="15:15" x14ac:dyDescent="0.25">
      <c r="O1037361" s="4"/>
    </row>
    <row r="1037362" spans="15:15" x14ac:dyDescent="0.25">
      <c r="O1037362" s="4"/>
    </row>
    <row r="1037363" spans="15:15" x14ac:dyDescent="0.25">
      <c r="O1037363" s="4"/>
    </row>
    <row r="1037364" spans="15:15" x14ac:dyDescent="0.25">
      <c r="O1037364" s="4"/>
    </row>
    <row r="1037365" spans="15:15" x14ac:dyDescent="0.25">
      <c r="O1037365" s="4"/>
    </row>
    <row r="1037366" spans="15:15" x14ac:dyDescent="0.25">
      <c r="O1037366" s="4"/>
    </row>
    <row r="1037367" spans="15:15" x14ac:dyDescent="0.25">
      <c r="O1037367" s="4"/>
    </row>
    <row r="1037368" spans="15:15" x14ac:dyDescent="0.25">
      <c r="O1037368" s="4"/>
    </row>
    <row r="1037369" spans="15:15" x14ac:dyDescent="0.25">
      <c r="O1037369" s="4"/>
    </row>
    <row r="1037370" spans="15:15" x14ac:dyDescent="0.25">
      <c r="O1037370" s="4"/>
    </row>
    <row r="1037371" spans="15:15" x14ac:dyDescent="0.25">
      <c r="O1037371" s="4"/>
    </row>
    <row r="1037372" spans="15:15" x14ac:dyDescent="0.25">
      <c r="O1037372" s="4"/>
    </row>
    <row r="1037373" spans="15:15" x14ac:dyDescent="0.25">
      <c r="O1037373" s="4"/>
    </row>
    <row r="1037374" spans="15:15" x14ac:dyDescent="0.25">
      <c r="O1037374" s="4"/>
    </row>
    <row r="1037375" spans="15:15" x14ac:dyDescent="0.25">
      <c r="O1037375" s="4"/>
    </row>
    <row r="1037376" spans="15:15" x14ac:dyDescent="0.25">
      <c r="O1037376" s="4"/>
    </row>
    <row r="1037377" spans="15:15" x14ac:dyDescent="0.25">
      <c r="O1037377" s="4"/>
    </row>
    <row r="1037378" spans="15:15" x14ac:dyDescent="0.25">
      <c r="O1037378" s="4"/>
    </row>
    <row r="1037379" spans="15:15" x14ac:dyDescent="0.25">
      <c r="O1037379" s="4"/>
    </row>
    <row r="1037380" spans="15:15" x14ac:dyDescent="0.25">
      <c r="O1037380" s="4"/>
    </row>
    <row r="1037381" spans="15:15" x14ac:dyDescent="0.25">
      <c r="O1037381" s="4"/>
    </row>
    <row r="1037382" spans="15:15" x14ac:dyDescent="0.25">
      <c r="O1037382" s="4"/>
    </row>
    <row r="1037383" spans="15:15" x14ac:dyDescent="0.25">
      <c r="O1037383" s="4"/>
    </row>
    <row r="1037384" spans="15:15" x14ac:dyDescent="0.25">
      <c r="O1037384" s="4"/>
    </row>
    <row r="1037385" spans="15:15" x14ac:dyDescent="0.25">
      <c r="O1037385" s="4"/>
    </row>
    <row r="1037386" spans="15:15" x14ac:dyDescent="0.25">
      <c r="O1037386" s="4"/>
    </row>
    <row r="1037387" spans="15:15" x14ac:dyDescent="0.25">
      <c r="O1037387" s="4"/>
    </row>
    <row r="1037388" spans="15:15" x14ac:dyDescent="0.25">
      <c r="O1037388" s="4"/>
    </row>
    <row r="1037389" spans="15:15" x14ac:dyDescent="0.25">
      <c r="O1037389" s="4"/>
    </row>
    <row r="1037390" spans="15:15" x14ac:dyDescent="0.25">
      <c r="O1037390" s="4"/>
    </row>
    <row r="1037391" spans="15:15" x14ac:dyDescent="0.25">
      <c r="O1037391" s="4"/>
    </row>
    <row r="1037392" spans="15:15" x14ac:dyDescent="0.25">
      <c r="O1037392" s="4"/>
    </row>
    <row r="1037393" spans="15:15" x14ac:dyDescent="0.25">
      <c r="O1037393" s="4"/>
    </row>
    <row r="1037394" spans="15:15" x14ac:dyDescent="0.25">
      <c r="O1037394" s="4"/>
    </row>
    <row r="1037395" spans="15:15" x14ac:dyDescent="0.25">
      <c r="O1037395" s="4"/>
    </row>
    <row r="1037396" spans="15:15" x14ac:dyDescent="0.25">
      <c r="O1037396" s="4"/>
    </row>
    <row r="1037397" spans="15:15" x14ac:dyDescent="0.25">
      <c r="O1037397" s="4"/>
    </row>
    <row r="1037398" spans="15:15" x14ac:dyDescent="0.25">
      <c r="O1037398" s="4"/>
    </row>
    <row r="1037399" spans="15:15" x14ac:dyDescent="0.25">
      <c r="O1037399" s="4"/>
    </row>
    <row r="1037400" spans="15:15" x14ac:dyDescent="0.25">
      <c r="O1037400" s="4"/>
    </row>
    <row r="1037401" spans="15:15" x14ac:dyDescent="0.25">
      <c r="O1037401" s="4"/>
    </row>
    <row r="1037402" spans="15:15" x14ac:dyDescent="0.25">
      <c r="O1037402" s="4"/>
    </row>
    <row r="1037403" spans="15:15" x14ac:dyDescent="0.25">
      <c r="O1037403" s="4"/>
    </row>
    <row r="1037404" spans="15:15" x14ac:dyDescent="0.25">
      <c r="O1037404" s="4"/>
    </row>
    <row r="1037405" spans="15:15" x14ac:dyDescent="0.25">
      <c r="O1037405" s="4"/>
    </row>
    <row r="1037406" spans="15:15" x14ac:dyDescent="0.25">
      <c r="O1037406" s="4"/>
    </row>
    <row r="1037407" spans="15:15" x14ac:dyDescent="0.25">
      <c r="O1037407" s="4"/>
    </row>
    <row r="1037408" spans="15:15" x14ac:dyDescent="0.25">
      <c r="O1037408" s="4"/>
    </row>
    <row r="1037409" spans="15:15" x14ac:dyDescent="0.25">
      <c r="O1037409" s="4"/>
    </row>
    <row r="1037410" spans="15:15" x14ac:dyDescent="0.25">
      <c r="O1037410" s="4"/>
    </row>
    <row r="1037411" spans="15:15" x14ac:dyDescent="0.25">
      <c r="O1037411" s="4"/>
    </row>
    <row r="1037412" spans="15:15" x14ac:dyDescent="0.25">
      <c r="O1037412" s="4"/>
    </row>
    <row r="1037413" spans="15:15" x14ac:dyDescent="0.25">
      <c r="O1037413" s="4"/>
    </row>
    <row r="1037414" spans="15:15" x14ac:dyDescent="0.25">
      <c r="O1037414" s="4"/>
    </row>
    <row r="1037415" spans="15:15" x14ac:dyDescent="0.25">
      <c r="O1037415" s="4"/>
    </row>
    <row r="1037416" spans="15:15" x14ac:dyDescent="0.25">
      <c r="O1037416" s="4"/>
    </row>
    <row r="1037417" spans="15:15" x14ac:dyDescent="0.25">
      <c r="O1037417" s="4"/>
    </row>
    <row r="1037418" spans="15:15" x14ac:dyDescent="0.25">
      <c r="O1037418" s="4"/>
    </row>
    <row r="1037419" spans="15:15" x14ac:dyDescent="0.25">
      <c r="O1037419" s="4"/>
    </row>
    <row r="1037420" spans="15:15" x14ac:dyDescent="0.25">
      <c r="O1037420" s="4"/>
    </row>
    <row r="1037421" spans="15:15" x14ac:dyDescent="0.25">
      <c r="O1037421" s="4"/>
    </row>
    <row r="1037422" spans="15:15" x14ac:dyDescent="0.25">
      <c r="O1037422" s="4"/>
    </row>
    <row r="1037423" spans="15:15" x14ac:dyDescent="0.25">
      <c r="O1037423" s="4"/>
    </row>
    <row r="1037424" spans="15:15" x14ac:dyDescent="0.25">
      <c r="O1037424" s="4"/>
    </row>
    <row r="1037425" spans="15:15" x14ac:dyDescent="0.25">
      <c r="O1037425" s="4"/>
    </row>
    <row r="1037426" spans="15:15" x14ac:dyDescent="0.25">
      <c r="O1037426" s="4"/>
    </row>
    <row r="1037427" spans="15:15" x14ac:dyDescent="0.25">
      <c r="O1037427" s="4"/>
    </row>
    <row r="1037428" spans="15:15" x14ac:dyDescent="0.25">
      <c r="O1037428" s="4"/>
    </row>
    <row r="1037429" spans="15:15" x14ac:dyDescent="0.25">
      <c r="O1037429" s="4"/>
    </row>
    <row r="1037430" spans="15:15" x14ac:dyDescent="0.25">
      <c r="O1037430" s="4"/>
    </row>
    <row r="1037431" spans="15:15" x14ac:dyDescent="0.25">
      <c r="O1037431" s="4"/>
    </row>
    <row r="1037432" spans="15:15" x14ac:dyDescent="0.25">
      <c r="O1037432" s="4"/>
    </row>
    <row r="1037433" spans="15:15" x14ac:dyDescent="0.25">
      <c r="O1037433" s="4"/>
    </row>
    <row r="1037434" spans="15:15" x14ac:dyDescent="0.25">
      <c r="O1037434" s="4"/>
    </row>
    <row r="1037435" spans="15:15" x14ac:dyDescent="0.25">
      <c r="O1037435" s="4"/>
    </row>
    <row r="1037436" spans="15:15" x14ac:dyDescent="0.25">
      <c r="O1037436" s="4"/>
    </row>
    <row r="1037437" spans="15:15" x14ac:dyDescent="0.25">
      <c r="O1037437" s="4"/>
    </row>
    <row r="1037438" spans="15:15" x14ac:dyDescent="0.25">
      <c r="O1037438" s="4"/>
    </row>
    <row r="1037439" spans="15:15" x14ac:dyDescent="0.25">
      <c r="O1037439" s="4"/>
    </row>
    <row r="1037440" spans="15:15" x14ac:dyDescent="0.25">
      <c r="O1037440" s="4"/>
    </row>
    <row r="1037441" spans="15:15" x14ac:dyDescent="0.25">
      <c r="O1037441" s="4"/>
    </row>
    <row r="1037442" spans="15:15" x14ac:dyDescent="0.25">
      <c r="O1037442" s="4"/>
    </row>
    <row r="1037443" spans="15:15" x14ac:dyDescent="0.25">
      <c r="O1037443" s="4"/>
    </row>
    <row r="1037444" spans="15:15" x14ac:dyDescent="0.25">
      <c r="O1037444" s="4"/>
    </row>
    <row r="1037445" spans="15:15" x14ac:dyDescent="0.25">
      <c r="O1037445" s="4"/>
    </row>
    <row r="1037446" spans="15:15" x14ac:dyDescent="0.25">
      <c r="O1037446" s="4"/>
    </row>
    <row r="1037447" spans="15:15" x14ac:dyDescent="0.25">
      <c r="O1037447" s="4"/>
    </row>
    <row r="1037448" spans="15:15" x14ac:dyDescent="0.25">
      <c r="O1037448" s="4"/>
    </row>
    <row r="1037449" spans="15:15" x14ac:dyDescent="0.25">
      <c r="O1037449" s="4"/>
    </row>
    <row r="1037450" spans="15:15" x14ac:dyDescent="0.25">
      <c r="O1037450" s="4"/>
    </row>
    <row r="1037451" spans="15:15" x14ac:dyDescent="0.25">
      <c r="O1037451" s="4"/>
    </row>
    <row r="1037452" spans="15:15" x14ac:dyDescent="0.25">
      <c r="O1037452" s="4"/>
    </row>
    <row r="1037453" spans="15:15" x14ac:dyDescent="0.25">
      <c r="O1037453" s="4"/>
    </row>
    <row r="1037454" spans="15:15" x14ac:dyDescent="0.25">
      <c r="O1037454" s="4"/>
    </row>
    <row r="1037455" spans="15:15" x14ac:dyDescent="0.25">
      <c r="O1037455" s="4"/>
    </row>
    <row r="1037456" spans="15:15" x14ac:dyDescent="0.25">
      <c r="O1037456" s="4"/>
    </row>
    <row r="1037457" spans="15:15" x14ac:dyDescent="0.25">
      <c r="O1037457" s="4"/>
    </row>
    <row r="1037458" spans="15:15" x14ac:dyDescent="0.25">
      <c r="O1037458" s="4"/>
    </row>
    <row r="1037459" spans="15:15" x14ac:dyDescent="0.25">
      <c r="O1037459" s="4"/>
    </row>
    <row r="1037460" spans="15:15" x14ac:dyDescent="0.25">
      <c r="O1037460" s="4"/>
    </row>
    <row r="1037461" spans="15:15" x14ac:dyDescent="0.25">
      <c r="O1037461" s="4"/>
    </row>
    <row r="1037462" spans="15:15" x14ac:dyDescent="0.25">
      <c r="O1037462" s="4"/>
    </row>
    <row r="1037463" spans="15:15" x14ac:dyDescent="0.25">
      <c r="O1037463" s="4"/>
    </row>
    <row r="1037464" spans="15:15" x14ac:dyDescent="0.25">
      <c r="O1037464" s="4"/>
    </row>
    <row r="1037465" spans="15:15" x14ac:dyDescent="0.25">
      <c r="O1037465" s="4"/>
    </row>
    <row r="1037466" spans="15:15" x14ac:dyDescent="0.25">
      <c r="O1037466" s="4"/>
    </row>
    <row r="1037467" spans="15:15" x14ac:dyDescent="0.25">
      <c r="O1037467" s="4"/>
    </row>
    <row r="1037468" spans="15:15" x14ac:dyDescent="0.25">
      <c r="O1037468" s="4"/>
    </row>
    <row r="1037469" spans="15:15" x14ac:dyDescent="0.25">
      <c r="O1037469" s="4"/>
    </row>
    <row r="1037470" spans="15:15" x14ac:dyDescent="0.25">
      <c r="O1037470" s="4"/>
    </row>
    <row r="1037471" spans="15:15" x14ac:dyDescent="0.25">
      <c r="O1037471" s="4"/>
    </row>
    <row r="1037472" spans="15:15" x14ac:dyDescent="0.25">
      <c r="O1037472" s="4"/>
    </row>
    <row r="1037473" spans="15:15" x14ac:dyDescent="0.25">
      <c r="O1037473" s="4"/>
    </row>
    <row r="1037474" spans="15:15" x14ac:dyDescent="0.25">
      <c r="O1037474" s="4"/>
    </row>
    <row r="1037475" spans="15:15" x14ac:dyDescent="0.25">
      <c r="O1037475" s="4"/>
    </row>
    <row r="1037476" spans="15:15" x14ac:dyDescent="0.25">
      <c r="O1037476" s="4"/>
    </row>
    <row r="1037477" spans="15:15" x14ac:dyDescent="0.25">
      <c r="O1037477" s="4"/>
    </row>
    <row r="1037478" spans="15:15" x14ac:dyDescent="0.25">
      <c r="O1037478" s="4"/>
    </row>
    <row r="1037479" spans="15:15" x14ac:dyDescent="0.25">
      <c r="O1037479" s="4"/>
    </row>
    <row r="1037480" spans="15:15" x14ac:dyDescent="0.25">
      <c r="O1037480" s="4"/>
    </row>
    <row r="1037481" spans="15:15" x14ac:dyDescent="0.25">
      <c r="O1037481" s="4"/>
    </row>
    <row r="1037482" spans="15:15" x14ac:dyDescent="0.25">
      <c r="O1037482" s="4"/>
    </row>
    <row r="1037483" spans="15:15" x14ac:dyDescent="0.25">
      <c r="O1037483" s="4"/>
    </row>
    <row r="1037484" spans="15:15" x14ac:dyDescent="0.25">
      <c r="O1037484" s="4"/>
    </row>
    <row r="1037485" spans="15:15" x14ac:dyDescent="0.25">
      <c r="O1037485" s="4"/>
    </row>
    <row r="1037486" spans="15:15" x14ac:dyDescent="0.25">
      <c r="O1037486" s="4"/>
    </row>
    <row r="1037487" spans="15:15" x14ac:dyDescent="0.25">
      <c r="O1037487" s="4"/>
    </row>
    <row r="1037488" spans="15:15" x14ac:dyDescent="0.25">
      <c r="O1037488" s="4"/>
    </row>
    <row r="1037489" spans="15:15" x14ac:dyDescent="0.25">
      <c r="O1037489" s="4"/>
    </row>
    <row r="1037490" spans="15:15" x14ac:dyDescent="0.25">
      <c r="O1037490" s="4"/>
    </row>
    <row r="1037491" spans="15:15" x14ac:dyDescent="0.25">
      <c r="O1037491" s="4"/>
    </row>
    <row r="1037492" spans="15:15" x14ac:dyDescent="0.25">
      <c r="O1037492" s="4"/>
    </row>
    <row r="1037493" spans="15:15" x14ac:dyDescent="0.25">
      <c r="O1037493" s="4"/>
    </row>
    <row r="1037494" spans="15:15" x14ac:dyDescent="0.25">
      <c r="O1037494" s="4"/>
    </row>
    <row r="1037495" spans="15:15" x14ac:dyDescent="0.25">
      <c r="O1037495" s="4"/>
    </row>
    <row r="1037496" spans="15:15" x14ac:dyDescent="0.25">
      <c r="O1037496" s="4"/>
    </row>
    <row r="1037497" spans="15:15" x14ac:dyDescent="0.25">
      <c r="O1037497" s="4"/>
    </row>
    <row r="1037498" spans="15:15" x14ac:dyDescent="0.25">
      <c r="O1037498" s="4"/>
    </row>
    <row r="1037499" spans="15:15" x14ac:dyDescent="0.25">
      <c r="O1037499" s="4"/>
    </row>
    <row r="1037500" spans="15:15" x14ac:dyDescent="0.25">
      <c r="O1037500" s="4"/>
    </row>
    <row r="1037501" spans="15:15" x14ac:dyDescent="0.25">
      <c r="O1037501" s="4"/>
    </row>
    <row r="1037502" spans="15:15" x14ac:dyDescent="0.25">
      <c r="O1037502" s="4"/>
    </row>
    <row r="1037503" spans="15:15" x14ac:dyDescent="0.25">
      <c r="O1037503" s="4"/>
    </row>
    <row r="1037504" spans="15:15" x14ac:dyDescent="0.25">
      <c r="O1037504" s="4"/>
    </row>
    <row r="1037505" spans="15:15" x14ac:dyDescent="0.25">
      <c r="O1037505" s="4"/>
    </row>
    <row r="1037506" spans="15:15" x14ac:dyDescent="0.25">
      <c r="O1037506" s="4"/>
    </row>
    <row r="1037507" spans="15:15" x14ac:dyDescent="0.25">
      <c r="O1037507" s="4"/>
    </row>
    <row r="1037508" spans="15:15" x14ac:dyDescent="0.25">
      <c r="O1037508" s="4"/>
    </row>
    <row r="1037509" spans="15:15" x14ac:dyDescent="0.25">
      <c r="O1037509" s="4"/>
    </row>
    <row r="1037510" spans="15:15" x14ac:dyDescent="0.25">
      <c r="O1037510" s="4"/>
    </row>
    <row r="1037511" spans="15:15" x14ac:dyDescent="0.25">
      <c r="O1037511" s="4"/>
    </row>
    <row r="1037512" spans="15:15" x14ac:dyDescent="0.25">
      <c r="O1037512" s="4"/>
    </row>
    <row r="1037513" spans="15:15" x14ac:dyDescent="0.25">
      <c r="O1037513" s="4"/>
    </row>
    <row r="1037514" spans="15:15" x14ac:dyDescent="0.25">
      <c r="O1037514" s="4"/>
    </row>
    <row r="1037515" spans="15:15" x14ac:dyDescent="0.25">
      <c r="O1037515" s="4"/>
    </row>
    <row r="1037516" spans="15:15" x14ac:dyDescent="0.25">
      <c r="O1037516" s="4"/>
    </row>
    <row r="1037517" spans="15:15" x14ac:dyDescent="0.25">
      <c r="O1037517" s="4"/>
    </row>
    <row r="1037518" spans="15:15" x14ac:dyDescent="0.25">
      <c r="O1037518" s="4"/>
    </row>
    <row r="1037519" spans="15:15" x14ac:dyDescent="0.25">
      <c r="O1037519" s="4"/>
    </row>
    <row r="1037520" spans="15:15" x14ac:dyDescent="0.25">
      <c r="O1037520" s="4"/>
    </row>
    <row r="1037521" spans="15:15" x14ac:dyDescent="0.25">
      <c r="O1037521" s="4"/>
    </row>
    <row r="1037522" spans="15:15" x14ac:dyDescent="0.25">
      <c r="O1037522" s="4"/>
    </row>
    <row r="1037523" spans="15:15" x14ac:dyDescent="0.25">
      <c r="O1037523" s="4"/>
    </row>
    <row r="1037524" spans="15:15" x14ac:dyDescent="0.25">
      <c r="O1037524" s="4"/>
    </row>
    <row r="1037525" spans="15:15" x14ac:dyDescent="0.25">
      <c r="O1037525" s="4"/>
    </row>
    <row r="1037526" spans="15:15" x14ac:dyDescent="0.25">
      <c r="O1037526" s="4"/>
    </row>
    <row r="1037527" spans="15:15" x14ac:dyDescent="0.25">
      <c r="O1037527" s="4"/>
    </row>
    <row r="1037528" spans="15:15" x14ac:dyDescent="0.25">
      <c r="O1037528" s="4"/>
    </row>
    <row r="1037529" spans="15:15" x14ac:dyDescent="0.25">
      <c r="O1037529" s="4"/>
    </row>
    <row r="1037530" spans="15:15" x14ac:dyDescent="0.25">
      <c r="O1037530" s="4"/>
    </row>
    <row r="1037531" spans="15:15" x14ac:dyDescent="0.25">
      <c r="O1037531" s="4"/>
    </row>
    <row r="1037532" spans="15:15" x14ac:dyDescent="0.25">
      <c r="O1037532" s="4"/>
    </row>
    <row r="1037533" spans="15:15" x14ac:dyDescent="0.25">
      <c r="O1037533" s="4"/>
    </row>
    <row r="1037534" spans="15:15" x14ac:dyDescent="0.25">
      <c r="O1037534" s="4"/>
    </row>
    <row r="1037535" spans="15:15" x14ac:dyDescent="0.25">
      <c r="O1037535" s="4"/>
    </row>
    <row r="1037536" spans="15:15" x14ac:dyDescent="0.25">
      <c r="O1037536" s="4"/>
    </row>
    <row r="1037537" spans="15:15" x14ac:dyDescent="0.25">
      <c r="O1037537" s="4"/>
    </row>
    <row r="1037538" spans="15:15" x14ac:dyDescent="0.25">
      <c r="O1037538" s="4"/>
    </row>
    <row r="1037539" spans="15:15" x14ac:dyDescent="0.25">
      <c r="O1037539" s="4"/>
    </row>
    <row r="1037540" spans="15:15" x14ac:dyDescent="0.25">
      <c r="O1037540" s="4"/>
    </row>
    <row r="1037541" spans="15:15" x14ac:dyDescent="0.25">
      <c r="O1037541" s="4"/>
    </row>
    <row r="1037542" spans="15:15" x14ac:dyDescent="0.25">
      <c r="O1037542" s="4"/>
    </row>
    <row r="1037543" spans="15:15" x14ac:dyDescent="0.25">
      <c r="O1037543" s="4"/>
    </row>
    <row r="1037544" spans="15:15" x14ac:dyDescent="0.25">
      <c r="O1037544" s="4"/>
    </row>
    <row r="1037545" spans="15:15" x14ac:dyDescent="0.25">
      <c r="O1037545" s="4"/>
    </row>
    <row r="1037546" spans="15:15" x14ac:dyDescent="0.25">
      <c r="O1037546" s="4"/>
    </row>
    <row r="1037547" spans="15:15" x14ac:dyDescent="0.25">
      <c r="O1037547" s="4"/>
    </row>
    <row r="1037548" spans="15:15" x14ac:dyDescent="0.25">
      <c r="O1037548" s="4"/>
    </row>
    <row r="1037549" spans="15:15" x14ac:dyDescent="0.25">
      <c r="O1037549" s="4"/>
    </row>
    <row r="1037550" spans="15:15" x14ac:dyDescent="0.25">
      <c r="O1037550" s="4"/>
    </row>
    <row r="1037551" spans="15:15" x14ac:dyDescent="0.25">
      <c r="O1037551" s="4"/>
    </row>
    <row r="1037552" spans="15:15" x14ac:dyDescent="0.25">
      <c r="O1037552" s="4"/>
    </row>
    <row r="1037553" spans="15:15" x14ac:dyDescent="0.25">
      <c r="O1037553" s="4"/>
    </row>
    <row r="1037554" spans="15:15" x14ac:dyDescent="0.25">
      <c r="O1037554" s="4"/>
    </row>
    <row r="1037555" spans="15:15" x14ac:dyDescent="0.25">
      <c r="O1037555" s="4"/>
    </row>
    <row r="1037556" spans="15:15" x14ac:dyDescent="0.25">
      <c r="O1037556" s="4"/>
    </row>
    <row r="1037557" spans="15:15" x14ac:dyDescent="0.25">
      <c r="O1037557" s="4"/>
    </row>
    <row r="1037558" spans="15:15" x14ac:dyDescent="0.25">
      <c r="O1037558" s="4"/>
    </row>
    <row r="1037559" spans="15:15" x14ac:dyDescent="0.25">
      <c r="O1037559" s="4"/>
    </row>
    <row r="1037560" spans="15:15" x14ac:dyDescent="0.25">
      <c r="O1037560" s="4"/>
    </row>
    <row r="1037561" spans="15:15" x14ac:dyDescent="0.25">
      <c r="O1037561" s="4"/>
    </row>
    <row r="1037562" spans="15:15" x14ac:dyDescent="0.25">
      <c r="O1037562" s="4"/>
    </row>
    <row r="1037563" spans="15:15" x14ac:dyDescent="0.25">
      <c r="O1037563" s="4"/>
    </row>
    <row r="1037564" spans="15:15" x14ac:dyDescent="0.25">
      <c r="O1037564" s="4"/>
    </row>
    <row r="1037565" spans="15:15" x14ac:dyDescent="0.25">
      <c r="O1037565" s="4"/>
    </row>
    <row r="1037566" spans="15:15" x14ac:dyDescent="0.25">
      <c r="O1037566" s="4"/>
    </row>
    <row r="1037567" spans="15:15" x14ac:dyDescent="0.25">
      <c r="O1037567" s="4"/>
    </row>
    <row r="1037568" spans="15:15" x14ac:dyDescent="0.25">
      <c r="O1037568" s="4"/>
    </row>
    <row r="1037569" spans="15:15" x14ac:dyDescent="0.25">
      <c r="O1037569" s="4"/>
    </row>
    <row r="1037570" spans="15:15" x14ac:dyDescent="0.25">
      <c r="O1037570" s="4"/>
    </row>
    <row r="1037571" spans="15:15" x14ac:dyDescent="0.25">
      <c r="O1037571" s="4"/>
    </row>
    <row r="1037572" spans="15:15" x14ac:dyDescent="0.25">
      <c r="O1037572" s="4"/>
    </row>
    <row r="1037573" spans="15:15" x14ac:dyDescent="0.25">
      <c r="O1037573" s="4"/>
    </row>
    <row r="1037574" spans="15:15" x14ac:dyDescent="0.25">
      <c r="O1037574" s="4"/>
    </row>
    <row r="1037575" spans="15:15" x14ac:dyDescent="0.25">
      <c r="O1037575" s="4"/>
    </row>
    <row r="1037576" spans="15:15" x14ac:dyDescent="0.25">
      <c r="O1037576" s="4"/>
    </row>
    <row r="1037577" spans="15:15" x14ac:dyDescent="0.25">
      <c r="O1037577" s="4"/>
    </row>
    <row r="1037578" spans="15:15" x14ac:dyDescent="0.25">
      <c r="O1037578" s="4"/>
    </row>
    <row r="1037579" spans="15:15" x14ac:dyDescent="0.25">
      <c r="O1037579" s="4"/>
    </row>
    <row r="1037580" spans="15:15" x14ac:dyDescent="0.25">
      <c r="O1037580" s="4"/>
    </row>
    <row r="1037581" spans="15:15" x14ac:dyDescent="0.25">
      <c r="O1037581" s="4"/>
    </row>
    <row r="1037582" spans="15:15" x14ac:dyDescent="0.25">
      <c r="O1037582" s="4"/>
    </row>
    <row r="1037583" spans="15:15" x14ac:dyDescent="0.25">
      <c r="O1037583" s="4"/>
    </row>
    <row r="1037584" spans="15:15" x14ac:dyDescent="0.25">
      <c r="O1037584" s="4"/>
    </row>
    <row r="1037585" spans="15:15" x14ac:dyDescent="0.25">
      <c r="O1037585" s="4"/>
    </row>
    <row r="1037586" spans="15:15" x14ac:dyDescent="0.25">
      <c r="O1037586" s="4"/>
    </row>
    <row r="1037587" spans="15:15" x14ac:dyDescent="0.25">
      <c r="O1037587" s="4"/>
    </row>
    <row r="1037588" spans="15:15" x14ac:dyDescent="0.25">
      <c r="O1037588" s="4"/>
    </row>
    <row r="1037589" spans="15:15" x14ac:dyDescent="0.25">
      <c r="O1037589" s="4"/>
    </row>
    <row r="1037590" spans="15:15" x14ac:dyDescent="0.25">
      <c r="O1037590" s="4"/>
    </row>
    <row r="1037591" spans="15:15" x14ac:dyDescent="0.25">
      <c r="O1037591" s="4"/>
    </row>
    <row r="1037592" spans="15:15" x14ac:dyDescent="0.25">
      <c r="O1037592" s="4"/>
    </row>
    <row r="1037593" spans="15:15" x14ac:dyDescent="0.25">
      <c r="O1037593" s="4"/>
    </row>
    <row r="1037594" spans="15:15" x14ac:dyDescent="0.25">
      <c r="O1037594" s="4"/>
    </row>
    <row r="1037595" spans="15:15" x14ac:dyDescent="0.25">
      <c r="O1037595" s="4"/>
    </row>
    <row r="1037596" spans="15:15" x14ac:dyDescent="0.25">
      <c r="O1037596" s="4"/>
    </row>
    <row r="1037597" spans="15:15" x14ac:dyDescent="0.25">
      <c r="O1037597" s="4"/>
    </row>
    <row r="1037598" spans="15:15" x14ac:dyDescent="0.25">
      <c r="O1037598" s="4"/>
    </row>
    <row r="1037599" spans="15:15" x14ac:dyDescent="0.25">
      <c r="O1037599" s="4"/>
    </row>
    <row r="1037600" spans="15:15" x14ac:dyDescent="0.25">
      <c r="O1037600" s="4"/>
    </row>
    <row r="1037601" spans="15:15" x14ac:dyDescent="0.25">
      <c r="O1037601" s="4"/>
    </row>
    <row r="1037602" spans="15:15" x14ac:dyDescent="0.25">
      <c r="O1037602" s="4"/>
    </row>
    <row r="1037603" spans="15:15" x14ac:dyDescent="0.25">
      <c r="O1037603" s="4"/>
    </row>
    <row r="1037604" spans="15:15" x14ac:dyDescent="0.25">
      <c r="O1037604" s="4"/>
    </row>
    <row r="1037605" spans="15:15" x14ac:dyDescent="0.25">
      <c r="O1037605" s="4"/>
    </row>
    <row r="1037606" spans="15:15" x14ac:dyDescent="0.25">
      <c r="O1037606" s="4"/>
    </row>
    <row r="1037607" spans="15:15" x14ac:dyDescent="0.25">
      <c r="O1037607" s="4"/>
    </row>
    <row r="1037608" spans="15:15" x14ac:dyDescent="0.25">
      <c r="O1037608" s="4"/>
    </row>
    <row r="1037609" spans="15:15" x14ac:dyDescent="0.25">
      <c r="O1037609" s="4"/>
    </row>
    <row r="1037610" spans="15:15" x14ac:dyDescent="0.25">
      <c r="O1037610" s="4"/>
    </row>
    <row r="1037611" spans="15:15" x14ac:dyDescent="0.25">
      <c r="O1037611" s="4"/>
    </row>
    <row r="1037612" spans="15:15" x14ac:dyDescent="0.25">
      <c r="O1037612" s="4"/>
    </row>
    <row r="1037613" spans="15:15" x14ac:dyDescent="0.25">
      <c r="O1037613" s="4"/>
    </row>
    <row r="1037614" spans="15:15" x14ac:dyDescent="0.25">
      <c r="O1037614" s="4"/>
    </row>
    <row r="1037615" spans="15:15" x14ac:dyDescent="0.25">
      <c r="O1037615" s="4"/>
    </row>
    <row r="1037616" spans="15:15" x14ac:dyDescent="0.25">
      <c r="O1037616" s="4"/>
    </row>
    <row r="1037617" spans="15:15" x14ac:dyDescent="0.25">
      <c r="O1037617" s="4"/>
    </row>
    <row r="1037618" spans="15:15" x14ac:dyDescent="0.25">
      <c r="O1037618" s="4"/>
    </row>
    <row r="1037619" spans="15:15" x14ac:dyDescent="0.25">
      <c r="O1037619" s="4"/>
    </row>
    <row r="1037620" spans="15:15" x14ac:dyDescent="0.25">
      <c r="O1037620" s="4"/>
    </row>
    <row r="1037621" spans="15:15" x14ac:dyDescent="0.25">
      <c r="O1037621" s="4"/>
    </row>
    <row r="1037622" spans="15:15" x14ac:dyDescent="0.25">
      <c r="O1037622" s="4"/>
    </row>
    <row r="1037623" spans="15:15" x14ac:dyDescent="0.25">
      <c r="O1037623" s="4"/>
    </row>
    <row r="1037624" spans="15:15" x14ac:dyDescent="0.25">
      <c r="O1037624" s="4"/>
    </row>
    <row r="1037625" spans="15:15" x14ac:dyDescent="0.25">
      <c r="O1037625" s="4"/>
    </row>
    <row r="1037626" spans="15:15" x14ac:dyDescent="0.25">
      <c r="O1037626" s="4"/>
    </row>
    <row r="1037627" spans="15:15" x14ac:dyDescent="0.25">
      <c r="O1037627" s="4"/>
    </row>
    <row r="1037628" spans="15:15" x14ac:dyDescent="0.25">
      <c r="O1037628" s="4"/>
    </row>
    <row r="1037629" spans="15:15" x14ac:dyDescent="0.25">
      <c r="O1037629" s="4"/>
    </row>
    <row r="1037630" spans="15:15" x14ac:dyDescent="0.25">
      <c r="O1037630" s="4"/>
    </row>
    <row r="1037631" spans="15:15" x14ac:dyDescent="0.25">
      <c r="O1037631" s="4"/>
    </row>
    <row r="1037632" spans="15:15" x14ac:dyDescent="0.25">
      <c r="O1037632" s="4"/>
    </row>
    <row r="1037633" spans="15:15" x14ac:dyDescent="0.25">
      <c r="O1037633" s="4"/>
    </row>
    <row r="1037634" spans="15:15" x14ac:dyDescent="0.25">
      <c r="O1037634" s="4"/>
    </row>
    <row r="1037635" spans="15:15" x14ac:dyDescent="0.25">
      <c r="O1037635" s="4"/>
    </row>
    <row r="1037636" spans="15:15" x14ac:dyDescent="0.25">
      <c r="O1037636" s="4"/>
    </row>
    <row r="1037637" spans="15:15" x14ac:dyDescent="0.25">
      <c r="O1037637" s="4"/>
    </row>
    <row r="1037638" spans="15:15" x14ac:dyDescent="0.25">
      <c r="O1037638" s="4"/>
    </row>
    <row r="1037639" spans="15:15" x14ac:dyDescent="0.25">
      <c r="O1037639" s="4"/>
    </row>
    <row r="1037640" spans="15:15" x14ac:dyDescent="0.25">
      <c r="O1037640" s="4"/>
    </row>
    <row r="1037641" spans="15:15" x14ac:dyDescent="0.25">
      <c r="O1037641" s="4"/>
    </row>
    <row r="1037642" spans="15:15" x14ac:dyDescent="0.25">
      <c r="O1037642" s="4"/>
    </row>
    <row r="1037643" spans="15:15" x14ac:dyDescent="0.25">
      <c r="O1037643" s="4"/>
    </row>
    <row r="1037644" spans="15:15" x14ac:dyDescent="0.25">
      <c r="O1037644" s="4"/>
    </row>
    <row r="1037645" spans="15:15" x14ac:dyDescent="0.25">
      <c r="O1037645" s="4"/>
    </row>
    <row r="1037646" spans="15:15" x14ac:dyDescent="0.25">
      <c r="O1037646" s="4"/>
    </row>
    <row r="1037647" spans="15:15" x14ac:dyDescent="0.25">
      <c r="O1037647" s="4"/>
    </row>
    <row r="1037648" spans="15:15" x14ac:dyDescent="0.25">
      <c r="O1037648" s="4"/>
    </row>
    <row r="1037649" spans="15:15" x14ac:dyDescent="0.25">
      <c r="O1037649" s="4"/>
    </row>
    <row r="1037650" spans="15:15" x14ac:dyDescent="0.25">
      <c r="O1037650" s="4"/>
    </row>
    <row r="1037651" spans="15:15" x14ac:dyDescent="0.25">
      <c r="O1037651" s="4"/>
    </row>
    <row r="1037652" spans="15:15" x14ac:dyDescent="0.25">
      <c r="O1037652" s="4"/>
    </row>
    <row r="1037653" spans="15:15" x14ac:dyDescent="0.25">
      <c r="O1037653" s="4"/>
    </row>
    <row r="1037654" spans="15:15" x14ac:dyDescent="0.25">
      <c r="O1037654" s="4"/>
    </row>
    <row r="1037655" spans="15:15" x14ac:dyDescent="0.25">
      <c r="O1037655" s="4"/>
    </row>
    <row r="1037656" spans="15:15" x14ac:dyDescent="0.25">
      <c r="O1037656" s="4"/>
    </row>
    <row r="1037657" spans="15:15" x14ac:dyDescent="0.25">
      <c r="O1037657" s="4"/>
    </row>
    <row r="1037658" spans="15:15" x14ac:dyDescent="0.25">
      <c r="O1037658" s="4"/>
    </row>
    <row r="1037659" spans="15:15" x14ac:dyDescent="0.25">
      <c r="O1037659" s="4"/>
    </row>
    <row r="1037660" spans="15:15" x14ac:dyDescent="0.25">
      <c r="O1037660" s="4"/>
    </row>
    <row r="1037661" spans="15:15" x14ac:dyDescent="0.25">
      <c r="O1037661" s="4"/>
    </row>
    <row r="1037662" spans="15:15" x14ac:dyDescent="0.25">
      <c r="O1037662" s="4"/>
    </row>
    <row r="1037663" spans="15:15" x14ac:dyDescent="0.25">
      <c r="O1037663" s="4"/>
    </row>
    <row r="1037664" spans="15:15" x14ac:dyDescent="0.25">
      <c r="O1037664" s="4"/>
    </row>
    <row r="1037665" spans="15:15" x14ac:dyDescent="0.25">
      <c r="O1037665" s="4"/>
    </row>
    <row r="1037666" spans="15:15" x14ac:dyDescent="0.25">
      <c r="O1037666" s="4"/>
    </row>
    <row r="1037667" spans="15:15" x14ac:dyDescent="0.25">
      <c r="O1037667" s="4"/>
    </row>
    <row r="1037668" spans="15:15" x14ac:dyDescent="0.25">
      <c r="O1037668" s="4"/>
    </row>
    <row r="1037669" spans="15:15" x14ac:dyDescent="0.25">
      <c r="O1037669" s="4"/>
    </row>
    <row r="1037670" spans="15:15" x14ac:dyDescent="0.25">
      <c r="O1037670" s="4"/>
    </row>
    <row r="1037671" spans="15:15" x14ac:dyDescent="0.25">
      <c r="O1037671" s="4"/>
    </row>
    <row r="1037672" spans="15:15" x14ac:dyDescent="0.25">
      <c r="O1037672" s="4"/>
    </row>
    <row r="1037673" spans="15:15" x14ac:dyDescent="0.25">
      <c r="O1037673" s="4"/>
    </row>
    <row r="1037674" spans="15:15" x14ac:dyDescent="0.25">
      <c r="O1037674" s="4"/>
    </row>
    <row r="1037675" spans="15:15" x14ac:dyDescent="0.25">
      <c r="O1037675" s="4"/>
    </row>
    <row r="1037676" spans="15:15" x14ac:dyDescent="0.25">
      <c r="O1037676" s="4"/>
    </row>
    <row r="1037677" spans="15:15" x14ac:dyDescent="0.25">
      <c r="O1037677" s="4"/>
    </row>
    <row r="1037678" spans="15:15" x14ac:dyDescent="0.25">
      <c r="O1037678" s="4"/>
    </row>
    <row r="1037679" spans="15:15" x14ac:dyDescent="0.25">
      <c r="O1037679" s="4"/>
    </row>
    <row r="1037680" spans="15:15" x14ac:dyDescent="0.25">
      <c r="O1037680" s="4"/>
    </row>
    <row r="1037681" spans="15:15" x14ac:dyDescent="0.25">
      <c r="O1037681" s="4"/>
    </row>
    <row r="1037682" spans="15:15" x14ac:dyDescent="0.25">
      <c r="O1037682" s="4"/>
    </row>
    <row r="1037683" spans="15:15" x14ac:dyDescent="0.25">
      <c r="O1037683" s="4"/>
    </row>
    <row r="1037684" spans="15:15" x14ac:dyDescent="0.25">
      <c r="O1037684" s="4"/>
    </row>
    <row r="1037685" spans="15:15" x14ac:dyDescent="0.25">
      <c r="O1037685" s="4"/>
    </row>
    <row r="1037686" spans="15:15" x14ac:dyDescent="0.25">
      <c r="O1037686" s="4"/>
    </row>
    <row r="1037687" spans="15:15" x14ac:dyDescent="0.25">
      <c r="O1037687" s="4"/>
    </row>
    <row r="1037688" spans="15:15" x14ac:dyDescent="0.25">
      <c r="O1037688" s="4"/>
    </row>
    <row r="1037689" spans="15:15" x14ac:dyDescent="0.25">
      <c r="O1037689" s="4"/>
    </row>
    <row r="1037690" spans="15:15" x14ac:dyDescent="0.25">
      <c r="O1037690" s="4"/>
    </row>
    <row r="1037691" spans="15:15" x14ac:dyDescent="0.25">
      <c r="O1037691" s="4"/>
    </row>
    <row r="1037692" spans="15:15" x14ac:dyDescent="0.25">
      <c r="O1037692" s="4"/>
    </row>
    <row r="1037693" spans="15:15" x14ac:dyDescent="0.25">
      <c r="O1037693" s="4"/>
    </row>
    <row r="1037694" spans="15:15" x14ac:dyDescent="0.25">
      <c r="O1037694" s="4"/>
    </row>
    <row r="1037695" spans="15:15" x14ac:dyDescent="0.25">
      <c r="O1037695" s="4"/>
    </row>
    <row r="1037696" spans="15:15" x14ac:dyDescent="0.25">
      <c r="O1037696" s="4"/>
    </row>
    <row r="1037697" spans="15:15" x14ac:dyDescent="0.25">
      <c r="O1037697" s="4"/>
    </row>
    <row r="1037698" spans="15:15" x14ac:dyDescent="0.25">
      <c r="O1037698" s="4"/>
    </row>
    <row r="1037699" spans="15:15" x14ac:dyDescent="0.25">
      <c r="O1037699" s="4"/>
    </row>
    <row r="1037700" spans="15:15" x14ac:dyDescent="0.25">
      <c r="O1037700" s="4"/>
    </row>
    <row r="1037701" spans="15:15" x14ac:dyDescent="0.25">
      <c r="O1037701" s="4"/>
    </row>
    <row r="1037702" spans="15:15" x14ac:dyDescent="0.25">
      <c r="O1037702" s="4"/>
    </row>
    <row r="1037703" spans="15:15" x14ac:dyDescent="0.25">
      <c r="O1037703" s="4"/>
    </row>
    <row r="1037704" spans="15:15" x14ac:dyDescent="0.25">
      <c r="O1037704" s="4"/>
    </row>
    <row r="1037705" spans="15:15" x14ac:dyDescent="0.25">
      <c r="O1037705" s="4"/>
    </row>
    <row r="1037706" spans="15:15" x14ac:dyDescent="0.25">
      <c r="O1037706" s="4"/>
    </row>
    <row r="1037707" spans="15:15" x14ac:dyDescent="0.25">
      <c r="O1037707" s="4"/>
    </row>
    <row r="1037708" spans="15:15" x14ac:dyDescent="0.25">
      <c r="O1037708" s="4"/>
    </row>
    <row r="1037709" spans="15:15" x14ac:dyDescent="0.25">
      <c r="O1037709" s="4"/>
    </row>
    <row r="1037710" spans="15:15" x14ac:dyDescent="0.25">
      <c r="O1037710" s="4"/>
    </row>
    <row r="1037711" spans="15:15" x14ac:dyDescent="0.25">
      <c r="O1037711" s="4"/>
    </row>
    <row r="1037712" spans="15:15" x14ac:dyDescent="0.25">
      <c r="O1037712" s="4"/>
    </row>
    <row r="1037713" spans="15:15" x14ac:dyDescent="0.25">
      <c r="O1037713" s="4"/>
    </row>
    <row r="1037714" spans="15:15" x14ac:dyDescent="0.25">
      <c r="O1037714" s="4"/>
    </row>
    <row r="1037715" spans="15:15" x14ac:dyDescent="0.25">
      <c r="O1037715" s="4"/>
    </row>
    <row r="1037716" spans="15:15" x14ac:dyDescent="0.25">
      <c r="O1037716" s="4"/>
    </row>
    <row r="1037717" spans="15:15" x14ac:dyDescent="0.25">
      <c r="O1037717" s="4"/>
    </row>
    <row r="1037718" spans="15:15" x14ac:dyDescent="0.25">
      <c r="O1037718" s="4"/>
    </row>
    <row r="1037719" spans="15:15" x14ac:dyDescent="0.25">
      <c r="O1037719" s="4"/>
    </row>
    <row r="1037720" spans="15:15" x14ac:dyDescent="0.25">
      <c r="O1037720" s="4"/>
    </row>
    <row r="1037721" spans="15:15" x14ac:dyDescent="0.25">
      <c r="O1037721" s="4"/>
    </row>
    <row r="1037722" spans="15:15" x14ac:dyDescent="0.25">
      <c r="O1037722" s="4"/>
    </row>
    <row r="1037723" spans="15:15" x14ac:dyDescent="0.25">
      <c r="O1037723" s="4"/>
    </row>
    <row r="1037724" spans="15:15" x14ac:dyDescent="0.25">
      <c r="O1037724" s="4"/>
    </row>
    <row r="1037725" spans="15:15" x14ac:dyDescent="0.25">
      <c r="O1037725" s="4"/>
    </row>
    <row r="1037726" spans="15:15" x14ac:dyDescent="0.25">
      <c r="O1037726" s="4"/>
    </row>
    <row r="1037727" spans="15:15" x14ac:dyDescent="0.25">
      <c r="O1037727" s="4"/>
    </row>
    <row r="1037728" spans="15:15" x14ac:dyDescent="0.25">
      <c r="O1037728" s="4"/>
    </row>
    <row r="1037729" spans="15:15" x14ac:dyDescent="0.25">
      <c r="O1037729" s="4"/>
    </row>
    <row r="1037730" spans="15:15" x14ac:dyDescent="0.25">
      <c r="O1037730" s="4"/>
    </row>
    <row r="1037731" spans="15:15" x14ac:dyDescent="0.25">
      <c r="O1037731" s="4"/>
    </row>
    <row r="1037732" spans="15:15" x14ac:dyDescent="0.25">
      <c r="O1037732" s="4"/>
    </row>
    <row r="1037733" spans="15:15" x14ac:dyDescent="0.25">
      <c r="O1037733" s="4"/>
    </row>
    <row r="1037734" spans="15:15" x14ac:dyDescent="0.25">
      <c r="O1037734" s="4"/>
    </row>
    <row r="1037735" spans="15:15" x14ac:dyDescent="0.25">
      <c r="O1037735" s="4"/>
    </row>
    <row r="1037736" spans="15:15" x14ac:dyDescent="0.25">
      <c r="O1037736" s="4"/>
    </row>
    <row r="1037737" spans="15:15" x14ac:dyDescent="0.25">
      <c r="O1037737" s="4"/>
    </row>
    <row r="1037738" spans="15:15" x14ac:dyDescent="0.25">
      <c r="O1037738" s="4"/>
    </row>
    <row r="1037739" spans="15:15" x14ac:dyDescent="0.25">
      <c r="O1037739" s="4"/>
    </row>
    <row r="1037740" spans="15:15" x14ac:dyDescent="0.25">
      <c r="O1037740" s="4"/>
    </row>
    <row r="1037741" spans="15:15" x14ac:dyDescent="0.25">
      <c r="O1037741" s="4"/>
    </row>
    <row r="1037742" spans="15:15" x14ac:dyDescent="0.25">
      <c r="O1037742" s="4"/>
    </row>
    <row r="1037743" spans="15:15" x14ac:dyDescent="0.25">
      <c r="O1037743" s="4"/>
    </row>
    <row r="1037744" spans="15:15" x14ac:dyDescent="0.25">
      <c r="O1037744" s="4"/>
    </row>
    <row r="1037745" spans="15:15" x14ac:dyDescent="0.25">
      <c r="O1037745" s="4"/>
    </row>
    <row r="1037746" spans="15:15" x14ac:dyDescent="0.25">
      <c r="O1037746" s="4"/>
    </row>
    <row r="1037747" spans="15:15" x14ac:dyDescent="0.25">
      <c r="O1037747" s="4"/>
    </row>
    <row r="1037748" spans="15:15" x14ac:dyDescent="0.25">
      <c r="O1037748" s="4"/>
    </row>
    <row r="1037749" spans="15:15" x14ac:dyDescent="0.25">
      <c r="O1037749" s="4"/>
    </row>
    <row r="1037750" spans="15:15" x14ac:dyDescent="0.25">
      <c r="O1037750" s="4"/>
    </row>
    <row r="1037751" spans="15:15" x14ac:dyDescent="0.25">
      <c r="O1037751" s="4"/>
    </row>
    <row r="1037752" spans="15:15" x14ac:dyDescent="0.25">
      <c r="O1037752" s="4"/>
    </row>
    <row r="1037753" spans="15:15" x14ac:dyDescent="0.25">
      <c r="O1037753" s="4"/>
    </row>
    <row r="1037754" spans="15:15" x14ac:dyDescent="0.25">
      <c r="O1037754" s="4"/>
    </row>
    <row r="1037755" spans="15:15" x14ac:dyDescent="0.25">
      <c r="O1037755" s="4"/>
    </row>
    <row r="1037756" spans="15:15" x14ac:dyDescent="0.25">
      <c r="O1037756" s="4"/>
    </row>
    <row r="1037757" spans="15:15" x14ac:dyDescent="0.25">
      <c r="O1037757" s="4"/>
    </row>
    <row r="1037758" spans="15:15" x14ac:dyDescent="0.25">
      <c r="O1037758" s="4"/>
    </row>
    <row r="1037759" spans="15:15" x14ac:dyDescent="0.25">
      <c r="O1037759" s="4"/>
    </row>
    <row r="1037760" spans="15:15" x14ac:dyDescent="0.25">
      <c r="O1037760" s="4"/>
    </row>
    <row r="1037761" spans="15:15" x14ac:dyDescent="0.25">
      <c r="O1037761" s="4"/>
    </row>
    <row r="1037762" spans="15:15" x14ac:dyDescent="0.25">
      <c r="O1037762" s="4"/>
    </row>
    <row r="1037763" spans="15:15" x14ac:dyDescent="0.25">
      <c r="O1037763" s="4"/>
    </row>
    <row r="1037764" spans="15:15" x14ac:dyDescent="0.25">
      <c r="O1037764" s="4"/>
    </row>
    <row r="1037765" spans="15:15" x14ac:dyDescent="0.25">
      <c r="O1037765" s="4"/>
    </row>
    <row r="1037766" spans="15:15" x14ac:dyDescent="0.25">
      <c r="O1037766" s="4"/>
    </row>
    <row r="1037767" spans="15:15" x14ac:dyDescent="0.25">
      <c r="O1037767" s="4"/>
    </row>
    <row r="1037768" spans="15:15" x14ac:dyDescent="0.25">
      <c r="O1037768" s="4"/>
    </row>
    <row r="1037769" spans="15:15" x14ac:dyDescent="0.25">
      <c r="O1037769" s="4"/>
    </row>
    <row r="1037770" spans="15:15" x14ac:dyDescent="0.25">
      <c r="O1037770" s="4"/>
    </row>
    <row r="1037771" spans="15:15" x14ac:dyDescent="0.25">
      <c r="O1037771" s="4"/>
    </row>
    <row r="1037772" spans="15:15" x14ac:dyDescent="0.25">
      <c r="O1037772" s="4"/>
    </row>
    <row r="1037773" spans="15:15" x14ac:dyDescent="0.25">
      <c r="O1037773" s="4"/>
    </row>
    <row r="1037774" spans="15:15" x14ac:dyDescent="0.25">
      <c r="O1037774" s="4"/>
    </row>
    <row r="1037775" spans="15:15" x14ac:dyDescent="0.25">
      <c r="O1037775" s="4"/>
    </row>
    <row r="1037776" spans="15:15" x14ac:dyDescent="0.25">
      <c r="O1037776" s="4"/>
    </row>
    <row r="1037777" spans="15:15" x14ac:dyDescent="0.25">
      <c r="O1037777" s="4"/>
    </row>
    <row r="1037778" spans="15:15" x14ac:dyDescent="0.25">
      <c r="O1037778" s="4"/>
    </row>
    <row r="1037779" spans="15:15" x14ac:dyDescent="0.25">
      <c r="O1037779" s="4"/>
    </row>
    <row r="1037780" spans="15:15" x14ac:dyDescent="0.25">
      <c r="O1037780" s="4"/>
    </row>
    <row r="1037781" spans="15:15" x14ac:dyDescent="0.25">
      <c r="O1037781" s="4"/>
    </row>
    <row r="1037782" spans="15:15" x14ac:dyDescent="0.25">
      <c r="O1037782" s="4"/>
    </row>
    <row r="1037783" spans="15:15" x14ac:dyDescent="0.25">
      <c r="O1037783" s="4"/>
    </row>
    <row r="1037784" spans="15:15" x14ac:dyDescent="0.25">
      <c r="O1037784" s="4"/>
    </row>
    <row r="1037785" spans="15:15" x14ac:dyDescent="0.25">
      <c r="O1037785" s="4"/>
    </row>
    <row r="1037786" spans="15:15" x14ac:dyDescent="0.25">
      <c r="O1037786" s="4"/>
    </row>
    <row r="1037787" spans="15:15" x14ac:dyDescent="0.25">
      <c r="O1037787" s="4"/>
    </row>
    <row r="1037788" spans="15:15" x14ac:dyDescent="0.25">
      <c r="O1037788" s="4"/>
    </row>
    <row r="1037789" spans="15:15" x14ac:dyDescent="0.25">
      <c r="O1037789" s="4"/>
    </row>
    <row r="1037790" spans="15:15" x14ac:dyDescent="0.25">
      <c r="O1037790" s="4"/>
    </row>
    <row r="1037791" spans="15:15" x14ac:dyDescent="0.25">
      <c r="O1037791" s="4"/>
    </row>
    <row r="1037792" spans="15:15" x14ac:dyDescent="0.25">
      <c r="O1037792" s="4"/>
    </row>
    <row r="1037793" spans="15:15" x14ac:dyDescent="0.25">
      <c r="O1037793" s="4"/>
    </row>
    <row r="1037794" spans="15:15" x14ac:dyDescent="0.25">
      <c r="O1037794" s="4"/>
    </row>
    <row r="1037795" spans="15:15" x14ac:dyDescent="0.25">
      <c r="O1037795" s="4"/>
    </row>
    <row r="1037796" spans="15:15" x14ac:dyDescent="0.25">
      <c r="O1037796" s="4"/>
    </row>
    <row r="1037797" spans="15:15" x14ac:dyDescent="0.25">
      <c r="O1037797" s="4"/>
    </row>
    <row r="1037798" spans="15:15" x14ac:dyDescent="0.25">
      <c r="O1037798" s="4"/>
    </row>
    <row r="1037799" spans="15:15" x14ac:dyDescent="0.25">
      <c r="O1037799" s="4"/>
    </row>
    <row r="1037800" spans="15:15" x14ac:dyDescent="0.25">
      <c r="O1037800" s="4"/>
    </row>
    <row r="1037801" spans="15:15" x14ac:dyDescent="0.25">
      <c r="O1037801" s="4"/>
    </row>
    <row r="1037802" spans="15:15" x14ac:dyDescent="0.25">
      <c r="O1037802" s="4"/>
    </row>
    <row r="1037803" spans="15:15" x14ac:dyDescent="0.25">
      <c r="O1037803" s="4"/>
    </row>
    <row r="1037804" spans="15:15" x14ac:dyDescent="0.25">
      <c r="O1037804" s="4"/>
    </row>
    <row r="1037805" spans="15:15" x14ac:dyDescent="0.25">
      <c r="O1037805" s="4"/>
    </row>
    <row r="1037806" spans="15:15" x14ac:dyDescent="0.25">
      <c r="O1037806" s="4"/>
    </row>
    <row r="1037807" spans="15:15" x14ac:dyDescent="0.25">
      <c r="O1037807" s="4"/>
    </row>
    <row r="1037808" spans="15:15" x14ac:dyDescent="0.25">
      <c r="O1037808" s="4"/>
    </row>
    <row r="1037809" spans="15:15" x14ac:dyDescent="0.25">
      <c r="O1037809" s="4"/>
    </row>
    <row r="1037810" spans="15:15" x14ac:dyDescent="0.25">
      <c r="O1037810" s="4"/>
    </row>
    <row r="1037811" spans="15:15" x14ac:dyDescent="0.25">
      <c r="O1037811" s="4"/>
    </row>
    <row r="1037812" spans="15:15" x14ac:dyDescent="0.25">
      <c r="O1037812" s="4"/>
    </row>
    <row r="1037813" spans="15:15" x14ac:dyDescent="0.25">
      <c r="O1037813" s="4"/>
    </row>
    <row r="1037814" spans="15:15" x14ac:dyDescent="0.25">
      <c r="O1037814" s="4"/>
    </row>
    <row r="1037815" spans="15:15" x14ac:dyDescent="0.25">
      <c r="O1037815" s="4"/>
    </row>
    <row r="1037816" spans="15:15" x14ac:dyDescent="0.25">
      <c r="O1037816" s="4"/>
    </row>
    <row r="1037817" spans="15:15" x14ac:dyDescent="0.25">
      <c r="O1037817" s="4"/>
    </row>
    <row r="1037818" spans="15:15" x14ac:dyDescent="0.25">
      <c r="O1037818" s="4"/>
    </row>
    <row r="1037819" spans="15:15" x14ac:dyDescent="0.25">
      <c r="O1037819" s="4"/>
    </row>
    <row r="1037820" spans="15:15" x14ac:dyDescent="0.25">
      <c r="O1037820" s="4"/>
    </row>
    <row r="1037821" spans="15:15" x14ac:dyDescent="0.25">
      <c r="O1037821" s="4"/>
    </row>
    <row r="1037822" spans="15:15" x14ac:dyDescent="0.25">
      <c r="O1037822" s="4"/>
    </row>
    <row r="1037823" spans="15:15" x14ac:dyDescent="0.25">
      <c r="O1037823" s="4"/>
    </row>
    <row r="1037824" spans="15:15" x14ac:dyDescent="0.25">
      <c r="O1037824" s="4"/>
    </row>
    <row r="1037825" spans="15:15" x14ac:dyDescent="0.25">
      <c r="O1037825" s="4"/>
    </row>
    <row r="1037826" spans="15:15" x14ac:dyDescent="0.25">
      <c r="O1037826" s="4"/>
    </row>
    <row r="1037827" spans="15:15" x14ac:dyDescent="0.25">
      <c r="O1037827" s="4"/>
    </row>
    <row r="1037828" spans="15:15" x14ac:dyDescent="0.25">
      <c r="O1037828" s="4"/>
    </row>
    <row r="1037829" spans="15:15" x14ac:dyDescent="0.25">
      <c r="O1037829" s="4"/>
    </row>
    <row r="1037830" spans="15:15" x14ac:dyDescent="0.25">
      <c r="O1037830" s="4"/>
    </row>
    <row r="1037831" spans="15:15" x14ac:dyDescent="0.25">
      <c r="O1037831" s="4"/>
    </row>
    <row r="1037832" spans="15:15" x14ac:dyDescent="0.25">
      <c r="O1037832" s="4"/>
    </row>
    <row r="1037833" spans="15:15" x14ac:dyDescent="0.25">
      <c r="O1037833" s="4"/>
    </row>
    <row r="1037834" spans="15:15" x14ac:dyDescent="0.25">
      <c r="O1037834" s="4"/>
    </row>
    <row r="1037835" spans="15:15" x14ac:dyDescent="0.25">
      <c r="O1037835" s="4"/>
    </row>
    <row r="1037836" spans="15:15" x14ac:dyDescent="0.25">
      <c r="O1037836" s="4"/>
    </row>
    <row r="1037837" spans="15:15" x14ac:dyDescent="0.25">
      <c r="O1037837" s="4"/>
    </row>
    <row r="1037838" spans="15:15" x14ac:dyDescent="0.25">
      <c r="O1037838" s="4"/>
    </row>
    <row r="1037839" spans="15:15" x14ac:dyDescent="0.25">
      <c r="O1037839" s="4"/>
    </row>
    <row r="1037840" spans="15:15" x14ac:dyDescent="0.25">
      <c r="O1037840" s="4"/>
    </row>
    <row r="1037841" spans="15:15" x14ac:dyDescent="0.25">
      <c r="O1037841" s="4"/>
    </row>
    <row r="1037842" spans="15:15" x14ac:dyDescent="0.25">
      <c r="O1037842" s="4"/>
    </row>
    <row r="1037843" spans="15:15" x14ac:dyDescent="0.25">
      <c r="O1037843" s="4"/>
    </row>
    <row r="1037844" spans="15:15" x14ac:dyDescent="0.25">
      <c r="O1037844" s="4"/>
    </row>
    <row r="1037845" spans="15:15" x14ac:dyDescent="0.25">
      <c r="O1037845" s="4"/>
    </row>
    <row r="1037846" spans="15:15" x14ac:dyDescent="0.25">
      <c r="O1037846" s="4"/>
    </row>
    <row r="1037847" spans="15:15" x14ac:dyDescent="0.25">
      <c r="O1037847" s="4"/>
    </row>
    <row r="1037848" spans="15:15" x14ac:dyDescent="0.25">
      <c r="O1037848" s="4"/>
    </row>
    <row r="1037849" spans="15:15" x14ac:dyDescent="0.25">
      <c r="O1037849" s="4"/>
    </row>
    <row r="1037850" spans="15:15" x14ac:dyDescent="0.25">
      <c r="O1037850" s="4"/>
    </row>
    <row r="1037851" spans="15:15" x14ac:dyDescent="0.25">
      <c r="O1037851" s="4"/>
    </row>
    <row r="1037852" spans="15:15" x14ac:dyDescent="0.25">
      <c r="O1037852" s="4"/>
    </row>
    <row r="1037853" spans="15:15" x14ac:dyDescent="0.25">
      <c r="O1037853" s="4"/>
    </row>
    <row r="1037854" spans="15:15" x14ac:dyDescent="0.25">
      <c r="O1037854" s="4"/>
    </row>
    <row r="1037855" spans="15:15" x14ac:dyDescent="0.25">
      <c r="O1037855" s="4"/>
    </row>
    <row r="1037856" spans="15:15" x14ac:dyDescent="0.25">
      <c r="O1037856" s="4"/>
    </row>
    <row r="1037857" spans="15:15" x14ac:dyDescent="0.25">
      <c r="O1037857" s="4"/>
    </row>
    <row r="1037858" spans="15:15" x14ac:dyDescent="0.25">
      <c r="O1037858" s="4"/>
    </row>
    <row r="1037859" spans="15:15" x14ac:dyDescent="0.25">
      <c r="O1037859" s="4"/>
    </row>
    <row r="1037860" spans="15:15" x14ac:dyDescent="0.25">
      <c r="O1037860" s="4"/>
    </row>
    <row r="1037861" spans="15:15" x14ac:dyDescent="0.25">
      <c r="O1037861" s="4"/>
    </row>
    <row r="1037862" spans="15:15" x14ac:dyDescent="0.25">
      <c r="O1037862" s="4"/>
    </row>
    <row r="1037863" spans="15:15" x14ac:dyDescent="0.25">
      <c r="O1037863" s="4"/>
    </row>
    <row r="1037864" spans="15:15" x14ac:dyDescent="0.25">
      <c r="O1037864" s="4"/>
    </row>
    <row r="1037865" spans="15:15" x14ac:dyDescent="0.25">
      <c r="O1037865" s="4"/>
    </row>
    <row r="1037866" spans="15:15" x14ac:dyDescent="0.25">
      <c r="O1037866" s="4"/>
    </row>
    <row r="1037867" spans="15:15" x14ac:dyDescent="0.25">
      <c r="O1037867" s="4"/>
    </row>
    <row r="1037868" spans="15:15" x14ac:dyDescent="0.25">
      <c r="O1037868" s="4"/>
    </row>
    <row r="1037869" spans="15:15" x14ac:dyDescent="0.25">
      <c r="O1037869" s="4"/>
    </row>
    <row r="1037870" spans="15:15" x14ac:dyDescent="0.25">
      <c r="O1037870" s="4"/>
    </row>
    <row r="1037871" spans="15:15" x14ac:dyDescent="0.25">
      <c r="O1037871" s="4"/>
    </row>
    <row r="1037872" spans="15:15" x14ac:dyDescent="0.25">
      <c r="O1037872" s="4"/>
    </row>
    <row r="1037873" spans="15:15" x14ac:dyDescent="0.25">
      <c r="O1037873" s="4"/>
    </row>
    <row r="1037874" spans="15:15" x14ac:dyDescent="0.25">
      <c r="O1037874" s="4"/>
    </row>
    <row r="1037875" spans="15:15" x14ac:dyDescent="0.25">
      <c r="O1037875" s="4"/>
    </row>
    <row r="1037876" spans="15:15" x14ac:dyDescent="0.25">
      <c r="O1037876" s="4"/>
    </row>
    <row r="1037877" spans="15:15" x14ac:dyDescent="0.25">
      <c r="O1037877" s="4"/>
    </row>
    <row r="1037878" spans="15:15" x14ac:dyDescent="0.25">
      <c r="O1037878" s="4"/>
    </row>
    <row r="1037879" spans="15:15" x14ac:dyDescent="0.25">
      <c r="O1037879" s="4"/>
    </row>
    <row r="1037880" spans="15:15" x14ac:dyDescent="0.25">
      <c r="O1037880" s="4"/>
    </row>
    <row r="1037881" spans="15:15" x14ac:dyDescent="0.25">
      <c r="O1037881" s="4"/>
    </row>
    <row r="1037882" spans="15:15" x14ac:dyDescent="0.25">
      <c r="O1037882" s="4"/>
    </row>
    <row r="1037883" spans="15:15" x14ac:dyDescent="0.25">
      <c r="O1037883" s="4"/>
    </row>
    <row r="1037884" spans="15:15" x14ac:dyDescent="0.25">
      <c r="O1037884" s="4"/>
    </row>
    <row r="1037885" spans="15:15" x14ac:dyDescent="0.25">
      <c r="O1037885" s="4"/>
    </row>
    <row r="1037886" spans="15:15" x14ac:dyDescent="0.25">
      <c r="O1037886" s="4"/>
    </row>
    <row r="1037887" spans="15:15" x14ac:dyDescent="0.25">
      <c r="O1037887" s="4"/>
    </row>
    <row r="1037888" spans="15:15" x14ac:dyDescent="0.25">
      <c r="O1037888" s="4"/>
    </row>
    <row r="1037889" spans="15:15" x14ac:dyDescent="0.25">
      <c r="O1037889" s="4"/>
    </row>
    <row r="1037890" spans="15:15" x14ac:dyDescent="0.25">
      <c r="O1037890" s="4"/>
    </row>
    <row r="1037891" spans="15:15" x14ac:dyDescent="0.25">
      <c r="O1037891" s="4"/>
    </row>
    <row r="1037892" spans="15:15" x14ac:dyDescent="0.25">
      <c r="O1037892" s="4"/>
    </row>
    <row r="1037893" spans="15:15" x14ac:dyDescent="0.25">
      <c r="O1037893" s="4"/>
    </row>
    <row r="1037894" spans="15:15" x14ac:dyDescent="0.25">
      <c r="O1037894" s="4"/>
    </row>
    <row r="1037895" spans="15:15" x14ac:dyDescent="0.25">
      <c r="O1037895" s="4"/>
    </row>
    <row r="1037896" spans="15:15" x14ac:dyDescent="0.25">
      <c r="O1037896" s="4"/>
    </row>
    <row r="1037897" spans="15:15" x14ac:dyDescent="0.25">
      <c r="O1037897" s="4"/>
    </row>
    <row r="1037898" spans="15:15" x14ac:dyDescent="0.25">
      <c r="O1037898" s="4"/>
    </row>
    <row r="1037899" spans="15:15" x14ac:dyDescent="0.25">
      <c r="O1037899" s="4"/>
    </row>
    <row r="1037900" spans="15:15" x14ac:dyDescent="0.25">
      <c r="O1037900" s="4"/>
    </row>
    <row r="1037901" spans="15:15" x14ac:dyDescent="0.25">
      <c r="O1037901" s="4"/>
    </row>
    <row r="1037902" spans="15:15" x14ac:dyDescent="0.25">
      <c r="O1037902" s="4"/>
    </row>
    <row r="1037903" spans="15:15" x14ac:dyDescent="0.25">
      <c r="O1037903" s="4"/>
    </row>
    <row r="1037904" spans="15:15" x14ac:dyDescent="0.25">
      <c r="O1037904" s="4"/>
    </row>
    <row r="1037905" spans="15:15" x14ac:dyDescent="0.25">
      <c r="O1037905" s="4"/>
    </row>
    <row r="1037906" spans="15:15" x14ac:dyDescent="0.25">
      <c r="O1037906" s="4"/>
    </row>
    <row r="1037907" spans="15:15" x14ac:dyDescent="0.25">
      <c r="O1037907" s="4"/>
    </row>
    <row r="1037908" spans="15:15" x14ac:dyDescent="0.25">
      <c r="O1037908" s="4"/>
    </row>
    <row r="1037909" spans="15:15" x14ac:dyDescent="0.25">
      <c r="O1037909" s="4"/>
    </row>
    <row r="1037910" spans="15:15" x14ac:dyDescent="0.25">
      <c r="O1037910" s="4"/>
    </row>
    <row r="1037911" spans="15:15" x14ac:dyDescent="0.25">
      <c r="O1037911" s="4"/>
    </row>
    <row r="1037912" spans="15:15" x14ac:dyDescent="0.25">
      <c r="O1037912" s="4"/>
    </row>
    <row r="1037913" spans="15:15" x14ac:dyDescent="0.25">
      <c r="O1037913" s="4"/>
    </row>
    <row r="1037914" spans="15:15" x14ac:dyDescent="0.25">
      <c r="O1037914" s="4"/>
    </row>
    <row r="1037915" spans="15:15" x14ac:dyDescent="0.25">
      <c r="O1037915" s="4"/>
    </row>
    <row r="1037916" spans="15:15" x14ac:dyDescent="0.25">
      <c r="O1037916" s="4"/>
    </row>
    <row r="1037917" spans="15:15" x14ac:dyDescent="0.25">
      <c r="O1037917" s="4"/>
    </row>
    <row r="1037918" spans="15:15" x14ac:dyDescent="0.25">
      <c r="O1037918" s="4"/>
    </row>
    <row r="1037919" spans="15:15" x14ac:dyDescent="0.25">
      <c r="O1037919" s="4"/>
    </row>
    <row r="1037920" spans="15:15" x14ac:dyDescent="0.25">
      <c r="O1037920" s="4"/>
    </row>
    <row r="1037921" spans="15:15" x14ac:dyDescent="0.25">
      <c r="O1037921" s="4"/>
    </row>
    <row r="1037922" spans="15:15" x14ac:dyDescent="0.25">
      <c r="O1037922" s="4"/>
    </row>
    <row r="1037923" spans="15:15" x14ac:dyDescent="0.25">
      <c r="O1037923" s="4"/>
    </row>
    <row r="1037924" spans="15:15" x14ac:dyDescent="0.25">
      <c r="O1037924" s="4"/>
    </row>
    <row r="1037925" spans="15:15" x14ac:dyDescent="0.25">
      <c r="O1037925" s="4"/>
    </row>
    <row r="1037926" spans="15:15" x14ac:dyDescent="0.25">
      <c r="O1037926" s="4"/>
    </row>
    <row r="1037927" spans="15:15" x14ac:dyDescent="0.25">
      <c r="O1037927" s="4"/>
    </row>
    <row r="1037928" spans="15:15" x14ac:dyDescent="0.25">
      <c r="O1037928" s="4"/>
    </row>
    <row r="1037929" spans="15:15" x14ac:dyDescent="0.25">
      <c r="O1037929" s="4"/>
    </row>
    <row r="1037930" spans="15:15" x14ac:dyDescent="0.25">
      <c r="O1037930" s="4"/>
    </row>
    <row r="1037931" spans="15:15" x14ac:dyDescent="0.25">
      <c r="O1037931" s="4"/>
    </row>
    <row r="1037932" spans="15:15" x14ac:dyDescent="0.25">
      <c r="O1037932" s="4"/>
    </row>
    <row r="1037933" spans="15:15" x14ac:dyDescent="0.25">
      <c r="O1037933" s="4"/>
    </row>
    <row r="1037934" spans="15:15" x14ac:dyDescent="0.25">
      <c r="O1037934" s="4"/>
    </row>
    <row r="1037935" spans="15:15" x14ac:dyDescent="0.25">
      <c r="O1037935" s="4"/>
    </row>
    <row r="1037936" spans="15:15" x14ac:dyDescent="0.25">
      <c r="O1037936" s="4"/>
    </row>
    <row r="1037937" spans="15:15" x14ac:dyDescent="0.25">
      <c r="O1037937" s="4"/>
    </row>
    <row r="1037938" spans="15:15" x14ac:dyDescent="0.25">
      <c r="O1037938" s="4"/>
    </row>
    <row r="1037939" spans="15:15" x14ac:dyDescent="0.25">
      <c r="O1037939" s="4"/>
    </row>
    <row r="1037940" spans="15:15" x14ac:dyDescent="0.25">
      <c r="O1037940" s="4"/>
    </row>
    <row r="1037941" spans="15:15" x14ac:dyDescent="0.25">
      <c r="O1037941" s="4"/>
    </row>
    <row r="1037942" spans="15:15" x14ac:dyDescent="0.25">
      <c r="O1037942" s="4"/>
    </row>
    <row r="1037943" spans="15:15" x14ac:dyDescent="0.25">
      <c r="O1037943" s="4"/>
    </row>
    <row r="1037944" spans="15:15" x14ac:dyDescent="0.25">
      <c r="O1037944" s="4"/>
    </row>
    <row r="1037945" spans="15:15" x14ac:dyDescent="0.25">
      <c r="O1037945" s="4"/>
    </row>
    <row r="1037946" spans="15:15" x14ac:dyDescent="0.25">
      <c r="O1037946" s="4"/>
    </row>
    <row r="1037947" spans="15:15" x14ac:dyDescent="0.25">
      <c r="O1037947" s="4"/>
    </row>
    <row r="1037948" spans="15:15" x14ac:dyDescent="0.25">
      <c r="O1037948" s="4"/>
    </row>
    <row r="1037949" spans="15:15" x14ac:dyDescent="0.25">
      <c r="O1037949" s="4"/>
    </row>
    <row r="1037950" spans="15:15" x14ac:dyDescent="0.25">
      <c r="O1037950" s="4"/>
    </row>
    <row r="1037951" spans="15:15" x14ac:dyDescent="0.25">
      <c r="O1037951" s="4"/>
    </row>
    <row r="1037952" spans="15:15" x14ac:dyDescent="0.25">
      <c r="O1037952" s="4"/>
    </row>
    <row r="1037953" spans="15:15" x14ac:dyDescent="0.25">
      <c r="O1037953" s="4"/>
    </row>
    <row r="1037954" spans="15:15" x14ac:dyDescent="0.25">
      <c r="O1037954" s="4"/>
    </row>
    <row r="1037955" spans="15:15" x14ac:dyDescent="0.25">
      <c r="O1037955" s="4"/>
    </row>
    <row r="1037956" spans="15:15" x14ac:dyDescent="0.25">
      <c r="O1037956" s="4"/>
    </row>
    <row r="1037957" spans="15:15" x14ac:dyDescent="0.25">
      <c r="O1037957" s="4"/>
    </row>
    <row r="1037958" spans="15:15" x14ac:dyDescent="0.25">
      <c r="O1037958" s="4"/>
    </row>
    <row r="1037959" spans="15:15" x14ac:dyDescent="0.25">
      <c r="O1037959" s="4"/>
    </row>
    <row r="1037960" spans="15:15" x14ac:dyDescent="0.25">
      <c r="O1037960" s="4"/>
    </row>
    <row r="1037961" spans="15:15" x14ac:dyDescent="0.25">
      <c r="O1037961" s="4"/>
    </row>
    <row r="1037962" spans="15:15" x14ac:dyDescent="0.25">
      <c r="O1037962" s="4"/>
    </row>
    <row r="1037963" spans="15:15" x14ac:dyDescent="0.25">
      <c r="O1037963" s="4"/>
    </row>
    <row r="1037964" spans="15:15" x14ac:dyDescent="0.25">
      <c r="O1037964" s="4"/>
    </row>
    <row r="1037965" spans="15:15" x14ac:dyDescent="0.25">
      <c r="O1037965" s="4"/>
    </row>
    <row r="1037966" spans="15:15" x14ac:dyDescent="0.25">
      <c r="O1037966" s="4"/>
    </row>
    <row r="1037967" spans="15:15" x14ac:dyDescent="0.25">
      <c r="O1037967" s="4"/>
    </row>
    <row r="1037968" spans="15:15" x14ac:dyDescent="0.25">
      <c r="O1037968" s="4"/>
    </row>
    <row r="1037969" spans="15:15" x14ac:dyDescent="0.25">
      <c r="O1037969" s="4"/>
    </row>
    <row r="1037970" spans="15:15" x14ac:dyDescent="0.25">
      <c r="O1037970" s="4"/>
    </row>
    <row r="1037971" spans="15:15" x14ac:dyDescent="0.25">
      <c r="O1037971" s="4"/>
    </row>
    <row r="1037972" spans="15:15" x14ac:dyDescent="0.25">
      <c r="O1037972" s="4"/>
    </row>
    <row r="1037973" spans="15:15" x14ac:dyDescent="0.25">
      <c r="O1037973" s="4"/>
    </row>
    <row r="1037974" spans="15:15" x14ac:dyDescent="0.25">
      <c r="O1037974" s="4"/>
    </row>
    <row r="1037975" spans="15:15" x14ac:dyDescent="0.25">
      <c r="O1037975" s="4"/>
    </row>
    <row r="1037976" spans="15:15" x14ac:dyDescent="0.25">
      <c r="O1037976" s="4"/>
    </row>
    <row r="1037977" spans="15:15" x14ac:dyDescent="0.25">
      <c r="O1037977" s="4"/>
    </row>
    <row r="1037978" spans="15:15" x14ac:dyDescent="0.25">
      <c r="O1037978" s="4"/>
    </row>
    <row r="1037979" spans="15:15" x14ac:dyDescent="0.25">
      <c r="O1037979" s="4"/>
    </row>
    <row r="1037980" spans="15:15" x14ac:dyDescent="0.25">
      <c r="O1037980" s="4"/>
    </row>
    <row r="1037981" spans="15:15" x14ac:dyDescent="0.25">
      <c r="O1037981" s="4"/>
    </row>
    <row r="1037982" spans="15:15" x14ac:dyDescent="0.25">
      <c r="O1037982" s="4"/>
    </row>
    <row r="1037983" spans="15:15" x14ac:dyDescent="0.25">
      <c r="O1037983" s="4"/>
    </row>
    <row r="1037984" spans="15:15" x14ac:dyDescent="0.25">
      <c r="O1037984" s="4"/>
    </row>
    <row r="1037985" spans="15:15" x14ac:dyDescent="0.25">
      <c r="O1037985" s="4"/>
    </row>
    <row r="1037986" spans="15:15" x14ac:dyDescent="0.25">
      <c r="O1037986" s="4"/>
    </row>
    <row r="1037987" spans="15:15" x14ac:dyDescent="0.25">
      <c r="O1037987" s="4"/>
    </row>
    <row r="1037988" spans="15:15" x14ac:dyDescent="0.25">
      <c r="O1037988" s="4"/>
    </row>
    <row r="1037989" spans="15:15" x14ac:dyDescent="0.25">
      <c r="O1037989" s="4"/>
    </row>
    <row r="1037990" spans="15:15" x14ac:dyDescent="0.25">
      <c r="O1037990" s="4"/>
    </row>
    <row r="1037991" spans="15:15" x14ac:dyDescent="0.25">
      <c r="O1037991" s="4"/>
    </row>
    <row r="1037992" spans="15:15" x14ac:dyDescent="0.25">
      <c r="O1037992" s="4"/>
    </row>
    <row r="1037993" spans="15:15" x14ac:dyDescent="0.25">
      <c r="O1037993" s="4"/>
    </row>
    <row r="1037994" spans="15:15" x14ac:dyDescent="0.25">
      <c r="O1037994" s="4"/>
    </row>
    <row r="1037995" spans="15:15" x14ac:dyDescent="0.25">
      <c r="O1037995" s="4"/>
    </row>
    <row r="1037996" spans="15:15" x14ac:dyDescent="0.25">
      <c r="O1037996" s="4"/>
    </row>
    <row r="1037997" spans="15:15" x14ac:dyDescent="0.25">
      <c r="O1037997" s="4"/>
    </row>
    <row r="1037998" spans="15:15" x14ac:dyDescent="0.25">
      <c r="O1037998" s="4"/>
    </row>
    <row r="1037999" spans="15:15" x14ac:dyDescent="0.25">
      <c r="O1037999" s="4"/>
    </row>
    <row r="1038000" spans="15:15" x14ac:dyDescent="0.25">
      <c r="O1038000" s="4"/>
    </row>
    <row r="1038001" spans="15:15" x14ac:dyDescent="0.25">
      <c r="O1038001" s="4"/>
    </row>
    <row r="1038002" spans="15:15" x14ac:dyDescent="0.25">
      <c r="O1038002" s="4"/>
    </row>
    <row r="1038003" spans="15:15" x14ac:dyDescent="0.25">
      <c r="O1038003" s="4"/>
    </row>
    <row r="1038004" spans="15:15" x14ac:dyDescent="0.25">
      <c r="O1038004" s="4"/>
    </row>
    <row r="1038005" spans="15:15" x14ac:dyDescent="0.25">
      <c r="O1038005" s="4"/>
    </row>
    <row r="1038006" spans="15:15" x14ac:dyDescent="0.25">
      <c r="O1038006" s="4"/>
    </row>
    <row r="1038007" spans="15:15" x14ac:dyDescent="0.25">
      <c r="O1038007" s="4"/>
    </row>
    <row r="1038008" spans="15:15" x14ac:dyDescent="0.25">
      <c r="O1038008" s="4"/>
    </row>
    <row r="1038009" spans="15:15" x14ac:dyDescent="0.25">
      <c r="O1038009" s="4"/>
    </row>
    <row r="1038010" spans="15:15" x14ac:dyDescent="0.25">
      <c r="O1038010" s="4"/>
    </row>
    <row r="1038011" spans="15:15" x14ac:dyDescent="0.25">
      <c r="O1038011" s="4"/>
    </row>
    <row r="1038012" spans="15:15" x14ac:dyDescent="0.25">
      <c r="O1038012" s="4"/>
    </row>
    <row r="1038013" spans="15:15" x14ac:dyDescent="0.25">
      <c r="O1038013" s="4"/>
    </row>
    <row r="1038014" spans="15:15" x14ac:dyDescent="0.25">
      <c r="O1038014" s="4"/>
    </row>
    <row r="1038015" spans="15:15" x14ac:dyDescent="0.25">
      <c r="O1038015" s="4"/>
    </row>
    <row r="1038016" spans="15:15" x14ac:dyDescent="0.25">
      <c r="O1038016" s="4"/>
    </row>
    <row r="1038017" spans="15:15" x14ac:dyDescent="0.25">
      <c r="O1038017" s="4"/>
    </row>
    <row r="1038018" spans="15:15" x14ac:dyDescent="0.25">
      <c r="O1038018" s="4"/>
    </row>
    <row r="1038019" spans="15:15" x14ac:dyDescent="0.25">
      <c r="O1038019" s="4"/>
    </row>
    <row r="1038020" spans="15:15" x14ac:dyDescent="0.25">
      <c r="O1038020" s="4"/>
    </row>
    <row r="1038021" spans="15:15" x14ac:dyDescent="0.25">
      <c r="O1038021" s="4"/>
    </row>
    <row r="1038022" spans="15:15" x14ac:dyDescent="0.25">
      <c r="O1038022" s="4"/>
    </row>
    <row r="1038023" spans="15:15" x14ac:dyDescent="0.25">
      <c r="O1038023" s="4"/>
    </row>
    <row r="1038024" spans="15:15" x14ac:dyDescent="0.25">
      <c r="O1038024" s="4"/>
    </row>
    <row r="1038025" spans="15:15" x14ac:dyDescent="0.25">
      <c r="O1038025" s="4"/>
    </row>
    <row r="1038026" spans="15:15" x14ac:dyDescent="0.25">
      <c r="O1038026" s="4"/>
    </row>
    <row r="1038027" spans="15:15" x14ac:dyDescent="0.25">
      <c r="O1038027" s="4"/>
    </row>
    <row r="1038028" spans="15:15" x14ac:dyDescent="0.25">
      <c r="O1038028" s="4"/>
    </row>
    <row r="1038029" spans="15:15" x14ac:dyDescent="0.25">
      <c r="O1038029" s="4"/>
    </row>
    <row r="1038030" spans="15:15" x14ac:dyDescent="0.25">
      <c r="O1038030" s="4"/>
    </row>
    <row r="1038031" spans="15:15" x14ac:dyDescent="0.25">
      <c r="O1038031" s="4"/>
    </row>
    <row r="1038032" spans="15:15" x14ac:dyDescent="0.25">
      <c r="O1038032" s="4"/>
    </row>
    <row r="1038033" spans="15:15" x14ac:dyDescent="0.25">
      <c r="O1038033" s="4"/>
    </row>
    <row r="1038034" spans="15:15" x14ac:dyDescent="0.25">
      <c r="O1038034" s="4"/>
    </row>
    <row r="1038035" spans="15:15" x14ac:dyDescent="0.25">
      <c r="O1038035" s="4"/>
    </row>
    <row r="1038036" spans="15:15" x14ac:dyDescent="0.25">
      <c r="O1038036" s="4"/>
    </row>
    <row r="1038037" spans="15:15" x14ac:dyDescent="0.25">
      <c r="O1038037" s="4"/>
    </row>
    <row r="1038038" spans="15:15" x14ac:dyDescent="0.25">
      <c r="O1038038" s="4"/>
    </row>
    <row r="1038039" spans="15:15" x14ac:dyDescent="0.25">
      <c r="O1038039" s="4"/>
    </row>
    <row r="1038040" spans="15:15" x14ac:dyDescent="0.25">
      <c r="O1038040" s="4"/>
    </row>
    <row r="1038041" spans="15:15" x14ac:dyDescent="0.25">
      <c r="O1038041" s="4"/>
    </row>
    <row r="1038042" spans="15:15" x14ac:dyDescent="0.25">
      <c r="O1038042" s="4"/>
    </row>
    <row r="1038043" spans="15:15" x14ac:dyDescent="0.25">
      <c r="O1038043" s="4"/>
    </row>
    <row r="1038044" spans="15:15" x14ac:dyDescent="0.25">
      <c r="O1038044" s="4"/>
    </row>
    <row r="1038045" spans="15:15" x14ac:dyDescent="0.25">
      <c r="O1038045" s="4"/>
    </row>
    <row r="1038046" spans="15:15" x14ac:dyDescent="0.25">
      <c r="O1038046" s="4"/>
    </row>
    <row r="1038047" spans="15:15" x14ac:dyDescent="0.25">
      <c r="O1038047" s="4"/>
    </row>
    <row r="1038048" spans="15:15" x14ac:dyDescent="0.25">
      <c r="O1038048" s="4"/>
    </row>
    <row r="1038049" spans="15:15" x14ac:dyDescent="0.25">
      <c r="O1038049" s="4"/>
    </row>
    <row r="1038050" spans="15:15" x14ac:dyDescent="0.25">
      <c r="O1038050" s="4"/>
    </row>
    <row r="1038051" spans="15:15" x14ac:dyDescent="0.25">
      <c r="O1038051" s="4"/>
    </row>
    <row r="1038052" spans="15:15" x14ac:dyDescent="0.25">
      <c r="O1038052" s="4"/>
    </row>
    <row r="1038053" spans="15:15" x14ac:dyDescent="0.25">
      <c r="O1038053" s="4"/>
    </row>
    <row r="1038054" spans="15:15" x14ac:dyDescent="0.25">
      <c r="O1038054" s="4"/>
    </row>
    <row r="1038055" spans="15:15" x14ac:dyDescent="0.25">
      <c r="O1038055" s="4"/>
    </row>
    <row r="1038056" spans="15:15" x14ac:dyDescent="0.25">
      <c r="O1038056" s="4"/>
    </row>
    <row r="1038057" spans="15:15" x14ac:dyDescent="0.25">
      <c r="O1038057" s="4"/>
    </row>
    <row r="1038058" spans="15:15" x14ac:dyDescent="0.25">
      <c r="O1038058" s="4"/>
    </row>
    <row r="1038059" spans="15:15" x14ac:dyDescent="0.25">
      <c r="O1038059" s="4"/>
    </row>
    <row r="1038060" spans="15:15" x14ac:dyDescent="0.25">
      <c r="O1038060" s="4"/>
    </row>
    <row r="1038061" spans="15:15" x14ac:dyDescent="0.25">
      <c r="O1038061" s="4"/>
    </row>
    <row r="1038062" spans="15:15" x14ac:dyDescent="0.25">
      <c r="O1038062" s="4"/>
    </row>
    <row r="1038063" spans="15:15" x14ac:dyDescent="0.25">
      <c r="O1038063" s="4"/>
    </row>
    <row r="1038064" spans="15:15" x14ac:dyDescent="0.25">
      <c r="O1038064" s="4"/>
    </row>
    <row r="1038065" spans="15:15" x14ac:dyDescent="0.25">
      <c r="O1038065" s="4"/>
    </row>
    <row r="1038066" spans="15:15" x14ac:dyDescent="0.25">
      <c r="O1038066" s="4"/>
    </row>
    <row r="1038067" spans="15:15" x14ac:dyDescent="0.25">
      <c r="O1038067" s="4"/>
    </row>
    <row r="1038068" spans="15:15" x14ac:dyDescent="0.25">
      <c r="O1038068" s="4"/>
    </row>
    <row r="1038069" spans="15:15" x14ac:dyDescent="0.25">
      <c r="O1038069" s="4"/>
    </row>
    <row r="1038070" spans="15:15" x14ac:dyDescent="0.25">
      <c r="O1038070" s="4"/>
    </row>
    <row r="1038071" spans="15:15" x14ac:dyDescent="0.25">
      <c r="O1038071" s="4"/>
    </row>
    <row r="1038072" spans="15:15" x14ac:dyDescent="0.25">
      <c r="O1038072" s="4"/>
    </row>
    <row r="1038073" spans="15:15" x14ac:dyDescent="0.25">
      <c r="O1038073" s="4"/>
    </row>
    <row r="1038074" spans="15:15" x14ac:dyDescent="0.25">
      <c r="O1038074" s="4"/>
    </row>
    <row r="1038075" spans="15:15" x14ac:dyDescent="0.25">
      <c r="O1038075" s="4"/>
    </row>
    <row r="1038076" spans="15:15" x14ac:dyDescent="0.25">
      <c r="O1038076" s="4"/>
    </row>
    <row r="1038077" spans="15:15" x14ac:dyDescent="0.25">
      <c r="O1038077" s="4"/>
    </row>
    <row r="1038078" spans="15:15" x14ac:dyDescent="0.25">
      <c r="O1038078" s="4"/>
    </row>
    <row r="1038079" spans="15:15" x14ac:dyDescent="0.25">
      <c r="O1038079" s="4"/>
    </row>
    <row r="1038080" spans="15:15" x14ac:dyDescent="0.25">
      <c r="O1038080" s="4"/>
    </row>
    <row r="1038081" spans="15:15" x14ac:dyDescent="0.25">
      <c r="O1038081" s="4"/>
    </row>
    <row r="1038082" spans="15:15" x14ac:dyDescent="0.25">
      <c r="O1038082" s="4"/>
    </row>
    <row r="1038083" spans="15:15" x14ac:dyDescent="0.25">
      <c r="O1038083" s="4"/>
    </row>
    <row r="1038084" spans="15:15" x14ac:dyDescent="0.25">
      <c r="O1038084" s="4"/>
    </row>
    <row r="1038085" spans="15:15" x14ac:dyDescent="0.25">
      <c r="O1038085" s="4"/>
    </row>
    <row r="1038086" spans="15:15" x14ac:dyDescent="0.25">
      <c r="O1038086" s="4"/>
    </row>
    <row r="1038087" spans="15:15" x14ac:dyDescent="0.25">
      <c r="O1038087" s="4"/>
    </row>
    <row r="1038088" spans="15:15" x14ac:dyDescent="0.25">
      <c r="O1038088" s="4"/>
    </row>
    <row r="1038089" spans="15:15" x14ac:dyDescent="0.25">
      <c r="O1038089" s="4"/>
    </row>
    <row r="1038090" spans="15:15" x14ac:dyDescent="0.25">
      <c r="O1038090" s="4"/>
    </row>
    <row r="1038091" spans="15:15" x14ac:dyDescent="0.25">
      <c r="O1038091" s="4"/>
    </row>
    <row r="1038092" spans="15:15" x14ac:dyDescent="0.25">
      <c r="O1038092" s="4"/>
    </row>
    <row r="1038093" spans="15:15" x14ac:dyDescent="0.25">
      <c r="O1038093" s="4"/>
    </row>
    <row r="1038094" spans="15:15" x14ac:dyDescent="0.25">
      <c r="O1038094" s="4"/>
    </row>
    <row r="1038095" spans="15:15" x14ac:dyDescent="0.25">
      <c r="O1038095" s="4"/>
    </row>
    <row r="1038096" spans="15:15" x14ac:dyDescent="0.25">
      <c r="O1038096" s="4"/>
    </row>
    <row r="1038097" spans="15:15" x14ac:dyDescent="0.25">
      <c r="O1038097" s="4"/>
    </row>
    <row r="1038098" spans="15:15" x14ac:dyDescent="0.25">
      <c r="O1038098" s="4"/>
    </row>
    <row r="1038099" spans="15:15" x14ac:dyDescent="0.25">
      <c r="O1038099" s="4"/>
    </row>
    <row r="1038100" spans="15:15" x14ac:dyDescent="0.25">
      <c r="O1038100" s="4"/>
    </row>
    <row r="1038101" spans="15:15" x14ac:dyDescent="0.25">
      <c r="O1038101" s="4"/>
    </row>
    <row r="1038102" spans="15:15" x14ac:dyDescent="0.25">
      <c r="O1038102" s="4"/>
    </row>
    <row r="1038103" spans="15:15" x14ac:dyDescent="0.25">
      <c r="O1038103" s="4"/>
    </row>
    <row r="1038104" spans="15:15" x14ac:dyDescent="0.25">
      <c r="O1038104" s="4"/>
    </row>
    <row r="1038105" spans="15:15" x14ac:dyDescent="0.25">
      <c r="O1038105" s="4"/>
    </row>
    <row r="1038106" spans="15:15" x14ac:dyDescent="0.25">
      <c r="O1038106" s="4"/>
    </row>
    <row r="1038107" spans="15:15" x14ac:dyDescent="0.25">
      <c r="O1038107" s="4"/>
    </row>
    <row r="1038108" spans="15:15" x14ac:dyDescent="0.25">
      <c r="O1038108" s="4"/>
    </row>
    <row r="1038109" spans="15:15" x14ac:dyDescent="0.25">
      <c r="O1038109" s="4"/>
    </row>
    <row r="1038110" spans="15:15" x14ac:dyDescent="0.25">
      <c r="O1038110" s="4"/>
    </row>
    <row r="1038111" spans="15:15" x14ac:dyDescent="0.25">
      <c r="O1038111" s="4"/>
    </row>
    <row r="1038112" spans="15:15" x14ac:dyDescent="0.25">
      <c r="O1038112" s="4"/>
    </row>
    <row r="1038113" spans="15:15" x14ac:dyDescent="0.25">
      <c r="O1038113" s="4"/>
    </row>
    <row r="1038114" spans="15:15" x14ac:dyDescent="0.25">
      <c r="O1038114" s="4"/>
    </row>
    <row r="1038115" spans="15:15" x14ac:dyDescent="0.25">
      <c r="O1038115" s="4"/>
    </row>
    <row r="1038116" spans="15:15" x14ac:dyDescent="0.25">
      <c r="O1038116" s="4"/>
    </row>
    <row r="1038117" spans="15:15" x14ac:dyDescent="0.25">
      <c r="O1038117" s="4"/>
    </row>
    <row r="1038118" spans="15:15" x14ac:dyDescent="0.25">
      <c r="O1038118" s="4"/>
    </row>
    <row r="1038119" spans="15:15" x14ac:dyDescent="0.25">
      <c r="O1038119" s="4"/>
    </row>
    <row r="1038120" spans="15:15" x14ac:dyDescent="0.25">
      <c r="O1038120" s="4"/>
    </row>
    <row r="1038121" spans="15:15" x14ac:dyDescent="0.25">
      <c r="O1038121" s="4"/>
    </row>
    <row r="1038122" spans="15:15" x14ac:dyDescent="0.25">
      <c r="O1038122" s="4"/>
    </row>
    <row r="1038123" spans="15:15" x14ac:dyDescent="0.25">
      <c r="O1038123" s="4"/>
    </row>
    <row r="1038124" spans="15:15" x14ac:dyDescent="0.25">
      <c r="O1038124" s="4"/>
    </row>
    <row r="1038125" spans="15:15" x14ac:dyDescent="0.25">
      <c r="O1038125" s="4"/>
    </row>
    <row r="1038126" spans="15:15" x14ac:dyDescent="0.25">
      <c r="O1038126" s="4"/>
    </row>
    <row r="1038127" spans="15:15" x14ac:dyDescent="0.25">
      <c r="O1038127" s="4"/>
    </row>
    <row r="1038128" spans="15:15" x14ac:dyDescent="0.25">
      <c r="O1038128" s="4"/>
    </row>
    <row r="1038129" spans="15:15" x14ac:dyDescent="0.25">
      <c r="O1038129" s="4"/>
    </row>
    <row r="1038130" spans="15:15" x14ac:dyDescent="0.25">
      <c r="O1038130" s="4"/>
    </row>
    <row r="1038131" spans="15:15" x14ac:dyDescent="0.25">
      <c r="O1038131" s="4"/>
    </row>
    <row r="1038132" spans="15:15" x14ac:dyDescent="0.25">
      <c r="O1038132" s="4"/>
    </row>
    <row r="1038133" spans="15:15" x14ac:dyDescent="0.25">
      <c r="O1038133" s="4"/>
    </row>
    <row r="1038134" spans="15:15" x14ac:dyDescent="0.25">
      <c r="O1038134" s="4"/>
    </row>
    <row r="1038135" spans="15:15" x14ac:dyDescent="0.25">
      <c r="O1038135" s="4"/>
    </row>
    <row r="1038136" spans="15:15" x14ac:dyDescent="0.25">
      <c r="O1038136" s="4"/>
    </row>
    <row r="1038137" spans="15:15" x14ac:dyDescent="0.25">
      <c r="O1038137" s="4"/>
    </row>
    <row r="1038138" spans="15:15" x14ac:dyDescent="0.25">
      <c r="O1038138" s="4"/>
    </row>
    <row r="1038139" spans="15:15" x14ac:dyDescent="0.25">
      <c r="O1038139" s="4"/>
    </row>
    <row r="1038140" spans="15:15" x14ac:dyDescent="0.25">
      <c r="O1038140" s="4"/>
    </row>
    <row r="1038141" spans="15:15" x14ac:dyDescent="0.25">
      <c r="O1038141" s="4"/>
    </row>
    <row r="1038142" spans="15:15" x14ac:dyDescent="0.25">
      <c r="O1038142" s="4"/>
    </row>
    <row r="1038143" spans="15:15" x14ac:dyDescent="0.25">
      <c r="O1038143" s="4"/>
    </row>
    <row r="1038144" spans="15:15" x14ac:dyDescent="0.25">
      <c r="O1038144" s="4"/>
    </row>
    <row r="1038145" spans="15:15" x14ac:dyDescent="0.25">
      <c r="O1038145" s="4"/>
    </row>
    <row r="1038146" spans="15:15" x14ac:dyDescent="0.25">
      <c r="O1038146" s="4"/>
    </row>
    <row r="1038147" spans="15:15" x14ac:dyDescent="0.25">
      <c r="O1038147" s="4"/>
    </row>
    <row r="1038148" spans="15:15" x14ac:dyDescent="0.25">
      <c r="O1038148" s="4"/>
    </row>
    <row r="1038149" spans="15:15" x14ac:dyDescent="0.25">
      <c r="O1038149" s="4"/>
    </row>
    <row r="1038150" spans="15:15" x14ac:dyDescent="0.25">
      <c r="O1038150" s="4"/>
    </row>
    <row r="1038151" spans="15:15" x14ac:dyDescent="0.25">
      <c r="O1038151" s="4"/>
    </row>
    <row r="1038152" spans="15:15" x14ac:dyDescent="0.25">
      <c r="O1038152" s="4"/>
    </row>
    <row r="1038153" spans="15:15" x14ac:dyDescent="0.25">
      <c r="O1038153" s="4"/>
    </row>
    <row r="1038154" spans="15:15" x14ac:dyDescent="0.25">
      <c r="O1038154" s="4"/>
    </row>
    <row r="1038155" spans="15:15" x14ac:dyDescent="0.25">
      <c r="O1038155" s="4"/>
    </row>
    <row r="1038156" spans="15:15" x14ac:dyDescent="0.25">
      <c r="O1038156" s="4"/>
    </row>
    <row r="1038157" spans="15:15" x14ac:dyDescent="0.25">
      <c r="O1038157" s="4"/>
    </row>
    <row r="1038158" spans="15:15" x14ac:dyDescent="0.25">
      <c r="O1038158" s="4"/>
    </row>
    <row r="1038159" spans="15:15" x14ac:dyDescent="0.25">
      <c r="O1038159" s="4"/>
    </row>
    <row r="1038160" spans="15:15" x14ac:dyDescent="0.25">
      <c r="O1038160" s="4"/>
    </row>
    <row r="1038161" spans="15:15" x14ac:dyDescent="0.25">
      <c r="O1038161" s="4"/>
    </row>
    <row r="1038162" spans="15:15" x14ac:dyDescent="0.25">
      <c r="O1038162" s="4"/>
    </row>
    <row r="1038163" spans="15:15" x14ac:dyDescent="0.25">
      <c r="O1038163" s="4"/>
    </row>
    <row r="1038164" spans="15:15" x14ac:dyDescent="0.25">
      <c r="O1038164" s="4"/>
    </row>
    <row r="1038165" spans="15:15" x14ac:dyDescent="0.25">
      <c r="O1038165" s="4"/>
    </row>
    <row r="1038166" spans="15:15" x14ac:dyDescent="0.25">
      <c r="O1038166" s="4"/>
    </row>
    <row r="1038167" spans="15:15" x14ac:dyDescent="0.25">
      <c r="O1038167" s="4"/>
    </row>
    <row r="1038168" spans="15:15" x14ac:dyDescent="0.25">
      <c r="O1038168" s="4"/>
    </row>
    <row r="1038169" spans="15:15" x14ac:dyDescent="0.25">
      <c r="O1038169" s="4"/>
    </row>
    <row r="1038170" spans="15:15" x14ac:dyDescent="0.25">
      <c r="O1038170" s="4"/>
    </row>
    <row r="1038171" spans="15:15" x14ac:dyDescent="0.25">
      <c r="O1038171" s="4"/>
    </row>
    <row r="1038172" spans="15:15" x14ac:dyDescent="0.25">
      <c r="O1038172" s="4"/>
    </row>
    <row r="1038173" spans="15:15" x14ac:dyDescent="0.25">
      <c r="O1038173" s="4"/>
    </row>
    <row r="1038174" spans="15:15" x14ac:dyDescent="0.25">
      <c r="O1038174" s="4"/>
    </row>
    <row r="1038175" spans="15:15" x14ac:dyDescent="0.25">
      <c r="O1038175" s="4"/>
    </row>
    <row r="1038176" spans="15:15" x14ac:dyDescent="0.25">
      <c r="O1038176" s="4"/>
    </row>
    <row r="1038177" spans="15:15" x14ac:dyDescent="0.25">
      <c r="O1038177" s="4"/>
    </row>
    <row r="1038178" spans="15:15" x14ac:dyDescent="0.25">
      <c r="O1038178" s="4"/>
    </row>
    <row r="1038179" spans="15:15" x14ac:dyDescent="0.25">
      <c r="O1038179" s="4"/>
    </row>
    <row r="1038180" spans="15:15" x14ac:dyDescent="0.25">
      <c r="O1038180" s="4"/>
    </row>
    <row r="1038181" spans="15:15" x14ac:dyDescent="0.25">
      <c r="O1038181" s="4"/>
    </row>
    <row r="1038182" spans="15:15" x14ac:dyDescent="0.25">
      <c r="O1038182" s="4"/>
    </row>
    <row r="1038183" spans="15:15" x14ac:dyDescent="0.25">
      <c r="O1038183" s="4"/>
    </row>
    <row r="1038184" spans="15:15" x14ac:dyDescent="0.25">
      <c r="O1038184" s="4"/>
    </row>
    <row r="1038185" spans="15:15" x14ac:dyDescent="0.25">
      <c r="O1038185" s="4"/>
    </row>
    <row r="1038186" spans="15:15" x14ac:dyDescent="0.25">
      <c r="O1038186" s="4"/>
    </row>
    <row r="1038187" spans="15:15" x14ac:dyDescent="0.25">
      <c r="O1038187" s="4"/>
    </row>
    <row r="1038188" spans="15:15" x14ac:dyDescent="0.25">
      <c r="O1038188" s="4"/>
    </row>
    <row r="1038189" spans="15:15" x14ac:dyDescent="0.25">
      <c r="O1038189" s="4"/>
    </row>
    <row r="1038190" spans="15:15" x14ac:dyDescent="0.25">
      <c r="O1038190" s="4"/>
    </row>
    <row r="1038191" spans="15:15" x14ac:dyDescent="0.25">
      <c r="O1038191" s="4"/>
    </row>
    <row r="1038192" spans="15:15" x14ac:dyDescent="0.25">
      <c r="O1038192" s="4"/>
    </row>
    <row r="1038193" spans="15:15" x14ac:dyDescent="0.25">
      <c r="O1038193" s="4"/>
    </row>
    <row r="1038194" spans="15:15" x14ac:dyDescent="0.25">
      <c r="O1038194" s="4"/>
    </row>
    <row r="1038195" spans="15:15" x14ac:dyDescent="0.25">
      <c r="O1038195" s="4"/>
    </row>
    <row r="1038196" spans="15:15" x14ac:dyDescent="0.25">
      <c r="O1038196" s="4"/>
    </row>
    <row r="1038197" spans="15:15" x14ac:dyDescent="0.25">
      <c r="O1038197" s="4"/>
    </row>
    <row r="1038198" spans="15:15" x14ac:dyDescent="0.25">
      <c r="O1038198" s="4"/>
    </row>
    <row r="1038199" spans="15:15" x14ac:dyDescent="0.25">
      <c r="O1038199" s="4"/>
    </row>
    <row r="1038200" spans="15:15" x14ac:dyDescent="0.25">
      <c r="O1038200" s="4"/>
    </row>
    <row r="1038201" spans="15:15" x14ac:dyDescent="0.25">
      <c r="O1038201" s="4"/>
    </row>
    <row r="1038202" spans="15:15" x14ac:dyDescent="0.25">
      <c r="O1038202" s="4"/>
    </row>
    <row r="1038203" spans="15:15" x14ac:dyDescent="0.25">
      <c r="O1038203" s="4"/>
    </row>
    <row r="1038204" spans="15:15" x14ac:dyDescent="0.25">
      <c r="O1038204" s="4"/>
    </row>
    <row r="1038205" spans="15:15" x14ac:dyDescent="0.25">
      <c r="O1038205" s="4"/>
    </row>
    <row r="1038206" spans="15:15" x14ac:dyDescent="0.25">
      <c r="O1038206" s="4"/>
    </row>
    <row r="1038207" spans="15:15" x14ac:dyDescent="0.25">
      <c r="O1038207" s="4"/>
    </row>
    <row r="1038208" spans="15:15" x14ac:dyDescent="0.25">
      <c r="O1038208" s="4"/>
    </row>
    <row r="1038209" spans="15:15" x14ac:dyDescent="0.25">
      <c r="O1038209" s="4"/>
    </row>
    <row r="1038210" spans="15:15" x14ac:dyDescent="0.25">
      <c r="O1038210" s="4"/>
    </row>
    <row r="1038211" spans="15:15" x14ac:dyDescent="0.25">
      <c r="O1038211" s="4"/>
    </row>
    <row r="1038212" spans="15:15" x14ac:dyDescent="0.25">
      <c r="O1038212" s="4"/>
    </row>
    <row r="1038213" spans="15:15" x14ac:dyDescent="0.25">
      <c r="O1038213" s="4"/>
    </row>
    <row r="1038214" spans="15:15" x14ac:dyDescent="0.25">
      <c r="O1038214" s="4"/>
    </row>
    <row r="1038215" spans="15:15" x14ac:dyDescent="0.25">
      <c r="O1038215" s="4"/>
    </row>
    <row r="1038216" spans="15:15" x14ac:dyDescent="0.25">
      <c r="O1038216" s="4"/>
    </row>
    <row r="1038217" spans="15:15" x14ac:dyDescent="0.25">
      <c r="O1038217" s="4"/>
    </row>
    <row r="1038218" spans="15:15" x14ac:dyDescent="0.25">
      <c r="O1038218" s="4"/>
    </row>
    <row r="1038219" spans="15:15" x14ac:dyDescent="0.25">
      <c r="O1038219" s="4"/>
    </row>
    <row r="1038220" spans="15:15" x14ac:dyDescent="0.25">
      <c r="O1038220" s="4"/>
    </row>
    <row r="1038221" spans="15:15" x14ac:dyDescent="0.25">
      <c r="O1038221" s="4"/>
    </row>
    <row r="1038222" spans="15:15" x14ac:dyDescent="0.25">
      <c r="O1038222" s="4"/>
    </row>
    <row r="1038223" spans="15:15" x14ac:dyDescent="0.25">
      <c r="O1038223" s="4"/>
    </row>
    <row r="1038224" spans="15:15" x14ac:dyDescent="0.25">
      <c r="O1038224" s="4"/>
    </row>
    <row r="1038225" spans="15:15" x14ac:dyDescent="0.25">
      <c r="O1038225" s="4"/>
    </row>
    <row r="1038226" spans="15:15" x14ac:dyDescent="0.25">
      <c r="O1038226" s="4"/>
    </row>
    <row r="1038227" spans="15:15" x14ac:dyDescent="0.25">
      <c r="O1038227" s="4"/>
    </row>
    <row r="1038228" spans="15:15" x14ac:dyDescent="0.25">
      <c r="O1038228" s="4"/>
    </row>
    <row r="1038229" spans="15:15" x14ac:dyDescent="0.25">
      <c r="O1038229" s="4"/>
    </row>
    <row r="1038230" spans="15:15" x14ac:dyDescent="0.25">
      <c r="O1038230" s="4"/>
    </row>
    <row r="1038231" spans="15:15" x14ac:dyDescent="0.25">
      <c r="O1038231" s="4"/>
    </row>
    <row r="1038232" spans="15:15" x14ac:dyDescent="0.25">
      <c r="O1038232" s="4"/>
    </row>
    <row r="1038233" spans="15:15" x14ac:dyDescent="0.25">
      <c r="O1038233" s="4"/>
    </row>
    <row r="1038234" spans="15:15" x14ac:dyDescent="0.25">
      <c r="O1038234" s="4"/>
    </row>
    <row r="1038235" spans="15:15" x14ac:dyDescent="0.25">
      <c r="O1038235" s="4"/>
    </row>
    <row r="1038236" spans="15:15" x14ac:dyDescent="0.25">
      <c r="O1038236" s="4"/>
    </row>
    <row r="1038237" spans="15:15" x14ac:dyDescent="0.25">
      <c r="O1038237" s="4"/>
    </row>
    <row r="1038238" spans="15:15" x14ac:dyDescent="0.25">
      <c r="O1038238" s="4"/>
    </row>
    <row r="1038239" spans="15:15" x14ac:dyDescent="0.25">
      <c r="O1038239" s="4"/>
    </row>
    <row r="1038240" spans="15:15" x14ac:dyDescent="0.25">
      <c r="O1038240" s="4"/>
    </row>
    <row r="1038241" spans="15:15" x14ac:dyDescent="0.25">
      <c r="O1038241" s="4"/>
    </row>
    <row r="1038242" spans="15:15" x14ac:dyDescent="0.25">
      <c r="O1038242" s="4"/>
    </row>
    <row r="1038243" spans="15:15" x14ac:dyDescent="0.25">
      <c r="O1038243" s="4"/>
    </row>
    <row r="1038244" spans="15:15" x14ac:dyDescent="0.25">
      <c r="O1038244" s="4"/>
    </row>
    <row r="1038245" spans="15:15" x14ac:dyDescent="0.25">
      <c r="O1038245" s="4"/>
    </row>
    <row r="1038246" spans="15:15" x14ac:dyDescent="0.25">
      <c r="O1038246" s="4"/>
    </row>
    <row r="1038247" spans="15:15" x14ac:dyDescent="0.25">
      <c r="O1038247" s="4"/>
    </row>
    <row r="1038248" spans="15:15" x14ac:dyDescent="0.25">
      <c r="O1038248" s="4"/>
    </row>
    <row r="1038249" spans="15:15" x14ac:dyDescent="0.25">
      <c r="O1038249" s="4"/>
    </row>
    <row r="1038250" spans="15:15" x14ac:dyDescent="0.25">
      <c r="O1038250" s="4"/>
    </row>
    <row r="1038251" spans="15:15" x14ac:dyDescent="0.25">
      <c r="O1038251" s="4"/>
    </row>
    <row r="1038252" spans="15:15" x14ac:dyDescent="0.25">
      <c r="O1038252" s="4"/>
    </row>
    <row r="1038253" spans="15:15" x14ac:dyDescent="0.25">
      <c r="O1038253" s="4"/>
    </row>
    <row r="1038254" spans="15:15" x14ac:dyDescent="0.25">
      <c r="O1038254" s="4"/>
    </row>
    <row r="1038255" spans="15:15" x14ac:dyDescent="0.25">
      <c r="O1038255" s="4"/>
    </row>
    <row r="1038256" spans="15:15" x14ac:dyDescent="0.25">
      <c r="O1038256" s="4"/>
    </row>
    <row r="1038257" spans="15:15" x14ac:dyDescent="0.25">
      <c r="O1038257" s="4"/>
    </row>
    <row r="1038258" spans="15:15" x14ac:dyDescent="0.25">
      <c r="O1038258" s="4"/>
    </row>
    <row r="1038259" spans="15:15" x14ac:dyDescent="0.25">
      <c r="O1038259" s="4"/>
    </row>
    <row r="1038260" spans="15:15" x14ac:dyDescent="0.25">
      <c r="O1038260" s="4"/>
    </row>
    <row r="1038261" spans="15:15" x14ac:dyDescent="0.25">
      <c r="O1038261" s="4"/>
    </row>
    <row r="1038262" spans="15:15" x14ac:dyDescent="0.25">
      <c r="O1038262" s="4"/>
    </row>
    <row r="1038263" spans="15:15" x14ac:dyDescent="0.25">
      <c r="O1038263" s="4"/>
    </row>
    <row r="1038264" spans="15:15" x14ac:dyDescent="0.25">
      <c r="O1038264" s="4"/>
    </row>
    <row r="1038265" spans="15:15" x14ac:dyDescent="0.25">
      <c r="O1038265" s="4"/>
    </row>
    <row r="1038266" spans="15:15" x14ac:dyDescent="0.25">
      <c r="O1038266" s="4"/>
    </row>
    <row r="1038267" spans="15:15" x14ac:dyDescent="0.25">
      <c r="O1038267" s="4"/>
    </row>
    <row r="1038268" spans="15:15" x14ac:dyDescent="0.25">
      <c r="O1038268" s="4"/>
    </row>
    <row r="1038269" spans="15:15" x14ac:dyDescent="0.25">
      <c r="O1038269" s="4"/>
    </row>
    <row r="1038270" spans="15:15" x14ac:dyDescent="0.25">
      <c r="O1038270" s="4"/>
    </row>
    <row r="1038271" spans="15:15" x14ac:dyDescent="0.25">
      <c r="O1038271" s="4"/>
    </row>
    <row r="1038272" spans="15:15" x14ac:dyDescent="0.25">
      <c r="O1038272" s="4"/>
    </row>
    <row r="1038273" spans="15:15" x14ac:dyDescent="0.25">
      <c r="O1038273" s="4"/>
    </row>
    <row r="1038274" spans="15:15" x14ac:dyDescent="0.25">
      <c r="O1038274" s="4"/>
    </row>
    <row r="1038275" spans="15:15" x14ac:dyDescent="0.25">
      <c r="O1038275" s="4"/>
    </row>
    <row r="1038276" spans="15:15" x14ac:dyDescent="0.25">
      <c r="O1038276" s="4"/>
    </row>
    <row r="1038277" spans="15:15" x14ac:dyDescent="0.25">
      <c r="O1038277" s="4"/>
    </row>
    <row r="1038278" spans="15:15" x14ac:dyDescent="0.25">
      <c r="O1038278" s="4"/>
    </row>
    <row r="1038279" spans="15:15" x14ac:dyDescent="0.25">
      <c r="O1038279" s="4"/>
    </row>
    <row r="1038280" spans="15:15" x14ac:dyDescent="0.25">
      <c r="O1038280" s="4"/>
    </row>
    <row r="1038281" spans="15:15" x14ac:dyDescent="0.25">
      <c r="O1038281" s="4"/>
    </row>
    <row r="1038282" spans="15:15" x14ac:dyDescent="0.25">
      <c r="O1038282" s="4"/>
    </row>
    <row r="1038283" spans="15:15" x14ac:dyDescent="0.25">
      <c r="O1038283" s="4"/>
    </row>
    <row r="1038284" spans="15:15" x14ac:dyDescent="0.25">
      <c r="O1038284" s="4"/>
    </row>
    <row r="1038285" spans="15:15" x14ac:dyDescent="0.25">
      <c r="O1038285" s="4"/>
    </row>
    <row r="1038286" spans="15:15" x14ac:dyDescent="0.25">
      <c r="O1038286" s="4"/>
    </row>
    <row r="1038287" spans="15:15" x14ac:dyDescent="0.25">
      <c r="O1038287" s="4"/>
    </row>
    <row r="1038288" spans="15:15" x14ac:dyDescent="0.25">
      <c r="O1038288" s="4"/>
    </row>
    <row r="1038289" spans="15:15" x14ac:dyDescent="0.25">
      <c r="O1038289" s="4"/>
    </row>
    <row r="1038290" spans="15:15" x14ac:dyDescent="0.25">
      <c r="O1038290" s="4"/>
    </row>
    <row r="1038291" spans="15:15" x14ac:dyDescent="0.25">
      <c r="O1038291" s="4"/>
    </row>
    <row r="1038292" spans="15:15" x14ac:dyDescent="0.25">
      <c r="O1038292" s="4"/>
    </row>
    <row r="1038293" spans="15:15" x14ac:dyDescent="0.25">
      <c r="O1038293" s="4"/>
    </row>
    <row r="1038294" spans="15:15" x14ac:dyDescent="0.25">
      <c r="O1038294" s="4"/>
    </row>
    <row r="1038295" spans="15:15" x14ac:dyDescent="0.25">
      <c r="O1038295" s="4"/>
    </row>
    <row r="1038296" spans="15:15" x14ac:dyDescent="0.25">
      <c r="O1038296" s="4"/>
    </row>
    <row r="1038297" spans="15:15" x14ac:dyDescent="0.25">
      <c r="O1038297" s="4"/>
    </row>
    <row r="1038298" spans="15:15" x14ac:dyDescent="0.25">
      <c r="O1038298" s="4"/>
    </row>
    <row r="1038299" spans="15:15" x14ac:dyDescent="0.25">
      <c r="O1038299" s="4"/>
    </row>
    <row r="1038300" spans="15:15" x14ac:dyDescent="0.25">
      <c r="O1038300" s="4"/>
    </row>
    <row r="1038301" spans="15:15" x14ac:dyDescent="0.25">
      <c r="O1038301" s="4"/>
    </row>
    <row r="1038302" spans="15:15" x14ac:dyDescent="0.25">
      <c r="O1038302" s="4"/>
    </row>
    <row r="1038303" spans="15:15" x14ac:dyDescent="0.25">
      <c r="O1038303" s="4"/>
    </row>
    <row r="1038304" spans="15:15" x14ac:dyDescent="0.25">
      <c r="O1038304" s="4"/>
    </row>
    <row r="1038305" spans="15:15" x14ac:dyDescent="0.25">
      <c r="O1038305" s="4"/>
    </row>
    <row r="1038306" spans="15:15" x14ac:dyDescent="0.25">
      <c r="O1038306" s="4"/>
    </row>
    <row r="1038307" spans="15:15" x14ac:dyDescent="0.25">
      <c r="O1038307" s="4"/>
    </row>
    <row r="1038308" spans="15:15" x14ac:dyDescent="0.25">
      <c r="O1038308" s="4"/>
    </row>
    <row r="1038309" spans="15:15" x14ac:dyDescent="0.25">
      <c r="O1038309" s="4"/>
    </row>
    <row r="1038310" spans="15:15" x14ac:dyDescent="0.25">
      <c r="O1038310" s="4"/>
    </row>
    <row r="1038311" spans="15:15" x14ac:dyDescent="0.25">
      <c r="O1038311" s="4"/>
    </row>
    <row r="1038312" spans="15:15" x14ac:dyDescent="0.25">
      <c r="O1038312" s="4"/>
    </row>
    <row r="1038313" spans="15:15" x14ac:dyDescent="0.25">
      <c r="O1038313" s="4"/>
    </row>
    <row r="1038314" spans="15:15" x14ac:dyDescent="0.25">
      <c r="O1038314" s="4"/>
    </row>
    <row r="1038315" spans="15:15" x14ac:dyDescent="0.25">
      <c r="O1038315" s="4"/>
    </row>
    <row r="1038316" spans="15:15" x14ac:dyDescent="0.25">
      <c r="O1038316" s="4"/>
    </row>
    <row r="1038317" spans="15:15" x14ac:dyDescent="0.25">
      <c r="O1038317" s="4"/>
    </row>
    <row r="1038318" spans="15:15" x14ac:dyDescent="0.25">
      <c r="O1038318" s="4"/>
    </row>
    <row r="1038319" spans="15:15" x14ac:dyDescent="0.25">
      <c r="O1038319" s="4"/>
    </row>
    <row r="1038320" spans="15:15" x14ac:dyDescent="0.25">
      <c r="O1038320" s="4"/>
    </row>
    <row r="1038321" spans="15:15" x14ac:dyDescent="0.25">
      <c r="O1038321" s="4"/>
    </row>
    <row r="1038322" spans="15:15" x14ac:dyDescent="0.25">
      <c r="O1038322" s="4"/>
    </row>
    <row r="1038323" spans="15:15" x14ac:dyDescent="0.25">
      <c r="O1038323" s="4"/>
    </row>
    <row r="1038324" spans="15:15" x14ac:dyDescent="0.25">
      <c r="O1038324" s="4"/>
    </row>
    <row r="1038325" spans="15:15" x14ac:dyDescent="0.25">
      <c r="O1038325" s="4"/>
    </row>
    <row r="1038326" spans="15:15" x14ac:dyDescent="0.25">
      <c r="O1038326" s="4"/>
    </row>
    <row r="1038327" spans="15:15" x14ac:dyDescent="0.25">
      <c r="O1038327" s="4"/>
    </row>
    <row r="1038328" spans="15:15" x14ac:dyDescent="0.25">
      <c r="O1038328" s="4"/>
    </row>
    <row r="1038329" spans="15:15" x14ac:dyDescent="0.25">
      <c r="O1038329" s="4"/>
    </row>
    <row r="1038330" spans="15:15" x14ac:dyDescent="0.25">
      <c r="O1038330" s="4"/>
    </row>
    <row r="1038331" spans="15:15" x14ac:dyDescent="0.25">
      <c r="O1038331" s="4"/>
    </row>
    <row r="1038332" spans="15:15" x14ac:dyDescent="0.25">
      <c r="O1038332" s="4"/>
    </row>
    <row r="1038333" spans="15:15" x14ac:dyDescent="0.25">
      <c r="O1038333" s="4"/>
    </row>
    <row r="1038334" spans="15:15" x14ac:dyDescent="0.25">
      <c r="O1038334" s="4"/>
    </row>
    <row r="1038335" spans="15:15" x14ac:dyDescent="0.25">
      <c r="O1038335" s="4"/>
    </row>
    <row r="1038336" spans="15:15" x14ac:dyDescent="0.25">
      <c r="O1038336" s="4"/>
    </row>
    <row r="1038337" spans="15:15" x14ac:dyDescent="0.25">
      <c r="O1038337" s="4"/>
    </row>
    <row r="1038338" spans="15:15" x14ac:dyDescent="0.25">
      <c r="O1038338" s="4"/>
    </row>
    <row r="1038339" spans="15:15" x14ac:dyDescent="0.25">
      <c r="O1038339" s="4"/>
    </row>
    <row r="1038340" spans="15:15" x14ac:dyDescent="0.25">
      <c r="O1038340" s="4"/>
    </row>
    <row r="1038341" spans="15:15" x14ac:dyDescent="0.25">
      <c r="O1038341" s="4"/>
    </row>
    <row r="1038342" spans="15:15" x14ac:dyDescent="0.25">
      <c r="O1038342" s="4"/>
    </row>
    <row r="1038343" spans="15:15" x14ac:dyDescent="0.25">
      <c r="O1038343" s="4"/>
    </row>
    <row r="1038344" spans="15:15" x14ac:dyDescent="0.25">
      <c r="O1038344" s="4"/>
    </row>
    <row r="1038345" spans="15:15" x14ac:dyDescent="0.25">
      <c r="O1038345" s="4"/>
    </row>
    <row r="1038346" spans="15:15" x14ac:dyDescent="0.25">
      <c r="O1038346" s="4"/>
    </row>
    <row r="1038347" spans="15:15" x14ac:dyDescent="0.25">
      <c r="O1038347" s="4"/>
    </row>
    <row r="1038348" spans="15:15" x14ac:dyDescent="0.25">
      <c r="O1038348" s="4"/>
    </row>
    <row r="1038349" spans="15:15" x14ac:dyDescent="0.25">
      <c r="O1038349" s="4"/>
    </row>
    <row r="1038350" spans="15:15" x14ac:dyDescent="0.25">
      <c r="O1038350" s="4"/>
    </row>
    <row r="1038351" spans="15:15" x14ac:dyDescent="0.25">
      <c r="O1038351" s="4"/>
    </row>
    <row r="1038352" spans="15:15" x14ac:dyDescent="0.25">
      <c r="O1038352" s="4"/>
    </row>
    <row r="1038353" spans="15:15" x14ac:dyDescent="0.25">
      <c r="O1038353" s="4"/>
    </row>
    <row r="1038354" spans="15:15" x14ac:dyDescent="0.25">
      <c r="O1038354" s="4"/>
    </row>
    <row r="1038355" spans="15:15" x14ac:dyDescent="0.25">
      <c r="O1038355" s="4"/>
    </row>
    <row r="1038356" spans="15:15" x14ac:dyDescent="0.25">
      <c r="O1038356" s="4"/>
    </row>
    <row r="1038357" spans="15:15" x14ac:dyDescent="0.25">
      <c r="O1038357" s="4"/>
    </row>
    <row r="1038358" spans="15:15" x14ac:dyDescent="0.25">
      <c r="O1038358" s="4"/>
    </row>
    <row r="1038359" spans="15:15" x14ac:dyDescent="0.25">
      <c r="O1038359" s="4"/>
    </row>
    <row r="1038360" spans="15:15" x14ac:dyDescent="0.25">
      <c r="O1038360" s="4"/>
    </row>
    <row r="1038361" spans="15:15" x14ac:dyDescent="0.25">
      <c r="O1038361" s="4"/>
    </row>
    <row r="1038362" spans="15:15" x14ac:dyDescent="0.25">
      <c r="O1038362" s="4"/>
    </row>
    <row r="1038363" spans="15:15" x14ac:dyDescent="0.25">
      <c r="O1038363" s="4"/>
    </row>
    <row r="1038364" spans="15:15" x14ac:dyDescent="0.25">
      <c r="O1038364" s="4"/>
    </row>
    <row r="1038365" spans="15:15" x14ac:dyDescent="0.25">
      <c r="O1038365" s="4"/>
    </row>
    <row r="1038366" spans="15:15" x14ac:dyDescent="0.25">
      <c r="O1038366" s="4"/>
    </row>
    <row r="1038367" spans="15:15" x14ac:dyDescent="0.25">
      <c r="O1038367" s="4"/>
    </row>
    <row r="1038368" spans="15:15" x14ac:dyDescent="0.25">
      <c r="O1038368" s="4"/>
    </row>
    <row r="1038369" spans="15:15" x14ac:dyDescent="0.25">
      <c r="O1038369" s="4"/>
    </row>
    <row r="1038370" spans="15:15" x14ac:dyDescent="0.25">
      <c r="O1038370" s="4"/>
    </row>
    <row r="1038371" spans="15:15" x14ac:dyDescent="0.25">
      <c r="O1038371" s="4"/>
    </row>
    <row r="1038372" spans="15:15" x14ac:dyDescent="0.25">
      <c r="O1038372" s="4"/>
    </row>
    <row r="1038373" spans="15:15" x14ac:dyDescent="0.25">
      <c r="O1038373" s="4"/>
    </row>
    <row r="1038374" spans="15:15" x14ac:dyDescent="0.25">
      <c r="O1038374" s="4"/>
    </row>
    <row r="1038375" spans="15:15" x14ac:dyDescent="0.25">
      <c r="O1038375" s="4"/>
    </row>
    <row r="1038376" spans="15:15" x14ac:dyDescent="0.25">
      <c r="O1038376" s="4"/>
    </row>
    <row r="1038377" spans="15:15" x14ac:dyDescent="0.25">
      <c r="O1038377" s="4"/>
    </row>
    <row r="1038378" spans="15:15" x14ac:dyDescent="0.25">
      <c r="O1038378" s="4"/>
    </row>
    <row r="1038379" spans="15:15" x14ac:dyDescent="0.25">
      <c r="O1038379" s="4"/>
    </row>
    <row r="1038380" spans="15:15" x14ac:dyDescent="0.25">
      <c r="O1038380" s="4"/>
    </row>
    <row r="1038381" spans="15:15" x14ac:dyDescent="0.25">
      <c r="O1038381" s="4"/>
    </row>
    <row r="1038382" spans="15:15" x14ac:dyDescent="0.25">
      <c r="O1038382" s="4"/>
    </row>
    <row r="1038383" spans="15:15" x14ac:dyDescent="0.25">
      <c r="O1038383" s="4"/>
    </row>
    <row r="1038384" spans="15:15" x14ac:dyDescent="0.25">
      <c r="O1038384" s="4"/>
    </row>
    <row r="1038385" spans="15:15" x14ac:dyDescent="0.25">
      <c r="O1038385" s="4"/>
    </row>
    <row r="1038386" spans="15:15" x14ac:dyDescent="0.25">
      <c r="O1038386" s="4"/>
    </row>
    <row r="1038387" spans="15:15" x14ac:dyDescent="0.25">
      <c r="O1038387" s="4"/>
    </row>
    <row r="1038388" spans="15:15" x14ac:dyDescent="0.25">
      <c r="O1038388" s="4"/>
    </row>
    <row r="1038389" spans="15:15" x14ac:dyDescent="0.25">
      <c r="O1038389" s="4"/>
    </row>
    <row r="1038390" spans="15:15" x14ac:dyDescent="0.25">
      <c r="O1038390" s="4"/>
    </row>
    <row r="1038391" spans="15:15" x14ac:dyDescent="0.25">
      <c r="O1038391" s="4"/>
    </row>
    <row r="1038392" spans="15:15" x14ac:dyDescent="0.25">
      <c r="O1038392" s="4"/>
    </row>
    <row r="1038393" spans="15:15" x14ac:dyDescent="0.25">
      <c r="O1038393" s="4"/>
    </row>
    <row r="1038394" spans="15:15" x14ac:dyDescent="0.25">
      <c r="O1038394" s="4"/>
    </row>
    <row r="1038395" spans="15:15" x14ac:dyDescent="0.25">
      <c r="O1038395" s="4"/>
    </row>
    <row r="1038396" spans="15:15" x14ac:dyDescent="0.25">
      <c r="O1038396" s="4"/>
    </row>
    <row r="1038397" spans="15:15" x14ac:dyDescent="0.25">
      <c r="O1038397" s="4"/>
    </row>
    <row r="1038398" spans="15:15" x14ac:dyDescent="0.25">
      <c r="O1038398" s="4"/>
    </row>
    <row r="1038399" spans="15:15" x14ac:dyDescent="0.25">
      <c r="O1038399" s="4"/>
    </row>
    <row r="1038400" spans="15:15" x14ac:dyDescent="0.25">
      <c r="O1038400" s="4"/>
    </row>
    <row r="1038401" spans="15:15" x14ac:dyDescent="0.25">
      <c r="O1038401" s="4"/>
    </row>
    <row r="1038402" spans="15:15" x14ac:dyDescent="0.25">
      <c r="O1038402" s="4"/>
    </row>
    <row r="1038403" spans="15:15" x14ac:dyDescent="0.25">
      <c r="O1038403" s="4"/>
    </row>
    <row r="1038404" spans="15:15" x14ac:dyDescent="0.25">
      <c r="O1038404" s="4"/>
    </row>
    <row r="1038405" spans="15:15" x14ac:dyDescent="0.25">
      <c r="O1038405" s="4"/>
    </row>
    <row r="1038406" spans="15:15" x14ac:dyDescent="0.25">
      <c r="O1038406" s="4"/>
    </row>
    <row r="1038407" spans="15:15" x14ac:dyDescent="0.25">
      <c r="O1038407" s="4"/>
    </row>
    <row r="1038408" spans="15:15" x14ac:dyDescent="0.25">
      <c r="O1038408" s="4"/>
    </row>
    <row r="1038409" spans="15:15" x14ac:dyDescent="0.25">
      <c r="O1038409" s="4"/>
    </row>
    <row r="1038410" spans="15:15" x14ac:dyDescent="0.25">
      <c r="O1038410" s="4"/>
    </row>
    <row r="1038411" spans="15:15" x14ac:dyDescent="0.25">
      <c r="O1038411" s="4"/>
    </row>
    <row r="1038412" spans="15:15" x14ac:dyDescent="0.25">
      <c r="O1038412" s="4"/>
    </row>
    <row r="1038413" spans="15:15" x14ac:dyDescent="0.25">
      <c r="O1038413" s="4"/>
    </row>
    <row r="1038414" spans="15:15" x14ac:dyDescent="0.25">
      <c r="O1038414" s="4"/>
    </row>
    <row r="1038415" spans="15:15" x14ac:dyDescent="0.25">
      <c r="O1038415" s="4"/>
    </row>
    <row r="1038416" spans="15:15" x14ac:dyDescent="0.25">
      <c r="O1038416" s="4"/>
    </row>
    <row r="1038417" spans="15:15" x14ac:dyDescent="0.25">
      <c r="O1038417" s="4"/>
    </row>
    <row r="1038418" spans="15:15" x14ac:dyDescent="0.25">
      <c r="O1038418" s="4"/>
    </row>
    <row r="1038419" spans="15:15" x14ac:dyDescent="0.25">
      <c r="O1038419" s="4"/>
    </row>
    <row r="1038420" spans="15:15" x14ac:dyDescent="0.25">
      <c r="O1038420" s="4"/>
    </row>
    <row r="1038421" spans="15:15" x14ac:dyDescent="0.25">
      <c r="O1038421" s="4"/>
    </row>
    <row r="1038422" spans="15:15" x14ac:dyDescent="0.25">
      <c r="O1038422" s="4"/>
    </row>
    <row r="1038423" spans="15:15" x14ac:dyDescent="0.25">
      <c r="O1038423" s="4"/>
    </row>
    <row r="1038424" spans="15:15" x14ac:dyDescent="0.25">
      <c r="O1038424" s="4"/>
    </row>
    <row r="1038425" spans="15:15" x14ac:dyDescent="0.25">
      <c r="O1038425" s="4"/>
    </row>
    <row r="1038426" spans="15:15" x14ac:dyDescent="0.25">
      <c r="O1038426" s="4"/>
    </row>
    <row r="1038427" spans="15:15" x14ac:dyDescent="0.25">
      <c r="O1038427" s="4"/>
    </row>
    <row r="1038428" spans="15:15" x14ac:dyDescent="0.25">
      <c r="O1038428" s="4"/>
    </row>
    <row r="1038429" spans="15:15" x14ac:dyDescent="0.25">
      <c r="O1038429" s="4"/>
    </row>
    <row r="1038430" spans="15:15" x14ac:dyDescent="0.25">
      <c r="O1038430" s="4"/>
    </row>
    <row r="1038431" spans="15:15" x14ac:dyDescent="0.25">
      <c r="O1038431" s="4"/>
    </row>
    <row r="1038432" spans="15:15" x14ac:dyDescent="0.25">
      <c r="O1038432" s="4"/>
    </row>
    <row r="1038433" spans="15:15" x14ac:dyDescent="0.25">
      <c r="O1038433" s="4"/>
    </row>
    <row r="1038434" spans="15:15" x14ac:dyDescent="0.25">
      <c r="O1038434" s="4"/>
    </row>
    <row r="1038435" spans="15:15" x14ac:dyDescent="0.25">
      <c r="O1038435" s="4"/>
    </row>
    <row r="1038436" spans="15:15" x14ac:dyDescent="0.25">
      <c r="O1038436" s="4"/>
    </row>
    <row r="1038437" spans="15:15" x14ac:dyDescent="0.25">
      <c r="O1038437" s="4"/>
    </row>
    <row r="1038438" spans="15:15" x14ac:dyDescent="0.25">
      <c r="O1038438" s="4"/>
    </row>
    <row r="1038439" spans="15:15" x14ac:dyDescent="0.25">
      <c r="O1038439" s="4"/>
    </row>
    <row r="1038440" spans="15:15" x14ac:dyDescent="0.25">
      <c r="O1038440" s="4"/>
    </row>
    <row r="1038441" spans="15:15" x14ac:dyDescent="0.25">
      <c r="O1038441" s="4"/>
    </row>
    <row r="1038442" spans="15:15" x14ac:dyDescent="0.25">
      <c r="O1038442" s="4"/>
    </row>
    <row r="1038443" spans="15:15" x14ac:dyDescent="0.25">
      <c r="O1038443" s="4"/>
    </row>
    <row r="1038444" spans="15:15" x14ac:dyDescent="0.25">
      <c r="O1038444" s="4"/>
    </row>
    <row r="1038445" spans="15:15" x14ac:dyDescent="0.25">
      <c r="O1038445" s="4"/>
    </row>
    <row r="1038446" spans="15:15" x14ac:dyDescent="0.25">
      <c r="O1038446" s="4"/>
    </row>
    <row r="1038447" spans="15:15" x14ac:dyDescent="0.25">
      <c r="O1038447" s="4"/>
    </row>
    <row r="1038448" spans="15:15" x14ac:dyDescent="0.25">
      <c r="O1038448" s="4"/>
    </row>
    <row r="1038449" spans="15:15" x14ac:dyDescent="0.25">
      <c r="O1038449" s="4"/>
    </row>
    <row r="1038450" spans="15:15" x14ac:dyDescent="0.25">
      <c r="O1038450" s="4"/>
    </row>
    <row r="1038451" spans="15:15" x14ac:dyDescent="0.25">
      <c r="O1038451" s="4"/>
    </row>
    <row r="1038452" spans="15:15" x14ac:dyDescent="0.25">
      <c r="O1038452" s="4"/>
    </row>
    <row r="1038453" spans="15:15" x14ac:dyDescent="0.25">
      <c r="O1038453" s="4"/>
    </row>
    <row r="1038454" spans="15:15" x14ac:dyDescent="0.25">
      <c r="O1038454" s="4"/>
    </row>
    <row r="1038455" spans="15:15" x14ac:dyDescent="0.25">
      <c r="O1038455" s="4"/>
    </row>
    <row r="1038456" spans="15:15" x14ac:dyDescent="0.25">
      <c r="O1038456" s="4"/>
    </row>
    <row r="1038457" spans="15:15" x14ac:dyDescent="0.25">
      <c r="O1038457" s="4"/>
    </row>
    <row r="1038458" spans="15:15" x14ac:dyDescent="0.25">
      <c r="O1038458" s="4"/>
    </row>
    <row r="1038459" spans="15:15" x14ac:dyDescent="0.25">
      <c r="O1038459" s="4"/>
    </row>
    <row r="1038460" spans="15:15" x14ac:dyDescent="0.25">
      <c r="O1038460" s="4"/>
    </row>
    <row r="1038461" spans="15:15" x14ac:dyDescent="0.25">
      <c r="O1038461" s="4"/>
    </row>
    <row r="1038462" spans="15:15" x14ac:dyDescent="0.25">
      <c r="O1038462" s="4"/>
    </row>
    <row r="1038463" spans="15:15" x14ac:dyDescent="0.25">
      <c r="O1038463" s="4"/>
    </row>
    <row r="1038464" spans="15:15" x14ac:dyDescent="0.25">
      <c r="O1038464" s="4"/>
    </row>
    <row r="1038465" spans="15:15" x14ac:dyDescent="0.25">
      <c r="O1038465" s="4"/>
    </row>
    <row r="1038466" spans="15:15" x14ac:dyDescent="0.25">
      <c r="O1038466" s="4"/>
    </row>
    <row r="1038467" spans="15:15" x14ac:dyDescent="0.25">
      <c r="O1038467" s="4"/>
    </row>
    <row r="1038468" spans="15:15" x14ac:dyDescent="0.25">
      <c r="O1038468" s="4"/>
    </row>
    <row r="1038469" spans="15:15" x14ac:dyDescent="0.25">
      <c r="O1038469" s="4"/>
    </row>
    <row r="1038470" spans="15:15" x14ac:dyDescent="0.25">
      <c r="O1038470" s="4"/>
    </row>
    <row r="1038471" spans="15:15" x14ac:dyDescent="0.25">
      <c r="O1038471" s="4"/>
    </row>
    <row r="1038472" spans="15:15" x14ac:dyDescent="0.25">
      <c r="O1038472" s="4"/>
    </row>
    <row r="1038473" spans="15:15" x14ac:dyDescent="0.25">
      <c r="O1038473" s="4"/>
    </row>
    <row r="1038474" spans="15:15" x14ac:dyDescent="0.25">
      <c r="O1038474" s="4"/>
    </row>
    <row r="1038475" spans="15:15" x14ac:dyDescent="0.25">
      <c r="O1038475" s="4"/>
    </row>
    <row r="1038476" spans="15:15" x14ac:dyDescent="0.25">
      <c r="O1038476" s="4"/>
    </row>
    <row r="1038477" spans="15:15" x14ac:dyDescent="0.25">
      <c r="O1038477" s="4"/>
    </row>
    <row r="1038478" spans="15:15" x14ac:dyDescent="0.25">
      <c r="O1038478" s="4"/>
    </row>
    <row r="1038479" spans="15:15" x14ac:dyDescent="0.25">
      <c r="O1038479" s="4"/>
    </row>
    <row r="1038480" spans="15:15" x14ac:dyDescent="0.25">
      <c r="O1038480" s="4"/>
    </row>
    <row r="1038481" spans="15:15" x14ac:dyDescent="0.25">
      <c r="O1038481" s="4"/>
    </row>
    <row r="1038482" spans="15:15" x14ac:dyDescent="0.25">
      <c r="O1038482" s="4"/>
    </row>
    <row r="1038483" spans="15:15" x14ac:dyDescent="0.25">
      <c r="O1038483" s="4"/>
    </row>
    <row r="1038484" spans="15:15" x14ac:dyDescent="0.25">
      <c r="O1038484" s="4"/>
    </row>
    <row r="1038485" spans="15:15" x14ac:dyDescent="0.25">
      <c r="O1038485" s="4"/>
    </row>
    <row r="1038486" spans="15:15" x14ac:dyDescent="0.25">
      <c r="O1038486" s="4"/>
    </row>
    <row r="1038487" spans="15:15" x14ac:dyDescent="0.25">
      <c r="O1038487" s="4"/>
    </row>
    <row r="1038488" spans="15:15" x14ac:dyDescent="0.25">
      <c r="O1038488" s="4"/>
    </row>
    <row r="1038489" spans="15:15" x14ac:dyDescent="0.25">
      <c r="O1038489" s="4"/>
    </row>
    <row r="1038490" spans="15:15" x14ac:dyDescent="0.25">
      <c r="O1038490" s="4"/>
    </row>
    <row r="1038491" spans="15:15" x14ac:dyDescent="0.25">
      <c r="O1038491" s="4"/>
    </row>
    <row r="1038492" spans="15:15" x14ac:dyDescent="0.25">
      <c r="O1038492" s="4"/>
    </row>
    <row r="1038493" spans="15:15" x14ac:dyDescent="0.25">
      <c r="O1038493" s="4"/>
    </row>
    <row r="1038494" spans="15:15" x14ac:dyDescent="0.25">
      <c r="O1038494" s="4"/>
    </row>
    <row r="1038495" spans="15:15" x14ac:dyDescent="0.25">
      <c r="O1038495" s="4"/>
    </row>
    <row r="1038496" spans="15:15" x14ac:dyDescent="0.25">
      <c r="O1038496" s="4"/>
    </row>
    <row r="1038497" spans="15:15" x14ac:dyDescent="0.25">
      <c r="O1038497" s="4"/>
    </row>
    <row r="1038498" spans="15:15" x14ac:dyDescent="0.25">
      <c r="O1038498" s="4"/>
    </row>
    <row r="1038499" spans="15:15" x14ac:dyDescent="0.25">
      <c r="O1038499" s="4"/>
    </row>
    <row r="1038500" spans="15:15" x14ac:dyDescent="0.25">
      <c r="O1038500" s="4"/>
    </row>
    <row r="1038501" spans="15:15" x14ac:dyDescent="0.25">
      <c r="O1038501" s="4"/>
    </row>
    <row r="1038502" spans="15:15" x14ac:dyDescent="0.25">
      <c r="O1038502" s="4"/>
    </row>
    <row r="1038503" spans="15:15" x14ac:dyDescent="0.25">
      <c r="O1038503" s="4"/>
    </row>
    <row r="1038504" spans="15:15" x14ac:dyDescent="0.25">
      <c r="O1038504" s="4"/>
    </row>
    <row r="1038505" spans="15:15" x14ac:dyDescent="0.25">
      <c r="O1038505" s="4"/>
    </row>
    <row r="1038506" spans="15:15" x14ac:dyDescent="0.25">
      <c r="O1038506" s="4"/>
    </row>
    <row r="1038507" spans="15:15" x14ac:dyDescent="0.25">
      <c r="O1038507" s="4"/>
    </row>
    <row r="1038508" spans="15:15" x14ac:dyDescent="0.25">
      <c r="O1038508" s="4"/>
    </row>
    <row r="1038509" spans="15:15" x14ac:dyDescent="0.25">
      <c r="O1038509" s="4"/>
    </row>
    <row r="1038510" spans="15:15" x14ac:dyDescent="0.25">
      <c r="O1038510" s="4"/>
    </row>
    <row r="1038511" spans="15:15" x14ac:dyDescent="0.25">
      <c r="O1038511" s="4"/>
    </row>
    <row r="1038512" spans="15:15" x14ac:dyDescent="0.25">
      <c r="O1038512" s="4"/>
    </row>
    <row r="1038513" spans="15:15" x14ac:dyDescent="0.25">
      <c r="O1038513" s="4"/>
    </row>
    <row r="1038514" spans="15:15" x14ac:dyDescent="0.25">
      <c r="O1038514" s="4"/>
    </row>
    <row r="1038515" spans="15:15" x14ac:dyDescent="0.25">
      <c r="O1038515" s="4"/>
    </row>
    <row r="1038516" spans="15:15" x14ac:dyDescent="0.25">
      <c r="O1038516" s="4"/>
    </row>
    <row r="1038517" spans="15:15" x14ac:dyDescent="0.25">
      <c r="O1038517" s="4"/>
    </row>
    <row r="1038518" spans="15:15" x14ac:dyDescent="0.25">
      <c r="O1038518" s="4"/>
    </row>
    <row r="1038519" spans="15:15" x14ac:dyDescent="0.25">
      <c r="O1038519" s="4"/>
    </row>
    <row r="1038520" spans="15:15" x14ac:dyDescent="0.25">
      <c r="O1038520" s="4"/>
    </row>
    <row r="1038521" spans="15:15" x14ac:dyDescent="0.25">
      <c r="O1038521" s="4"/>
    </row>
    <row r="1038522" spans="15:15" x14ac:dyDescent="0.25">
      <c r="O1038522" s="4"/>
    </row>
    <row r="1038523" spans="15:15" x14ac:dyDescent="0.25">
      <c r="O1038523" s="4"/>
    </row>
    <row r="1038524" spans="15:15" x14ac:dyDescent="0.25">
      <c r="O1038524" s="4"/>
    </row>
    <row r="1038525" spans="15:15" x14ac:dyDescent="0.25">
      <c r="O1038525" s="4"/>
    </row>
    <row r="1038526" spans="15:15" x14ac:dyDescent="0.25">
      <c r="O1038526" s="4"/>
    </row>
    <row r="1038527" spans="15:15" x14ac:dyDescent="0.25">
      <c r="O1038527" s="4"/>
    </row>
    <row r="1038528" spans="15:15" x14ac:dyDescent="0.25">
      <c r="O1038528" s="4"/>
    </row>
    <row r="1038529" spans="15:15" x14ac:dyDescent="0.25">
      <c r="O1038529" s="4"/>
    </row>
    <row r="1038530" spans="15:15" x14ac:dyDescent="0.25">
      <c r="O1038530" s="4"/>
    </row>
    <row r="1038531" spans="15:15" x14ac:dyDescent="0.25">
      <c r="O1038531" s="4"/>
    </row>
    <row r="1038532" spans="15:15" x14ac:dyDescent="0.25">
      <c r="O1038532" s="4"/>
    </row>
    <row r="1038533" spans="15:15" x14ac:dyDescent="0.25">
      <c r="O1038533" s="4"/>
    </row>
    <row r="1038534" spans="15:15" x14ac:dyDescent="0.25">
      <c r="O1038534" s="4"/>
    </row>
    <row r="1038535" spans="15:15" x14ac:dyDescent="0.25">
      <c r="O1038535" s="4"/>
    </row>
    <row r="1038536" spans="15:15" x14ac:dyDescent="0.25">
      <c r="O1038536" s="4"/>
    </row>
    <row r="1038537" spans="15:15" x14ac:dyDescent="0.25">
      <c r="O1038537" s="4"/>
    </row>
    <row r="1038538" spans="15:15" x14ac:dyDescent="0.25">
      <c r="O1038538" s="4"/>
    </row>
    <row r="1038539" spans="15:15" x14ac:dyDescent="0.25">
      <c r="O1038539" s="4"/>
    </row>
    <row r="1038540" spans="15:15" x14ac:dyDescent="0.25">
      <c r="O1038540" s="4"/>
    </row>
    <row r="1038541" spans="15:15" x14ac:dyDescent="0.25">
      <c r="O1038541" s="4"/>
    </row>
    <row r="1038542" spans="15:15" x14ac:dyDescent="0.25">
      <c r="O1038542" s="4"/>
    </row>
    <row r="1038543" spans="15:15" x14ac:dyDescent="0.25">
      <c r="O1038543" s="4"/>
    </row>
    <row r="1038544" spans="15:15" x14ac:dyDescent="0.25">
      <c r="O1038544" s="4"/>
    </row>
    <row r="1038545" spans="15:15" x14ac:dyDescent="0.25">
      <c r="O1038545" s="4"/>
    </row>
    <row r="1038546" spans="15:15" x14ac:dyDescent="0.25">
      <c r="O1038546" s="4"/>
    </row>
    <row r="1038547" spans="15:15" x14ac:dyDescent="0.25">
      <c r="O1038547" s="4"/>
    </row>
    <row r="1038548" spans="15:15" x14ac:dyDescent="0.25">
      <c r="O1038548" s="4"/>
    </row>
    <row r="1038549" spans="15:15" x14ac:dyDescent="0.25">
      <c r="O1038549" s="4"/>
    </row>
    <row r="1038550" spans="15:15" x14ac:dyDescent="0.25">
      <c r="O1038550" s="4"/>
    </row>
    <row r="1038551" spans="15:15" x14ac:dyDescent="0.25">
      <c r="O1038551" s="4"/>
    </row>
    <row r="1038552" spans="15:15" x14ac:dyDescent="0.25">
      <c r="O1038552" s="4"/>
    </row>
    <row r="1038553" spans="15:15" x14ac:dyDescent="0.25">
      <c r="O1038553" s="4"/>
    </row>
    <row r="1038554" spans="15:15" x14ac:dyDescent="0.25">
      <c r="O1038554" s="4"/>
    </row>
    <row r="1038555" spans="15:15" x14ac:dyDescent="0.25">
      <c r="O1038555" s="4"/>
    </row>
    <row r="1038556" spans="15:15" x14ac:dyDescent="0.25">
      <c r="O1038556" s="4"/>
    </row>
    <row r="1038557" spans="15:15" x14ac:dyDescent="0.25">
      <c r="O1038557" s="4"/>
    </row>
    <row r="1038558" spans="15:15" x14ac:dyDescent="0.25">
      <c r="O1038558" s="4"/>
    </row>
    <row r="1038559" spans="15:15" x14ac:dyDescent="0.25">
      <c r="O1038559" s="4"/>
    </row>
    <row r="1038560" spans="15:15" x14ac:dyDescent="0.25">
      <c r="O1038560" s="4"/>
    </row>
    <row r="1038561" spans="15:15" x14ac:dyDescent="0.25">
      <c r="O1038561" s="4"/>
    </row>
    <row r="1038562" spans="15:15" x14ac:dyDescent="0.25">
      <c r="O1038562" s="4"/>
    </row>
    <row r="1038563" spans="15:15" x14ac:dyDescent="0.25">
      <c r="O1038563" s="4"/>
    </row>
    <row r="1038564" spans="15:15" x14ac:dyDescent="0.25">
      <c r="O1038564" s="4"/>
    </row>
    <row r="1038565" spans="15:15" x14ac:dyDescent="0.25">
      <c r="O1038565" s="4"/>
    </row>
    <row r="1038566" spans="15:15" x14ac:dyDescent="0.25">
      <c r="O1038566" s="4"/>
    </row>
    <row r="1038567" spans="15:15" x14ac:dyDescent="0.25">
      <c r="O1038567" s="4"/>
    </row>
    <row r="1038568" spans="15:15" x14ac:dyDescent="0.25">
      <c r="O1038568" s="4"/>
    </row>
    <row r="1038569" spans="15:15" x14ac:dyDescent="0.25">
      <c r="O1038569" s="4"/>
    </row>
    <row r="1038570" spans="15:15" x14ac:dyDescent="0.25">
      <c r="O1038570" s="4"/>
    </row>
    <row r="1038571" spans="15:15" x14ac:dyDescent="0.25">
      <c r="O1038571" s="4"/>
    </row>
    <row r="1038572" spans="15:15" x14ac:dyDescent="0.25">
      <c r="O1038572" s="4"/>
    </row>
    <row r="1038573" spans="15:15" x14ac:dyDescent="0.25">
      <c r="O1038573" s="4"/>
    </row>
    <row r="1038574" spans="15:15" x14ac:dyDescent="0.25">
      <c r="O1038574" s="4"/>
    </row>
    <row r="1038575" spans="15:15" x14ac:dyDescent="0.25">
      <c r="O1038575" s="4"/>
    </row>
    <row r="1038576" spans="15:15" x14ac:dyDescent="0.25">
      <c r="O1038576" s="4"/>
    </row>
    <row r="1038577" spans="15:15" x14ac:dyDescent="0.25">
      <c r="O1038577" s="4"/>
    </row>
    <row r="1038578" spans="15:15" x14ac:dyDescent="0.25">
      <c r="O1038578" s="4"/>
    </row>
    <row r="1038579" spans="15:15" x14ac:dyDescent="0.25">
      <c r="O1038579" s="4"/>
    </row>
    <row r="1038580" spans="15:15" x14ac:dyDescent="0.25">
      <c r="O1038580" s="4"/>
    </row>
    <row r="1038581" spans="15:15" x14ac:dyDescent="0.25">
      <c r="O1038581" s="4"/>
    </row>
    <row r="1038582" spans="15:15" x14ac:dyDescent="0.25">
      <c r="O1038582" s="4"/>
    </row>
    <row r="1038583" spans="15:15" x14ac:dyDescent="0.25">
      <c r="O1038583" s="4"/>
    </row>
    <row r="1038584" spans="15:15" x14ac:dyDescent="0.25">
      <c r="O1038584" s="4"/>
    </row>
    <row r="1038585" spans="15:15" x14ac:dyDescent="0.25">
      <c r="O1038585" s="4"/>
    </row>
    <row r="1038586" spans="15:15" x14ac:dyDescent="0.25">
      <c r="O1038586" s="4"/>
    </row>
    <row r="1038587" spans="15:15" x14ac:dyDescent="0.25">
      <c r="O1038587" s="4"/>
    </row>
    <row r="1038588" spans="15:15" x14ac:dyDescent="0.25">
      <c r="O1038588" s="4"/>
    </row>
    <row r="1038589" spans="15:15" x14ac:dyDescent="0.25">
      <c r="O1038589" s="4"/>
    </row>
    <row r="1038590" spans="15:15" x14ac:dyDescent="0.25">
      <c r="O1038590" s="4"/>
    </row>
    <row r="1038591" spans="15:15" x14ac:dyDescent="0.25">
      <c r="O1038591" s="4"/>
    </row>
    <row r="1038592" spans="15:15" x14ac:dyDescent="0.25">
      <c r="O1038592" s="4"/>
    </row>
    <row r="1038593" spans="15:15" x14ac:dyDescent="0.25">
      <c r="O1038593" s="4"/>
    </row>
    <row r="1038594" spans="15:15" x14ac:dyDescent="0.25">
      <c r="O1038594" s="4"/>
    </row>
    <row r="1038595" spans="15:15" x14ac:dyDescent="0.25">
      <c r="O1038595" s="4"/>
    </row>
    <row r="1038596" spans="15:15" x14ac:dyDescent="0.25">
      <c r="O1038596" s="4"/>
    </row>
    <row r="1038597" spans="15:15" x14ac:dyDescent="0.25">
      <c r="O1038597" s="4"/>
    </row>
    <row r="1038598" spans="15:15" x14ac:dyDescent="0.25">
      <c r="O1038598" s="4"/>
    </row>
    <row r="1038599" spans="15:15" x14ac:dyDescent="0.25">
      <c r="O1038599" s="4"/>
    </row>
    <row r="1038600" spans="15:15" x14ac:dyDescent="0.25">
      <c r="O1038600" s="4"/>
    </row>
    <row r="1038601" spans="15:15" x14ac:dyDescent="0.25">
      <c r="O1038601" s="4"/>
    </row>
    <row r="1038602" spans="15:15" x14ac:dyDescent="0.25">
      <c r="O1038602" s="4"/>
    </row>
    <row r="1038603" spans="15:15" x14ac:dyDescent="0.25">
      <c r="O1038603" s="4"/>
    </row>
    <row r="1038604" spans="15:15" x14ac:dyDescent="0.25">
      <c r="O1038604" s="4"/>
    </row>
    <row r="1038605" spans="15:15" x14ac:dyDescent="0.25">
      <c r="O1038605" s="4"/>
    </row>
    <row r="1038606" spans="15:15" x14ac:dyDescent="0.25">
      <c r="O1038606" s="4"/>
    </row>
    <row r="1038607" spans="15:15" x14ac:dyDescent="0.25">
      <c r="O1038607" s="4"/>
    </row>
    <row r="1038608" spans="15:15" x14ac:dyDescent="0.25">
      <c r="O1038608" s="4"/>
    </row>
    <row r="1038609" spans="15:15" x14ac:dyDescent="0.25">
      <c r="O1038609" s="4"/>
    </row>
    <row r="1038610" spans="15:15" x14ac:dyDescent="0.25">
      <c r="O1038610" s="4"/>
    </row>
    <row r="1038611" spans="15:15" x14ac:dyDescent="0.25">
      <c r="O1038611" s="4"/>
    </row>
    <row r="1038612" spans="15:15" x14ac:dyDescent="0.25">
      <c r="O1038612" s="4"/>
    </row>
    <row r="1038613" spans="15:15" x14ac:dyDescent="0.25">
      <c r="O1038613" s="4"/>
    </row>
    <row r="1038614" spans="15:15" x14ac:dyDescent="0.25">
      <c r="O1038614" s="4"/>
    </row>
    <row r="1038615" spans="15:15" x14ac:dyDescent="0.25">
      <c r="O1038615" s="4"/>
    </row>
    <row r="1038616" spans="15:15" x14ac:dyDescent="0.25">
      <c r="O1038616" s="4"/>
    </row>
    <row r="1038617" spans="15:15" x14ac:dyDescent="0.25">
      <c r="O1038617" s="4"/>
    </row>
    <row r="1038618" spans="15:15" x14ac:dyDescent="0.25">
      <c r="O1038618" s="4"/>
    </row>
    <row r="1038619" spans="15:15" x14ac:dyDescent="0.25">
      <c r="O1038619" s="4"/>
    </row>
    <row r="1038620" spans="15:15" x14ac:dyDescent="0.25">
      <c r="O1038620" s="4"/>
    </row>
    <row r="1038621" spans="15:15" x14ac:dyDescent="0.25">
      <c r="O1038621" s="4"/>
    </row>
    <row r="1038622" spans="15:15" x14ac:dyDescent="0.25">
      <c r="O1038622" s="4"/>
    </row>
    <row r="1038623" spans="15:15" x14ac:dyDescent="0.25">
      <c r="O1038623" s="4"/>
    </row>
    <row r="1038624" spans="15:15" x14ac:dyDescent="0.25">
      <c r="O1038624" s="4"/>
    </row>
    <row r="1038625" spans="15:15" x14ac:dyDescent="0.25">
      <c r="O1038625" s="4"/>
    </row>
    <row r="1038626" spans="15:15" x14ac:dyDescent="0.25">
      <c r="O1038626" s="4"/>
    </row>
    <row r="1038627" spans="15:15" x14ac:dyDescent="0.25">
      <c r="O1038627" s="4"/>
    </row>
    <row r="1038628" spans="15:15" x14ac:dyDescent="0.25">
      <c r="O1038628" s="4"/>
    </row>
    <row r="1038629" spans="15:15" x14ac:dyDescent="0.25">
      <c r="O1038629" s="4"/>
    </row>
    <row r="1038630" spans="15:15" x14ac:dyDescent="0.25">
      <c r="O1038630" s="4"/>
    </row>
    <row r="1038631" spans="15:15" x14ac:dyDescent="0.25">
      <c r="O1038631" s="4"/>
    </row>
    <row r="1038632" spans="15:15" x14ac:dyDescent="0.25">
      <c r="O1038632" s="4"/>
    </row>
    <row r="1038633" spans="15:15" x14ac:dyDescent="0.25">
      <c r="O1038633" s="4"/>
    </row>
    <row r="1038634" spans="15:15" x14ac:dyDescent="0.25">
      <c r="O1038634" s="4"/>
    </row>
    <row r="1038635" spans="15:15" x14ac:dyDescent="0.25">
      <c r="O1038635" s="4"/>
    </row>
    <row r="1038636" spans="15:15" x14ac:dyDescent="0.25">
      <c r="O1038636" s="4"/>
    </row>
    <row r="1038637" spans="15:15" x14ac:dyDescent="0.25">
      <c r="O1038637" s="4"/>
    </row>
    <row r="1038638" spans="15:15" x14ac:dyDescent="0.25">
      <c r="O1038638" s="4"/>
    </row>
    <row r="1038639" spans="15:15" x14ac:dyDescent="0.25">
      <c r="O1038639" s="4"/>
    </row>
    <row r="1038640" spans="15:15" x14ac:dyDescent="0.25">
      <c r="O1038640" s="4"/>
    </row>
    <row r="1038641" spans="15:15" x14ac:dyDescent="0.25">
      <c r="O1038641" s="4"/>
    </row>
    <row r="1038642" spans="15:15" x14ac:dyDescent="0.25">
      <c r="O1038642" s="4"/>
    </row>
    <row r="1038643" spans="15:15" x14ac:dyDescent="0.25">
      <c r="O1038643" s="4"/>
    </row>
    <row r="1038644" spans="15:15" x14ac:dyDescent="0.25">
      <c r="O1038644" s="4"/>
    </row>
    <row r="1038645" spans="15:15" x14ac:dyDescent="0.25">
      <c r="O1038645" s="4"/>
    </row>
    <row r="1038646" spans="15:15" x14ac:dyDescent="0.25">
      <c r="O1038646" s="4"/>
    </row>
    <row r="1038647" spans="15:15" x14ac:dyDescent="0.25">
      <c r="O1038647" s="4"/>
    </row>
    <row r="1038648" spans="15:15" x14ac:dyDescent="0.25">
      <c r="O1038648" s="4"/>
    </row>
    <row r="1038649" spans="15:15" x14ac:dyDescent="0.25">
      <c r="O1038649" s="4"/>
    </row>
    <row r="1038650" spans="15:15" x14ac:dyDescent="0.25">
      <c r="O1038650" s="4"/>
    </row>
    <row r="1038651" spans="15:15" x14ac:dyDescent="0.25">
      <c r="O1038651" s="4"/>
    </row>
    <row r="1038652" spans="15:15" x14ac:dyDescent="0.25">
      <c r="O1038652" s="4"/>
    </row>
    <row r="1038653" spans="15:15" x14ac:dyDescent="0.25">
      <c r="O1038653" s="4"/>
    </row>
    <row r="1038654" spans="15:15" x14ac:dyDescent="0.25">
      <c r="O1038654" s="4"/>
    </row>
    <row r="1038655" spans="15:15" x14ac:dyDescent="0.25">
      <c r="O1038655" s="4"/>
    </row>
    <row r="1038656" spans="15:15" x14ac:dyDescent="0.25">
      <c r="O1038656" s="4"/>
    </row>
    <row r="1038657" spans="15:15" x14ac:dyDescent="0.25">
      <c r="O1038657" s="4"/>
    </row>
    <row r="1038658" spans="15:15" x14ac:dyDescent="0.25">
      <c r="O1038658" s="4"/>
    </row>
    <row r="1038659" spans="15:15" x14ac:dyDescent="0.25">
      <c r="O1038659" s="4"/>
    </row>
    <row r="1038660" spans="15:15" x14ac:dyDescent="0.25">
      <c r="O1038660" s="4"/>
    </row>
    <row r="1038661" spans="15:15" x14ac:dyDescent="0.25">
      <c r="O1038661" s="4"/>
    </row>
    <row r="1038662" spans="15:15" x14ac:dyDescent="0.25">
      <c r="O1038662" s="4"/>
    </row>
    <row r="1038663" spans="15:15" x14ac:dyDescent="0.25">
      <c r="O1038663" s="4"/>
    </row>
    <row r="1038664" spans="15:15" x14ac:dyDescent="0.25">
      <c r="O1038664" s="4"/>
    </row>
    <row r="1038665" spans="15:15" x14ac:dyDescent="0.25">
      <c r="O1038665" s="4"/>
    </row>
    <row r="1038666" spans="15:15" x14ac:dyDescent="0.25">
      <c r="O1038666" s="4"/>
    </row>
    <row r="1038667" spans="15:15" x14ac:dyDescent="0.25">
      <c r="O1038667" s="4"/>
    </row>
    <row r="1038668" spans="15:15" x14ac:dyDescent="0.25">
      <c r="O1038668" s="4"/>
    </row>
    <row r="1038669" spans="15:15" x14ac:dyDescent="0.25">
      <c r="O1038669" s="4"/>
    </row>
    <row r="1038670" spans="15:15" x14ac:dyDescent="0.25">
      <c r="O1038670" s="4"/>
    </row>
    <row r="1038671" spans="15:15" x14ac:dyDescent="0.25">
      <c r="O1038671" s="4"/>
    </row>
    <row r="1038672" spans="15:15" x14ac:dyDescent="0.25">
      <c r="O1038672" s="4"/>
    </row>
    <row r="1038673" spans="15:15" x14ac:dyDescent="0.25">
      <c r="O1038673" s="4"/>
    </row>
    <row r="1038674" spans="15:15" x14ac:dyDescent="0.25">
      <c r="O1038674" s="4"/>
    </row>
    <row r="1038675" spans="15:15" x14ac:dyDescent="0.25">
      <c r="O1038675" s="4"/>
    </row>
    <row r="1038676" spans="15:15" x14ac:dyDescent="0.25">
      <c r="O1038676" s="4"/>
    </row>
    <row r="1038677" spans="15:15" x14ac:dyDescent="0.25">
      <c r="O1038677" s="4"/>
    </row>
    <row r="1038678" spans="15:15" x14ac:dyDescent="0.25">
      <c r="O1038678" s="4"/>
    </row>
    <row r="1038679" spans="15:15" x14ac:dyDescent="0.25">
      <c r="O1038679" s="4"/>
    </row>
    <row r="1038680" spans="15:15" x14ac:dyDescent="0.25">
      <c r="O1038680" s="4"/>
    </row>
    <row r="1038681" spans="15:15" x14ac:dyDescent="0.25">
      <c r="O1038681" s="4"/>
    </row>
    <row r="1038682" spans="15:15" x14ac:dyDescent="0.25">
      <c r="O1038682" s="4"/>
    </row>
    <row r="1038683" spans="15:15" x14ac:dyDescent="0.25">
      <c r="O1038683" s="4"/>
    </row>
    <row r="1038684" spans="15:15" x14ac:dyDescent="0.25">
      <c r="O1038684" s="4"/>
    </row>
    <row r="1038685" spans="15:15" x14ac:dyDescent="0.25">
      <c r="O1038685" s="4"/>
    </row>
    <row r="1038686" spans="15:15" x14ac:dyDescent="0.25">
      <c r="O1038686" s="4"/>
    </row>
    <row r="1038687" spans="15:15" x14ac:dyDescent="0.25">
      <c r="O1038687" s="4"/>
    </row>
    <row r="1038688" spans="15:15" x14ac:dyDescent="0.25">
      <c r="O1038688" s="4"/>
    </row>
    <row r="1038689" spans="15:15" x14ac:dyDescent="0.25">
      <c r="O1038689" s="4"/>
    </row>
    <row r="1038690" spans="15:15" x14ac:dyDescent="0.25">
      <c r="O1038690" s="4"/>
    </row>
    <row r="1038691" spans="15:15" x14ac:dyDescent="0.25">
      <c r="O1038691" s="4"/>
    </row>
    <row r="1038692" spans="15:15" x14ac:dyDescent="0.25">
      <c r="O1038692" s="4"/>
    </row>
    <row r="1038693" spans="15:15" x14ac:dyDescent="0.25">
      <c r="O1038693" s="4"/>
    </row>
    <row r="1038694" spans="15:15" x14ac:dyDescent="0.25">
      <c r="O1038694" s="4"/>
    </row>
    <row r="1038695" spans="15:15" x14ac:dyDescent="0.25">
      <c r="O1038695" s="4"/>
    </row>
    <row r="1038696" spans="15:15" x14ac:dyDescent="0.25">
      <c r="O1038696" s="4"/>
    </row>
    <row r="1038697" spans="15:15" x14ac:dyDescent="0.25">
      <c r="O1038697" s="4"/>
    </row>
    <row r="1038698" spans="15:15" x14ac:dyDescent="0.25">
      <c r="O1038698" s="4"/>
    </row>
    <row r="1038699" spans="15:15" x14ac:dyDescent="0.25">
      <c r="O1038699" s="4"/>
    </row>
    <row r="1038700" spans="15:15" x14ac:dyDescent="0.25">
      <c r="O1038700" s="4"/>
    </row>
    <row r="1038701" spans="15:15" x14ac:dyDescent="0.25">
      <c r="O1038701" s="4"/>
    </row>
    <row r="1038702" spans="15:15" x14ac:dyDescent="0.25">
      <c r="O1038702" s="4"/>
    </row>
    <row r="1038703" spans="15:15" x14ac:dyDescent="0.25">
      <c r="O1038703" s="4"/>
    </row>
    <row r="1038704" spans="15:15" x14ac:dyDescent="0.25">
      <c r="O1038704" s="4"/>
    </row>
    <row r="1038705" spans="15:15" x14ac:dyDescent="0.25">
      <c r="O1038705" s="4"/>
    </row>
    <row r="1038706" spans="15:15" x14ac:dyDescent="0.25">
      <c r="O1038706" s="4"/>
    </row>
    <row r="1038707" spans="15:15" x14ac:dyDescent="0.25">
      <c r="O1038707" s="4"/>
    </row>
    <row r="1038708" spans="15:15" x14ac:dyDescent="0.25">
      <c r="O1038708" s="4"/>
    </row>
    <row r="1038709" spans="15:15" x14ac:dyDescent="0.25">
      <c r="O1038709" s="4"/>
    </row>
    <row r="1038710" spans="15:15" x14ac:dyDescent="0.25">
      <c r="O1038710" s="4"/>
    </row>
    <row r="1038711" spans="15:15" x14ac:dyDescent="0.25">
      <c r="O1038711" s="4"/>
    </row>
    <row r="1038712" spans="15:15" x14ac:dyDescent="0.25">
      <c r="O1038712" s="4"/>
    </row>
    <row r="1038713" spans="15:15" x14ac:dyDescent="0.25">
      <c r="O1038713" s="4"/>
    </row>
    <row r="1038714" spans="15:15" x14ac:dyDescent="0.25">
      <c r="O1038714" s="4"/>
    </row>
    <row r="1038715" spans="15:15" x14ac:dyDescent="0.25">
      <c r="O1038715" s="4"/>
    </row>
    <row r="1038716" spans="15:15" x14ac:dyDescent="0.25">
      <c r="O1038716" s="4"/>
    </row>
    <row r="1038717" spans="15:15" x14ac:dyDescent="0.25">
      <c r="O1038717" s="4"/>
    </row>
    <row r="1038718" spans="15:15" x14ac:dyDescent="0.25">
      <c r="O1038718" s="4"/>
    </row>
    <row r="1038719" spans="15:15" x14ac:dyDescent="0.25">
      <c r="O1038719" s="4"/>
    </row>
    <row r="1038720" spans="15:15" x14ac:dyDescent="0.25">
      <c r="O1038720" s="4"/>
    </row>
    <row r="1038721" spans="15:15" x14ac:dyDescent="0.25">
      <c r="O1038721" s="4"/>
    </row>
    <row r="1038722" spans="15:15" x14ac:dyDescent="0.25">
      <c r="O1038722" s="4"/>
    </row>
    <row r="1038723" spans="15:15" x14ac:dyDescent="0.25">
      <c r="O1038723" s="4"/>
    </row>
    <row r="1038724" spans="15:15" x14ac:dyDescent="0.25">
      <c r="O1038724" s="4"/>
    </row>
    <row r="1038725" spans="15:15" x14ac:dyDescent="0.25">
      <c r="O1038725" s="4"/>
    </row>
    <row r="1038726" spans="15:15" x14ac:dyDescent="0.25">
      <c r="O1038726" s="4"/>
    </row>
    <row r="1038727" spans="15:15" x14ac:dyDescent="0.25">
      <c r="O1038727" s="4"/>
    </row>
    <row r="1038728" spans="15:15" x14ac:dyDescent="0.25">
      <c r="O1038728" s="4"/>
    </row>
    <row r="1038729" spans="15:15" x14ac:dyDescent="0.25">
      <c r="O1038729" s="4"/>
    </row>
    <row r="1038730" spans="15:15" x14ac:dyDescent="0.25">
      <c r="O1038730" s="4"/>
    </row>
    <row r="1038731" spans="15:15" x14ac:dyDescent="0.25">
      <c r="O1038731" s="4"/>
    </row>
    <row r="1038732" spans="15:15" x14ac:dyDescent="0.25">
      <c r="O1038732" s="4"/>
    </row>
    <row r="1038733" spans="15:15" x14ac:dyDescent="0.25">
      <c r="O1038733" s="4"/>
    </row>
    <row r="1038734" spans="15:15" x14ac:dyDescent="0.25">
      <c r="O1038734" s="4"/>
    </row>
    <row r="1038735" spans="15:15" x14ac:dyDescent="0.25">
      <c r="O1038735" s="4"/>
    </row>
    <row r="1038736" spans="15:15" x14ac:dyDescent="0.25">
      <c r="O1038736" s="4"/>
    </row>
    <row r="1038737" spans="15:15" x14ac:dyDescent="0.25">
      <c r="O1038737" s="4"/>
    </row>
    <row r="1038738" spans="15:15" x14ac:dyDescent="0.25">
      <c r="O1038738" s="4"/>
    </row>
    <row r="1038739" spans="15:15" x14ac:dyDescent="0.25">
      <c r="O1038739" s="4"/>
    </row>
    <row r="1038740" spans="15:15" x14ac:dyDescent="0.25">
      <c r="O1038740" s="4"/>
    </row>
    <row r="1038741" spans="15:15" x14ac:dyDescent="0.25">
      <c r="O1038741" s="4"/>
    </row>
    <row r="1038742" spans="15:15" x14ac:dyDescent="0.25">
      <c r="O1038742" s="4"/>
    </row>
    <row r="1038743" spans="15:15" x14ac:dyDescent="0.25">
      <c r="O1038743" s="4"/>
    </row>
    <row r="1038744" spans="15:15" x14ac:dyDescent="0.25">
      <c r="O1038744" s="4"/>
    </row>
    <row r="1038745" spans="15:15" x14ac:dyDescent="0.25">
      <c r="O1038745" s="4"/>
    </row>
    <row r="1038746" spans="15:15" x14ac:dyDescent="0.25">
      <c r="O1038746" s="4"/>
    </row>
    <row r="1038747" spans="15:15" x14ac:dyDescent="0.25">
      <c r="O1038747" s="4"/>
    </row>
    <row r="1038748" spans="15:15" x14ac:dyDescent="0.25">
      <c r="O1038748" s="4"/>
    </row>
    <row r="1038749" spans="15:15" x14ac:dyDescent="0.25">
      <c r="O1038749" s="4"/>
    </row>
    <row r="1038750" spans="15:15" x14ac:dyDescent="0.25">
      <c r="O1038750" s="4"/>
    </row>
    <row r="1038751" spans="15:15" x14ac:dyDescent="0.25">
      <c r="O1038751" s="4"/>
    </row>
    <row r="1038752" spans="15:15" x14ac:dyDescent="0.25">
      <c r="O1038752" s="4"/>
    </row>
    <row r="1038753" spans="15:15" x14ac:dyDescent="0.25">
      <c r="O1038753" s="4"/>
    </row>
    <row r="1038754" spans="15:15" x14ac:dyDescent="0.25">
      <c r="O1038754" s="4"/>
    </row>
    <row r="1038755" spans="15:15" x14ac:dyDescent="0.25">
      <c r="O1038755" s="4"/>
    </row>
    <row r="1038756" spans="15:15" x14ac:dyDescent="0.25">
      <c r="O1038756" s="4"/>
    </row>
    <row r="1038757" spans="15:15" x14ac:dyDescent="0.25">
      <c r="O1038757" s="4"/>
    </row>
    <row r="1038758" spans="15:15" x14ac:dyDescent="0.25">
      <c r="O1038758" s="4"/>
    </row>
    <row r="1038759" spans="15:15" x14ac:dyDescent="0.25">
      <c r="O1038759" s="4"/>
    </row>
    <row r="1038760" spans="15:15" x14ac:dyDescent="0.25">
      <c r="O1038760" s="4"/>
    </row>
    <row r="1038761" spans="15:15" x14ac:dyDescent="0.25">
      <c r="O1038761" s="4"/>
    </row>
    <row r="1038762" spans="15:15" x14ac:dyDescent="0.25">
      <c r="O1038762" s="4"/>
    </row>
    <row r="1038763" spans="15:15" x14ac:dyDescent="0.25">
      <c r="O1038763" s="4"/>
    </row>
    <row r="1038764" spans="15:15" x14ac:dyDescent="0.25">
      <c r="O1038764" s="4"/>
    </row>
    <row r="1038765" spans="15:15" x14ac:dyDescent="0.25">
      <c r="O1038765" s="4"/>
    </row>
    <row r="1038766" spans="15:15" x14ac:dyDescent="0.25">
      <c r="O1038766" s="4"/>
    </row>
    <row r="1038767" spans="15:15" x14ac:dyDescent="0.25">
      <c r="O1038767" s="4"/>
    </row>
    <row r="1038768" spans="15:15" x14ac:dyDescent="0.25">
      <c r="O1038768" s="4"/>
    </row>
    <row r="1038769" spans="15:15" x14ac:dyDescent="0.25">
      <c r="O1038769" s="4"/>
    </row>
    <row r="1038770" spans="15:15" x14ac:dyDescent="0.25">
      <c r="O1038770" s="4"/>
    </row>
    <row r="1038771" spans="15:15" x14ac:dyDescent="0.25">
      <c r="O1038771" s="4"/>
    </row>
    <row r="1038772" spans="15:15" x14ac:dyDescent="0.25">
      <c r="O1038772" s="4"/>
    </row>
    <row r="1038773" spans="15:15" x14ac:dyDescent="0.25">
      <c r="O1038773" s="4"/>
    </row>
    <row r="1038774" spans="15:15" x14ac:dyDescent="0.25">
      <c r="O1038774" s="4"/>
    </row>
    <row r="1038775" spans="15:15" x14ac:dyDescent="0.25">
      <c r="O1038775" s="4"/>
    </row>
    <row r="1038776" spans="15:15" x14ac:dyDescent="0.25">
      <c r="O1038776" s="4"/>
    </row>
    <row r="1038777" spans="15:15" x14ac:dyDescent="0.25">
      <c r="O1038777" s="4"/>
    </row>
    <row r="1038778" spans="15:15" x14ac:dyDescent="0.25">
      <c r="O1038778" s="4"/>
    </row>
    <row r="1038779" spans="15:15" x14ac:dyDescent="0.25">
      <c r="O1038779" s="4"/>
    </row>
    <row r="1038780" spans="15:15" x14ac:dyDescent="0.25">
      <c r="O1038780" s="4"/>
    </row>
    <row r="1038781" spans="15:15" x14ac:dyDescent="0.25">
      <c r="O1038781" s="4"/>
    </row>
    <row r="1038782" spans="15:15" x14ac:dyDescent="0.25">
      <c r="O1038782" s="4"/>
    </row>
    <row r="1038783" spans="15:15" x14ac:dyDescent="0.25">
      <c r="O1038783" s="4"/>
    </row>
    <row r="1038784" spans="15:15" x14ac:dyDescent="0.25">
      <c r="O1038784" s="4"/>
    </row>
    <row r="1038785" spans="15:15" x14ac:dyDescent="0.25">
      <c r="O1038785" s="4"/>
    </row>
    <row r="1038786" spans="15:15" x14ac:dyDescent="0.25">
      <c r="O1038786" s="4"/>
    </row>
    <row r="1038787" spans="15:15" x14ac:dyDescent="0.25">
      <c r="O1038787" s="4"/>
    </row>
    <row r="1038788" spans="15:15" x14ac:dyDescent="0.25">
      <c r="O1038788" s="4"/>
    </row>
    <row r="1038789" spans="15:15" x14ac:dyDescent="0.25">
      <c r="O1038789" s="4"/>
    </row>
    <row r="1038790" spans="15:15" x14ac:dyDescent="0.25">
      <c r="O1038790" s="4"/>
    </row>
    <row r="1038791" spans="15:15" x14ac:dyDescent="0.25">
      <c r="O1038791" s="4"/>
    </row>
    <row r="1038792" spans="15:15" x14ac:dyDescent="0.25">
      <c r="O1038792" s="4"/>
    </row>
    <row r="1038793" spans="15:15" x14ac:dyDescent="0.25">
      <c r="O1038793" s="4"/>
    </row>
    <row r="1038794" spans="15:15" x14ac:dyDescent="0.25">
      <c r="O1038794" s="4"/>
    </row>
    <row r="1038795" spans="15:15" x14ac:dyDescent="0.25">
      <c r="O1038795" s="4"/>
    </row>
    <row r="1038796" spans="15:15" x14ac:dyDescent="0.25">
      <c r="O1038796" s="4"/>
    </row>
    <row r="1038797" spans="15:15" x14ac:dyDescent="0.25">
      <c r="O1038797" s="4"/>
    </row>
    <row r="1038798" spans="15:15" x14ac:dyDescent="0.25">
      <c r="O1038798" s="4"/>
    </row>
    <row r="1038799" spans="15:15" x14ac:dyDescent="0.25">
      <c r="O1038799" s="4"/>
    </row>
    <row r="1038800" spans="15:15" x14ac:dyDescent="0.25">
      <c r="O1038800" s="4"/>
    </row>
    <row r="1038801" spans="15:15" x14ac:dyDescent="0.25">
      <c r="O1038801" s="4"/>
    </row>
    <row r="1038802" spans="15:15" x14ac:dyDescent="0.25">
      <c r="O1038802" s="4"/>
    </row>
    <row r="1038803" spans="15:15" x14ac:dyDescent="0.25">
      <c r="O1038803" s="4"/>
    </row>
    <row r="1038804" spans="15:15" x14ac:dyDescent="0.25">
      <c r="O1038804" s="4"/>
    </row>
    <row r="1038805" spans="15:15" x14ac:dyDescent="0.25">
      <c r="O1038805" s="4"/>
    </row>
    <row r="1038806" spans="15:15" x14ac:dyDescent="0.25">
      <c r="O1038806" s="4"/>
    </row>
    <row r="1038807" spans="15:15" x14ac:dyDescent="0.25">
      <c r="O1038807" s="4"/>
    </row>
    <row r="1038808" spans="15:15" x14ac:dyDescent="0.25">
      <c r="O1038808" s="4"/>
    </row>
    <row r="1038809" spans="15:15" x14ac:dyDescent="0.25">
      <c r="O1038809" s="4"/>
    </row>
    <row r="1038810" spans="15:15" x14ac:dyDescent="0.25">
      <c r="O1038810" s="4"/>
    </row>
    <row r="1038811" spans="15:15" x14ac:dyDescent="0.25">
      <c r="O1038811" s="4"/>
    </row>
    <row r="1038812" spans="15:15" x14ac:dyDescent="0.25">
      <c r="O1038812" s="4"/>
    </row>
    <row r="1038813" spans="15:15" x14ac:dyDescent="0.25">
      <c r="O1038813" s="4"/>
    </row>
    <row r="1038814" spans="15:15" x14ac:dyDescent="0.25">
      <c r="O1038814" s="4"/>
    </row>
    <row r="1038815" spans="15:15" x14ac:dyDescent="0.25">
      <c r="O1038815" s="4"/>
    </row>
    <row r="1038816" spans="15:15" x14ac:dyDescent="0.25">
      <c r="O1038816" s="4"/>
    </row>
    <row r="1038817" spans="15:15" x14ac:dyDescent="0.25">
      <c r="O1038817" s="4"/>
    </row>
    <row r="1038818" spans="15:15" x14ac:dyDescent="0.25">
      <c r="O1038818" s="4"/>
    </row>
    <row r="1038819" spans="15:15" x14ac:dyDescent="0.25">
      <c r="O1038819" s="4"/>
    </row>
    <row r="1038820" spans="15:15" x14ac:dyDescent="0.25">
      <c r="O1038820" s="4"/>
    </row>
    <row r="1038821" spans="15:15" x14ac:dyDescent="0.25">
      <c r="O1038821" s="4"/>
    </row>
    <row r="1038822" spans="15:15" x14ac:dyDescent="0.25">
      <c r="O1038822" s="4"/>
    </row>
    <row r="1038823" spans="15:15" x14ac:dyDescent="0.25">
      <c r="O1038823" s="4"/>
    </row>
    <row r="1038824" spans="15:15" x14ac:dyDescent="0.25">
      <c r="O1038824" s="4"/>
    </row>
    <row r="1038825" spans="15:15" x14ac:dyDescent="0.25">
      <c r="O1038825" s="4"/>
    </row>
    <row r="1038826" spans="15:15" x14ac:dyDescent="0.25">
      <c r="O1038826" s="4"/>
    </row>
    <row r="1038827" spans="15:15" x14ac:dyDescent="0.25">
      <c r="O1038827" s="4"/>
    </row>
    <row r="1038828" spans="15:15" x14ac:dyDescent="0.25">
      <c r="O1038828" s="4"/>
    </row>
    <row r="1038829" spans="15:15" x14ac:dyDescent="0.25">
      <c r="O1038829" s="4"/>
    </row>
    <row r="1038830" spans="15:15" x14ac:dyDescent="0.25">
      <c r="O1038830" s="4"/>
    </row>
    <row r="1038831" spans="15:15" x14ac:dyDescent="0.25">
      <c r="O1038831" s="4"/>
    </row>
    <row r="1038832" spans="15:15" x14ac:dyDescent="0.25">
      <c r="O1038832" s="4"/>
    </row>
    <row r="1038833" spans="15:15" x14ac:dyDescent="0.25">
      <c r="O1038833" s="4"/>
    </row>
    <row r="1038834" spans="15:15" x14ac:dyDescent="0.25">
      <c r="O1038834" s="4"/>
    </row>
    <row r="1038835" spans="15:15" x14ac:dyDescent="0.25">
      <c r="O1038835" s="4"/>
    </row>
    <row r="1038836" spans="15:15" x14ac:dyDescent="0.25">
      <c r="O1038836" s="4"/>
    </row>
    <row r="1038837" spans="15:15" x14ac:dyDescent="0.25">
      <c r="O1038837" s="4"/>
    </row>
    <row r="1038838" spans="15:15" x14ac:dyDescent="0.25">
      <c r="O1038838" s="4"/>
    </row>
    <row r="1038839" spans="15:15" x14ac:dyDescent="0.25">
      <c r="O1038839" s="4"/>
    </row>
    <row r="1038840" spans="15:15" x14ac:dyDescent="0.25">
      <c r="O1038840" s="4"/>
    </row>
    <row r="1038841" spans="15:15" x14ac:dyDescent="0.25">
      <c r="O1038841" s="4"/>
    </row>
    <row r="1038842" spans="15:15" x14ac:dyDescent="0.25">
      <c r="O1038842" s="4"/>
    </row>
    <row r="1038843" spans="15:15" x14ac:dyDescent="0.25">
      <c r="O1038843" s="4"/>
    </row>
    <row r="1038844" spans="15:15" x14ac:dyDescent="0.25">
      <c r="O1038844" s="4"/>
    </row>
    <row r="1038845" spans="15:15" x14ac:dyDescent="0.25">
      <c r="O1038845" s="4"/>
    </row>
    <row r="1038846" spans="15:15" x14ac:dyDescent="0.25">
      <c r="O1038846" s="4"/>
    </row>
    <row r="1038847" spans="15:15" x14ac:dyDescent="0.25">
      <c r="O1038847" s="4"/>
    </row>
    <row r="1038848" spans="15:15" x14ac:dyDescent="0.25">
      <c r="O1038848" s="4"/>
    </row>
    <row r="1038849" spans="15:15" x14ac:dyDescent="0.25">
      <c r="O1038849" s="4"/>
    </row>
    <row r="1038850" spans="15:15" x14ac:dyDescent="0.25">
      <c r="O1038850" s="4"/>
    </row>
    <row r="1038851" spans="15:15" x14ac:dyDescent="0.25">
      <c r="O1038851" s="4"/>
    </row>
    <row r="1038852" spans="15:15" x14ac:dyDescent="0.25">
      <c r="O1038852" s="4"/>
    </row>
    <row r="1038853" spans="15:15" x14ac:dyDescent="0.25">
      <c r="O1038853" s="4"/>
    </row>
    <row r="1038854" spans="15:15" x14ac:dyDescent="0.25">
      <c r="O1038854" s="4"/>
    </row>
    <row r="1038855" spans="15:15" x14ac:dyDescent="0.25">
      <c r="O1038855" s="4"/>
    </row>
    <row r="1038856" spans="15:15" x14ac:dyDescent="0.25">
      <c r="O1038856" s="4"/>
    </row>
    <row r="1038857" spans="15:15" x14ac:dyDescent="0.25">
      <c r="O1038857" s="4"/>
    </row>
    <row r="1038858" spans="15:15" x14ac:dyDescent="0.25">
      <c r="O1038858" s="4"/>
    </row>
    <row r="1038859" spans="15:15" x14ac:dyDescent="0.25">
      <c r="O1038859" s="4"/>
    </row>
    <row r="1038860" spans="15:15" x14ac:dyDescent="0.25">
      <c r="O1038860" s="4"/>
    </row>
    <row r="1038861" spans="15:15" x14ac:dyDescent="0.25">
      <c r="O1038861" s="4"/>
    </row>
    <row r="1038862" spans="15:15" x14ac:dyDescent="0.25">
      <c r="O1038862" s="4"/>
    </row>
    <row r="1038863" spans="15:15" x14ac:dyDescent="0.25">
      <c r="O1038863" s="4"/>
    </row>
    <row r="1038864" spans="15:15" x14ac:dyDescent="0.25">
      <c r="O1038864" s="4"/>
    </row>
    <row r="1038865" spans="15:15" x14ac:dyDescent="0.25">
      <c r="O1038865" s="4"/>
    </row>
    <row r="1038866" spans="15:15" x14ac:dyDescent="0.25">
      <c r="O1038866" s="4"/>
    </row>
    <row r="1038867" spans="15:15" x14ac:dyDescent="0.25">
      <c r="O1038867" s="4"/>
    </row>
    <row r="1038868" spans="15:15" x14ac:dyDescent="0.25">
      <c r="O1038868" s="4"/>
    </row>
    <row r="1038869" spans="15:15" x14ac:dyDescent="0.25">
      <c r="O1038869" s="4"/>
    </row>
    <row r="1038870" spans="15:15" x14ac:dyDescent="0.25">
      <c r="O1038870" s="4"/>
    </row>
    <row r="1038871" spans="15:15" x14ac:dyDescent="0.25">
      <c r="O1038871" s="4"/>
    </row>
    <row r="1038872" spans="15:15" x14ac:dyDescent="0.25">
      <c r="O1038872" s="4"/>
    </row>
    <row r="1038873" spans="15:15" x14ac:dyDescent="0.25">
      <c r="O1038873" s="4"/>
    </row>
    <row r="1038874" spans="15:15" x14ac:dyDescent="0.25">
      <c r="O1038874" s="4"/>
    </row>
    <row r="1038875" spans="15:15" x14ac:dyDescent="0.25">
      <c r="O1038875" s="4"/>
    </row>
    <row r="1038876" spans="15:15" x14ac:dyDescent="0.25">
      <c r="O1038876" s="4"/>
    </row>
    <row r="1038877" spans="15:15" x14ac:dyDescent="0.25">
      <c r="O1038877" s="4"/>
    </row>
    <row r="1038878" spans="15:15" x14ac:dyDescent="0.25">
      <c r="O1038878" s="4"/>
    </row>
    <row r="1038879" spans="15:15" x14ac:dyDescent="0.25">
      <c r="O1038879" s="4"/>
    </row>
    <row r="1038880" spans="15:15" x14ac:dyDescent="0.25">
      <c r="O1038880" s="4"/>
    </row>
    <row r="1038881" spans="15:15" x14ac:dyDescent="0.25">
      <c r="O1038881" s="4"/>
    </row>
    <row r="1038882" spans="15:15" x14ac:dyDescent="0.25">
      <c r="O1038882" s="4"/>
    </row>
    <row r="1038883" spans="15:15" x14ac:dyDescent="0.25">
      <c r="O1038883" s="4"/>
    </row>
    <row r="1038884" spans="15:15" x14ac:dyDescent="0.25">
      <c r="O1038884" s="4"/>
    </row>
    <row r="1038885" spans="15:15" x14ac:dyDescent="0.25">
      <c r="O1038885" s="4"/>
    </row>
    <row r="1038886" spans="15:15" x14ac:dyDescent="0.25">
      <c r="O1038886" s="4"/>
    </row>
    <row r="1038887" spans="15:15" x14ac:dyDescent="0.25">
      <c r="O1038887" s="4"/>
    </row>
    <row r="1038888" spans="15:15" x14ac:dyDescent="0.25">
      <c r="O1038888" s="4"/>
    </row>
    <row r="1038889" spans="15:15" x14ac:dyDescent="0.25">
      <c r="O1038889" s="4"/>
    </row>
    <row r="1038890" spans="15:15" x14ac:dyDescent="0.25">
      <c r="O1038890" s="4"/>
    </row>
    <row r="1038891" spans="15:15" x14ac:dyDescent="0.25">
      <c r="O1038891" s="4"/>
    </row>
    <row r="1038892" spans="15:15" x14ac:dyDescent="0.25">
      <c r="O1038892" s="4"/>
    </row>
    <row r="1038893" spans="15:15" x14ac:dyDescent="0.25">
      <c r="O1038893" s="4"/>
    </row>
    <row r="1038894" spans="15:15" x14ac:dyDescent="0.25">
      <c r="O1038894" s="4"/>
    </row>
    <row r="1038895" spans="15:15" x14ac:dyDescent="0.25">
      <c r="O1038895" s="4"/>
    </row>
    <row r="1038896" spans="15:15" x14ac:dyDescent="0.25">
      <c r="O1038896" s="4"/>
    </row>
    <row r="1038897" spans="15:15" x14ac:dyDescent="0.25">
      <c r="O1038897" s="4"/>
    </row>
    <row r="1038898" spans="15:15" x14ac:dyDescent="0.25">
      <c r="O1038898" s="4"/>
    </row>
    <row r="1038899" spans="15:15" x14ac:dyDescent="0.25">
      <c r="O1038899" s="4"/>
    </row>
    <row r="1038900" spans="15:15" x14ac:dyDescent="0.25">
      <c r="O1038900" s="4"/>
    </row>
    <row r="1038901" spans="15:15" x14ac:dyDescent="0.25">
      <c r="O1038901" s="4"/>
    </row>
    <row r="1038902" spans="15:15" x14ac:dyDescent="0.25">
      <c r="O1038902" s="4"/>
    </row>
    <row r="1038903" spans="15:15" x14ac:dyDescent="0.25">
      <c r="O1038903" s="4"/>
    </row>
    <row r="1038904" spans="15:15" x14ac:dyDescent="0.25">
      <c r="O1038904" s="4"/>
    </row>
    <row r="1038905" spans="15:15" x14ac:dyDescent="0.25">
      <c r="O1038905" s="4"/>
    </row>
    <row r="1038906" spans="15:15" x14ac:dyDescent="0.25">
      <c r="O1038906" s="4"/>
    </row>
    <row r="1038907" spans="15:15" x14ac:dyDescent="0.25">
      <c r="O1038907" s="4"/>
    </row>
    <row r="1038908" spans="15:15" x14ac:dyDescent="0.25">
      <c r="O1038908" s="4"/>
    </row>
    <row r="1038909" spans="15:15" x14ac:dyDescent="0.25">
      <c r="O1038909" s="4"/>
    </row>
    <row r="1038910" spans="15:15" x14ac:dyDescent="0.25">
      <c r="O1038910" s="4"/>
    </row>
    <row r="1038911" spans="15:15" x14ac:dyDescent="0.25">
      <c r="O1038911" s="4"/>
    </row>
    <row r="1038912" spans="15:15" x14ac:dyDescent="0.25">
      <c r="O1038912" s="4"/>
    </row>
    <row r="1038913" spans="15:15" x14ac:dyDescent="0.25">
      <c r="O1038913" s="4"/>
    </row>
    <row r="1038914" spans="15:15" x14ac:dyDescent="0.25">
      <c r="O1038914" s="4"/>
    </row>
    <row r="1038915" spans="15:15" x14ac:dyDescent="0.25">
      <c r="O1038915" s="4"/>
    </row>
    <row r="1038916" spans="15:15" x14ac:dyDescent="0.25">
      <c r="O1038916" s="4"/>
    </row>
    <row r="1038917" spans="15:15" x14ac:dyDescent="0.25">
      <c r="O1038917" s="4"/>
    </row>
    <row r="1038918" spans="15:15" x14ac:dyDescent="0.25">
      <c r="O1038918" s="4"/>
    </row>
    <row r="1038919" spans="15:15" x14ac:dyDescent="0.25">
      <c r="O1038919" s="4"/>
    </row>
    <row r="1038920" spans="15:15" x14ac:dyDescent="0.25">
      <c r="O1038920" s="4"/>
    </row>
    <row r="1038921" spans="15:15" x14ac:dyDescent="0.25">
      <c r="O1038921" s="4"/>
    </row>
    <row r="1038922" spans="15:15" x14ac:dyDescent="0.25">
      <c r="O1038922" s="4"/>
    </row>
    <row r="1038923" spans="15:15" x14ac:dyDescent="0.25">
      <c r="O1038923" s="4"/>
    </row>
    <row r="1038924" spans="15:15" x14ac:dyDescent="0.25">
      <c r="O1038924" s="4"/>
    </row>
    <row r="1038925" spans="15:15" x14ac:dyDescent="0.25">
      <c r="O1038925" s="4"/>
    </row>
    <row r="1038926" spans="15:15" x14ac:dyDescent="0.25">
      <c r="O1038926" s="4"/>
    </row>
    <row r="1038927" spans="15:15" x14ac:dyDescent="0.25">
      <c r="O1038927" s="4"/>
    </row>
    <row r="1038928" spans="15:15" x14ac:dyDescent="0.25">
      <c r="O1038928" s="4"/>
    </row>
    <row r="1038929" spans="15:15" x14ac:dyDescent="0.25">
      <c r="O1038929" s="4"/>
    </row>
    <row r="1038930" spans="15:15" x14ac:dyDescent="0.25">
      <c r="O1038930" s="4"/>
    </row>
    <row r="1038931" spans="15:15" x14ac:dyDescent="0.25">
      <c r="O1038931" s="4"/>
    </row>
    <row r="1038932" spans="15:15" x14ac:dyDescent="0.25">
      <c r="O1038932" s="4"/>
    </row>
    <row r="1038933" spans="15:15" x14ac:dyDescent="0.25">
      <c r="O1038933" s="4"/>
    </row>
    <row r="1038934" spans="15:15" x14ac:dyDescent="0.25">
      <c r="O1038934" s="4"/>
    </row>
    <row r="1038935" spans="15:15" x14ac:dyDescent="0.25">
      <c r="O1038935" s="4"/>
    </row>
    <row r="1038936" spans="15:15" x14ac:dyDescent="0.25">
      <c r="O1038936" s="4"/>
    </row>
    <row r="1038937" spans="15:15" x14ac:dyDescent="0.25">
      <c r="O1038937" s="4"/>
    </row>
    <row r="1038938" spans="15:15" x14ac:dyDescent="0.25">
      <c r="O1038938" s="4"/>
    </row>
    <row r="1038939" spans="15:15" x14ac:dyDescent="0.25">
      <c r="O1038939" s="4"/>
    </row>
    <row r="1038940" spans="15:15" x14ac:dyDescent="0.25">
      <c r="O1038940" s="4"/>
    </row>
    <row r="1038941" spans="15:15" x14ac:dyDescent="0.25">
      <c r="O1038941" s="4"/>
    </row>
    <row r="1038942" spans="15:15" x14ac:dyDescent="0.25">
      <c r="O1038942" s="4"/>
    </row>
    <row r="1038943" spans="15:15" x14ac:dyDescent="0.25">
      <c r="O1038943" s="4"/>
    </row>
    <row r="1038944" spans="15:15" x14ac:dyDescent="0.25">
      <c r="O1038944" s="4"/>
    </row>
    <row r="1038945" spans="15:15" x14ac:dyDescent="0.25">
      <c r="O1038945" s="4"/>
    </row>
    <row r="1038946" spans="15:15" x14ac:dyDescent="0.25">
      <c r="O1038946" s="4"/>
    </row>
    <row r="1038947" spans="15:15" x14ac:dyDescent="0.25">
      <c r="O1038947" s="4"/>
    </row>
    <row r="1038948" spans="15:15" x14ac:dyDescent="0.25">
      <c r="O1038948" s="4"/>
    </row>
    <row r="1038949" spans="15:15" x14ac:dyDescent="0.25">
      <c r="O1038949" s="4"/>
    </row>
    <row r="1038950" spans="15:15" x14ac:dyDescent="0.25">
      <c r="O1038950" s="4"/>
    </row>
    <row r="1038951" spans="15:15" x14ac:dyDescent="0.25">
      <c r="O1038951" s="4"/>
    </row>
    <row r="1038952" spans="15:15" x14ac:dyDescent="0.25">
      <c r="O1038952" s="4"/>
    </row>
    <row r="1038953" spans="15:15" x14ac:dyDescent="0.25">
      <c r="O1038953" s="4"/>
    </row>
    <row r="1038954" spans="15:15" x14ac:dyDescent="0.25">
      <c r="O1038954" s="4"/>
    </row>
    <row r="1038955" spans="15:15" x14ac:dyDescent="0.25">
      <c r="O1038955" s="4"/>
    </row>
    <row r="1038956" spans="15:15" x14ac:dyDescent="0.25">
      <c r="O1038956" s="4"/>
    </row>
    <row r="1038957" spans="15:15" x14ac:dyDescent="0.25">
      <c r="O1038957" s="4"/>
    </row>
    <row r="1038958" spans="15:15" x14ac:dyDescent="0.25">
      <c r="O1038958" s="4"/>
    </row>
    <row r="1038959" spans="15:15" x14ac:dyDescent="0.25">
      <c r="O1038959" s="4"/>
    </row>
    <row r="1038960" spans="15:15" x14ac:dyDescent="0.25">
      <c r="O1038960" s="4"/>
    </row>
    <row r="1038961" spans="15:15" x14ac:dyDescent="0.25">
      <c r="O1038961" s="4"/>
    </row>
    <row r="1038962" spans="15:15" x14ac:dyDescent="0.25">
      <c r="O1038962" s="4"/>
    </row>
    <row r="1038963" spans="15:15" x14ac:dyDescent="0.25">
      <c r="O1038963" s="4"/>
    </row>
    <row r="1038964" spans="15:15" x14ac:dyDescent="0.25">
      <c r="O1038964" s="4"/>
    </row>
    <row r="1038965" spans="15:15" x14ac:dyDescent="0.25">
      <c r="O1038965" s="4"/>
    </row>
    <row r="1038966" spans="15:15" x14ac:dyDescent="0.25">
      <c r="O1038966" s="4"/>
    </row>
    <row r="1038967" spans="15:15" x14ac:dyDescent="0.25">
      <c r="O1038967" s="4"/>
    </row>
    <row r="1038968" spans="15:15" x14ac:dyDescent="0.25">
      <c r="O1038968" s="4"/>
    </row>
    <row r="1038969" spans="15:15" x14ac:dyDescent="0.25">
      <c r="O1038969" s="4"/>
    </row>
    <row r="1038970" spans="15:15" x14ac:dyDescent="0.25">
      <c r="O1038970" s="4"/>
    </row>
    <row r="1038971" spans="15:15" x14ac:dyDescent="0.25">
      <c r="O1038971" s="4"/>
    </row>
    <row r="1038972" spans="15:15" x14ac:dyDescent="0.25">
      <c r="O1038972" s="4"/>
    </row>
    <row r="1038973" spans="15:15" x14ac:dyDescent="0.25">
      <c r="O1038973" s="4"/>
    </row>
    <row r="1038974" spans="15:15" x14ac:dyDescent="0.25">
      <c r="O1038974" s="4"/>
    </row>
    <row r="1038975" spans="15:15" x14ac:dyDescent="0.25">
      <c r="O1038975" s="4"/>
    </row>
    <row r="1038976" spans="15:15" x14ac:dyDescent="0.25">
      <c r="O1038976" s="4"/>
    </row>
    <row r="1038977" spans="15:15" x14ac:dyDescent="0.25">
      <c r="O1038977" s="4"/>
    </row>
    <row r="1038978" spans="15:15" x14ac:dyDescent="0.25">
      <c r="O1038978" s="4"/>
    </row>
    <row r="1038979" spans="15:15" x14ac:dyDescent="0.25">
      <c r="O1038979" s="4"/>
    </row>
    <row r="1038980" spans="15:15" x14ac:dyDescent="0.25">
      <c r="O1038980" s="4"/>
    </row>
    <row r="1038981" spans="15:15" x14ac:dyDescent="0.25">
      <c r="O1038981" s="4"/>
    </row>
    <row r="1038982" spans="15:15" x14ac:dyDescent="0.25">
      <c r="O1038982" s="4"/>
    </row>
    <row r="1038983" spans="15:15" x14ac:dyDescent="0.25">
      <c r="O1038983" s="4"/>
    </row>
    <row r="1038984" spans="15:15" x14ac:dyDescent="0.25">
      <c r="O1038984" s="4"/>
    </row>
    <row r="1038985" spans="15:15" x14ac:dyDescent="0.25">
      <c r="O1038985" s="4"/>
    </row>
    <row r="1038986" spans="15:15" x14ac:dyDescent="0.25">
      <c r="O1038986" s="4"/>
    </row>
    <row r="1038987" spans="15:15" x14ac:dyDescent="0.25">
      <c r="O1038987" s="4"/>
    </row>
    <row r="1038988" spans="15:15" x14ac:dyDescent="0.25">
      <c r="O1038988" s="4"/>
    </row>
    <row r="1038989" spans="15:15" x14ac:dyDescent="0.25">
      <c r="O1038989" s="4"/>
    </row>
    <row r="1038990" spans="15:15" x14ac:dyDescent="0.25">
      <c r="O1038990" s="4"/>
    </row>
    <row r="1038991" spans="15:15" x14ac:dyDescent="0.25">
      <c r="O1038991" s="4"/>
    </row>
    <row r="1038992" spans="15:15" x14ac:dyDescent="0.25">
      <c r="O1038992" s="4"/>
    </row>
    <row r="1038993" spans="15:15" x14ac:dyDescent="0.25">
      <c r="O1038993" s="4"/>
    </row>
    <row r="1038994" spans="15:15" x14ac:dyDescent="0.25">
      <c r="O1038994" s="4"/>
    </row>
    <row r="1038995" spans="15:15" x14ac:dyDescent="0.25">
      <c r="O1038995" s="4"/>
    </row>
    <row r="1038996" spans="15:15" x14ac:dyDescent="0.25">
      <c r="O1038996" s="4"/>
    </row>
    <row r="1038997" spans="15:15" x14ac:dyDescent="0.25">
      <c r="O1038997" s="4"/>
    </row>
    <row r="1038998" spans="15:15" x14ac:dyDescent="0.25">
      <c r="O1038998" s="4"/>
    </row>
    <row r="1038999" spans="15:15" x14ac:dyDescent="0.25">
      <c r="O1038999" s="4"/>
    </row>
    <row r="1039000" spans="15:15" x14ac:dyDescent="0.25">
      <c r="O1039000" s="4"/>
    </row>
    <row r="1039001" spans="15:15" x14ac:dyDescent="0.25">
      <c r="O1039001" s="4"/>
    </row>
    <row r="1039002" spans="15:15" x14ac:dyDescent="0.25">
      <c r="O1039002" s="4"/>
    </row>
    <row r="1039003" spans="15:15" x14ac:dyDescent="0.25">
      <c r="O1039003" s="4"/>
    </row>
    <row r="1039004" spans="15:15" x14ac:dyDescent="0.25">
      <c r="O1039004" s="4"/>
    </row>
    <row r="1039005" spans="15:15" x14ac:dyDescent="0.25">
      <c r="O1039005" s="4"/>
    </row>
    <row r="1039006" spans="15:15" x14ac:dyDescent="0.25">
      <c r="O1039006" s="4"/>
    </row>
    <row r="1039007" spans="15:15" x14ac:dyDescent="0.25">
      <c r="O1039007" s="4"/>
    </row>
    <row r="1039008" spans="15:15" x14ac:dyDescent="0.25">
      <c r="O1039008" s="4"/>
    </row>
    <row r="1039009" spans="15:15" x14ac:dyDescent="0.25">
      <c r="O1039009" s="4"/>
    </row>
    <row r="1039010" spans="15:15" x14ac:dyDescent="0.25">
      <c r="O1039010" s="4"/>
    </row>
    <row r="1039011" spans="15:15" x14ac:dyDescent="0.25">
      <c r="O1039011" s="4"/>
    </row>
    <row r="1039012" spans="15:15" x14ac:dyDescent="0.25">
      <c r="O1039012" s="4"/>
    </row>
    <row r="1039013" spans="15:15" x14ac:dyDescent="0.25">
      <c r="O1039013" s="4"/>
    </row>
    <row r="1039014" spans="15:15" x14ac:dyDescent="0.25">
      <c r="O1039014" s="4"/>
    </row>
    <row r="1039015" spans="15:15" x14ac:dyDescent="0.25">
      <c r="O1039015" s="4"/>
    </row>
    <row r="1039016" spans="15:15" x14ac:dyDescent="0.25">
      <c r="O1039016" s="4"/>
    </row>
    <row r="1039017" spans="15:15" x14ac:dyDescent="0.25">
      <c r="O1039017" s="4"/>
    </row>
    <row r="1039018" spans="15:15" x14ac:dyDescent="0.25">
      <c r="O1039018" s="4"/>
    </row>
    <row r="1039019" spans="15:15" x14ac:dyDescent="0.25">
      <c r="O1039019" s="4"/>
    </row>
    <row r="1039020" spans="15:15" x14ac:dyDescent="0.25">
      <c r="O1039020" s="4"/>
    </row>
    <row r="1039021" spans="15:15" x14ac:dyDescent="0.25">
      <c r="O1039021" s="4"/>
    </row>
    <row r="1039022" spans="15:15" x14ac:dyDescent="0.25">
      <c r="O1039022" s="4"/>
    </row>
    <row r="1039023" spans="15:15" x14ac:dyDescent="0.25">
      <c r="O1039023" s="4"/>
    </row>
    <row r="1039024" spans="15:15" x14ac:dyDescent="0.25">
      <c r="O1039024" s="4"/>
    </row>
    <row r="1039025" spans="15:15" x14ac:dyDescent="0.25">
      <c r="O1039025" s="4"/>
    </row>
    <row r="1039026" spans="15:15" x14ac:dyDescent="0.25">
      <c r="O1039026" s="4"/>
    </row>
    <row r="1039027" spans="15:15" x14ac:dyDescent="0.25">
      <c r="O1039027" s="4"/>
    </row>
    <row r="1039028" spans="15:15" x14ac:dyDescent="0.25">
      <c r="O1039028" s="4"/>
    </row>
    <row r="1039029" spans="15:15" x14ac:dyDescent="0.25">
      <c r="O1039029" s="4"/>
    </row>
    <row r="1039030" spans="15:15" x14ac:dyDescent="0.25">
      <c r="O1039030" s="4"/>
    </row>
    <row r="1039031" spans="15:15" x14ac:dyDescent="0.25">
      <c r="O1039031" s="4"/>
    </row>
    <row r="1039032" spans="15:15" x14ac:dyDescent="0.25">
      <c r="O1039032" s="4"/>
    </row>
    <row r="1039033" spans="15:15" x14ac:dyDescent="0.25">
      <c r="O1039033" s="4"/>
    </row>
    <row r="1039034" spans="15:15" x14ac:dyDescent="0.25">
      <c r="O1039034" s="4"/>
    </row>
    <row r="1039035" spans="15:15" x14ac:dyDescent="0.25">
      <c r="O1039035" s="4"/>
    </row>
    <row r="1039036" spans="15:15" x14ac:dyDescent="0.25">
      <c r="O1039036" s="4"/>
    </row>
    <row r="1039037" spans="15:15" x14ac:dyDescent="0.25">
      <c r="O1039037" s="4"/>
    </row>
    <row r="1039038" spans="15:15" x14ac:dyDescent="0.25">
      <c r="O1039038" s="4"/>
    </row>
    <row r="1039039" spans="15:15" x14ac:dyDescent="0.25">
      <c r="O1039039" s="4"/>
    </row>
    <row r="1039040" spans="15:15" x14ac:dyDescent="0.25">
      <c r="O1039040" s="4"/>
    </row>
    <row r="1039041" spans="15:15" x14ac:dyDescent="0.25">
      <c r="O1039041" s="4"/>
    </row>
    <row r="1039042" spans="15:15" x14ac:dyDescent="0.25">
      <c r="O1039042" s="4"/>
    </row>
    <row r="1039043" spans="15:15" x14ac:dyDescent="0.25">
      <c r="O1039043" s="4"/>
    </row>
    <row r="1039044" spans="15:15" x14ac:dyDescent="0.25">
      <c r="O1039044" s="4"/>
    </row>
    <row r="1039045" spans="15:15" x14ac:dyDescent="0.25">
      <c r="O1039045" s="4"/>
    </row>
    <row r="1039046" spans="15:15" x14ac:dyDescent="0.25">
      <c r="O1039046" s="4"/>
    </row>
    <row r="1039047" spans="15:15" x14ac:dyDescent="0.25">
      <c r="O1039047" s="4"/>
    </row>
    <row r="1039048" spans="15:15" x14ac:dyDescent="0.25">
      <c r="O1039048" s="4"/>
    </row>
    <row r="1039049" spans="15:15" x14ac:dyDescent="0.25">
      <c r="O1039049" s="4"/>
    </row>
    <row r="1039050" spans="15:15" x14ac:dyDescent="0.25">
      <c r="O1039050" s="4"/>
    </row>
    <row r="1039051" spans="15:15" x14ac:dyDescent="0.25">
      <c r="O1039051" s="4"/>
    </row>
    <row r="1039052" spans="15:15" x14ac:dyDescent="0.25">
      <c r="O1039052" s="4"/>
    </row>
    <row r="1039053" spans="15:15" x14ac:dyDescent="0.25">
      <c r="O1039053" s="4"/>
    </row>
    <row r="1039054" spans="15:15" x14ac:dyDescent="0.25">
      <c r="O1039054" s="4"/>
    </row>
    <row r="1039055" spans="15:15" x14ac:dyDescent="0.25">
      <c r="O1039055" s="4"/>
    </row>
    <row r="1039056" spans="15:15" x14ac:dyDescent="0.25">
      <c r="O1039056" s="4"/>
    </row>
    <row r="1039057" spans="15:15" x14ac:dyDescent="0.25">
      <c r="O1039057" s="4"/>
    </row>
    <row r="1039058" spans="15:15" x14ac:dyDescent="0.25">
      <c r="O1039058" s="4"/>
    </row>
    <row r="1039059" spans="15:15" x14ac:dyDescent="0.25">
      <c r="O1039059" s="4"/>
    </row>
    <row r="1039060" spans="15:15" x14ac:dyDescent="0.25">
      <c r="O1039060" s="4"/>
    </row>
    <row r="1039061" spans="15:15" x14ac:dyDescent="0.25">
      <c r="O1039061" s="4"/>
    </row>
    <row r="1039062" spans="15:15" x14ac:dyDescent="0.25">
      <c r="O1039062" s="4"/>
    </row>
    <row r="1039063" spans="15:15" x14ac:dyDescent="0.25">
      <c r="O1039063" s="4"/>
    </row>
    <row r="1039064" spans="15:15" x14ac:dyDescent="0.25">
      <c r="O1039064" s="4"/>
    </row>
    <row r="1039065" spans="15:15" x14ac:dyDescent="0.25">
      <c r="O1039065" s="4"/>
    </row>
    <row r="1039066" spans="15:15" x14ac:dyDescent="0.25">
      <c r="O1039066" s="4"/>
    </row>
    <row r="1039067" spans="15:15" x14ac:dyDescent="0.25">
      <c r="O1039067" s="4"/>
    </row>
    <row r="1039068" spans="15:15" x14ac:dyDescent="0.25">
      <c r="O1039068" s="4"/>
    </row>
    <row r="1039069" spans="15:15" x14ac:dyDescent="0.25">
      <c r="O1039069" s="4"/>
    </row>
    <row r="1039070" spans="15:15" x14ac:dyDescent="0.25">
      <c r="O1039070" s="4"/>
    </row>
    <row r="1039071" spans="15:15" x14ac:dyDescent="0.25">
      <c r="O1039071" s="4"/>
    </row>
    <row r="1039072" spans="15:15" x14ac:dyDescent="0.25">
      <c r="O1039072" s="4"/>
    </row>
    <row r="1039073" spans="15:15" x14ac:dyDescent="0.25">
      <c r="O1039073" s="4"/>
    </row>
    <row r="1039074" spans="15:15" x14ac:dyDescent="0.25">
      <c r="O1039074" s="4"/>
    </row>
    <row r="1039075" spans="15:15" x14ac:dyDescent="0.25">
      <c r="O1039075" s="4"/>
    </row>
    <row r="1039076" spans="15:15" x14ac:dyDescent="0.25">
      <c r="O1039076" s="4"/>
    </row>
    <row r="1039077" spans="15:15" x14ac:dyDescent="0.25">
      <c r="O1039077" s="4"/>
    </row>
    <row r="1039078" spans="15:15" x14ac:dyDescent="0.25">
      <c r="O1039078" s="4"/>
    </row>
    <row r="1039079" spans="15:15" x14ac:dyDescent="0.25">
      <c r="O1039079" s="4"/>
    </row>
    <row r="1039080" spans="15:15" x14ac:dyDescent="0.25">
      <c r="O1039080" s="4"/>
    </row>
    <row r="1039081" spans="15:15" x14ac:dyDescent="0.25">
      <c r="O1039081" s="4"/>
    </row>
    <row r="1039082" spans="15:15" x14ac:dyDescent="0.25">
      <c r="O1039082" s="4"/>
    </row>
    <row r="1039083" spans="15:15" x14ac:dyDescent="0.25">
      <c r="O1039083" s="4"/>
    </row>
    <row r="1039084" spans="15:15" x14ac:dyDescent="0.25">
      <c r="O1039084" s="4"/>
    </row>
    <row r="1039085" spans="15:15" x14ac:dyDescent="0.25">
      <c r="O1039085" s="4"/>
    </row>
    <row r="1039086" spans="15:15" x14ac:dyDescent="0.25">
      <c r="O1039086" s="4"/>
    </row>
    <row r="1039087" spans="15:15" x14ac:dyDescent="0.25">
      <c r="O1039087" s="4"/>
    </row>
    <row r="1039088" spans="15:15" x14ac:dyDescent="0.25">
      <c r="O1039088" s="4"/>
    </row>
    <row r="1039089" spans="15:15" x14ac:dyDescent="0.25">
      <c r="O1039089" s="4"/>
    </row>
    <row r="1039090" spans="15:15" x14ac:dyDescent="0.25">
      <c r="O1039090" s="4"/>
    </row>
    <row r="1039091" spans="15:15" x14ac:dyDescent="0.25">
      <c r="O1039091" s="4"/>
    </row>
    <row r="1039092" spans="15:15" x14ac:dyDescent="0.25">
      <c r="O1039092" s="4"/>
    </row>
    <row r="1039093" spans="15:15" x14ac:dyDescent="0.25">
      <c r="O1039093" s="4"/>
    </row>
    <row r="1039094" spans="15:15" x14ac:dyDescent="0.25">
      <c r="O1039094" s="4"/>
    </row>
    <row r="1039095" spans="15:15" x14ac:dyDescent="0.25">
      <c r="O1039095" s="4"/>
    </row>
    <row r="1039096" spans="15:15" x14ac:dyDescent="0.25">
      <c r="O1039096" s="4"/>
    </row>
    <row r="1039097" spans="15:15" x14ac:dyDescent="0.25">
      <c r="O1039097" s="4"/>
    </row>
    <row r="1039098" spans="15:15" x14ac:dyDescent="0.25">
      <c r="O1039098" s="4"/>
    </row>
    <row r="1039099" spans="15:15" x14ac:dyDescent="0.25">
      <c r="O1039099" s="4"/>
    </row>
    <row r="1039100" spans="15:15" x14ac:dyDescent="0.25">
      <c r="O1039100" s="4"/>
    </row>
    <row r="1039101" spans="15:15" x14ac:dyDescent="0.25">
      <c r="O1039101" s="4"/>
    </row>
    <row r="1039102" spans="15:15" x14ac:dyDescent="0.25">
      <c r="O1039102" s="4"/>
    </row>
    <row r="1039103" spans="15:15" x14ac:dyDescent="0.25">
      <c r="O1039103" s="4"/>
    </row>
    <row r="1039104" spans="15:15" x14ac:dyDescent="0.25">
      <c r="O1039104" s="4"/>
    </row>
    <row r="1039105" spans="15:15" x14ac:dyDescent="0.25">
      <c r="O1039105" s="4"/>
    </row>
    <row r="1039106" spans="15:15" x14ac:dyDescent="0.25">
      <c r="O1039106" s="4"/>
    </row>
    <row r="1039107" spans="15:15" x14ac:dyDescent="0.25">
      <c r="O1039107" s="4"/>
    </row>
    <row r="1039108" spans="15:15" x14ac:dyDescent="0.25">
      <c r="O1039108" s="4"/>
    </row>
    <row r="1039109" spans="15:15" x14ac:dyDescent="0.25">
      <c r="O1039109" s="4"/>
    </row>
    <row r="1039110" spans="15:15" x14ac:dyDescent="0.25">
      <c r="O1039110" s="4"/>
    </row>
    <row r="1039111" spans="15:15" x14ac:dyDescent="0.25">
      <c r="O1039111" s="4"/>
    </row>
    <row r="1039112" spans="15:15" x14ac:dyDescent="0.25">
      <c r="O1039112" s="4"/>
    </row>
    <row r="1039113" spans="15:15" x14ac:dyDescent="0.25">
      <c r="O1039113" s="4"/>
    </row>
    <row r="1039114" spans="15:15" x14ac:dyDescent="0.25">
      <c r="O1039114" s="4"/>
    </row>
    <row r="1039115" spans="15:15" x14ac:dyDescent="0.25">
      <c r="O1039115" s="4"/>
    </row>
    <row r="1039116" spans="15:15" x14ac:dyDescent="0.25">
      <c r="O1039116" s="4"/>
    </row>
    <row r="1039117" spans="15:15" x14ac:dyDescent="0.25">
      <c r="O1039117" s="4"/>
    </row>
    <row r="1039118" spans="15:15" x14ac:dyDescent="0.25">
      <c r="O1039118" s="4"/>
    </row>
    <row r="1039119" spans="15:15" x14ac:dyDescent="0.25">
      <c r="O1039119" s="4"/>
    </row>
    <row r="1039120" spans="15:15" x14ac:dyDescent="0.25">
      <c r="O1039120" s="4"/>
    </row>
    <row r="1039121" spans="15:15" x14ac:dyDescent="0.25">
      <c r="O1039121" s="4"/>
    </row>
    <row r="1039122" spans="15:15" x14ac:dyDescent="0.25">
      <c r="O1039122" s="4"/>
    </row>
    <row r="1039123" spans="15:15" x14ac:dyDescent="0.25">
      <c r="O1039123" s="4"/>
    </row>
    <row r="1039124" spans="15:15" x14ac:dyDescent="0.25">
      <c r="O1039124" s="4"/>
    </row>
    <row r="1039125" spans="15:15" x14ac:dyDescent="0.25">
      <c r="O1039125" s="4"/>
    </row>
    <row r="1039126" spans="15:15" x14ac:dyDescent="0.25">
      <c r="O1039126" s="4"/>
    </row>
    <row r="1039127" spans="15:15" x14ac:dyDescent="0.25">
      <c r="O1039127" s="4"/>
    </row>
    <row r="1039128" spans="15:15" x14ac:dyDescent="0.25">
      <c r="O1039128" s="4"/>
    </row>
    <row r="1039129" spans="15:15" x14ac:dyDescent="0.25">
      <c r="O1039129" s="4"/>
    </row>
    <row r="1039130" spans="15:15" x14ac:dyDescent="0.25">
      <c r="O1039130" s="4"/>
    </row>
    <row r="1039131" spans="15:15" x14ac:dyDescent="0.25">
      <c r="O1039131" s="4"/>
    </row>
    <row r="1039132" spans="15:15" x14ac:dyDescent="0.25">
      <c r="O1039132" s="4"/>
    </row>
    <row r="1039133" spans="15:15" x14ac:dyDescent="0.25">
      <c r="O1039133" s="4"/>
    </row>
    <row r="1039134" spans="15:15" x14ac:dyDescent="0.25">
      <c r="O1039134" s="4"/>
    </row>
    <row r="1039135" spans="15:15" x14ac:dyDescent="0.25">
      <c r="O1039135" s="4"/>
    </row>
    <row r="1039136" spans="15:15" x14ac:dyDescent="0.25">
      <c r="O1039136" s="4"/>
    </row>
    <row r="1039137" spans="15:15" x14ac:dyDescent="0.25">
      <c r="O1039137" s="4"/>
    </row>
    <row r="1039138" spans="15:15" x14ac:dyDescent="0.25">
      <c r="O1039138" s="4"/>
    </row>
    <row r="1039139" spans="15:15" x14ac:dyDescent="0.25">
      <c r="O1039139" s="4"/>
    </row>
    <row r="1039140" spans="15:15" x14ac:dyDescent="0.25">
      <c r="O1039140" s="4"/>
    </row>
    <row r="1039141" spans="15:15" x14ac:dyDescent="0.25">
      <c r="O1039141" s="4"/>
    </row>
    <row r="1039142" spans="15:15" x14ac:dyDescent="0.25">
      <c r="O1039142" s="4"/>
    </row>
    <row r="1039143" spans="15:15" x14ac:dyDescent="0.25">
      <c r="O1039143" s="4"/>
    </row>
    <row r="1039144" spans="15:15" x14ac:dyDescent="0.25">
      <c r="O1039144" s="4"/>
    </row>
    <row r="1039145" spans="15:15" x14ac:dyDescent="0.25">
      <c r="O1039145" s="4"/>
    </row>
    <row r="1039146" spans="15:15" x14ac:dyDescent="0.25">
      <c r="O1039146" s="4"/>
    </row>
    <row r="1039147" spans="15:15" x14ac:dyDescent="0.25">
      <c r="O1039147" s="4"/>
    </row>
    <row r="1039148" spans="15:15" x14ac:dyDescent="0.25">
      <c r="O1039148" s="4"/>
    </row>
    <row r="1039149" spans="15:15" x14ac:dyDescent="0.25">
      <c r="O1039149" s="4"/>
    </row>
    <row r="1039150" spans="15:15" x14ac:dyDescent="0.25">
      <c r="O1039150" s="4"/>
    </row>
    <row r="1039151" spans="15:15" x14ac:dyDescent="0.25">
      <c r="O1039151" s="4"/>
    </row>
    <row r="1039152" spans="15:15" x14ac:dyDescent="0.25">
      <c r="O1039152" s="4"/>
    </row>
    <row r="1039153" spans="15:15" x14ac:dyDescent="0.25">
      <c r="O1039153" s="4"/>
    </row>
    <row r="1039154" spans="15:15" x14ac:dyDescent="0.25">
      <c r="O1039154" s="4"/>
    </row>
    <row r="1039155" spans="15:15" x14ac:dyDescent="0.25">
      <c r="O1039155" s="4"/>
    </row>
    <row r="1039156" spans="15:15" x14ac:dyDescent="0.25">
      <c r="O1039156" s="4"/>
    </row>
    <row r="1039157" spans="15:15" x14ac:dyDescent="0.25">
      <c r="O1039157" s="4"/>
    </row>
    <row r="1039158" spans="15:15" x14ac:dyDescent="0.25">
      <c r="O1039158" s="4"/>
    </row>
    <row r="1039159" spans="15:15" x14ac:dyDescent="0.25">
      <c r="O1039159" s="4"/>
    </row>
    <row r="1039160" spans="15:15" x14ac:dyDescent="0.25">
      <c r="O1039160" s="4"/>
    </row>
    <row r="1039161" spans="15:15" x14ac:dyDescent="0.25">
      <c r="O1039161" s="4"/>
    </row>
    <row r="1039162" spans="15:15" x14ac:dyDescent="0.25">
      <c r="O1039162" s="4"/>
    </row>
    <row r="1039163" spans="15:15" x14ac:dyDescent="0.25">
      <c r="O1039163" s="4"/>
    </row>
    <row r="1039164" spans="15:15" x14ac:dyDescent="0.25">
      <c r="O1039164" s="4"/>
    </row>
    <row r="1039165" spans="15:15" x14ac:dyDescent="0.25">
      <c r="O1039165" s="4"/>
    </row>
    <row r="1039166" spans="15:15" x14ac:dyDescent="0.25">
      <c r="O1039166" s="4"/>
    </row>
    <row r="1039167" spans="15:15" x14ac:dyDescent="0.25">
      <c r="O1039167" s="4"/>
    </row>
    <row r="1039168" spans="15:15" x14ac:dyDescent="0.25">
      <c r="O1039168" s="4"/>
    </row>
    <row r="1039169" spans="15:15" x14ac:dyDescent="0.25">
      <c r="O1039169" s="4"/>
    </row>
    <row r="1039170" spans="15:15" x14ac:dyDescent="0.25">
      <c r="O1039170" s="4"/>
    </row>
    <row r="1039171" spans="15:15" x14ac:dyDescent="0.25">
      <c r="O1039171" s="4"/>
    </row>
    <row r="1039172" spans="15:15" x14ac:dyDescent="0.25">
      <c r="O1039172" s="4"/>
    </row>
    <row r="1039173" spans="15:15" x14ac:dyDescent="0.25">
      <c r="O1039173" s="4"/>
    </row>
    <row r="1039174" spans="15:15" x14ac:dyDescent="0.25">
      <c r="O1039174" s="4"/>
    </row>
    <row r="1039175" spans="15:15" x14ac:dyDescent="0.25">
      <c r="O1039175" s="4"/>
    </row>
    <row r="1039176" spans="15:15" x14ac:dyDescent="0.25">
      <c r="O1039176" s="4"/>
    </row>
    <row r="1039177" spans="15:15" x14ac:dyDescent="0.25">
      <c r="O1039177" s="4"/>
    </row>
    <row r="1039178" spans="15:15" x14ac:dyDescent="0.25">
      <c r="O1039178" s="4"/>
    </row>
    <row r="1039179" spans="15:15" x14ac:dyDescent="0.25">
      <c r="O1039179" s="4"/>
    </row>
    <row r="1039180" spans="15:15" x14ac:dyDescent="0.25">
      <c r="O1039180" s="4"/>
    </row>
    <row r="1039181" spans="15:15" x14ac:dyDescent="0.25">
      <c r="O1039181" s="4"/>
    </row>
    <row r="1039182" spans="15:15" x14ac:dyDescent="0.25">
      <c r="O1039182" s="4"/>
    </row>
    <row r="1039183" spans="15:15" x14ac:dyDescent="0.25">
      <c r="O1039183" s="4"/>
    </row>
    <row r="1039184" spans="15:15" x14ac:dyDescent="0.25">
      <c r="O1039184" s="4"/>
    </row>
    <row r="1039185" spans="15:15" x14ac:dyDescent="0.25">
      <c r="O1039185" s="4"/>
    </row>
    <row r="1039186" spans="15:15" x14ac:dyDescent="0.25">
      <c r="O1039186" s="4"/>
    </row>
    <row r="1039187" spans="15:15" x14ac:dyDescent="0.25">
      <c r="O1039187" s="4"/>
    </row>
    <row r="1039188" spans="15:15" x14ac:dyDescent="0.25">
      <c r="O1039188" s="4"/>
    </row>
    <row r="1039189" spans="15:15" x14ac:dyDescent="0.25">
      <c r="O1039189" s="4"/>
    </row>
    <row r="1039190" spans="15:15" x14ac:dyDescent="0.25">
      <c r="O1039190" s="4"/>
    </row>
    <row r="1039191" spans="15:15" x14ac:dyDescent="0.25">
      <c r="O1039191" s="4"/>
    </row>
    <row r="1039192" spans="15:15" x14ac:dyDescent="0.25">
      <c r="O1039192" s="4"/>
    </row>
    <row r="1039193" spans="15:15" x14ac:dyDescent="0.25">
      <c r="O1039193" s="4"/>
    </row>
    <row r="1039194" spans="15:15" x14ac:dyDescent="0.25">
      <c r="O1039194" s="4"/>
    </row>
    <row r="1039195" spans="15:15" x14ac:dyDescent="0.25">
      <c r="O1039195" s="4"/>
    </row>
    <row r="1039196" spans="15:15" x14ac:dyDescent="0.25">
      <c r="O1039196" s="4"/>
    </row>
    <row r="1039197" spans="15:15" x14ac:dyDescent="0.25">
      <c r="O1039197" s="4"/>
    </row>
    <row r="1039198" spans="15:15" x14ac:dyDescent="0.25">
      <c r="O1039198" s="4"/>
    </row>
    <row r="1039199" spans="15:15" x14ac:dyDescent="0.25">
      <c r="O1039199" s="4"/>
    </row>
    <row r="1039200" spans="15:15" x14ac:dyDescent="0.25">
      <c r="O1039200" s="4"/>
    </row>
    <row r="1039201" spans="15:15" x14ac:dyDescent="0.25">
      <c r="O1039201" s="4"/>
    </row>
    <row r="1039202" spans="15:15" x14ac:dyDescent="0.25">
      <c r="O1039202" s="4"/>
    </row>
    <row r="1039203" spans="15:15" x14ac:dyDescent="0.25">
      <c r="O1039203" s="4"/>
    </row>
    <row r="1039204" spans="15:15" x14ac:dyDescent="0.25">
      <c r="O1039204" s="4"/>
    </row>
    <row r="1039205" spans="15:15" x14ac:dyDescent="0.25">
      <c r="O1039205" s="4"/>
    </row>
    <row r="1039206" spans="15:15" x14ac:dyDescent="0.25">
      <c r="O1039206" s="4"/>
    </row>
    <row r="1039207" spans="15:15" x14ac:dyDescent="0.25">
      <c r="O1039207" s="4"/>
    </row>
    <row r="1039208" spans="15:15" x14ac:dyDescent="0.25">
      <c r="O1039208" s="4"/>
    </row>
    <row r="1039209" spans="15:15" x14ac:dyDescent="0.25">
      <c r="O1039209" s="4"/>
    </row>
    <row r="1039210" spans="15:15" x14ac:dyDescent="0.25">
      <c r="O1039210" s="4"/>
    </row>
    <row r="1039211" spans="15:15" x14ac:dyDescent="0.25">
      <c r="O1039211" s="4"/>
    </row>
    <row r="1039212" spans="15:15" x14ac:dyDescent="0.25">
      <c r="O1039212" s="4"/>
    </row>
    <row r="1039213" spans="15:15" x14ac:dyDescent="0.25">
      <c r="O1039213" s="4"/>
    </row>
    <row r="1039214" spans="15:15" x14ac:dyDescent="0.25">
      <c r="O1039214" s="4"/>
    </row>
    <row r="1039215" spans="15:15" x14ac:dyDescent="0.25">
      <c r="O1039215" s="4"/>
    </row>
    <row r="1039216" spans="15:15" x14ac:dyDescent="0.25">
      <c r="O1039216" s="4"/>
    </row>
    <row r="1039217" spans="15:15" x14ac:dyDescent="0.25">
      <c r="O1039217" s="4"/>
    </row>
    <row r="1039218" spans="15:15" x14ac:dyDescent="0.25">
      <c r="O1039218" s="4"/>
    </row>
    <row r="1039219" spans="15:15" x14ac:dyDescent="0.25">
      <c r="O1039219" s="4"/>
    </row>
    <row r="1039220" spans="15:15" x14ac:dyDescent="0.25">
      <c r="O1039220" s="4"/>
    </row>
    <row r="1039221" spans="15:15" x14ac:dyDescent="0.25">
      <c r="O1039221" s="4"/>
    </row>
    <row r="1039222" spans="15:15" x14ac:dyDescent="0.25">
      <c r="O1039222" s="4"/>
    </row>
    <row r="1039223" spans="15:15" x14ac:dyDescent="0.25">
      <c r="O1039223" s="4"/>
    </row>
    <row r="1039224" spans="15:15" x14ac:dyDescent="0.25">
      <c r="O1039224" s="4"/>
    </row>
    <row r="1039225" spans="15:15" x14ac:dyDescent="0.25">
      <c r="O1039225" s="4"/>
    </row>
    <row r="1039226" spans="15:15" x14ac:dyDescent="0.25">
      <c r="O1039226" s="4"/>
    </row>
    <row r="1039227" spans="15:15" x14ac:dyDescent="0.25">
      <c r="O1039227" s="4"/>
    </row>
    <row r="1039228" spans="15:15" x14ac:dyDescent="0.25">
      <c r="O1039228" s="4"/>
    </row>
    <row r="1039229" spans="15:15" x14ac:dyDescent="0.25">
      <c r="O1039229" s="4"/>
    </row>
    <row r="1039230" spans="15:15" x14ac:dyDescent="0.25">
      <c r="O1039230" s="4"/>
    </row>
    <row r="1039231" spans="15:15" x14ac:dyDescent="0.25">
      <c r="O1039231" s="4"/>
    </row>
    <row r="1039232" spans="15:15" x14ac:dyDescent="0.25">
      <c r="O1039232" s="4"/>
    </row>
    <row r="1039233" spans="15:15" x14ac:dyDescent="0.25">
      <c r="O1039233" s="4"/>
    </row>
    <row r="1039234" spans="15:15" x14ac:dyDescent="0.25">
      <c r="O1039234" s="4"/>
    </row>
    <row r="1039235" spans="15:15" x14ac:dyDescent="0.25">
      <c r="O1039235" s="4"/>
    </row>
    <row r="1039236" spans="15:15" x14ac:dyDescent="0.25">
      <c r="O1039236" s="4"/>
    </row>
    <row r="1039237" spans="15:15" x14ac:dyDescent="0.25">
      <c r="O1039237" s="4"/>
    </row>
    <row r="1039238" spans="15:15" x14ac:dyDescent="0.25">
      <c r="O1039238" s="4"/>
    </row>
    <row r="1039239" spans="15:15" x14ac:dyDescent="0.25">
      <c r="O1039239" s="4"/>
    </row>
    <row r="1039240" spans="15:15" x14ac:dyDescent="0.25">
      <c r="O1039240" s="4"/>
    </row>
    <row r="1039241" spans="15:15" x14ac:dyDescent="0.25">
      <c r="O1039241" s="4"/>
    </row>
    <row r="1039242" spans="15:15" x14ac:dyDescent="0.25">
      <c r="O1039242" s="4"/>
    </row>
    <row r="1039243" spans="15:15" x14ac:dyDescent="0.25">
      <c r="O1039243" s="4"/>
    </row>
    <row r="1039244" spans="15:15" x14ac:dyDescent="0.25">
      <c r="O1039244" s="4"/>
    </row>
    <row r="1039245" spans="15:15" x14ac:dyDescent="0.25">
      <c r="O1039245" s="4"/>
    </row>
    <row r="1039246" spans="15:15" x14ac:dyDescent="0.25">
      <c r="O1039246" s="4"/>
    </row>
    <row r="1039247" spans="15:15" x14ac:dyDescent="0.25">
      <c r="O1039247" s="4"/>
    </row>
    <row r="1039248" spans="15:15" x14ac:dyDescent="0.25">
      <c r="O1039248" s="4"/>
    </row>
    <row r="1039249" spans="15:15" x14ac:dyDescent="0.25">
      <c r="O1039249" s="4"/>
    </row>
    <row r="1039250" spans="15:15" x14ac:dyDescent="0.25">
      <c r="O1039250" s="4"/>
    </row>
    <row r="1039251" spans="15:15" x14ac:dyDescent="0.25">
      <c r="O1039251" s="4"/>
    </row>
    <row r="1039252" spans="15:15" x14ac:dyDescent="0.25">
      <c r="O1039252" s="4"/>
    </row>
    <row r="1039253" spans="15:15" x14ac:dyDescent="0.25">
      <c r="O1039253" s="4"/>
    </row>
    <row r="1039254" spans="15:15" x14ac:dyDescent="0.25">
      <c r="O1039254" s="4"/>
    </row>
    <row r="1039255" spans="15:15" x14ac:dyDescent="0.25">
      <c r="O1039255" s="4"/>
    </row>
    <row r="1039256" spans="15:15" x14ac:dyDescent="0.25">
      <c r="O1039256" s="4"/>
    </row>
    <row r="1039257" spans="15:15" x14ac:dyDescent="0.25">
      <c r="O1039257" s="4"/>
    </row>
    <row r="1039258" spans="15:15" x14ac:dyDescent="0.25">
      <c r="O1039258" s="4"/>
    </row>
    <row r="1039259" spans="15:15" x14ac:dyDescent="0.25">
      <c r="O1039259" s="4"/>
    </row>
    <row r="1039260" spans="15:15" x14ac:dyDescent="0.25">
      <c r="O1039260" s="4"/>
    </row>
    <row r="1039261" spans="15:15" x14ac:dyDescent="0.25">
      <c r="O1039261" s="4"/>
    </row>
    <row r="1039262" spans="15:15" x14ac:dyDescent="0.25">
      <c r="O1039262" s="4"/>
    </row>
    <row r="1039263" spans="15:15" x14ac:dyDescent="0.25">
      <c r="O1039263" s="4"/>
    </row>
    <row r="1039264" spans="15:15" x14ac:dyDescent="0.25">
      <c r="O1039264" s="4"/>
    </row>
    <row r="1039265" spans="15:15" x14ac:dyDescent="0.25">
      <c r="O1039265" s="4"/>
    </row>
    <row r="1039266" spans="15:15" x14ac:dyDescent="0.25">
      <c r="O1039266" s="4"/>
    </row>
    <row r="1039267" spans="15:15" x14ac:dyDescent="0.25">
      <c r="O1039267" s="4"/>
    </row>
    <row r="1039268" spans="15:15" x14ac:dyDescent="0.25">
      <c r="O1039268" s="4"/>
    </row>
    <row r="1039269" spans="15:15" x14ac:dyDescent="0.25">
      <c r="O1039269" s="4"/>
    </row>
    <row r="1039270" spans="15:15" x14ac:dyDescent="0.25">
      <c r="O1039270" s="4"/>
    </row>
    <row r="1039271" spans="15:15" x14ac:dyDescent="0.25">
      <c r="O1039271" s="4"/>
    </row>
    <row r="1039272" spans="15:15" x14ac:dyDescent="0.25">
      <c r="O1039272" s="4"/>
    </row>
    <row r="1039273" spans="15:15" x14ac:dyDescent="0.25">
      <c r="O1039273" s="4"/>
    </row>
    <row r="1039274" spans="15:15" x14ac:dyDescent="0.25">
      <c r="O1039274" s="4"/>
    </row>
    <row r="1039275" spans="15:15" x14ac:dyDescent="0.25">
      <c r="O1039275" s="4"/>
    </row>
    <row r="1039276" spans="15:15" x14ac:dyDescent="0.25">
      <c r="O1039276" s="4"/>
    </row>
    <row r="1039277" spans="15:15" x14ac:dyDescent="0.25">
      <c r="O1039277" s="4"/>
    </row>
    <row r="1039278" spans="15:15" x14ac:dyDescent="0.25">
      <c r="O1039278" s="4"/>
    </row>
    <row r="1039279" spans="15:15" x14ac:dyDescent="0.25">
      <c r="O1039279" s="4"/>
    </row>
    <row r="1039280" spans="15:15" x14ac:dyDescent="0.25">
      <c r="O1039280" s="4"/>
    </row>
    <row r="1039281" spans="15:15" x14ac:dyDescent="0.25">
      <c r="O1039281" s="4"/>
    </row>
    <row r="1039282" spans="15:15" x14ac:dyDescent="0.25">
      <c r="O1039282" s="4"/>
    </row>
    <row r="1039283" spans="15:15" x14ac:dyDescent="0.25">
      <c r="O1039283" s="4"/>
    </row>
    <row r="1039284" spans="15:15" x14ac:dyDescent="0.25">
      <c r="O1039284" s="4"/>
    </row>
    <row r="1039285" spans="15:15" x14ac:dyDescent="0.25">
      <c r="O1039285" s="4"/>
    </row>
    <row r="1039286" spans="15:15" x14ac:dyDescent="0.25">
      <c r="O1039286" s="4"/>
    </row>
    <row r="1039287" spans="15:15" x14ac:dyDescent="0.25">
      <c r="O1039287" s="4"/>
    </row>
    <row r="1039288" spans="15:15" x14ac:dyDescent="0.25">
      <c r="O1039288" s="4"/>
    </row>
    <row r="1039289" spans="15:15" x14ac:dyDescent="0.25">
      <c r="O1039289" s="4"/>
    </row>
    <row r="1039290" spans="15:15" x14ac:dyDescent="0.25">
      <c r="O1039290" s="4"/>
    </row>
    <row r="1039291" spans="15:15" x14ac:dyDescent="0.25">
      <c r="O1039291" s="4"/>
    </row>
    <row r="1039292" spans="15:15" x14ac:dyDescent="0.25">
      <c r="O1039292" s="4"/>
    </row>
    <row r="1039293" spans="15:15" x14ac:dyDescent="0.25">
      <c r="O1039293" s="4"/>
    </row>
    <row r="1039294" spans="15:15" x14ac:dyDescent="0.25">
      <c r="O1039294" s="4"/>
    </row>
    <row r="1039295" spans="15:15" x14ac:dyDescent="0.25">
      <c r="O1039295" s="4"/>
    </row>
    <row r="1039296" spans="15:15" x14ac:dyDescent="0.25">
      <c r="O1039296" s="4"/>
    </row>
    <row r="1039297" spans="15:15" x14ac:dyDescent="0.25">
      <c r="O1039297" s="4"/>
    </row>
    <row r="1039298" spans="15:15" x14ac:dyDescent="0.25">
      <c r="O1039298" s="4"/>
    </row>
    <row r="1039299" spans="15:15" x14ac:dyDescent="0.25">
      <c r="O1039299" s="4"/>
    </row>
    <row r="1039300" spans="15:15" x14ac:dyDescent="0.25">
      <c r="O1039300" s="4"/>
    </row>
    <row r="1039301" spans="15:15" x14ac:dyDescent="0.25">
      <c r="O1039301" s="4"/>
    </row>
    <row r="1039302" spans="15:15" x14ac:dyDescent="0.25">
      <c r="O1039302" s="4"/>
    </row>
    <row r="1039303" spans="15:15" x14ac:dyDescent="0.25">
      <c r="O1039303" s="4"/>
    </row>
    <row r="1039304" spans="15:15" x14ac:dyDescent="0.25">
      <c r="O1039304" s="4"/>
    </row>
    <row r="1039305" spans="15:15" x14ac:dyDescent="0.25">
      <c r="O1039305" s="4"/>
    </row>
    <row r="1039306" spans="15:15" x14ac:dyDescent="0.25">
      <c r="O1039306" s="4"/>
    </row>
    <row r="1039307" spans="15:15" x14ac:dyDescent="0.25">
      <c r="O1039307" s="4"/>
    </row>
    <row r="1039308" spans="15:15" x14ac:dyDescent="0.25">
      <c r="O1039308" s="4"/>
    </row>
    <row r="1039309" spans="15:15" x14ac:dyDescent="0.25">
      <c r="O1039309" s="4"/>
    </row>
    <row r="1039310" spans="15:15" x14ac:dyDescent="0.25">
      <c r="O1039310" s="4"/>
    </row>
    <row r="1039311" spans="15:15" x14ac:dyDescent="0.25">
      <c r="O1039311" s="4"/>
    </row>
    <row r="1039312" spans="15:15" x14ac:dyDescent="0.25">
      <c r="O1039312" s="4"/>
    </row>
    <row r="1039313" spans="15:15" x14ac:dyDescent="0.25">
      <c r="O1039313" s="4"/>
    </row>
    <row r="1039314" spans="15:15" x14ac:dyDescent="0.25">
      <c r="O1039314" s="4"/>
    </row>
    <row r="1039315" spans="15:15" x14ac:dyDescent="0.25">
      <c r="O1039315" s="4"/>
    </row>
    <row r="1039316" spans="15:15" x14ac:dyDescent="0.25">
      <c r="O1039316" s="4"/>
    </row>
    <row r="1039317" spans="15:15" x14ac:dyDescent="0.25">
      <c r="O1039317" s="4"/>
    </row>
    <row r="1039318" spans="15:15" x14ac:dyDescent="0.25">
      <c r="O1039318" s="4"/>
    </row>
    <row r="1039319" spans="15:15" x14ac:dyDescent="0.25">
      <c r="O1039319" s="4"/>
    </row>
    <row r="1039320" spans="15:15" x14ac:dyDescent="0.25">
      <c r="O1039320" s="4"/>
    </row>
    <row r="1039321" spans="15:15" x14ac:dyDescent="0.25">
      <c r="O1039321" s="4"/>
    </row>
    <row r="1039322" spans="15:15" x14ac:dyDescent="0.25">
      <c r="O1039322" s="4"/>
    </row>
    <row r="1039323" spans="15:15" x14ac:dyDescent="0.25">
      <c r="O1039323" s="4"/>
    </row>
    <row r="1039324" spans="15:15" x14ac:dyDescent="0.25">
      <c r="O1039324" s="4"/>
    </row>
    <row r="1039325" spans="15:15" x14ac:dyDescent="0.25">
      <c r="O1039325" s="4"/>
    </row>
    <row r="1039326" spans="15:15" x14ac:dyDescent="0.25">
      <c r="O1039326" s="4"/>
    </row>
    <row r="1039327" spans="15:15" x14ac:dyDescent="0.25">
      <c r="O1039327" s="4"/>
    </row>
    <row r="1039328" spans="15:15" x14ac:dyDescent="0.25">
      <c r="O1039328" s="4"/>
    </row>
    <row r="1039329" spans="15:15" x14ac:dyDescent="0.25">
      <c r="O1039329" s="4"/>
    </row>
    <row r="1039330" spans="15:15" x14ac:dyDescent="0.25">
      <c r="O1039330" s="4"/>
    </row>
    <row r="1039331" spans="15:15" x14ac:dyDescent="0.25">
      <c r="O1039331" s="4"/>
    </row>
    <row r="1039332" spans="15:15" x14ac:dyDescent="0.25">
      <c r="O1039332" s="4"/>
    </row>
    <row r="1039333" spans="15:15" x14ac:dyDescent="0.25">
      <c r="O1039333" s="4"/>
    </row>
    <row r="1039334" spans="15:15" x14ac:dyDescent="0.25">
      <c r="O1039334" s="4"/>
    </row>
    <row r="1039335" spans="15:15" x14ac:dyDescent="0.25">
      <c r="O1039335" s="4"/>
    </row>
    <row r="1039336" spans="15:15" x14ac:dyDescent="0.25">
      <c r="O1039336" s="4"/>
    </row>
    <row r="1039337" spans="15:15" x14ac:dyDescent="0.25">
      <c r="O1039337" s="4"/>
    </row>
    <row r="1039338" spans="15:15" x14ac:dyDescent="0.25">
      <c r="O1039338" s="4"/>
    </row>
    <row r="1039339" spans="15:15" x14ac:dyDescent="0.25">
      <c r="O1039339" s="4"/>
    </row>
    <row r="1039340" spans="15:15" x14ac:dyDescent="0.25">
      <c r="O1039340" s="4"/>
    </row>
    <row r="1039341" spans="15:15" x14ac:dyDescent="0.25">
      <c r="O1039341" s="4"/>
    </row>
    <row r="1039342" spans="15:15" x14ac:dyDescent="0.25">
      <c r="O1039342" s="4"/>
    </row>
    <row r="1039343" spans="15:15" x14ac:dyDescent="0.25">
      <c r="O1039343" s="4"/>
    </row>
    <row r="1039344" spans="15:15" x14ac:dyDescent="0.25">
      <c r="O1039344" s="4"/>
    </row>
    <row r="1039345" spans="15:15" x14ac:dyDescent="0.25">
      <c r="O1039345" s="4"/>
    </row>
    <row r="1039346" spans="15:15" x14ac:dyDescent="0.25">
      <c r="O1039346" s="4"/>
    </row>
    <row r="1039347" spans="15:15" x14ac:dyDescent="0.25">
      <c r="O1039347" s="4"/>
    </row>
    <row r="1039348" spans="15:15" x14ac:dyDescent="0.25">
      <c r="O1039348" s="4"/>
    </row>
    <row r="1039349" spans="15:15" x14ac:dyDescent="0.25">
      <c r="O1039349" s="4"/>
    </row>
    <row r="1039350" spans="15:15" x14ac:dyDescent="0.25">
      <c r="O1039350" s="4"/>
    </row>
    <row r="1039351" spans="15:15" x14ac:dyDescent="0.25">
      <c r="O1039351" s="4"/>
    </row>
    <row r="1039352" spans="15:15" x14ac:dyDescent="0.25">
      <c r="O1039352" s="4"/>
    </row>
    <row r="1039353" spans="15:15" x14ac:dyDescent="0.25">
      <c r="O1039353" s="4"/>
    </row>
    <row r="1039354" spans="15:15" x14ac:dyDescent="0.25">
      <c r="O1039354" s="4"/>
    </row>
    <row r="1039355" spans="15:15" x14ac:dyDescent="0.25">
      <c r="O1039355" s="4"/>
    </row>
    <row r="1039356" spans="15:15" x14ac:dyDescent="0.25">
      <c r="O1039356" s="4"/>
    </row>
    <row r="1039357" spans="15:15" x14ac:dyDescent="0.25">
      <c r="O1039357" s="4"/>
    </row>
    <row r="1039358" spans="15:15" x14ac:dyDescent="0.25">
      <c r="O1039358" s="4"/>
    </row>
    <row r="1039359" spans="15:15" x14ac:dyDescent="0.25">
      <c r="O1039359" s="4"/>
    </row>
    <row r="1039360" spans="15:15" x14ac:dyDescent="0.25">
      <c r="O1039360" s="4"/>
    </row>
    <row r="1039361" spans="15:15" x14ac:dyDescent="0.25">
      <c r="O1039361" s="4"/>
    </row>
    <row r="1039362" spans="15:15" x14ac:dyDescent="0.25">
      <c r="O1039362" s="4"/>
    </row>
    <row r="1039363" spans="15:15" x14ac:dyDescent="0.25">
      <c r="O1039363" s="4"/>
    </row>
    <row r="1039364" spans="15:15" x14ac:dyDescent="0.25">
      <c r="O1039364" s="4"/>
    </row>
    <row r="1039365" spans="15:15" x14ac:dyDescent="0.25">
      <c r="O1039365" s="4"/>
    </row>
    <row r="1039366" spans="15:15" x14ac:dyDescent="0.25">
      <c r="O1039366" s="4"/>
    </row>
    <row r="1039367" spans="15:15" x14ac:dyDescent="0.25">
      <c r="O1039367" s="4"/>
    </row>
    <row r="1039368" spans="15:15" x14ac:dyDescent="0.25">
      <c r="O1039368" s="4"/>
    </row>
    <row r="1039369" spans="15:15" x14ac:dyDescent="0.25">
      <c r="O1039369" s="4"/>
    </row>
    <row r="1039370" spans="15:15" x14ac:dyDescent="0.25">
      <c r="O1039370" s="4"/>
    </row>
    <row r="1039371" spans="15:15" x14ac:dyDescent="0.25">
      <c r="O1039371" s="4"/>
    </row>
    <row r="1039372" spans="15:15" x14ac:dyDescent="0.25">
      <c r="O1039372" s="4"/>
    </row>
    <row r="1039373" spans="15:15" x14ac:dyDescent="0.25">
      <c r="O1039373" s="4"/>
    </row>
    <row r="1039374" spans="15:15" x14ac:dyDescent="0.25">
      <c r="O1039374" s="4"/>
    </row>
    <row r="1039375" spans="15:15" x14ac:dyDescent="0.25">
      <c r="O1039375" s="4"/>
    </row>
    <row r="1039376" spans="15:15" x14ac:dyDescent="0.25">
      <c r="O1039376" s="4"/>
    </row>
    <row r="1039377" spans="15:15" x14ac:dyDescent="0.25">
      <c r="O1039377" s="4"/>
    </row>
    <row r="1039378" spans="15:15" x14ac:dyDescent="0.25">
      <c r="O1039378" s="4"/>
    </row>
    <row r="1039379" spans="15:15" x14ac:dyDescent="0.25">
      <c r="O1039379" s="4"/>
    </row>
    <row r="1039380" spans="15:15" x14ac:dyDescent="0.25">
      <c r="O1039380" s="4"/>
    </row>
    <row r="1039381" spans="15:15" x14ac:dyDescent="0.25">
      <c r="O1039381" s="4"/>
    </row>
    <row r="1039382" spans="15:15" x14ac:dyDescent="0.25">
      <c r="O1039382" s="4"/>
    </row>
    <row r="1039383" spans="15:15" x14ac:dyDescent="0.25">
      <c r="O1039383" s="4"/>
    </row>
    <row r="1039384" spans="15:15" x14ac:dyDescent="0.25">
      <c r="O1039384" s="4"/>
    </row>
    <row r="1039385" spans="15:15" x14ac:dyDescent="0.25">
      <c r="O1039385" s="4"/>
    </row>
    <row r="1039386" spans="15:15" x14ac:dyDescent="0.25">
      <c r="O1039386" s="4"/>
    </row>
    <row r="1039387" spans="15:15" x14ac:dyDescent="0.25">
      <c r="O1039387" s="4"/>
    </row>
    <row r="1039388" spans="15:15" x14ac:dyDescent="0.25">
      <c r="O1039388" s="4"/>
    </row>
    <row r="1039389" spans="15:15" x14ac:dyDescent="0.25">
      <c r="O1039389" s="4"/>
    </row>
    <row r="1039390" spans="15:15" x14ac:dyDescent="0.25">
      <c r="O1039390" s="4"/>
    </row>
    <row r="1039391" spans="15:15" x14ac:dyDescent="0.25">
      <c r="O1039391" s="4"/>
    </row>
    <row r="1039392" spans="15:15" x14ac:dyDescent="0.25">
      <c r="O1039392" s="4"/>
    </row>
    <row r="1039393" spans="15:15" x14ac:dyDescent="0.25">
      <c r="O1039393" s="4"/>
    </row>
    <row r="1039394" spans="15:15" x14ac:dyDescent="0.25">
      <c r="O1039394" s="4"/>
    </row>
    <row r="1039395" spans="15:15" x14ac:dyDescent="0.25">
      <c r="O1039395" s="4"/>
    </row>
    <row r="1039396" spans="15:15" x14ac:dyDescent="0.25">
      <c r="O1039396" s="4"/>
    </row>
    <row r="1039397" spans="15:15" x14ac:dyDescent="0.25">
      <c r="O1039397" s="4"/>
    </row>
    <row r="1039398" spans="15:15" x14ac:dyDescent="0.25">
      <c r="O1039398" s="4"/>
    </row>
    <row r="1039399" spans="15:15" x14ac:dyDescent="0.25">
      <c r="O1039399" s="4"/>
    </row>
    <row r="1039400" spans="15:15" x14ac:dyDescent="0.25">
      <c r="O1039400" s="4"/>
    </row>
    <row r="1039401" spans="15:15" x14ac:dyDescent="0.25">
      <c r="O1039401" s="4"/>
    </row>
    <row r="1039402" spans="15:15" x14ac:dyDescent="0.25">
      <c r="O1039402" s="4"/>
    </row>
    <row r="1039403" spans="15:15" x14ac:dyDescent="0.25">
      <c r="O1039403" s="4"/>
    </row>
    <row r="1039404" spans="15:15" x14ac:dyDescent="0.25">
      <c r="O1039404" s="4"/>
    </row>
    <row r="1039405" spans="15:15" x14ac:dyDescent="0.25">
      <c r="O1039405" s="4"/>
    </row>
    <row r="1039406" spans="15:15" x14ac:dyDescent="0.25">
      <c r="O1039406" s="4"/>
    </row>
    <row r="1039407" spans="15:15" x14ac:dyDescent="0.25">
      <c r="O1039407" s="4"/>
    </row>
    <row r="1039408" spans="15:15" x14ac:dyDescent="0.25">
      <c r="O1039408" s="4"/>
    </row>
    <row r="1039409" spans="15:15" x14ac:dyDescent="0.25">
      <c r="O1039409" s="4"/>
    </row>
    <row r="1039410" spans="15:15" x14ac:dyDescent="0.25">
      <c r="O1039410" s="4"/>
    </row>
    <row r="1039411" spans="15:15" x14ac:dyDescent="0.25">
      <c r="O1039411" s="4"/>
    </row>
    <row r="1039412" spans="15:15" x14ac:dyDescent="0.25">
      <c r="O1039412" s="4"/>
    </row>
    <row r="1039413" spans="15:15" x14ac:dyDescent="0.25">
      <c r="O1039413" s="4"/>
    </row>
    <row r="1039414" spans="15:15" x14ac:dyDescent="0.25">
      <c r="O1039414" s="4"/>
    </row>
    <row r="1039415" spans="15:15" x14ac:dyDescent="0.25">
      <c r="O1039415" s="4"/>
    </row>
    <row r="1039416" spans="15:15" x14ac:dyDescent="0.25">
      <c r="O1039416" s="4"/>
    </row>
    <row r="1039417" spans="15:15" x14ac:dyDescent="0.25">
      <c r="O1039417" s="4"/>
    </row>
    <row r="1039418" spans="15:15" x14ac:dyDescent="0.25">
      <c r="O1039418" s="4"/>
    </row>
    <row r="1039419" spans="15:15" x14ac:dyDescent="0.25">
      <c r="O1039419" s="4"/>
    </row>
    <row r="1039420" spans="15:15" x14ac:dyDescent="0.25">
      <c r="O1039420" s="4"/>
    </row>
    <row r="1039421" spans="15:15" x14ac:dyDescent="0.25">
      <c r="O1039421" s="4"/>
    </row>
    <row r="1039422" spans="15:15" x14ac:dyDescent="0.25">
      <c r="O1039422" s="4"/>
    </row>
    <row r="1039423" spans="15:15" x14ac:dyDescent="0.25">
      <c r="O1039423" s="4"/>
    </row>
    <row r="1039424" spans="15:15" x14ac:dyDescent="0.25">
      <c r="O1039424" s="4"/>
    </row>
    <row r="1039425" spans="15:15" x14ac:dyDescent="0.25">
      <c r="O1039425" s="4"/>
    </row>
    <row r="1039426" spans="15:15" x14ac:dyDescent="0.25">
      <c r="O1039426" s="4"/>
    </row>
    <row r="1039427" spans="15:15" x14ac:dyDescent="0.25">
      <c r="O1039427" s="4"/>
    </row>
    <row r="1039428" spans="15:15" x14ac:dyDescent="0.25">
      <c r="O1039428" s="4"/>
    </row>
    <row r="1039429" spans="15:15" x14ac:dyDescent="0.25">
      <c r="O1039429" s="4"/>
    </row>
    <row r="1039430" spans="15:15" x14ac:dyDescent="0.25">
      <c r="O1039430" s="4"/>
    </row>
    <row r="1039431" spans="15:15" x14ac:dyDescent="0.25">
      <c r="O1039431" s="4"/>
    </row>
    <row r="1039432" spans="15:15" x14ac:dyDescent="0.25">
      <c r="O1039432" s="4"/>
    </row>
    <row r="1039433" spans="15:15" x14ac:dyDescent="0.25">
      <c r="O1039433" s="4"/>
    </row>
    <row r="1039434" spans="15:15" x14ac:dyDescent="0.25">
      <c r="O1039434" s="4"/>
    </row>
    <row r="1039435" spans="15:15" x14ac:dyDescent="0.25">
      <c r="O1039435" s="4"/>
    </row>
    <row r="1039436" spans="15:15" x14ac:dyDescent="0.25">
      <c r="O1039436" s="4"/>
    </row>
    <row r="1039437" spans="15:15" x14ac:dyDescent="0.25">
      <c r="O1039437" s="4"/>
    </row>
    <row r="1039438" spans="15:15" x14ac:dyDescent="0.25">
      <c r="O1039438" s="4"/>
    </row>
    <row r="1039439" spans="15:15" x14ac:dyDescent="0.25">
      <c r="O1039439" s="4"/>
    </row>
    <row r="1039440" spans="15:15" x14ac:dyDescent="0.25">
      <c r="O1039440" s="4"/>
    </row>
    <row r="1039441" spans="15:15" x14ac:dyDescent="0.25">
      <c r="O1039441" s="4"/>
    </row>
    <row r="1039442" spans="15:15" x14ac:dyDescent="0.25">
      <c r="O1039442" s="4"/>
    </row>
    <row r="1039443" spans="15:15" x14ac:dyDescent="0.25">
      <c r="O1039443" s="4"/>
    </row>
    <row r="1039444" spans="15:15" x14ac:dyDescent="0.25">
      <c r="O1039444" s="4"/>
    </row>
    <row r="1039445" spans="15:15" x14ac:dyDescent="0.25">
      <c r="O1039445" s="4"/>
    </row>
    <row r="1039446" spans="15:15" x14ac:dyDescent="0.25">
      <c r="O1039446" s="4"/>
    </row>
    <row r="1039447" spans="15:15" x14ac:dyDescent="0.25">
      <c r="O1039447" s="4"/>
    </row>
    <row r="1039448" spans="15:15" x14ac:dyDescent="0.25">
      <c r="O1039448" s="4"/>
    </row>
    <row r="1039449" spans="15:15" x14ac:dyDescent="0.25">
      <c r="O1039449" s="4"/>
    </row>
    <row r="1039450" spans="15:15" x14ac:dyDescent="0.25">
      <c r="O1039450" s="4"/>
    </row>
    <row r="1039451" spans="15:15" x14ac:dyDescent="0.25">
      <c r="O1039451" s="4"/>
    </row>
    <row r="1039452" spans="15:15" x14ac:dyDescent="0.25">
      <c r="O1039452" s="4"/>
    </row>
    <row r="1039453" spans="15:15" x14ac:dyDescent="0.25">
      <c r="O1039453" s="4"/>
    </row>
    <row r="1039454" spans="15:15" x14ac:dyDescent="0.25">
      <c r="O1039454" s="4"/>
    </row>
    <row r="1039455" spans="15:15" x14ac:dyDescent="0.25">
      <c r="O1039455" s="4"/>
    </row>
    <row r="1039456" spans="15:15" x14ac:dyDescent="0.25">
      <c r="O1039456" s="4"/>
    </row>
    <row r="1039457" spans="15:15" x14ac:dyDescent="0.25">
      <c r="O1039457" s="4"/>
    </row>
    <row r="1039458" spans="15:15" x14ac:dyDescent="0.25">
      <c r="O1039458" s="4"/>
    </row>
    <row r="1039459" spans="15:15" x14ac:dyDescent="0.25">
      <c r="O1039459" s="4"/>
    </row>
    <row r="1039460" spans="15:15" x14ac:dyDescent="0.25">
      <c r="O1039460" s="4"/>
    </row>
    <row r="1039461" spans="15:15" x14ac:dyDescent="0.25">
      <c r="O1039461" s="4"/>
    </row>
    <row r="1039462" spans="15:15" x14ac:dyDescent="0.25">
      <c r="O1039462" s="4"/>
    </row>
    <row r="1039463" spans="15:15" x14ac:dyDescent="0.25">
      <c r="O1039463" s="4"/>
    </row>
    <row r="1039464" spans="15:15" x14ac:dyDescent="0.25">
      <c r="O1039464" s="4"/>
    </row>
    <row r="1039465" spans="15:15" x14ac:dyDescent="0.25">
      <c r="O1039465" s="4"/>
    </row>
    <row r="1039466" spans="15:15" x14ac:dyDescent="0.25">
      <c r="O1039466" s="4"/>
    </row>
    <row r="1039467" spans="15:15" x14ac:dyDescent="0.25">
      <c r="O1039467" s="4"/>
    </row>
    <row r="1039468" spans="15:15" x14ac:dyDescent="0.25">
      <c r="O1039468" s="4"/>
    </row>
    <row r="1039469" spans="15:15" x14ac:dyDescent="0.25">
      <c r="O1039469" s="4"/>
    </row>
    <row r="1039470" spans="15:15" x14ac:dyDescent="0.25">
      <c r="O1039470" s="4"/>
    </row>
    <row r="1039471" spans="15:15" x14ac:dyDescent="0.25">
      <c r="O1039471" s="4"/>
    </row>
    <row r="1039472" spans="15:15" x14ac:dyDescent="0.25">
      <c r="O1039472" s="4"/>
    </row>
    <row r="1039473" spans="15:15" x14ac:dyDescent="0.25">
      <c r="O1039473" s="4"/>
    </row>
    <row r="1039474" spans="15:15" x14ac:dyDescent="0.25">
      <c r="O1039474" s="4"/>
    </row>
    <row r="1039475" spans="15:15" x14ac:dyDescent="0.25">
      <c r="O1039475" s="4"/>
    </row>
    <row r="1039476" spans="15:15" x14ac:dyDescent="0.25">
      <c r="O1039476" s="4"/>
    </row>
    <row r="1039477" spans="15:15" x14ac:dyDescent="0.25">
      <c r="O1039477" s="4"/>
    </row>
    <row r="1039478" spans="15:15" x14ac:dyDescent="0.25">
      <c r="O1039478" s="4"/>
    </row>
    <row r="1039479" spans="15:15" x14ac:dyDescent="0.25">
      <c r="O1039479" s="4"/>
    </row>
    <row r="1039480" spans="15:15" x14ac:dyDescent="0.25">
      <c r="O1039480" s="4"/>
    </row>
    <row r="1039481" spans="15:15" x14ac:dyDescent="0.25">
      <c r="O1039481" s="4"/>
    </row>
    <row r="1039482" spans="15:15" x14ac:dyDescent="0.25">
      <c r="O1039482" s="4"/>
    </row>
    <row r="1039483" spans="15:15" x14ac:dyDescent="0.25">
      <c r="O1039483" s="4"/>
    </row>
    <row r="1039484" spans="15:15" x14ac:dyDescent="0.25">
      <c r="O1039484" s="4"/>
    </row>
    <row r="1039485" spans="15:15" x14ac:dyDescent="0.25">
      <c r="O1039485" s="4"/>
    </row>
    <row r="1039486" spans="15:15" x14ac:dyDescent="0.25">
      <c r="O1039486" s="4"/>
    </row>
    <row r="1039487" spans="15:15" x14ac:dyDescent="0.25">
      <c r="O1039487" s="4"/>
    </row>
    <row r="1039488" spans="15:15" x14ac:dyDescent="0.25">
      <c r="O1039488" s="4"/>
    </row>
    <row r="1039489" spans="15:15" x14ac:dyDescent="0.25">
      <c r="O1039489" s="4"/>
    </row>
    <row r="1039490" spans="15:15" x14ac:dyDescent="0.25">
      <c r="O1039490" s="4"/>
    </row>
    <row r="1039491" spans="15:15" x14ac:dyDescent="0.25">
      <c r="O1039491" s="4"/>
    </row>
    <row r="1039492" spans="15:15" x14ac:dyDescent="0.25">
      <c r="O1039492" s="4"/>
    </row>
    <row r="1039493" spans="15:15" x14ac:dyDescent="0.25">
      <c r="O1039493" s="4"/>
    </row>
    <row r="1039494" spans="15:15" x14ac:dyDescent="0.25">
      <c r="O1039494" s="4"/>
    </row>
    <row r="1039495" spans="15:15" x14ac:dyDescent="0.25">
      <c r="O1039495" s="4"/>
    </row>
    <row r="1039496" spans="15:15" x14ac:dyDescent="0.25">
      <c r="O1039496" s="4"/>
    </row>
    <row r="1039497" spans="15:15" x14ac:dyDescent="0.25">
      <c r="O1039497" s="4"/>
    </row>
    <row r="1039498" spans="15:15" x14ac:dyDescent="0.25">
      <c r="O1039498" s="4"/>
    </row>
    <row r="1039499" spans="15:15" x14ac:dyDescent="0.25">
      <c r="O1039499" s="4"/>
    </row>
    <row r="1039500" spans="15:15" x14ac:dyDescent="0.25">
      <c r="O1039500" s="4"/>
    </row>
    <row r="1039501" spans="15:15" x14ac:dyDescent="0.25">
      <c r="O1039501" s="4"/>
    </row>
    <row r="1039502" spans="15:15" x14ac:dyDescent="0.25">
      <c r="O1039502" s="4"/>
    </row>
    <row r="1039503" spans="15:15" x14ac:dyDescent="0.25">
      <c r="O1039503" s="4"/>
    </row>
    <row r="1039504" spans="15:15" x14ac:dyDescent="0.25">
      <c r="O1039504" s="4"/>
    </row>
    <row r="1039505" spans="15:15" x14ac:dyDescent="0.25">
      <c r="O1039505" s="4"/>
    </row>
    <row r="1039506" spans="15:15" x14ac:dyDescent="0.25">
      <c r="O1039506" s="4"/>
    </row>
    <row r="1039507" spans="15:15" x14ac:dyDescent="0.25">
      <c r="O1039507" s="4"/>
    </row>
    <row r="1039508" spans="15:15" x14ac:dyDescent="0.25">
      <c r="O1039508" s="4"/>
    </row>
    <row r="1039509" spans="15:15" x14ac:dyDescent="0.25">
      <c r="O1039509" s="4"/>
    </row>
    <row r="1039510" spans="15:15" x14ac:dyDescent="0.25">
      <c r="O1039510" s="4"/>
    </row>
    <row r="1039511" spans="15:15" x14ac:dyDescent="0.25">
      <c r="O1039511" s="4"/>
    </row>
    <row r="1039512" spans="15:15" x14ac:dyDescent="0.25">
      <c r="O1039512" s="4"/>
    </row>
    <row r="1039513" spans="15:15" x14ac:dyDescent="0.25">
      <c r="O1039513" s="4"/>
    </row>
    <row r="1039514" spans="15:15" x14ac:dyDescent="0.25">
      <c r="O1039514" s="4"/>
    </row>
    <row r="1039515" spans="15:15" x14ac:dyDescent="0.25">
      <c r="O1039515" s="4"/>
    </row>
    <row r="1039516" spans="15:15" x14ac:dyDescent="0.25">
      <c r="O1039516" s="4"/>
    </row>
    <row r="1039517" spans="15:15" x14ac:dyDescent="0.25">
      <c r="O1039517" s="4"/>
    </row>
    <row r="1039518" spans="15:15" x14ac:dyDescent="0.25">
      <c r="O1039518" s="4"/>
    </row>
    <row r="1039519" spans="15:15" x14ac:dyDescent="0.25">
      <c r="O1039519" s="4"/>
    </row>
    <row r="1039520" spans="15:15" x14ac:dyDescent="0.25">
      <c r="O1039520" s="4"/>
    </row>
    <row r="1039521" spans="15:15" x14ac:dyDescent="0.25">
      <c r="O1039521" s="4"/>
    </row>
    <row r="1039522" spans="15:15" x14ac:dyDescent="0.25">
      <c r="O1039522" s="4"/>
    </row>
    <row r="1039523" spans="15:15" x14ac:dyDescent="0.25">
      <c r="O1039523" s="4"/>
    </row>
    <row r="1039524" spans="15:15" x14ac:dyDescent="0.25">
      <c r="O1039524" s="4"/>
    </row>
    <row r="1039525" spans="15:15" x14ac:dyDescent="0.25">
      <c r="O1039525" s="4"/>
    </row>
    <row r="1039526" spans="15:15" x14ac:dyDescent="0.25">
      <c r="O1039526" s="4"/>
    </row>
    <row r="1039527" spans="15:15" x14ac:dyDescent="0.25">
      <c r="O1039527" s="4"/>
    </row>
    <row r="1039528" spans="15:15" x14ac:dyDescent="0.25">
      <c r="O1039528" s="4"/>
    </row>
    <row r="1039529" spans="15:15" x14ac:dyDescent="0.25">
      <c r="O1039529" s="4"/>
    </row>
    <row r="1039530" spans="15:15" x14ac:dyDescent="0.25">
      <c r="O1039530" s="4"/>
    </row>
    <row r="1039531" spans="15:15" x14ac:dyDescent="0.25">
      <c r="O1039531" s="4"/>
    </row>
    <row r="1039532" spans="15:15" x14ac:dyDescent="0.25">
      <c r="O1039532" s="4"/>
    </row>
    <row r="1039533" spans="15:15" x14ac:dyDescent="0.25">
      <c r="O1039533" s="4"/>
    </row>
    <row r="1039534" spans="15:15" x14ac:dyDescent="0.25">
      <c r="O1039534" s="4"/>
    </row>
    <row r="1039535" spans="15:15" x14ac:dyDescent="0.25">
      <c r="O1039535" s="4"/>
    </row>
    <row r="1039536" spans="15:15" x14ac:dyDescent="0.25">
      <c r="O1039536" s="4"/>
    </row>
    <row r="1039537" spans="15:15" x14ac:dyDescent="0.25">
      <c r="O1039537" s="4"/>
    </row>
    <row r="1039538" spans="15:15" x14ac:dyDescent="0.25">
      <c r="O1039538" s="4"/>
    </row>
    <row r="1039539" spans="15:15" x14ac:dyDescent="0.25">
      <c r="O1039539" s="4"/>
    </row>
    <row r="1039540" spans="15:15" x14ac:dyDescent="0.25">
      <c r="O1039540" s="4"/>
    </row>
    <row r="1039541" spans="15:15" x14ac:dyDescent="0.25">
      <c r="O1039541" s="4"/>
    </row>
    <row r="1039542" spans="15:15" x14ac:dyDescent="0.25">
      <c r="O1039542" s="4"/>
    </row>
    <row r="1039543" spans="15:15" x14ac:dyDescent="0.25">
      <c r="O1039543" s="4"/>
    </row>
    <row r="1039544" spans="15:15" x14ac:dyDescent="0.25">
      <c r="O1039544" s="4"/>
    </row>
    <row r="1039545" spans="15:15" x14ac:dyDescent="0.25">
      <c r="O1039545" s="4"/>
    </row>
    <row r="1039546" spans="15:15" x14ac:dyDescent="0.25">
      <c r="O1039546" s="4"/>
    </row>
    <row r="1039547" spans="15:15" x14ac:dyDescent="0.25">
      <c r="O1039547" s="4"/>
    </row>
    <row r="1039548" spans="15:15" x14ac:dyDescent="0.25">
      <c r="O1039548" s="4"/>
    </row>
    <row r="1039549" spans="15:15" x14ac:dyDescent="0.25">
      <c r="O1039549" s="4"/>
    </row>
    <row r="1039550" spans="15:15" x14ac:dyDescent="0.25">
      <c r="O1039550" s="4"/>
    </row>
    <row r="1039551" spans="15:15" x14ac:dyDescent="0.25">
      <c r="O1039551" s="4"/>
    </row>
    <row r="1039552" spans="15:15" x14ac:dyDescent="0.25">
      <c r="O1039552" s="4"/>
    </row>
    <row r="1039553" spans="15:15" x14ac:dyDescent="0.25">
      <c r="O1039553" s="4"/>
    </row>
    <row r="1039554" spans="15:15" x14ac:dyDescent="0.25">
      <c r="O1039554" s="4"/>
    </row>
    <row r="1039555" spans="15:15" x14ac:dyDescent="0.25">
      <c r="O1039555" s="4"/>
    </row>
    <row r="1039556" spans="15:15" x14ac:dyDescent="0.25">
      <c r="O1039556" s="4"/>
    </row>
    <row r="1039557" spans="15:15" x14ac:dyDescent="0.25">
      <c r="O1039557" s="4"/>
    </row>
    <row r="1039558" spans="15:15" x14ac:dyDescent="0.25">
      <c r="O1039558" s="4"/>
    </row>
    <row r="1039559" spans="15:15" x14ac:dyDescent="0.25">
      <c r="O1039559" s="4"/>
    </row>
    <row r="1039560" spans="15:15" x14ac:dyDescent="0.25">
      <c r="O1039560" s="4"/>
    </row>
    <row r="1039561" spans="15:15" x14ac:dyDescent="0.25">
      <c r="O1039561" s="4"/>
    </row>
    <row r="1039562" spans="15:15" x14ac:dyDescent="0.25">
      <c r="O1039562" s="4"/>
    </row>
    <row r="1039563" spans="15:15" x14ac:dyDescent="0.25">
      <c r="O1039563" s="4"/>
    </row>
    <row r="1039564" spans="15:15" x14ac:dyDescent="0.25">
      <c r="O1039564" s="4"/>
    </row>
    <row r="1039565" spans="15:15" x14ac:dyDescent="0.25">
      <c r="O1039565" s="4"/>
    </row>
    <row r="1039566" spans="15:15" x14ac:dyDescent="0.25">
      <c r="O1039566" s="4"/>
    </row>
    <row r="1039567" spans="15:15" x14ac:dyDescent="0.25">
      <c r="O1039567" s="4"/>
    </row>
    <row r="1039568" spans="15:15" x14ac:dyDescent="0.25">
      <c r="O1039568" s="4"/>
    </row>
    <row r="1039569" spans="15:15" x14ac:dyDescent="0.25">
      <c r="O1039569" s="4"/>
    </row>
    <row r="1039570" spans="15:15" x14ac:dyDescent="0.25">
      <c r="O1039570" s="4"/>
    </row>
    <row r="1039571" spans="15:15" x14ac:dyDescent="0.25">
      <c r="O1039571" s="4"/>
    </row>
    <row r="1039572" spans="15:15" x14ac:dyDescent="0.25">
      <c r="O1039572" s="4"/>
    </row>
    <row r="1039573" spans="15:15" x14ac:dyDescent="0.25">
      <c r="O1039573" s="4"/>
    </row>
    <row r="1039574" spans="15:15" x14ac:dyDescent="0.25">
      <c r="O1039574" s="4"/>
    </row>
    <row r="1039575" spans="15:15" x14ac:dyDescent="0.25">
      <c r="O1039575" s="4"/>
    </row>
    <row r="1039576" spans="15:15" x14ac:dyDescent="0.25">
      <c r="O1039576" s="4"/>
    </row>
    <row r="1039577" spans="15:15" x14ac:dyDescent="0.25">
      <c r="O1039577" s="4"/>
    </row>
    <row r="1039578" spans="15:15" x14ac:dyDescent="0.25">
      <c r="O1039578" s="4"/>
    </row>
    <row r="1039579" spans="15:15" x14ac:dyDescent="0.25">
      <c r="O1039579" s="4"/>
    </row>
    <row r="1039580" spans="15:15" x14ac:dyDescent="0.25">
      <c r="O1039580" s="4"/>
    </row>
    <row r="1039581" spans="15:15" x14ac:dyDescent="0.25">
      <c r="O1039581" s="4"/>
    </row>
    <row r="1039582" spans="15:15" x14ac:dyDescent="0.25">
      <c r="O1039582" s="4"/>
    </row>
    <row r="1039583" spans="15:15" x14ac:dyDescent="0.25">
      <c r="O1039583" s="4"/>
    </row>
    <row r="1039584" spans="15:15" x14ac:dyDescent="0.25">
      <c r="O1039584" s="4"/>
    </row>
    <row r="1039585" spans="15:15" x14ac:dyDescent="0.25">
      <c r="O1039585" s="4"/>
    </row>
    <row r="1039586" spans="15:15" x14ac:dyDescent="0.25">
      <c r="O1039586" s="4"/>
    </row>
    <row r="1039587" spans="15:15" x14ac:dyDescent="0.25">
      <c r="O1039587" s="4"/>
    </row>
    <row r="1039588" spans="15:15" x14ac:dyDescent="0.25">
      <c r="O1039588" s="4"/>
    </row>
    <row r="1039589" spans="15:15" x14ac:dyDescent="0.25">
      <c r="O1039589" s="4"/>
    </row>
    <row r="1039590" spans="15:15" x14ac:dyDescent="0.25">
      <c r="O1039590" s="4"/>
    </row>
    <row r="1039591" spans="15:15" x14ac:dyDescent="0.25">
      <c r="O1039591" s="4"/>
    </row>
    <row r="1039592" spans="15:15" x14ac:dyDescent="0.25">
      <c r="O1039592" s="4"/>
    </row>
    <row r="1039593" spans="15:15" x14ac:dyDescent="0.25">
      <c r="O1039593" s="4"/>
    </row>
    <row r="1039594" spans="15:15" x14ac:dyDescent="0.25">
      <c r="O1039594" s="4"/>
    </row>
    <row r="1039595" spans="15:15" x14ac:dyDescent="0.25">
      <c r="O1039595" s="4"/>
    </row>
    <row r="1039596" spans="15:15" x14ac:dyDescent="0.25">
      <c r="O1039596" s="4"/>
    </row>
    <row r="1039597" spans="15:15" x14ac:dyDescent="0.25">
      <c r="O1039597" s="4"/>
    </row>
    <row r="1039598" spans="15:15" x14ac:dyDescent="0.25">
      <c r="O1039598" s="4"/>
    </row>
    <row r="1039599" spans="15:15" x14ac:dyDescent="0.25">
      <c r="O1039599" s="4"/>
    </row>
    <row r="1039600" spans="15:15" x14ac:dyDescent="0.25">
      <c r="O1039600" s="4"/>
    </row>
    <row r="1039601" spans="15:15" x14ac:dyDescent="0.25">
      <c r="O1039601" s="4"/>
    </row>
    <row r="1039602" spans="15:15" x14ac:dyDescent="0.25">
      <c r="O1039602" s="4"/>
    </row>
    <row r="1039603" spans="15:15" x14ac:dyDescent="0.25">
      <c r="O1039603" s="4"/>
    </row>
    <row r="1039604" spans="15:15" x14ac:dyDescent="0.25">
      <c r="O1039604" s="4"/>
    </row>
    <row r="1039605" spans="15:15" x14ac:dyDescent="0.25">
      <c r="O1039605" s="4"/>
    </row>
    <row r="1039606" spans="15:15" x14ac:dyDescent="0.25">
      <c r="O1039606" s="4"/>
    </row>
    <row r="1039607" spans="15:15" x14ac:dyDescent="0.25">
      <c r="O1039607" s="4"/>
    </row>
    <row r="1039608" spans="15:15" x14ac:dyDescent="0.25">
      <c r="O1039608" s="4"/>
    </row>
    <row r="1039609" spans="15:15" x14ac:dyDescent="0.25">
      <c r="O1039609" s="4"/>
    </row>
    <row r="1039610" spans="15:15" x14ac:dyDescent="0.25">
      <c r="O1039610" s="4"/>
    </row>
    <row r="1039611" spans="15:15" x14ac:dyDescent="0.25">
      <c r="O1039611" s="4"/>
    </row>
    <row r="1039612" spans="15:15" x14ac:dyDescent="0.25">
      <c r="O1039612" s="4"/>
    </row>
    <row r="1039613" spans="15:15" x14ac:dyDescent="0.25">
      <c r="O1039613" s="4"/>
    </row>
    <row r="1039614" spans="15:15" x14ac:dyDescent="0.25">
      <c r="O1039614" s="4"/>
    </row>
    <row r="1039615" spans="15:15" x14ac:dyDescent="0.25">
      <c r="O1039615" s="4"/>
    </row>
    <row r="1039616" spans="15:15" x14ac:dyDescent="0.25">
      <c r="O1039616" s="4"/>
    </row>
    <row r="1039617" spans="15:15" x14ac:dyDescent="0.25">
      <c r="O1039617" s="4"/>
    </row>
    <row r="1039618" spans="15:15" x14ac:dyDescent="0.25">
      <c r="O1039618" s="4"/>
    </row>
    <row r="1039619" spans="15:15" x14ac:dyDescent="0.25">
      <c r="O1039619" s="4"/>
    </row>
    <row r="1039620" spans="15:15" x14ac:dyDescent="0.25">
      <c r="O1039620" s="4"/>
    </row>
    <row r="1039621" spans="15:15" x14ac:dyDescent="0.25">
      <c r="O1039621" s="4"/>
    </row>
    <row r="1039622" spans="15:15" x14ac:dyDescent="0.25">
      <c r="O1039622" s="4"/>
    </row>
    <row r="1039623" spans="15:15" x14ac:dyDescent="0.25">
      <c r="O1039623" s="4"/>
    </row>
    <row r="1039624" spans="15:15" x14ac:dyDescent="0.25">
      <c r="O1039624" s="4"/>
    </row>
    <row r="1039625" spans="15:15" x14ac:dyDescent="0.25">
      <c r="O1039625" s="4"/>
    </row>
    <row r="1039626" spans="15:15" x14ac:dyDescent="0.25">
      <c r="O1039626" s="4"/>
    </row>
    <row r="1039627" spans="15:15" x14ac:dyDescent="0.25">
      <c r="O1039627" s="4"/>
    </row>
    <row r="1039628" spans="15:15" x14ac:dyDescent="0.25">
      <c r="O1039628" s="4"/>
    </row>
    <row r="1039629" spans="15:15" x14ac:dyDescent="0.25">
      <c r="O1039629" s="4"/>
    </row>
    <row r="1039630" spans="15:15" x14ac:dyDescent="0.25">
      <c r="O1039630" s="4"/>
    </row>
    <row r="1039631" spans="15:15" x14ac:dyDescent="0.25">
      <c r="O1039631" s="4"/>
    </row>
    <row r="1039632" spans="15:15" x14ac:dyDescent="0.25">
      <c r="O1039632" s="4"/>
    </row>
    <row r="1039633" spans="15:15" x14ac:dyDescent="0.25">
      <c r="O1039633" s="4"/>
    </row>
    <row r="1039634" spans="15:15" x14ac:dyDescent="0.25">
      <c r="O1039634" s="4"/>
    </row>
    <row r="1039635" spans="15:15" x14ac:dyDescent="0.25">
      <c r="O1039635" s="4"/>
    </row>
    <row r="1039636" spans="15:15" x14ac:dyDescent="0.25">
      <c r="O1039636" s="4"/>
    </row>
    <row r="1039637" spans="15:15" x14ac:dyDescent="0.25">
      <c r="O1039637" s="4"/>
    </row>
    <row r="1039638" spans="15:15" x14ac:dyDescent="0.25">
      <c r="O1039638" s="4"/>
    </row>
    <row r="1039639" spans="15:15" x14ac:dyDescent="0.25">
      <c r="O1039639" s="4"/>
    </row>
    <row r="1039640" spans="15:15" x14ac:dyDescent="0.25">
      <c r="O1039640" s="4"/>
    </row>
    <row r="1039641" spans="15:15" x14ac:dyDescent="0.25">
      <c r="O1039641" s="4"/>
    </row>
    <row r="1039642" spans="15:15" x14ac:dyDescent="0.25">
      <c r="O1039642" s="4"/>
    </row>
    <row r="1039643" spans="15:15" x14ac:dyDescent="0.25">
      <c r="O1039643" s="4"/>
    </row>
    <row r="1039644" spans="15:15" x14ac:dyDescent="0.25">
      <c r="O1039644" s="4"/>
    </row>
    <row r="1039645" spans="15:15" x14ac:dyDescent="0.25">
      <c r="O1039645" s="4"/>
    </row>
    <row r="1039646" spans="15:15" x14ac:dyDescent="0.25">
      <c r="O1039646" s="4"/>
    </row>
    <row r="1039647" spans="15:15" x14ac:dyDescent="0.25">
      <c r="O1039647" s="4"/>
    </row>
    <row r="1039648" spans="15:15" x14ac:dyDescent="0.25">
      <c r="O1039648" s="4"/>
    </row>
    <row r="1039649" spans="15:15" x14ac:dyDescent="0.25">
      <c r="O1039649" s="4"/>
    </row>
    <row r="1039650" spans="15:15" x14ac:dyDescent="0.25">
      <c r="O1039650" s="4"/>
    </row>
    <row r="1039651" spans="15:15" x14ac:dyDescent="0.25">
      <c r="O1039651" s="4"/>
    </row>
    <row r="1039652" spans="15:15" x14ac:dyDescent="0.25">
      <c r="O1039652" s="4"/>
    </row>
    <row r="1039653" spans="15:15" x14ac:dyDescent="0.25">
      <c r="O1039653" s="4"/>
    </row>
    <row r="1039654" spans="15:15" x14ac:dyDescent="0.25">
      <c r="O1039654" s="4"/>
    </row>
    <row r="1039655" spans="15:15" x14ac:dyDescent="0.25">
      <c r="O1039655" s="4"/>
    </row>
    <row r="1039656" spans="15:15" x14ac:dyDescent="0.25">
      <c r="O1039656" s="4"/>
    </row>
    <row r="1039657" spans="15:15" x14ac:dyDescent="0.25">
      <c r="O1039657" s="4"/>
    </row>
    <row r="1039658" spans="15:15" x14ac:dyDescent="0.25">
      <c r="O1039658" s="4"/>
    </row>
    <row r="1039659" spans="15:15" x14ac:dyDescent="0.25">
      <c r="O1039659" s="4"/>
    </row>
    <row r="1039660" spans="15:15" x14ac:dyDescent="0.25">
      <c r="O1039660" s="4"/>
    </row>
    <row r="1039661" spans="15:15" x14ac:dyDescent="0.25">
      <c r="O1039661" s="4"/>
    </row>
    <row r="1039662" spans="15:15" x14ac:dyDescent="0.25">
      <c r="O1039662" s="4"/>
    </row>
    <row r="1039663" spans="15:15" x14ac:dyDescent="0.25">
      <c r="O1039663" s="4"/>
    </row>
    <row r="1039664" spans="15:15" x14ac:dyDescent="0.25">
      <c r="O1039664" s="4"/>
    </row>
    <row r="1039665" spans="15:15" x14ac:dyDescent="0.25">
      <c r="O1039665" s="4"/>
    </row>
    <row r="1039666" spans="15:15" x14ac:dyDescent="0.25">
      <c r="O1039666" s="4"/>
    </row>
    <row r="1039667" spans="15:15" x14ac:dyDescent="0.25">
      <c r="O1039667" s="4"/>
    </row>
    <row r="1039668" spans="15:15" x14ac:dyDescent="0.25">
      <c r="O1039668" s="4"/>
    </row>
    <row r="1039669" spans="15:15" x14ac:dyDescent="0.25">
      <c r="O1039669" s="4"/>
    </row>
    <row r="1039670" spans="15:15" x14ac:dyDescent="0.25">
      <c r="O1039670" s="4"/>
    </row>
    <row r="1039671" spans="15:15" x14ac:dyDescent="0.25">
      <c r="O1039671" s="4"/>
    </row>
    <row r="1039672" spans="15:15" x14ac:dyDescent="0.25">
      <c r="O1039672" s="4"/>
    </row>
    <row r="1039673" spans="15:15" x14ac:dyDescent="0.25">
      <c r="O1039673" s="4"/>
    </row>
    <row r="1039674" spans="15:15" x14ac:dyDescent="0.25">
      <c r="O1039674" s="4"/>
    </row>
    <row r="1039675" spans="15:15" x14ac:dyDescent="0.25">
      <c r="O1039675" s="4"/>
    </row>
    <row r="1039676" spans="15:15" x14ac:dyDescent="0.25">
      <c r="O1039676" s="4"/>
    </row>
    <row r="1039677" spans="15:15" x14ac:dyDescent="0.25">
      <c r="O1039677" s="4"/>
    </row>
    <row r="1039678" spans="15:15" x14ac:dyDescent="0.25">
      <c r="O1039678" s="4"/>
    </row>
    <row r="1039679" spans="15:15" x14ac:dyDescent="0.25">
      <c r="O1039679" s="4"/>
    </row>
    <row r="1039680" spans="15:15" x14ac:dyDescent="0.25">
      <c r="O1039680" s="4"/>
    </row>
    <row r="1039681" spans="15:15" x14ac:dyDescent="0.25">
      <c r="O1039681" s="4"/>
    </row>
    <row r="1039682" spans="15:15" x14ac:dyDescent="0.25">
      <c r="O1039682" s="4"/>
    </row>
    <row r="1039683" spans="15:15" x14ac:dyDescent="0.25">
      <c r="O1039683" s="4"/>
    </row>
    <row r="1039684" spans="15:15" x14ac:dyDescent="0.25">
      <c r="O1039684" s="4"/>
    </row>
    <row r="1039685" spans="15:15" x14ac:dyDescent="0.25">
      <c r="O1039685" s="4"/>
    </row>
    <row r="1039686" spans="15:15" x14ac:dyDescent="0.25">
      <c r="O1039686" s="4"/>
    </row>
    <row r="1039687" spans="15:15" x14ac:dyDescent="0.25">
      <c r="O1039687" s="4"/>
    </row>
    <row r="1039688" spans="15:15" x14ac:dyDescent="0.25">
      <c r="O1039688" s="4"/>
    </row>
    <row r="1039689" spans="15:15" x14ac:dyDescent="0.25">
      <c r="O1039689" s="4"/>
    </row>
    <row r="1039690" spans="15:15" x14ac:dyDescent="0.25">
      <c r="O1039690" s="4"/>
    </row>
    <row r="1039691" spans="15:15" x14ac:dyDescent="0.25">
      <c r="O1039691" s="4"/>
    </row>
    <row r="1039692" spans="15:15" x14ac:dyDescent="0.25">
      <c r="O1039692" s="4"/>
    </row>
    <row r="1039693" spans="15:15" x14ac:dyDescent="0.25">
      <c r="O1039693" s="4"/>
    </row>
    <row r="1039694" spans="15:15" x14ac:dyDescent="0.25">
      <c r="O1039694" s="4"/>
    </row>
    <row r="1039695" spans="15:15" x14ac:dyDescent="0.25">
      <c r="O1039695" s="4"/>
    </row>
    <row r="1039696" spans="15:15" x14ac:dyDescent="0.25">
      <c r="O1039696" s="4"/>
    </row>
    <row r="1039697" spans="15:15" x14ac:dyDescent="0.25">
      <c r="O1039697" s="4"/>
    </row>
    <row r="1039698" spans="15:15" x14ac:dyDescent="0.25">
      <c r="O1039698" s="4"/>
    </row>
    <row r="1039699" spans="15:15" x14ac:dyDescent="0.25">
      <c r="O1039699" s="4"/>
    </row>
    <row r="1039700" spans="15:15" x14ac:dyDescent="0.25">
      <c r="O1039700" s="4"/>
    </row>
    <row r="1039701" spans="15:15" x14ac:dyDescent="0.25">
      <c r="O1039701" s="4"/>
    </row>
    <row r="1039702" spans="15:15" x14ac:dyDescent="0.25">
      <c r="O1039702" s="4"/>
    </row>
    <row r="1039703" spans="15:15" x14ac:dyDescent="0.25">
      <c r="O1039703" s="4"/>
    </row>
    <row r="1039704" spans="15:15" x14ac:dyDescent="0.25">
      <c r="O1039704" s="4"/>
    </row>
    <row r="1039705" spans="15:15" x14ac:dyDescent="0.25">
      <c r="O1039705" s="4"/>
    </row>
    <row r="1039706" spans="15:15" x14ac:dyDescent="0.25">
      <c r="O1039706" s="4"/>
    </row>
    <row r="1039707" spans="15:15" x14ac:dyDescent="0.25">
      <c r="O1039707" s="4"/>
    </row>
    <row r="1039708" spans="15:15" x14ac:dyDescent="0.25">
      <c r="O1039708" s="4"/>
    </row>
    <row r="1039709" spans="15:15" x14ac:dyDescent="0.25">
      <c r="O1039709" s="4"/>
    </row>
    <row r="1039710" spans="15:15" x14ac:dyDescent="0.25">
      <c r="O1039710" s="4"/>
    </row>
    <row r="1039711" spans="15:15" x14ac:dyDescent="0.25">
      <c r="O1039711" s="4"/>
    </row>
    <row r="1039712" spans="15:15" x14ac:dyDescent="0.25">
      <c r="O1039712" s="4"/>
    </row>
    <row r="1039713" spans="15:15" x14ac:dyDescent="0.25">
      <c r="O1039713" s="4"/>
    </row>
    <row r="1039714" spans="15:15" x14ac:dyDescent="0.25">
      <c r="O1039714" s="4"/>
    </row>
    <row r="1039715" spans="15:15" x14ac:dyDescent="0.25">
      <c r="O1039715" s="4"/>
    </row>
    <row r="1039716" spans="15:15" x14ac:dyDescent="0.25">
      <c r="O1039716" s="4"/>
    </row>
    <row r="1039717" spans="15:15" x14ac:dyDescent="0.25">
      <c r="O1039717" s="4"/>
    </row>
    <row r="1039718" spans="15:15" x14ac:dyDescent="0.25">
      <c r="O1039718" s="4"/>
    </row>
    <row r="1039719" spans="15:15" x14ac:dyDescent="0.25">
      <c r="O1039719" s="4"/>
    </row>
    <row r="1039720" spans="15:15" x14ac:dyDescent="0.25">
      <c r="O1039720" s="4"/>
    </row>
    <row r="1039721" spans="15:15" x14ac:dyDescent="0.25">
      <c r="O1039721" s="4"/>
    </row>
    <row r="1039722" spans="15:15" x14ac:dyDescent="0.25">
      <c r="O1039722" s="4"/>
    </row>
    <row r="1039723" spans="15:15" x14ac:dyDescent="0.25">
      <c r="O1039723" s="4"/>
    </row>
    <row r="1039724" spans="15:15" x14ac:dyDescent="0.25">
      <c r="O1039724" s="4"/>
    </row>
    <row r="1039725" spans="15:15" x14ac:dyDescent="0.25">
      <c r="O1039725" s="4"/>
    </row>
    <row r="1039726" spans="15:15" x14ac:dyDescent="0.25">
      <c r="O1039726" s="4"/>
    </row>
    <row r="1039727" spans="15:15" x14ac:dyDescent="0.25">
      <c r="O1039727" s="4"/>
    </row>
    <row r="1039728" spans="15:15" x14ac:dyDescent="0.25">
      <c r="O1039728" s="4"/>
    </row>
    <row r="1039729" spans="15:15" x14ac:dyDescent="0.25">
      <c r="O1039729" s="4"/>
    </row>
    <row r="1039730" spans="15:15" x14ac:dyDescent="0.25">
      <c r="O1039730" s="4"/>
    </row>
    <row r="1039731" spans="15:15" x14ac:dyDescent="0.25">
      <c r="O1039731" s="4"/>
    </row>
    <row r="1039732" spans="15:15" x14ac:dyDescent="0.25">
      <c r="O1039732" s="4"/>
    </row>
    <row r="1039733" spans="15:15" x14ac:dyDescent="0.25">
      <c r="O1039733" s="4"/>
    </row>
    <row r="1039734" spans="15:15" x14ac:dyDescent="0.25">
      <c r="O1039734" s="4"/>
    </row>
    <row r="1039735" spans="15:15" x14ac:dyDescent="0.25">
      <c r="O1039735" s="4"/>
    </row>
    <row r="1039736" spans="15:15" x14ac:dyDescent="0.25">
      <c r="O1039736" s="4"/>
    </row>
    <row r="1039737" spans="15:15" x14ac:dyDescent="0.25">
      <c r="O1039737" s="4"/>
    </row>
    <row r="1039738" spans="15:15" x14ac:dyDescent="0.25">
      <c r="O1039738" s="4"/>
    </row>
    <row r="1039739" spans="15:15" x14ac:dyDescent="0.25">
      <c r="O1039739" s="4"/>
    </row>
    <row r="1039740" spans="15:15" x14ac:dyDescent="0.25">
      <c r="O1039740" s="4"/>
    </row>
    <row r="1039741" spans="15:15" x14ac:dyDescent="0.25">
      <c r="O1039741" s="4"/>
    </row>
    <row r="1039742" spans="15:15" x14ac:dyDescent="0.25">
      <c r="O1039742" s="4"/>
    </row>
    <row r="1039743" spans="15:15" x14ac:dyDescent="0.25">
      <c r="O1039743" s="4"/>
    </row>
    <row r="1039744" spans="15:15" x14ac:dyDescent="0.25">
      <c r="O1039744" s="4"/>
    </row>
    <row r="1039745" spans="15:15" x14ac:dyDescent="0.25">
      <c r="O1039745" s="4"/>
    </row>
    <row r="1039746" spans="15:15" x14ac:dyDescent="0.25">
      <c r="O1039746" s="4"/>
    </row>
    <row r="1039747" spans="15:15" x14ac:dyDescent="0.25">
      <c r="O1039747" s="4"/>
    </row>
    <row r="1039748" spans="15:15" x14ac:dyDescent="0.25">
      <c r="O1039748" s="4"/>
    </row>
    <row r="1039749" spans="15:15" x14ac:dyDescent="0.25">
      <c r="O1039749" s="4"/>
    </row>
    <row r="1039750" spans="15:15" x14ac:dyDescent="0.25">
      <c r="O1039750" s="4"/>
    </row>
    <row r="1039751" spans="15:15" x14ac:dyDescent="0.25">
      <c r="O1039751" s="4"/>
    </row>
    <row r="1039752" spans="15:15" x14ac:dyDescent="0.25">
      <c r="O1039752" s="4"/>
    </row>
    <row r="1039753" spans="15:15" x14ac:dyDescent="0.25">
      <c r="O1039753" s="4"/>
    </row>
    <row r="1039754" spans="15:15" x14ac:dyDescent="0.25">
      <c r="O1039754" s="4"/>
    </row>
    <row r="1039755" spans="15:15" x14ac:dyDescent="0.25">
      <c r="O1039755" s="4"/>
    </row>
    <row r="1039756" spans="15:15" x14ac:dyDescent="0.25">
      <c r="O1039756" s="4"/>
    </row>
    <row r="1039757" spans="15:15" x14ac:dyDescent="0.25">
      <c r="O1039757" s="4"/>
    </row>
    <row r="1039758" spans="15:15" x14ac:dyDescent="0.25">
      <c r="O1039758" s="4"/>
    </row>
    <row r="1039759" spans="15:15" x14ac:dyDescent="0.25">
      <c r="O1039759" s="4"/>
    </row>
    <row r="1039760" spans="15:15" x14ac:dyDescent="0.25">
      <c r="O1039760" s="4"/>
    </row>
    <row r="1039761" spans="15:15" x14ac:dyDescent="0.25">
      <c r="O1039761" s="4"/>
    </row>
    <row r="1039762" spans="15:15" x14ac:dyDescent="0.25">
      <c r="O1039762" s="4"/>
    </row>
    <row r="1039763" spans="15:15" x14ac:dyDescent="0.25">
      <c r="O1039763" s="4"/>
    </row>
    <row r="1039764" spans="15:15" x14ac:dyDescent="0.25">
      <c r="O1039764" s="4"/>
    </row>
    <row r="1039765" spans="15:15" x14ac:dyDescent="0.25">
      <c r="O1039765" s="4"/>
    </row>
    <row r="1039766" spans="15:15" x14ac:dyDescent="0.25">
      <c r="O1039766" s="4"/>
    </row>
    <row r="1039767" spans="15:15" x14ac:dyDescent="0.25">
      <c r="O1039767" s="4"/>
    </row>
    <row r="1039768" spans="15:15" x14ac:dyDescent="0.25">
      <c r="O1039768" s="4"/>
    </row>
    <row r="1039769" spans="15:15" x14ac:dyDescent="0.25">
      <c r="O1039769" s="4"/>
    </row>
    <row r="1039770" spans="15:15" x14ac:dyDescent="0.25">
      <c r="O1039770" s="4"/>
    </row>
    <row r="1039771" spans="15:15" x14ac:dyDescent="0.25">
      <c r="O1039771" s="4"/>
    </row>
    <row r="1039772" spans="15:15" x14ac:dyDescent="0.25">
      <c r="O1039772" s="4"/>
    </row>
    <row r="1039773" spans="15:15" x14ac:dyDescent="0.25">
      <c r="O1039773" s="4"/>
    </row>
    <row r="1039774" spans="15:15" x14ac:dyDescent="0.25">
      <c r="O1039774" s="4"/>
    </row>
    <row r="1039775" spans="15:15" x14ac:dyDescent="0.25">
      <c r="O1039775" s="4"/>
    </row>
    <row r="1039776" spans="15:15" x14ac:dyDescent="0.25">
      <c r="O1039776" s="4"/>
    </row>
    <row r="1039777" spans="15:15" x14ac:dyDescent="0.25">
      <c r="O1039777" s="4"/>
    </row>
    <row r="1039778" spans="15:15" x14ac:dyDescent="0.25">
      <c r="O1039778" s="4"/>
    </row>
    <row r="1039779" spans="15:15" x14ac:dyDescent="0.25">
      <c r="O1039779" s="4"/>
    </row>
    <row r="1039780" spans="15:15" x14ac:dyDescent="0.25">
      <c r="O1039780" s="4"/>
    </row>
    <row r="1039781" spans="15:15" x14ac:dyDescent="0.25">
      <c r="O1039781" s="4"/>
    </row>
    <row r="1039782" spans="15:15" x14ac:dyDescent="0.25">
      <c r="O1039782" s="4"/>
    </row>
    <row r="1039783" spans="15:15" x14ac:dyDescent="0.25">
      <c r="O1039783" s="4"/>
    </row>
    <row r="1039784" spans="15:15" x14ac:dyDescent="0.25">
      <c r="O1039784" s="4"/>
    </row>
    <row r="1039785" spans="15:15" x14ac:dyDescent="0.25">
      <c r="O1039785" s="4"/>
    </row>
    <row r="1039786" spans="15:15" x14ac:dyDescent="0.25">
      <c r="O1039786" s="4"/>
    </row>
    <row r="1039787" spans="15:15" x14ac:dyDescent="0.25">
      <c r="O1039787" s="4"/>
    </row>
    <row r="1039788" spans="15:15" x14ac:dyDescent="0.25">
      <c r="O1039788" s="4"/>
    </row>
    <row r="1039789" spans="15:15" x14ac:dyDescent="0.25">
      <c r="O1039789" s="4"/>
    </row>
    <row r="1039790" spans="15:15" x14ac:dyDescent="0.25">
      <c r="O1039790" s="4"/>
    </row>
    <row r="1039791" spans="15:15" x14ac:dyDescent="0.25">
      <c r="O1039791" s="4"/>
    </row>
    <row r="1039792" spans="15:15" x14ac:dyDescent="0.25">
      <c r="O1039792" s="4"/>
    </row>
    <row r="1039793" spans="15:15" x14ac:dyDescent="0.25">
      <c r="O1039793" s="4"/>
    </row>
    <row r="1039794" spans="15:15" x14ac:dyDescent="0.25">
      <c r="O1039794" s="4"/>
    </row>
    <row r="1039795" spans="15:15" x14ac:dyDescent="0.25">
      <c r="O1039795" s="4"/>
    </row>
    <row r="1039796" spans="15:15" x14ac:dyDescent="0.25">
      <c r="O1039796" s="4"/>
    </row>
    <row r="1039797" spans="15:15" x14ac:dyDescent="0.25">
      <c r="O1039797" s="4"/>
    </row>
    <row r="1039798" spans="15:15" x14ac:dyDescent="0.25">
      <c r="O1039798" s="4"/>
    </row>
    <row r="1039799" spans="15:15" x14ac:dyDescent="0.25">
      <c r="O1039799" s="4"/>
    </row>
    <row r="1039800" spans="15:15" x14ac:dyDescent="0.25">
      <c r="O1039800" s="4"/>
    </row>
    <row r="1039801" spans="15:15" x14ac:dyDescent="0.25">
      <c r="O1039801" s="4"/>
    </row>
    <row r="1039802" spans="15:15" x14ac:dyDescent="0.25">
      <c r="O1039802" s="4"/>
    </row>
    <row r="1039803" spans="15:15" x14ac:dyDescent="0.25">
      <c r="O1039803" s="4"/>
    </row>
    <row r="1039804" spans="15:15" x14ac:dyDescent="0.25">
      <c r="O1039804" s="4"/>
    </row>
    <row r="1039805" spans="15:15" x14ac:dyDescent="0.25">
      <c r="O1039805" s="4"/>
    </row>
    <row r="1039806" spans="15:15" x14ac:dyDescent="0.25">
      <c r="O1039806" s="4"/>
    </row>
    <row r="1039807" spans="15:15" x14ac:dyDescent="0.25">
      <c r="O1039807" s="4"/>
    </row>
    <row r="1039808" spans="15:15" x14ac:dyDescent="0.25">
      <c r="O1039808" s="4"/>
    </row>
    <row r="1039809" spans="15:15" x14ac:dyDescent="0.25">
      <c r="O1039809" s="4"/>
    </row>
    <row r="1039810" spans="15:15" x14ac:dyDescent="0.25">
      <c r="O1039810" s="4"/>
    </row>
    <row r="1039811" spans="15:15" x14ac:dyDescent="0.25">
      <c r="O1039811" s="4"/>
    </row>
    <row r="1039812" spans="15:15" x14ac:dyDescent="0.25">
      <c r="O1039812" s="4"/>
    </row>
    <row r="1039813" spans="15:15" x14ac:dyDescent="0.25">
      <c r="O1039813" s="4"/>
    </row>
    <row r="1039814" spans="15:15" x14ac:dyDescent="0.25">
      <c r="O1039814" s="4"/>
    </row>
    <row r="1039815" spans="15:15" x14ac:dyDescent="0.25">
      <c r="O1039815" s="4"/>
    </row>
    <row r="1039816" spans="15:15" x14ac:dyDescent="0.25">
      <c r="O1039816" s="4"/>
    </row>
    <row r="1039817" spans="15:15" x14ac:dyDescent="0.25">
      <c r="O1039817" s="4"/>
    </row>
    <row r="1039818" spans="15:15" x14ac:dyDescent="0.25">
      <c r="O1039818" s="4"/>
    </row>
    <row r="1039819" spans="15:15" x14ac:dyDescent="0.25">
      <c r="O1039819" s="4"/>
    </row>
    <row r="1039820" spans="15:15" x14ac:dyDescent="0.25">
      <c r="O1039820" s="4"/>
    </row>
    <row r="1039821" spans="15:15" x14ac:dyDescent="0.25">
      <c r="O1039821" s="4"/>
    </row>
    <row r="1039822" spans="15:15" x14ac:dyDescent="0.25">
      <c r="O1039822" s="4"/>
    </row>
    <row r="1039823" spans="15:15" x14ac:dyDescent="0.25">
      <c r="O1039823" s="4"/>
    </row>
    <row r="1039824" spans="15:15" x14ac:dyDescent="0.25">
      <c r="O1039824" s="4"/>
    </row>
    <row r="1039825" spans="15:15" x14ac:dyDescent="0.25">
      <c r="O1039825" s="4"/>
    </row>
    <row r="1039826" spans="15:15" x14ac:dyDescent="0.25">
      <c r="O1039826" s="4"/>
    </row>
    <row r="1039827" spans="15:15" x14ac:dyDescent="0.25">
      <c r="O1039827" s="4"/>
    </row>
    <row r="1039828" spans="15:15" x14ac:dyDescent="0.25">
      <c r="O1039828" s="4"/>
    </row>
    <row r="1039829" spans="15:15" x14ac:dyDescent="0.25">
      <c r="O1039829" s="4"/>
    </row>
    <row r="1039830" spans="15:15" x14ac:dyDescent="0.25">
      <c r="O1039830" s="4"/>
    </row>
    <row r="1039831" spans="15:15" x14ac:dyDescent="0.25">
      <c r="O1039831" s="4"/>
    </row>
    <row r="1039832" spans="15:15" x14ac:dyDescent="0.25">
      <c r="O1039832" s="4"/>
    </row>
    <row r="1039833" spans="15:15" x14ac:dyDescent="0.25">
      <c r="O1039833" s="4"/>
    </row>
    <row r="1039834" spans="15:15" x14ac:dyDescent="0.25">
      <c r="O1039834" s="4"/>
    </row>
    <row r="1039835" spans="15:15" x14ac:dyDescent="0.25">
      <c r="O1039835" s="4"/>
    </row>
    <row r="1039836" spans="15:15" x14ac:dyDescent="0.25">
      <c r="O1039836" s="4"/>
    </row>
    <row r="1039837" spans="15:15" x14ac:dyDescent="0.25">
      <c r="O1039837" s="4"/>
    </row>
    <row r="1039838" spans="15:15" x14ac:dyDescent="0.25">
      <c r="O1039838" s="4"/>
    </row>
    <row r="1039839" spans="15:15" x14ac:dyDescent="0.25">
      <c r="O1039839" s="4"/>
    </row>
    <row r="1039840" spans="15:15" x14ac:dyDescent="0.25">
      <c r="O1039840" s="4"/>
    </row>
    <row r="1039841" spans="15:15" x14ac:dyDescent="0.25">
      <c r="O1039841" s="4"/>
    </row>
    <row r="1039842" spans="15:15" x14ac:dyDescent="0.25">
      <c r="O1039842" s="4"/>
    </row>
    <row r="1039843" spans="15:15" x14ac:dyDescent="0.25">
      <c r="O1039843" s="4"/>
    </row>
    <row r="1039844" spans="15:15" x14ac:dyDescent="0.25">
      <c r="O1039844" s="4"/>
    </row>
    <row r="1039845" spans="15:15" x14ac:dyDescent="0.25">
      <c r="O1039845" s="4"/>
    </row>
    <row r="1039846" spans="15:15" x14ac:dyDescent="0.25">
      <c r="O1039846" s="4"/>
    </row>
    <row r="1039847" spans="15:15" x14ac:dyDescent="0.25">
      <c r="O1039847" s="4"/>
    </row>
    <row r="1039848" spans="15:15" x14ac:dyDescent="0.25">
      <c r="O1039848" s="4"/>
    </row>
    <row r="1039849" spans="15:15" x14ac:dyDescent="0.25">
      <c r="O1039849" s="4"/>
    </row>
    <row r="1039850" spans="15:15" x14ac:dyDescent="0.25">
      <c r="O1039850" s="4"/>
    </row>
    <row r="1039851" spans="15:15" x14ac:dyDescent="0.25">
      <c r="O1039851" s="4"/>
    </row>
    <row r="1039852" spans="15:15" x14ac:dyDescent="0.25">
      <c r="O1039852" s="4"/>
    </row>
    <row r="1039853" spans="15:15" x14ac:dyDescent="0.25">
      <c r="O1039853" s="4"/>
    </row>
    <row r="1039854" spans="15:15" x14ac:dyDescent="0.25">
      <c r="O1039854" s="4"/>
    </row>
    <row r="1039855" spans="15:15" x14ac:dyDescent="0.25">
      <c r="O1039855" s="4"/>
    </row>
    <row r="1039856" spans="15:15" x14ac:dyDescent="0.25">
      <c r="O1039856" s="4"/>
    </row>
    <row r="1039857" spans="15:15" x14ac:dyDescent="0.25">
      <c r="O1039857" s="4"/>
    </row>
    <row r="1039858" spans="15:15" x14ac:dyDescent="0.25">
      <c r="O1039858" s="4"/>
    </row>
    <row r="1039859" spans="15:15" x14ac:dyDescent="0.25">
      <c r="O1039859" s="4"/>
    </row>
    <row r="1039860" spans="15:15" x14ac:dyDescent="0.25">
      <c r="O1039860" s="4"/>
    </row>
    <row r="1039861" spans="15:15" x14ac:dyDescent="0.25">
      <c r="O1039861" s="4"/>
    </row>
    <row r="1039862" spans="15:15" x14ac:dyDescent="0.25">
      <c r="O1039862" s="4"/>
    </row>
    <row r="1039863" spans="15:15" x14ac:dyDescent="0.25">
      <c r="O1039863" s="4"/>
    </row>
    <row r="1039864" spans="15:15" x14ac:dyDescent="0.25">
      <c r="O1039864" s="4"/>
    </row>
    <row r="1039865" spans="15:15" x14ac:dyDescent="0.25">
      <c r="O1039865" s="4"/>
    </row>
    <row r="1039866" spans="15:15" x14ac:dyDescent="0.25">
      <c r="O1039866" s="4"/>
    </row>
    <row r="1039867" spans="15:15" x14ac:dyDescent="0.25">
      <c r="O1039867" s="4"/>
    </row>
    <row r="1039868" spans="15:15" x14ac:dyDescent="0.25">
      <c r="O1039868" s="4"/>
    </row>
    <row r="1039869" spans="15:15" x14ac:dyDescent="0.25">
      <c r="O1039869" s="4"/>
    </row>
    <row r="1039870" spans="15:15" x14ac:dyDescent="0.25">
      <c r="O1039870" s="4"/>
    </row>
    <row r="1039871" spans="15:15" x14ac:dyDescent="0.25">
      <c r="O1039871" s="4"/>
    </row>
    <row r="1039872" spans="15:15" x14ac:dyDescent="0.25">
      <c r="O1039872" s="4"/>
    </row>
    <row r="1039873" spans="15:15" x14ac:dyDescent="0.25">
      <c r="O1039873" s="4"/>
    </row>
    <row r="1039874" spans="15:15" x14ac:dyDescent="0.25">
      <c r="O1039874" s="4"/>
    </row>
    <row r="1039875" spans="15:15" x14ac:dyDescent="0.25">
      <c r="O1039875" s="4"/>
    </row>
    <row r="1039876" spans="15:15" x14ac:dyDescent="0.25">
      <c r="O1039876" s="4"/>
    </row>
    <row r="1039877" spans="15:15" x14ac:dyDescent="0.25">
      <c r="O1039877" s="4"/>
    </row>
    <row r="1039878" spans="15:15" x14ac:dyDescent="0.25">
      <c r="O1039878" s="4"/>
    </row>
    <row r="1039879" spans="15:15" x14ac:dyDescent="0.25">
      <c r="O1039879" s="4"/>
    </row>
    <row r="1039880" spans="15:15" x14ac:dyDescent="0.25">
      <c r="O1039880" s="4"/>
    </row>
    <row r="1039881" spans="15:15" x14ac:dyDescent="0.25">
      <c r="O1039881" s="4"/>
    </row>
    <row r="1039882" spans="15:15" x14ac:dyDescent="0.25">
      <c r="O1039882" s="4"/>
    </row>
    <row r="1039883" spans="15:15" x14ac:dyDescent="0.25">
      <c r="O1039883" s="4"/>
    </row>
    <row r="1039884" spans="15:15" x14ac:dyDescent="0.25">
      <c r="O1039884" s="4"/>
    </row>
    <row r="1039885" spans="15:15" x14ac:dyDescent="0.25">
      <c r="O1039885" s="4"/>
    </row>
    <row r="1039886" spans="15:15" x14ac:dyDescent="0.25">
      <c r="O1039886" s="4"/>
    </row>
    <row r="1039887" spans="15:15" x14ac:dyDescent="0.25">
      <c r="O1039887" s="4"/>
    </row>
    <row r="1039888" spans="15:15" x14ac:dyDescent="0.25">
      <c r="O1039888" s="4"/>
    </row>
    <row r="1039889" spans="15:15" x14ac:dyDescent="0.25">
      <c r="O1039889" s="4"/>
    </row>
    <row r="1039890" spans="15:15" x14ac:dyDescent="0.25">
      <c r="O1039890" s="4"/>
    </row>
    <row r="1039891" spans="15:15" x14ac:dyDescent="0.25">
      <c r="O1039891" s="4"/>
    </row>
    <row r="1039892" spans="15:15" x14ac:dyDescent="0.25">
      <c r="O1039892" s="4"/>
    </row>
    <row r="1039893" spans="15:15" x14ac:dyDescent="0.25">
      <c r="O1039893" s="4"/>
    </row>
    <row r="1039894" spans="15:15" x14ac:dyDescent="0.25">
      <c r="O1039894" s="4"/>
    </row>
    <row r="1039895" spans="15:15" x14ac:dyDescent="0.25">
      <c r="O1039895" s="4"/>
    </row>
    <row r="1039896" spans="15:15" x14ac:dyDescent="0.25">
      <c r="O1039896" s="4"/>
    </row>
    <row r="1039897" spans="15:15" x14ac:dyDescent="0.25">
      <c r="O1039897" s="4"/>
    </row>
    <row r="1039898" spans="15:15" x14ac:dyDescent="0.25">
      <c r="O1039898" s="4"/>
    </row>
    <row r="1039899" spans="15:15" x14ac:dyDescent="0.25">
      <c r="O1039899" s="4"/>
    </row>
    <row r="1039900" spans="15:15" x14ac:dyDescent="0.25">
      <c r="O1039900" s="4"/>
    </row>
    <row r="1039901" spans="15:15" x14ac:dyDescent="0.25">
      <c r="O1039901" s="4"/>
    </row>
    <row r="1039902" spans="15:15" x14ac:dyDescent="0.25">
      <c r="O1039902" s="4"/>
    </row>
    <row r="1039903" spans="15:15" x14ac:dyDescent="0.25">
      <c r="O1039903" s="4"/>
    </row>
    <row r="1039904" spans="15:15" x14ac:dyDescent="0.25">
      <c r="O1039904" s="4"/>
    </row>
    <row r="1039905" spans="15:15" x14ac:dyDescent="0.25">
      <c r="O1039905" s="4"/>
    </row>
    <row r="1039906" spans="15:15" x14ac:dyDescent="0.25">
      <c r="O1039906" s="4"/>
    </row>
    <row r="1039907" spans="15:15" x14ac:dyDescent="0.25">
      <c r="O1039907" s="4"/>
    </row>
    <row r="1039908" spans="15:15" x14ac:dyDescent="0.25">
      <c r="O1039908" s="4"/>
    </row>
    <row r="1039909" spans="15:15" x14ac:dyDescent="0.25">
      <c r="O1039909" s="4"/>
    </row>
    <row r="1039910" spans="15:15" x14ac:dyDescent="0.25">
      <c r="O1039910" s="4"/>
    </row>
    <row r="1039911" spans="15:15" x14ac:dyDescent="0.25">
      <c r="O1039911" s="4"/>
    </row>
    <row r="1039912" spans="15:15" x14ac:dyDescent="0.25">
      <c r="O1039912" s="4"/>
    </row>
    <row r="1039913" spans="15:15" x14ac:dyDescent="0.25">
      <c r="O1039913" s="4"/>
    </row>
    <row r="1039914" spans="15:15" x14ac:dyDescent="0.25">
      <c r="O1039914" s="4"/>
    </row>
    <row r="1039915" spans="15:15" x14ac:dyDescent="0.25">
      <c r="O1039915" s="4"/>
    </row>
    <row r="1039916" spans="15:15" x14ac:dyDescent="0.25">
      <c r="O1039916" s="4"/>
    </row>
    <row r="1039917" spans="15:15" x14ac:dyDescent="0.25">
      <c r="O1039917" s="4"/>
    </row>
    <row r="1039918" spans="15:15" x14ac:dyDescent="0.25">
      <c r="O1039918" s="4"/>
    </row>
    <row r="1039919" spans="15:15" x14ac:dyDescent="0.25">
      <c r="O1039919" s="4"/>
    </row>
    <row r="1039920" spans="15:15" x14ac:dyDescent="0.25">
      <c r="O1039920" s="4"/>
    </row>
    <row r="1039921" spans="15:15" x14ac:dyDescent="0.25">
      <c r="O1039921" s="4"/>
    </row>
    <row r="1039922" spans="15:15" x14ac:dyDescent="0.25">
      <c r="O1039922" s="4"/>
    </row>
    <row r="1039923" spans="15:15" x14ac:dyDescent="0.25">
      <c r="O1039923" s="4"/>
    </row>
    <row r="1039924" spans="15:15" x14ac:dyDescent="0.25">
      <c r="O1039924" s="4"/>
    </row>
    <row r="1039925" spans="15:15" x14ac:dyDescent="0.25">
      <c r="O1039925" s="4"/>
    </row>
    <row r="1039926" spans="15:15" x14ac:dyDescent="0.25">
      <c r="O1039926" s="4"/>
    </row>
    <row r="1039927" spans="15:15" x14ac:dyDescent="0.25">
      <c r="O1039927" s="4"/>
    </row>
    <row r="1039928" spans="15:15" x14ac:dyDescent="0.25">
      <c r="O1039928" s="4"/>
    </row>
    <row r="1039929" spans="15:15" x14ac:dyDescent="0.25">
      <c r="O1039929" s="4"/>
    </row>
    <row r="1039930" spans="15:15" x14ac:dyDescent="0.25">
      <c r="O1039930" s="4"/>
    </row>
    <row r="1039931" spans="15:15" x14ac:dyDescent="0.25">
      <c r="O1039931" s="4"/>
    </row>
    <row r="1039932" spans="15:15" x14ac:dyDescent="0.25">
      <c r="O1039932" s="4"/>
    </row>
    <row r="1039933" spans="15:15" x14ac:dyDescent="0.25">
      <c r="O1039933" s="4"/>
    </row>
    <row r="1039934" spans="15:15" x14ac:dyDescent="0.25">
      <c r="O1039934" s="4"/>
    </row>
    <row r="1039935" spans="15:15" x14ac:dyDescent="0.25">
      <c r="O1039935" s="4"/>
    </row>
    <row r="1039936" spans="15:15" x14ac:dyDescent="0.25">
      <c r="O1039936" s="4"/>
    </row>
    <row r="1039937" spans="15:15" x14ac:dyDescent="0.25">
      <c r="O1039937" s="4"/>
    </row>
    <row r="1039938" spans="15:15" x14ac:dyDescent="0.25">
      <c r="O1039938" s="4"/>
    </row>
    <row r="1039939" spans="15:15" x14ac:dyDescent="0.25">
      <c r="O1039939" s="4"/>
    </row>
    <row r="1039940" spans="15:15" x14ac:dyDescent="0.25">
      <c r="O1039940" s="4"/>
    </row>
    <row r="1039941" spans="15:15" x14ac:dyDescent="0.25">
      <c r="O1039941" s="4"/>
    </row>
    <row r="1039942" spans="15:15" x14ac:dyDescent="0.25">
      <c r="O1039942" s="4"/>
    </row>
    <row r="1039943" spans="15:15" x14ac:dyDescent="0.25">
      <c r="O1039943" s="4"/>
    </row>
    <row r="1039944" spans="15:15" x14ac:dyDescent="0.25">
      <c r="O1039944" s="4"/>
    </row>
    <row r="1039945" spans="15:15" x14ac:dyDescent="0.25">
      <c r="O1039945" s="4"/>
    </row>
    <row r="1039946" spans="15:15" x14ac:dyDescent="0.25">
      <c r="O1039946" s="4"/>
    </row>
    <row r="1039947" spans="15:15" x14ac:dyDescent="0.25">
      <c r="O1039947" s="4"/>
    </row>
    <row r="1039948" spans="15:15" x14ac:dyDescent="0.25">
      <c r="O1039948" s="4"/>
    </row>
    <row r="1039949" spans="15:15" x14ac:dyDescent="0.25">
      <c r="O1039949" s="4"/>
    </row>
    <row r="1039950" spans="15:15" x14ac:dyDescent="0.25">
      <c r="O1039950" s="4"/>
    </row>
    <row r="1039951" spans="15:15" x14ac:dyDescent="0.25">
      <c r="O1039951" s="4"/>
    </row>
    <row r="1039952" spans="15:15" x14ac:dyDescent="0.25">
      <c r="O1039952" s="4"/>
    </row>
    <row r="1039953" spans="15:15" x14ac:dyDescent="0.25">
      <c r="O1039953" s="4"/>
    </row>
    <row r="1039954" spans="15:15" x14ac:dyDescent="0.25">
      <c r="O1039954" s="4"/>
    </row>
    <row r="1039955" spans="15:15" x14ac:dyDescent="0.25">
      <c r="O1039955" s="4"/>
    </row>
    <row r="1039956" spans="15:15" x14ac:dyDescent="0.25">
      <c r="O1039956" s="4"/>
    </row>
    <row r="1039957" spans="15:15" x14ac:dyDescent="0.25">
      <c r="O1039957" s="4"/>
    </row>
    <row r="1039958" spans="15:15" x14ac:dyDescent="0.25">
      <c r="O1039958" s="4"/>
    </row>
    <row r="1039959" spans="15:15" x14ac:dyDescent="0.25">
      <c r="O1039959" s="4"/>
    </row>
    <row r="1039960" spans="15:15" x14ac:dyDescent="0.25">
      <c r="O1039960" s="4"/>
    </row>
    <row r="1039961" spans="15:15" x14ac:dyDescent="0.25">
      <c r="O1039961" s="4"/>
    </row>
    <row r="1039962" spans="15:15" x14ac:dyDescent="0.25">
      <c r="O1039962" s="4"/>
    </row>
    <row r="1039963" spans="15:15" x14ac:dyDescent="0.25">
      <c r="O1039963" s="4"/>
    </row>
    <row r="1039964" spans="15:15" x14ac:dyDescent="0.25">
      <c r="O1039964" s="4"/>
    </row>
    <row r="1039965" spans="15:15" x14ac:dyDescent="0.25">
      <c r="O1039965" s="4"/>
    </row>
    <row r="1039966" spans="15:15" x14ac:dyDescent="0.25">
      <c r="O1039966" s="4"/>
    </row>
    <row r="1039967" spans="15:15" x14ac:dyDescent="0.25">
      <c r="O1039967" s="4"/>
    </row>
    <row r="1039968" spans="15:15" x14ac:dyDescent="0.25">
      <c r="O1039968" s="4"/>
    </row>
    <row r="1039969" spans="15:15" x14ac:dyDescent="0.25">
      <c r="O1039969" s="4"/>
    </row>
    <row r="1039970" spans="15:15" x14ac:dyDescent="0.25">
      <c r="O1039970" s="4"/>
    </row>
    <row r="1039971" spans="15:15" x14ac:dyDescent="0.25">
      <c r="O1039971" s="4"/>
    </row>
    <row r="1039972" spans="15:15" x14ac:dyDescent="0.25">
      <c r="O1039972" s="4"/>
    </row>
    <row r="1039973" spans="15:15" x14ac:dyDescent="0.25">
      <c r="O1039973" s="4"/>
    </row>
    <row r="1039974" spans="15:15" x14ac:dyDescent="0.25">
      <c r="O1039974" s="4"/>
    </row>
    <row r="1039975" spans="15:15" x14ac:dyDescent="0.25">
      <c r="O1039975" s="4"/>
    </row>
    <row r="1039976" spans="15:15" x14ac:dyDescent="0.25">
      <c r="O1039976" s="4"/>
    </row>
    <row r="1039977" spans="15:15" x14ac:dyDescent="0.25">
      <c r="O1039977" s="4"/>
    </row>
    <row r="1039978" spans="15:15" x14ac:dyDescent="0.25">
      <c r="O1039978" s="4"/>
    </row>
    <row r="1039979" spans="15:15" x14ac:dyDescent="0.25">
      <c r="O1039979" s="4"/>
    </row>
    <row r="1039980" spans="15:15" x14ac:dyDescent="0.25">
      <c r="O1039980" s="4"/>
    </row>
    <row r="1039981" spans="15:15" x14ac:dyDescent="0.25">
      <c r="O1039981" s="4"/>
    </row>
    <row r="1039982" spans="15:15" x14ac:dyDescent="0.25">
      <c r="O1039982" s="4"/>
    </row>
    <row r="1039983" spans="15:15" x14ac:dyDescent="0.25">
      <c r="O1039983" s="4"/>
    </row>
    <row r="1039984" spans="15:15" x14ac:dyDescent="0.25">
      <c r="O1039984" s="4"/>
    </row>
    <row r="1039985" spans="15:15" x14ac:dyDescent="0.25">
      <c r="O1039985" s="4"/>
    </row>
    <row r="1039986" spans="15:15" x14ac:dyDescent="0.25">
      <c r="O1039986" s="4"/>
    </row>
    <row r="1039987" spans="15:15" x14ac:dyDescent="0.25">
      <c r="O1039987" s="4"/>
    </row>
    <row r="1039988" spans="15:15" x14ac:dyDescent="0.25">
      <c r="O1039988" s="4"/>
    </row>
    <row r="1039989" spans="15:15" x14ac:dyDescent="0.25">
      <c r="O1039989" s="4"/>
    </row>
    <row r="1039990" spans="15:15" x14ac:dyDescent="0.25">
      <c r="O1039990" s="4"/>
    </row>
    <row r="1039991" spans="15:15" x14ac:dyDescent="0.25">
      <c r="O1039991" s="4"/>
    </row>
    <row r="1039992" spans="15:15" x14ac:dyDescent="0.25">
      <c r="O1039992" s="4"/>
    </row>
    <row r="1039993" spans="15:15" x14ac:dyDescent="0.25">
      <c r="O1039993" s="4"/>
    </row>
    <row r="1039994" spans="15:15" x14ac:dyDescent="0.25">
      <c r="O1039994" s="4"/>
    </row>
    <row r="1039995" spans="15:15" x14ac:dyDescent="0.25">
      <c r="O1039995" s="4"/>
    </row>
    <row r="1039996" spans="15:15" x14ac:dyDescent="0.25">
      <c r="O1039996" s="4"/>
    </row>
    <row r="1039997" spans="15:15" x14ac:dyDescent="0.25">
      <c r="O1039997" s="4"/>
    </row>
    <row r="1039998" spans="15:15" x14ac:dyDescent="0.25">
      <c r="O1039998" s="4"/>
    </row>
    <row r="1039999" spans="15:15" x14ac:dyDescent="0.25">
      <c r="O1039999" s="4"/>
    </row>
    <row r="1040000" spans="15:15" x14ac:dyDescent="0.25">
      <c r="O1040000" s="4"/>
    </row>
    <row r="1040001" spans="15:15" x14ac:dyDescent="0.25">
      <c r="O1040001" s="4"/>
    </row>
    <row r="1040002" spans="15:15" x14ac:dyDescent="0.25">
      <c r="O1040002" s="4"/>
    </row>
    <row r="1040003" spans="15:15" x14ac:dyDescent="0.25">
      <c r="O1040003" s="4"/>
    </row>
    <row r="1040004" spans="15:15" x14ac:dyDescent="0.25">
      <c r="O1040004" s="4"/>
    </row>
    <row r="1040005" spans="15:15" x14ac:dyDescent="0.25">
      <c r="O1040005" s="4"/>
    </row>
    <row r="1040006" spans="15:15" x14ac:dyDescent="0.25">
      <c r="O1040006" s="4"/>
    </row>
    <row r="1040007" spans="15:15" x14ac:dyDescent="0.25">
      <c r="O1040007" s="4"/>
    </row>
    <row r="1040008" spans="15:15" x14ac:dyDescent="0.25">
      <c r="O1040008" s="4"/>
    </row>
    <row r="1040009" spans="15:15" x14ac:dyDescent="0.25">
      <c r="O1040009" s="4"/>
    </row>
    <row r="1040010" spans="15:15" x14ac:dyDescent="0.25">
      <c r="O1040010" s="4"/>
    </row>
    <row r="1040011" spans="15:15" x14ac:dyDescent="0.25">
      <c r="O1040011" s="4"/>
    </row>
    <row r="1040012" spans="15:15" x14ac:dyDescent="0.25">
      <c r="O1040012" s="4"/>
    </row>
    <row r="1040013" spans="15:15" x14ac:dyDescent="0.25">
      <c r="O1040013" s="4"/>
    </row>
    <row r="1040014" spans="15:15" x14ac:dyDescent="0.25">
      <c r="O1040014" s="4"/>
    </row>
    <row r="1040015" spans="15:15" x14ac:dyDescent="0.25">
      <c r="O1040015" s="4"/>
    </row>
    <row r="1040016" spans="15:15" x14ac:dyDescent="0.25">
      <c r="O1040016" s="4"/>
    </row>
    <row r="1040017" spans="15:15" x14ac:dyDescent="0.25">
      <c r="O1040017" s="4"/>
    </row>
    <row r="1040018" spans="15:15" x14ac:dyDescent="0.25">
      <c r="O1040018" s="4"/>
    </row>
    <row r="1040019" spans="15:15" x14ac:dyDescent="0.25">
      <c r="O1040019" s="4"/>
    </row>
    <row r="1040020" spans="15:15" x14ac:dyDescent="0.25">
      <c r="O1040020" s="4"/>
    </row>
    <row r="1040021" spans="15:15" x14ac:dyDescent="0.25">
      <c r="O1040021" s="4"/>
    </row>
    <row r="1040022" spans="15:15" x14ac:dyDescent="0.25">
      <c r="O1040022" s="4"/>
    </row>
    <row r="1040023" spans="15:15" x14ac:dyDescent="0.25">
      <c r="O1040023" s="4"/>
    </row>
    <row r="1040024" spans="15:15" x14ac:dyDescent="0.25">
      <c r="O1040024" s="4"/>
    </row>
    <row r="1040025" spans="15:15" x14ac:dyDescent="0.25">
      <c r="O1040025" s="4"/>
    </row>
    <row r="1040026" spans="15:15" x14ac:dyDescent="0.25">
      <c r="O1040026" s="4"/>
    </row>
    <row r="1040027" spans="15:15" x14ac:dyDescent="0.25">
      <c r="O1040027" s="4"/>
    </row>
    <row r="1040028" spans="15:15" x14ac:dyDescent="0.25">
      <c r="O1040028" s="4"/>
    </row>
    <row r="1040029" spans="15:15" x14ac:dyDescent="0.25">
      <c r="O1040029" s="4"/>
    </row>
    <row r="1040030" spans="15:15" x14ac:dyDescent="0.25">
      <c r="O1040030" s="4"/>
    </row>
    <row r="1040031" spans="15:15" x14ac:dyDescent="0.25">
      <c r="O1040031" s="4"/>
    </row>
    <row r="1040032" spans="15:15" x14ac:dyDescent="0.25">
      <c r="O1040032" s="4"/>
    </row>
    <row r="1040033" spans="15:15" x14ac:dyDescent="0.25">
      <c r="O1040033" s="4"/>
    </row>
    <row r="1040034" spans="15:15" x14ac:dyDescent="0.25">
      <c r="O1040034" s="4"/>
    </row>
    <row r="1040035" spans="15:15" x14ac:dyDescent="0.25">
      <c r="O1040035" s="4"/>
    </row>
    <row r="1040036" spans="15:15" x14ac:dyDescent="0.25">
      <c r="O1040036" s="4"/>
    </row>
    <row r="1040037" spans="15:15" x14ac:dyDescent="0.25">
      <c r="O1040037" s="4"/>
    </row>
    <row r="1040038" spans="15:15" x14ac:dyDescent="0.25">
      <c r="O1040038" s="4"/>
    </row>
    <row r="1040039" spans="15:15" x14ac:dyDescent="0.25">
      <c r="O1040039" s="4"/>
    </row>
    <row r="1040040" spans="15:15" x14ac:dyDescent="0.25">
      <c r="O1040040" s="4"/>
    </row>
    <row r="1040041" spans="15:15" x14ac:dyDescent="0.25">
      <c r="O1040041" s="4"/>
    </row>
    <row r="1040042" spans="15:15" x14ac:dyDescent="0.25">
      <c r="O1040042" s="4"/>
    </row>
    <row r="1040043" spans="15:15" x14ac:dyDescent="0.25">
      <c r="O1040043" s="4"/>
    </row>
    <row r="1040044" spans="15:15" x14ac:dyDescent="0.25">
      <c r="O1040044" s="4"/>
    </row>
    <row r="1040045" spans="15:15" x14ac:dyDescent="0.25">
      <c r="O1040045" s="4"/>
    </row>
    <row r="1040046" spans="15:15" x14ac:dyDescent="0.25">
      <c r="O1040046" s="4"/>
    </row>
    <row r="1040047" spans="15:15" x14ac:dyDescent="0.25">
      <c r="O1040047" s="4"/>
    </row>
    <row r="1040048" spans="15:15" x14ac:dyDescent="0.25">
      <c r="O1040048" s="4"/>
    </row>
    <row r="1040049" spans="15:15" x14ac:dyDescent="0.25">
      <c r="O1040049" s="4"/>
    </row>
    <row r="1040050" spans="15:15" x14ac:dyDescent="0.25">
      <c r="O1040050" s="4"/>
    </row>
    <row r="1040051" spans="15:15" x14ac:dyDescent="0.25">
      <c r="O1040051" s="4"/>
    </row>
    <row r="1040052" spans="15:15" x14ac:dyDescent="0.25">
      <c r="O1040052" s="4"/>
    </row>
    <row r="1040053" spans="15:15" x14ac:dyDescent="0.25">
      <c r="O1040053" s="4"/>
    </row>
    <row r="1040054" spans="15:15" x14ac:dyDescent="0.25">
      <c r="O1040054" s="4"/>
    </row>
    <row r="1040055" spans="15:15" x14ac:dyDescent="0.25">
      <c r="O1040055" s="4"/>
    </row>
    <row r="1040056" spans="15:15" x14ac:dyDescent="0.25">
      <c r="O1040056" s="4"/>
    </row>
    <row r="1040057" spans="15:15" x14ac:dyDescent="0.25">
      <c r="O1040057" s="4"/>
    </row>
    <row r="1040058" spans="15:15" x14ac:dyDescent="0.25">
      <c r="O1040058" s="4"/>
    </row>
    <row r="1040059" spans="15:15" x14ac:dyDescent="0.25">
      <c r="O1040059" s="4"/>
    </row>
    <row r="1040060" spans="15:15" x14ac:dyDescent="0.25">
      <c r="O1040060" s="4"/>
    </row>
    <row r="1040061" spans="15:15" x14ac:dyDescent="0.25">
      <c r="O1040061" s="4"/>
    </row>
    <row r="1040062" spans="15:15" x14ac:dyDescent="0.25">
      <c r="O1040062" s="4"/>
    </row>
    <row r="1040063" spans="15:15" x14ac:dyDescent="0.25">
      <c r="O1040063" s="4"/>
    </row>
    <row r="1040064" spans="15:15" x14ac:dyDescent="0.25">
      <c r="O1040064" s="4"/>
    </row>
    <row r="1040065" spans="15:15" x14ac:dyDescent="0.25">
      <c r="O1040065" s="4"/>
    </row>
    <row r="1040066" spans="15:15" x14ac:dyDescent="0.25">
      <c r="O1040066" s="4"/>
    </row>
    <row r="1040067" spans="15:15" x14ac:dyDescent="0.25">
      <c r="O1040067" s="4"/>
    </row>
    <row r="1040068" spans="15:15" x14ac:dyDescent="0.25">
      <c r="O1040068" s="4"/>
    </row>
    <row r="1040069" spans="15:15" x14ac:dyDescent="0.25">
      <c r="O1040069" s="4"/>
    </row>
    <row r="1040070" spans="15:15" x14ac:dyDescent="0.25">
      <c r="O1040070" s="4"/>
    </row>
    <row r="1040071" spans="15:15" x14ac:dyDescent="0.25">
      <c r="O1040071" s="4"/>
    </row>
    <row r="1040072" spans="15:15" x14ac:dyDescent="0.25">
      <c r="O1040072" s="4"/>
    </row>
    <row r="1040073" spans="15:15" x14ac:dyDescent="0.25">
      <c r="O1040073" s="4"/>
    </row>
    <row r="1040074" spans="15:15" x14ac:dyDescent="0.25">
      <c r="O1040074" s="4"/>
    </row>
    <row r="1040075" spans="15:15" x14ac:dyDescent="0.25">
      <c r="O1040075" s="4"/>
    </row>
    <row r="1040076" spans="15:15" x14ac:dyDescent="0.25">
      <c r="O1040076" s="4"/>
    </row>
    <row r="1040077" spans="15:15" x14ac:dyDescent="0.25">
      <c r="O1040077" s="4"/>
    </row>
    <row r="1040078" spans="15:15" x14ac:dyDescent="0.25">
      <c r="O1040078" s="4"/>
    </row>
    <row r="1040079" spans="15:15" x14ac:dyDescent="0.25">
      <c r="O1040079" s="4"/>
    </row>
    <row r="1040080" spans="15:15" x14ac:dyDescent="0.25">
      <c r="O1040080" s="4"/>
    </row>
    <row r="1040081" spans="15:15" x14ac:dyDescent="0.25">
      <c r="O1040081" s="4"/>
    </row>
    <row r="1040082" spans="15:15" x14ac:dyDescent="0.25">
      <c r="O1040082" s="4"/>
    </row>
    <row r="1040083" spans="15:15" x14ac:dyDescent="0.25">
      <c r="O1040083" s="4"/>
    </row>
    <row r="1040084" spans="15:15" x14ac:dyDescent="0.25">
      <c r="O1040084" s="4"/>
    </row>
    <row r="1040085" spans="15:15" x14ac:dyDescent="0.25">
      <c r="O1040085" s="4"/>
    </row>
    <row r="1040086" spans="15:15" x14ac:dyDescent="0.25">
      <c r="O1040086" s="4"/>
    </row>
    <row r="1040087" spans="15:15" x14ac:dyDescent="0.25">
      <c r="O1040087" s="4"/>
    </row>
    <row r="1040088" spans="15:15" x14ac:dyDescent="0.25">
      <c r="O1040088" s="4"/>
    </row>
    <row r="1040089" spans="15:15" x14ac:dyDescent="0.25">
      <c r="O1040089" s="4"/>
    </row>
    <row r="1040090" spans="15:15" x14ac:dyDescent="0.25">
      <c r="O1040090" s="4"/>
    </row>
    <row r="1040091" spans="15:15" x14ac:dyDescent="0.25">
      <c r="O1040091" s="4"/>
    </row>
    <row r="1040092" spans="15:15" x14ac:dyDescent="0.25">
      <c r="O1040092" s="4"/>
    </row>
    <row r="1040093" spans="15:15" x14ac:dyDescent="0.25">
      <c r="O1040093" s="4"/>
    </row>
    <row r="1040094" spans="15:15" x14ac:dyDescent="0.25">
      <c r="O1040094" s="4"/>
    </row>
    <row r="1040095" spans="15:15" x14ac:dyDescent="0.25">
      <c r="O1040095" s="4"/>
    </row>
    <row r="1040096" spans="15:15" x14ac:dyDescent="0.25">
      <c r="O1040096" s="4"/>
    </row>
    <row r="1040097" spans="15:15" x14ac:dyDescent="0.25">
      <c r="O1040097" s="4"/>
    </row>
    <row r="1040098" spans="15:15" x14ac:dyDescent="0.25">
      <c r="O1040098" s="4"/>
    </row>
    <row r="1040099" spans="15:15" x14ac:dyDescent="0.25">
      <c r="O1040099" s="4"/>
    </row>
    <row r="1040100" spans="15:15" x14ac:dyDescent="0.25">
      <c r="O1040100" s="4"/>
    </row>
    <row r="1040101" spans="15:15" x14ac:dyDescent="0.25">
      <c r="O1040101" s="4"/>
    </row>
    <row r="1040102" spans="15:15" x14ac:dyDescent="0.25">
      <c r="O1040102" s="4"/>
    </row>
    <row r="1040103" spans="15:15" x14ac:dyDescent="0.25">
      <c r="O1040103" s="4"/>
    </row>
    <row r="1040104" spans="15:15" x14ac:dyDescent="0.25">
      <c r="O1040104" s="4"/>
    </row>
    <row r="1040105" spans="15:15" x14ac:dyDescent="0.25">
      <c r="O1040105" s="4"/>
    </row>
    <row r="1040106" spans="15:15" x14ac:dyDescent="0.25">
      <c r="O1040106" s="4"/>
    </row>
    <row r="1040107" spans="15:15" x14ac:dyDescent="0.25">
      <c r="O1040107" s="4"/>
    </row>
    <row r="1040108" spans="15:15" x14ac:dyDescent="0.25">
      <c r="O1040108" s="4"/>
    </row>
    <row r="1040109" spans="15:15" x14ac:dyDescent="0.25">
      <c r="O1040109" s="4"/>
    </row>
    <row r="1040110" spans="15:15" x14ac:dyDescent="0.25">
      <c r="O1040110" s="4"/>
    </row>
    <row r="1040111" spans="15:15" x14ac:dyDescent="0.25">
      <c r="O1040111" s="4"/>
    </row>
    <row r="1040112" spans="15:15" x14ac:dyDescent="0.25">
      <c r="O1040112" s="4"/>
    </row>
    <row r="1040113" spans="15:15" x14ac:dyDescent="0.25">
      <c r="O1040113" s="4"/>
    </row>
    <row r="1040114" spans="15:15" x14ac:dyDescent="0.25">
      <c r="O1040114" s="4"/>
    </row>
    <row r="1040115" spans="15:15" x14ac:dyDescent="0.25">
      <c r="O1040115" s="4"/>
    </row>
    <row r="1040116" spans="15:15" x14ac:dyDescent="0.25">
      <c r="O1040116" s="4"/>
    </row>
    <row r="1040117" spans="15:15" x14ac:dyDescent="0.25">
      <c r="O1040117" s="4"/>
    </row>
    <row r="1040118" spans="15:15" x14ac:dyDescent="0.25">
      <c r="O1040118" s="4"/>
    </row>
    <row r="1040119" spans="15:15" x14ac:dyDescent="0.25">
      <c r="O1040119" s="4"/>
    </row>
    <row r="1040120" spans="15:15" x14ac:dyDescent="0.25">
      <c r="O1040120" s="4"/>
    </row>
    <row r="1040121" spans="15:15" x14ac:dyDescent="0.25">
      <c r="O1040121" s="4"/>
    </row>
    <row r="1040122" spans="15:15" x14ac:dyDescent="0.25">
      <c r="O1040122" s="4"/>
    </row>
    <row r="1040123" spans="15:15" x14ac:dyDescent="0.25">
      <c r="O1040123" s="4"/>
    </row>
    <row r="1040124" spans="15:15" x14ac:dyDescent="0.25">
      <c r="O1040124" s="4"/>
    </row>
    <row r="1040125" spans="15:15" x14ac:dyDescent="0.25">
      <c r="O1040125" s="4"/>
    </row>
    <row r="1040126" spans="15:15" x14ac:dyDescent="0.25">
      <c r="O1040126" s="4"/>
    </row>
    <row r="1040127" spans="15:15" x14ac:dyDescent="0.25">
      <c r="O1040127" s="4"/>
    </row>
    <row r="1040128" spans="15:15" x14ac:dyDescent="0.25">
      <c r="O1040128" s="4"/>
    </row>
    <row r="1040129" spans="15:15" x14ac:dyDescent="0.25">
      <c r="O1040129" s="4"/>
    </row>
    <row r="1040130" spans="15:15" x14ac:dyDescent="0.25">
      <c r="O1040130" s="4"/>
    </row>
    <row r="1040131" spans="15:15" x14ac:dyDescent="0.25">
      <c r="O1040131" s="4"/>
    </row>
    <row r="1040132" spans="15:15" x14ac:dyDescent="0.25">
      <c r="O1040132" s="4"/>
    </row>
    <row r="1040133" spans="15:15" x14ac:dyDescent="0.25">
      <c r="O1040133" s="4"/>
    </row>
    <row r="1040134" spans="15:15" x14ac:dyDescent="0.25">
      <c r="O1040134" s="4"/>
    </row>
    <row r="1040135" spans="15:15" x14ac:dyDescent="0.25">
      <c r="O1040135" s="4"/>
    </row>
    <row r="1040136" spans="15:15" x14ac:dyDescent="0.25">
      <c r="O1040136" s="4"/>
    </row>
    <row r="1040137" spans="15:15" x14ac:dyDescent="0.25">
      <c r="O1040137" s="4"/>
    </row>
    <row r="1040138" spans="15:15" x14ac:dyDescent="0.25">
      <c r="O1040138" s="4"/>
    </row>
    <row r="1040139" spans="15:15" x14ac:dyDescent="0.25">
      <c r="O1040139" s="4"/>
    </row>
    <row r="1040140" spans="15:15" x14ac:dyDescent="0.25">
      <c r="O1040140" s="4"/>
    </row>
    <row r="1040141" spans="15:15" x14ac:dyDescent="0.25">
      <c r="O1040141" s="4"/>
    </row>
    <row r="1040142" spans="15:15" x14ac:dyDescent="0.25">
      <c r="O1040142" s="4"/>
    </row>
    <row r="1040143" spans="15:15" x14ac:dyDescent="0.25">
      <c r="O1040143" s="4"/>
    </row>
    <row r="1040144" spans="15:15" x14ac:dyDescent="0.25">
      <c r="O1040144" s="4"/>
    </row>
    <row r="1040145" spans="15:15" x14ac:dyDescent="0.25">
      <c r="O1040145" s="4"/>
    </row>
    <row r="1040146" spans="15:15" x14ac:dyDescent="0.25">
      <c r="O1040146" s="4"/>
    </row>
    <row r="1040147" spans="15:15" x14ac:dyDescent="0.25">
      <c r="O1040147" s="4"/>
    </row>
    <row r="1040148" spans="15:15" x14ac:dyDescent="0.25">
      <c r="O1040148" s="4"/>
    </row>
    <row r="1040149" spans="15:15" x14ac:dyDescent="0.25">
      <c r="O1040149" s="4"/>
    </row>
    <row r="1040150" spans="15:15" x14ac:dyDescent="0.25">
      <c r="O1040150" s="4"/>
    </row>
    <row r="1040151" spans="15:15" x14ac:dyDescent="0.25">
      <c r="O1040151" s="4"/>
    </row>
    <row r="1040152" spans="15:15" x14ac:dyDescent="0.25">
      <c r="O1040152" s="4"/>
    </row>
    <row r="1040153" spans="15:15" x14ac:dyDescent="0.25">
      <c r="O1040153" s="4"/>
    </row>
    <row r="1040154" spans="15:15" x14ac:dyDescent="0.25">
      <c r="O1040154" s="4"/>
    </row>
    <row r="1040155" spans="15:15" x14ac:dyDescent="0.25">
      <c r="O1040155" s="4"/>
    </row>
    <row r="1040156" spans="15:15" x14ac:dyDescent="0.25">
      <c r="O1040156" s="4"/>
    </row>
    <row r="1040157" spans="15:15" x14ac:dyDescent="0.25">
      <c r="O1040157" s="4"/>
    </row>
    <row r="1040158" spans="15:15" x14ac:dyDescent="0.25">
      <c r="O1040158" s="4"/>
    </row>
    <row r="1040159" spans="15:15" x14ac:dyDescent="0.25">
      <c r="O1040159" s="4"/>
    </row>
    <row r="1040160" spans="15:15" x14ac:dyDescent="0.25">
      <c r="O1040160" s="4"/>
    </row>
    <row r="1040161" spans="15:15" x14ac:dyDescent="0.25">
      <c r="O1040161" s="4"/>
    </row>
    <row r="1040162" spans="15:15" x14ac:dyDescent="0.25">
      <c r="O1040162" s="4"/>
    </row>
    <row r="1040163" spans="15:15" x14ac:dyDescent="0.25">
      <c r="O1040163" s="4"/>
    </row>
    <row r="1040164" spans="15:15" x14ac:dyDescent="0.25">
      <c r="O1040164" s="4"/>
    </row>
    <row r="1040165" spans="15:15" x14ac:dyDescent="0.25">
      <c r="O1040165" s="4"/>
    </row>
    <row r="1040166" spans="15:15" x14ac:dyDescent="0.25">
      <c r="O1040166" s="4"/>
    </row>
    <row r="1040167" spans="15:15" x14ac:dyDescent="0.25">
      <c r="O1040167" s="4"/>
    </row>
    <row r="1040168" spans="15:15" x14ac:dyDescent="0.25">
      <c r="O1040168" s="4"/>
    </row>
    <row r="1040169" spans="15:15" x14ac:dyDescent="0.25">
      <c r="O1040169" s="4"/>
    </row>
    <row r="1040170" spans="15:15" x14ac:dyDescent="0.25">
      <c r="O1040170" s="4"/>
    </row>
    <row r="1040171" spans="15:15" x14ac:dyDescent="0.25">
      <c r="O1040171" s="4"/>
    </row>
    <row r="1040172" spans="15:15" x14ac:dyDescent="0.25">
      <c r="O1040172" s="4"/>
    </row>
    <row r="1040173" spans="15:15" x14ac:dyDescent="0.25">
      <c r="O1040173" s="4"/>
    </row>
    <row r="1040174" spans="15:15" x14ac:dyDescent="0.25">
      <c r="O1040174" s="4"/>
    </row>
    <row r="1040175" spans="15:15" x14ac:dyDescent="0.25">
      <c r="O1040175" s="4"/>
    </row>
    <row r="1040176" spans="15:15" x14ac:dyDescent="0.25">
      <c r="O1040176" s="4"/>
    </row>
    <row r="1040177" spans="15:15" x14ac:dyDescent="0.25">
      <c r="O1040177" s="4"/>
    </row>
    <row r="1040178" spans="15:15" x14ac:dyDescent="0.25">
      <c r="O1040178" s="4"/>
    </row>
    <row r="1040179" spans="15:15" x14ac:dyDescent="0.25">
      <c r="O1040179" s="4"/>
    </row>
    <row r="1040180" spans="15:15" x14ac:dyDescent="0.25">
      <c r="O1040180" s="4"/>
    </row>
    <row r="1040181" spans="15:15" x14ac:dyDescent="0.25">
      <c r="O1040181" s="4"/>
    </row>
    <row r="1040182" spans="15:15" x14ac:dyDescent="0.25">
      <c r="O1040182" s="4"/>
    </row>
    <row r="1040183" spans="15:15" x14ac:dyDescent="0.25">
      <c r="O1040183" s="4"/>
    </row>
    <row r="1040184" spans="15:15" x14ac:dyDescent="0.25">
      <c r="O1040184" s="4"/>
    </row>
    <row r="1040185" spans="15:15" x14ac:dyDescent="0.25">
      <c r="O1040185" s="4"/>
    </row>
    <row r="1040186" spans="15:15" x14ac:dyDescent="0.25">
      <c r="O1040186" s="4"/>
    </row>
    <row r="1040187" spans="15:15" x14ac:dyDescent="0.25">
      <c r="O1040187" s="4"/>
    </row>
    <row r="1040188" spans="15:15" x14ac:dyDescent="0.25">
      <c r="O1040188" s="4"/>
    </row>
    <row r="1040189" spans="15:15" x14ac:dyDescent="0.25">
      <c r="O1040189" s="4"/>
    </row>
    <row r="1040190" spans="15:15" x14ac:dyDescent="0.25">
      <c r="O1040190" s="4"/>
    </row>
    <row r="1040191" spans="15:15" x14ac:dyDescent="0.25">
      <c r="O1040191" s="4"/>
    </row>
    <row r="1040192" spans="15:15" x14ac:dyDescent="0.25">
      <c r="O1040192" s="4"/>
    </row>
    <row r="1040193" spans="15:15" x14ac:dyDescent="0.25">
      <c r="O1040193" s="4"/>
    </row>
    <row r="1040194" spans="15:15" x14ac:dyDescent="0.25">
      <c r="O1040194" s="4"/>
    </row>
    <row r="1040195" spans="15:15" x14ac:dyDescent="0.25">
      <c r="O1040195" s="4"/>
    </row>
    <row r="1040196" spans="15:15" x14ac:dyDescent="0.25">
      <c r="O1040196" s="4"/>
    </row>
    <row r="1040197" spans="15:15" x14ac:dyDescent="0.25">
      <c r="O1040197" s="4"/>
    </row>
    <row r="1040198" spans="15:15" x14ac:dyDescent="0.25">
      <c r="O1040198" s="4"/>
    </row>
    <row r="1040199" spans="15:15" x14ac:dyDescent="0.25">
      <c r="O1040199" s="4"/>
    </row>
    <row r="1040200" spans="15:15" x14ac:dyDescent="0.25">
      <c r="O1040200" s="4"/>
    </row>
    <row r="1040201" spans="15:15" x14ac:dyDescent="0.25">
      <c r="O1040201" s="4"/>
    </row>
    <row r="1040202" spans="15:15" x14ac:dyDescent="0.25">
      <c r="O1040202" s="4"/>
    </row>
    <row r="1040203" spans="15:15" x14ac:dyDescent="0.25">
      <c r="O1040203" s="4"/>
    </row>
    <row r="1040204" spans="15:15" x14ac:dyDescent="0.25">
      <c r="O1040204" s="4"/>
    </row>
    <row r="1040205" spans="15:15" x14ac:dyDescent="0.25">
      <c r="O1040205" s="4"/>
    </row>
    <row r="1040206" spans="15:15" x14ac:dyDescent="0.25">
      <c r="O1040206" s="4"/>
    </row>
    <row r="1040207" spans="15:15" x14ac:dyDescent="0.25">
      <c r="O1040207" s="4"/>
    </row>
    <row r="1040208" spans="15:15" x14ac:dyDescent="0.25">
      <c r="O1040208" s="4"/>
    </row>
    <row r="1040209" spans="15:15" x14ac:dyDescent="0.25">
      <c r="O1040209" s="4"/>
    </row>
    <row r="1040210" spans="15:15" x14ac:dyDescent="0.25">
      <c r="O1040210" s="4"/>
    </row>
    <row r="1040211" spans="15:15" x14ac:dyDescent="0.25">
      <c r="O1040211" s="4"/>
    </row>
    <row r="1040212" spans="15:15" x14ac:dyDescent="0.25">
      <c r="O1040212" s="4"/>
    </row>
    <row r="1040213" spans="15:15" x14ac:dyDescent="0.25">
      <c r="O1040213" s="4"/>
    </row>
    <row r="1040214" spans="15:15" x14ac:dyDescent="0.25">
      <c r="O1040214" s="4"/>
    </row>
    <row r="1040215" spans="15:15" x14ac:dyDescent="0.25">
      <c r="O1040215" s="4"/>
    </row>
    <row r="1040216" spans="15:15" x14ac:dyDescent="0.25">
      <c r="O1040216" s="4"/>
    </row>
    <row r="1040217" spans="15:15" x14ac:dyDescent="0.25">
      <c r="O1040217" s="4"/>
    </row>
    <row r="1040218" spans="15:15" x14ac:dyDescent="0.25">
      <c r="O1040218" s="4"/>
    </row>
    <row r="1040219" spans="15:15" x14ac:dyDescent="0.25">
      <c r="O1040219" s="4"/>
    </row>
    <row r="1040220" spans="15:15" x14ac:dyDescent="0.25">
      <c r="O1040220" s="4"/>
    </row>
    <row r="1040221" spans="15:15" x14ac:dyDescent="0.25">
      <c r="O1040221" s="4"/>
    </row>
    <row r="1040222" spans="15:15" x14ac:dyDescent="0.25">
      <c r="O1040222" s="4"/>
    </row>
    <row r="1040223" spans="15:15" x14ac:dyDescent="0.25">
      <c r="O1040223" s="4"/>
    </row>
    <row r="1040224" spans="15:15" x14ac:dyDescent="0.25">
      <c r="O1040224" s="4"/>
    </row>
    <row r="1040225" spans="15:15" x14ac:dyDescent="0.25">
      <c r="O1040225" s="4"/>
    </row>
    <row r="1040226" spans="15:15" x14ac:dyDescent="0.25">
      <c r="O1040226" s="4"/>
    </row>
    <row r="1040227" spans="15:15" x14ac:dyDescent="0.25">
      <c r="O1040227" s="4"/>
    </row>
    <row r="1040228" spans="15:15" x14ac:dyDescent="0.25">
      <c r="O1040228" s="4"/>
    </row>
    <row r="1040229" spans="15:15" x14ac:dyDescent="0.25">
      <c r="O1040229" s="4"/>
    </row>
    <row r="1040230" spans="15:15" x14ac:dyDescent="0.25">
      <c r="O1040230" s="4"/>
    </row>
    <row r="1040231" spans="15:15" x14ac:dyDescent="0.25">
      <c r="O1040231" s="4"/>
    </row>
    <row r="1040232" spans="15:15" x14ac:dyDescent="0.25">
      <c r="O1040232" s="4"/>
    </row>
    <row r="1040233" spans="15:15" x14ac:dyDescent="0.25">
      <c r="O1040233" s="4"/>
    </row>
    <row r="1040234" spans="15:15" x14ac:dyDescent="0.25">
      <c r="O1040234" s="4"/>
    </row>
    <row r="1040235" spans="15:15" x14ac:dyDescent="0.25">
      <c r="O1040235" s="4"/>
    </row>
    <row r="1040236" spans="15:15" x14ac:dyDescent="0.25">
      <c r="O1040236" s="4"/>
    </row>
    <row r="1040237" spans="15:15" x14ac:dyDescent="0.25">
      <c r="O1040237" s="4"/>
    </row>
    <row r="1040238" spans="15:15" x14ac:dyDescent="0.25">
      <c r="O1040238" s="4"/>
    </row>
    <row r="1040239" spans="15:15" x14ac:dyDescent="0.25">
      <c r="O1040239" s="4"/>
    </row>
    <row r="1040240" spans="15:15" x14ac:dyDescent="0.25">
      <c r="O1040240" s="4"/>
    </row>
    <row r="1040241" spans="15:15" x14ac:dyDescent="0.25">
      <c r="O1040241" s="4"/>
    </row>
    <row r="1040242" spans="15:15" x14ac:dyDescent="0.25">
      <c r="O1040242" s="4"/>
    </row>
    <row r="1040243" spans="15:15" x14ac:dyDescent="0.25">
      <c r="O1040243" s="4"/>
    </row>
    <row r="1040244" spans="15:15" x14ac:dyDescent="0.25">
      <c r="O1040244" s="4"/>
    </row>
    <row r="1040245" spans="15:15" x14ac:dyDescent="0.25">
      <c r="O1040245" s="4"/>
    </row>
    <row r="1040246" spans="15:15" x14ac:dyDescent="0.25">
      <c r="O1040246" s="4"/>
    </row>
    <row r="1040247" spans="15:15" x14ac:dyDescent="0.25">
      <c r="O1040247" s="4"/>
    </row>
    <row r="1040248" spans="15:15" x14ac:dyDescent="0.25">
      <c r="O1040248" s="4"/>
    </row>
    <row r="1040249" spans="15:15" x14ac:dyDescent="0.25">
      <c r="O1040249" s="4"/>
    </row>
    <row r="1040250" spans="15:15" x14ac:dyDescent="0.25">
      <c r="O1040250" s="4"/>
    </row>
    <row r="1040251" spans="15:15" x14ac:dyDescent="0.25">
      <c r="O1040251" s="4"/>
    </row>
    <row r="1040252" spans="15:15" x14ac:dyDescent="0.25">
      <c r="O1040252" s="4"/>
    </row>
    <row r="1040253" spans="15:15" x14ac:dyDescent="0.25">
      <c r="O1040253" s="4"/>
    </row>
    <row r="1040254" spans="15:15" x14ac:dyDescent="0.25">
      <c r="O1040254" s="4"/>
    </row>
    <row r="1040255" spans="15:15" x14ac:dyDescent="0.25">
      <c r="O1040255" s="4"/>
    </row>
    <row r="1040256" spans="15:15" x14ac:dyDescent="0.25">
      <c r="O1040256" s="4"/>
    </row>
    <row r="1040257" spans="15:15" x14ac:dyDescent="0.25">
      <c r="O1040257" s="4"/>
    </row>
    <row r="1040258" spans="15:15" x14ac:dyDescent="0.25">
      <c r="O1040258" s="4"/>
    </row>
    <row r="1040259" spans="15:15" x14ac:dyDescent="0.25">
      <c r="O1040259" s="4"/>
    </row>
    <row r="1040260" spans="15:15" x14ac:dyDescent="0.25">
      <c r="O1040260" s="4"/>
    </row>
    <row r="1040261" spans="15:15" x14ac:dyDescent="0.25">
      <c r="O1040261" s="4"/>
    </row>
    <row r="1040262" spans="15:15" x14ac:dyDescent="0.25">
      <c r="O1040262" s="4"/>
    </row>
    <row r="1040263" spans="15:15" x14ac:dyDescent="0.25">
      <c r="O1040263" s="4"/>
    </row>
    <row r="1040264" spans="15:15" x14ac:dyDescent="0.25">
      <c r="O1040264" s="4"/>
    </row>
    <row r="1040265" spans="15:15" x14ac:dyDescent="0.25">
      <c r="O1040265" s="4"/>
    </row>
    <row r="1040266" spans="15:15" x14ac:dyDescent="0.25">
      <c r="O1040266" s="4"/>
    </row>
    <row r="1040267" spans="15:15" x14ac:dyDescent="0.25">
      <c r="O1040267" s="4"/>
    </row>
    <row r="1040268" spans="15:15" x14ac:dyDescent="0.25">
      <c r="O1040268" s="4"/>
    </row>
    <row r="1040269" spans="15:15" x14ac:dyDescent="0.25">
      <c r="O1040269" s="4"/>
    </row>
    <row r="1040270" spans="15:15" x14ac:dyDescent="0.25">
      <c r="O1040270" s="4"/>
    </row>
    <row r="1040271" spans="15:15" x14ac:dyDescent="0.25">
      <c r="O1040271" s="4"/>
    </row>
    <row r="1040272" spans="15:15" x14ac:dyDescent="0.25">
      <c r="O1040272" s="4"/>
    </row>
    <row r="1040273" spans="15:15" x14ac:dyDescent="0.25">
      <c r="O1040273" s="4"/>
    </row>
    <row r="1040274" spans="15:15" x14ac:dyDescent="0.25">
      <c r="O1040274" s="4"/>
    </row>
    <row r="1040275" spans="15:15" x14ac:dyDescent="0.25">
      <c r="O1040275" s="4"/>
    </row>
    <row r="1040276" spans="15:15" x14ac:dyDescent="0.25">
      <c r="O1040276" s="4"/>
    </row>
    <row r="1040277" spans="15:15" x14ac:dyDescent="0.25">
      <c r="O1040277" s="4"/>
    </row>
    <row r="1040278" spans="15:15" x14ac:dyDescent="0.25">
      <c r="O1040278" s="4"/>
    </row>
    <row r="1040279" spans="15:15" x14ac:dyDescent="0.25">
      <c r="O1040279" s="4"/>
    </row>
    <row r="1040280" spans="15:15" x14ac:dyDescent="0.25">
      <c r="O1040280" s="4"/>
    </row>
    <row r="1040281" spans="15:15" x14ac:dyDescent="0.25">
      <c r="O1040281" s="4"/>
    </row>
    <row r="1040282" spans="15:15" x14ac:dyDescent="0.25">
      <c r="O1040282" s="4"/>
    </row>
    <row r="1040283" spans="15:15" x14ac:dyDescent="0.25">
      <c r="O1040283" s="4"/>
    </row>
    <row r="1040284" spans="15:15" x14ac:dyDescent="0.25">
      <c r="O1040284" s="4"/>
    </row>
    <row r="1040285" spans="15:15" x14ac:dyDescent="0.25">
      <c r="O1040285" s="4"/>
    </row>
    <row r="1040286" spans="15:15" x14ac:dyDescent="0.25">
      <c r="O1040286" s="4"/>
    </row>
    <row r="1040287" spans="15:15" x14ac:dyDescent="0.25">
      <c r="O1040287" s="4"/>
    </row>
    <row r="1040288" spans="15:15" x14ac:dyDescent="0.25">
      <c r="O1040288" s="4"/>
    </row>
    <row r="1040289" spans="15:15" x14ac:dyDescent="0.25">
      <c r="O1040289" s="4"/>
    </row>
    <row r="1040290" spans="15:15" x14ac:dyDescent="0.25">
      <c r="O1040290" s="4"/>
    </row>
    <row r="1040291" spans="15:15" x14ac:dyDescent="0.25">
      <c r="O1040291" s="4"/>
    </row>
    <row r="1040292" spans="15:15" x14ac:dyDescent="0.25">
      <c r="O1040292" s="4"/>
    </row>
    <row r="1040293" spans="15:15" x14ac:dyDescent="0.25">
      <c r="O1040293" s="4"/>
    </row>
    <row r="1040294" spans="15:15" x14ac:dyDescent="0.25">
      <c r="O1040294" s="4"/>
    </row>
    <row r="1040295" spans="15:15" x14ac:dyDescent="0.25">
      <c r="O1040295" s="4"/>
    </row>
    <row r="1040296" spans="15:15" x14ac:dyDescent="0.25">
      <c r="O1040296" s="4"/>
    </row>
    <row r="1040297" spans="15:15" x14ac:dyDescent="0.25">
      <c r="O1040297" s="4"/>
    </row>
    <row r="1040298" spans="15:15" x14ac:dyDescent="0.25">
      <c r="O1040298" s="4"/>
    </row>
    <row r="1040299" spans="15:15" x14ac:dyDescent="0.25">
      <c r="O1040299" s="4"/>
    </row>
    <row r="1040300" spans="15:15" x14ac:dyDescent="0.25">
      <c r="O1040300" s="4"/>
    </row>
    <row r="1040301" spans="15:15" x14ac:dyDescent="0.25">
      <c r="O1040301" s="4"/>
    </row>
    <row r="1040302" spans="15:15" x14ac:dyDescent="0.25">
      <c r="O1040302" s="4"/>
    </row>
    <row r="1040303" spans="15:15" x14ac:dyDescent="0.25">
      <c r="O1040303" s="4"/>
    </row>
    <row r="1040304" spans="15:15" x14ac:dyDescent="0.25">
      <c r="O1040304" s="4"/>
    </row>
    <row r="1040305" spans="15:15" x14ac:dyDescent="0.25">
      <c r="O1040305" s="4"/>
    </row>
    <row r="1040306" spans="15:15" x14ac:dyDescent="0.25">
      <c r="O1040306" s="4"/>
    </row>
    <row r="1040307" spans="15:15" x14ac:dyDescent="0.25">
      <c r="O1040307" s="4"/>
    </row>
    <row r="1040308" spans="15:15" x14ac:dyDescent="0.25">
      <c r="O1040308" s="4"/>
    </row>
    <row r="1040309" spans="15:15" x14ac:dyDescent="0.25">
      <c r="O1040309" s="4"/>
    </row>
    <row r="1040310" spans="15:15" x14ac:dyDescent="0.25">
      <c r="O1040310" s="4"/>
    </row>
    <row r="1040311" spans="15:15" x14ac:dyDescent="0.25">
      <c r="O1040311" s="4"/>
    </row>
    <row r="1040312" spans="15:15" x14ac:dyDescent="0.25">
      <c r="O1040312" s="4"/>
    </row>
    <row r="1040313" spans="15:15" x14ac:dyDescent="0.25">
      <c r="O1040313" s="4"/>
    </row>
    <row r="1040314" spans="15:15" x14ac:dyDescent="0.25">
      <c r="O1040314" s="4"/>
    </row>
    <row r="1040315" spans="15:15" x14ac:dyDescent="0.25">
      <c r="O1040315" s="4"/>
    </row>
    <row r="1040316" spans="15:15" x14ac:dyDescent="0.25">
      <c r="O1040316" s="4"/>
    </row>
    <row r="1040317" spans="15:15" x14ac:dyDescent="0.25">
      <c r="O1040317" s="4"/>
    </row>
    <row r="1040318" spans="15:15" x14ac:dyDescent="0.25">
      <c r="O1040318" s="4"/>
    </row>
    <row r="1040319" spans="15:15" x14ac:dyDescent="0.25">
      <c r="O1040319" s="4"/>
    </row>
    <row r="1040320" spans="15:15" x14ac:dyDescent="0.25">
      <c r="O1040320" s="4"/>
    </row>
    <row r="1040321" spans="15:15" x14ac:dyDescent="0.25">
      <c r="O1040321" s="4"/>
    </row>
    <row r="1040322" spans="15:15" x14ac:dyDescent="0.25">
      <c r="O1040322" s="4"/>
    </row>
    <row r="1040323" spans="15:15" x14ac:dyDescent="0.25">
      <c r="O1040323" s="4"/>
    </row>
    <row r="1040324" spans="15:15" x14ac:dyDescent="0.25">
      <c r="O1040324" s="4"/>
    </row>
    <row r="1040325" spans="15:15" x14ac:dyDescent="0.25">
      <c r="O1040325" s="4"/>
    </row>
    <row r="1040326" spans="15:15" x14ac:dyDescent="0.25">
      <c r="O1040326" s="4"/>
    </row>
    <row r="1040327" spans="15:15" x14ac:dyDescent="0.25">
      <c r="O1040327" s="4"/>
    </row>
    <row r="1040328" spans="15:15" x14ac:dyDescent="0.25">
      <c r="O1040328" s="4"/>
    </row>
    <row r="1040329" spans="15:15" x14ac:dyDescent="0.25">
      <c r="O1040329" s="4"/>
    </row>
    <row r="1040330" spans="15:15" x14ac:dyDescent="0.25">
      <c r="O1040330" s="4"/>
    </row>
    <row r="1040331" spans="15:15" x14ac:dyDescent="0.25">
      <c r="O1040331" s="4"/>
    </row>
    <row r="1040332" spans="15:15" x14ac:dyDescent="0.25">
      <c r="O1040332" s="4"/>
    </row>
    <row r="1040333" spans="15:15" x14ac:dyDescent="0.25">
      <c r="O1040333" s="4"/>
    </row>
    <row r="1040334" spans="15:15" x14ac:dyDescent="0.25">
      <c r="O1040334" s="4"/>
    </row>
    <row r="1040335" spans="15:15" x14ac:dyDescent="0.25">
      <c r="O1040335" s="4"/>
    </row>
    <row r="1040336" spans="15:15" x14ac:dyDescent="0.25">
      <c r="O1040336" s="4"/>
    </row>
    <row r="1040337" spans="15:15" x14ac:dyDescent="0.25">
      <c r="O1040337" s="4"/>
    </row>
    <row r="1040338" spans="15:15" x14ac:dyDescent="0.25">
      <c r="O1040338" s="4"/>
    </row>
    <row r="1040339" spans="15:15" x14ac:dyDescent="0.25">
      <c r="O1040339" s="4"/>
    </row>
    <row r="1040340" spans="15:15" x14ac:dyDescent="0.25">
      <c r="O1040340" s="4"/>
    </row>
    <row r="1040341" spans="15:15" x14ac:dyDescent="0.25">
      <c r="O1040341" s="4"/>
    </row>
    <row r="1040342" spans="15:15" x14ac:dyDescent="0.25">
      <c r="O1040342" s="4"/>
    </row>
    <row r="1040343" spans="15:15" x14ac:dyDescent="0.25">
      <c r="O1040343" s="4"/>
    </row>
    <row r="1040344" spans="15:15" x14ac:dyDescent="0.25">
      <c r="O1040344" s="4"/>
    </row>
    <row r="1040345" spans="15:15" x14ac:dyDescent="0.25">
      <c r="O1040345" s="4"/>
    </row>
    <row r="1040346" spans="15:15" x14ac:dyDescent="0.25">
      <c r="O1040346" s="4"/>
    </row>
    <row r="1040347" spans="15:15" x14ac:dyDescent="0.25">
      <c r="O1040347" s="4"/>
    </row>
    <row r="1040348" spans="15:15" x14ac:dyDescent="0.25">
      <c r="O1040348" s="4"/>
    </row>
    <row r="1040349" spans="15:15" x14ac:dyDescent="0.25">
      <c r="O1040349" s="4"/>
    </row>
    <row r="1040350" spans="15:15" x14ac:dyDescent="0.25">
      <c r="O1040350" s="4"/>
    </row>
    <row r="1040351" spans="15:15" x14ac:dyDescent="0.25">
      <c r="O1040351" s="4"/>
    </row>
    <row r="1040352" spans="15:15" x14ac:dyDescent="0.25">
      <c r="O1040352" s="4"/>
    </row>
    <row r="1040353" spans="15:15" x14ac:dyDescent="0.25">
      <c r="O1040353" s="4"/>
    </row>
    <row r="1040354" spans="15:15" x14ac:dyDescent="0.25">
      <c r="O1040354" s="4"/>
    </row>
    <row r="1040355" spans="15:15" x14ac:dyDescent="0.25">
      <c r="O1040355" s="4"/>
    </row>
    <row r="1040356" spans="15:15" x14ac:dyDescent="0.25">
      <c r="O1040356" s="4"/>
    </row>
    <row r="1040357" spans="15:15" x14ac:dyDescent="0.25">
      <c r="O1040357" s="4"/>
    </row>
    <row r="1040358" spans="15:15" x14ac:dyDescent="0.25">
      <c r="O1040358" s="4"/>
    </row>
    <row r="1040359" spans="15:15" x14ac:dyDescent="0.25">
      <c r="O1040359" s="4"/>
    </row>
    <row r="1040360" spans="15:15" x14ac:dyDescent="0.25">
      <c r="O1040360" s="4"/>
    </row>
    <row r="1040361" spans="15:15" x14ac:dyDescent="0.25">
      <c r="O1040361" s="4"/>
    </row>
    <row r="1040362" spans="15:15" x14ac:dyDescent="0.25">
      <c r="O1040362" s="4"/>
    </row>
    <row r="1040363" spans="15:15" x14ac:dyDescent="0.25">
      <c r="O1040363" s="4"/>
    </row>
    <row r="1040364" spans="15:15" x14ac:dyDescent="0.25">
      <c r="O1040364" s="4"/>
    </row>
    <row r="1040365" spans="15:15" x14ac:dyDescent="0.25">
      <c r="O1040365" s="4"/>
    </row>
    <row r="1040366" spans="15:15" x14ac:dyDescent="0.25">
      <c r="O1040366" s="4"/>
    </row>
    <row r="1040367" spans="15:15" x14ac:dyDescent="0.25">
      <c r="O1040367" s="4"/>
    </row>
    <row r="1040368" spans="15:15" x14ac:dyDescent="0.25">
      <c r="O1040368" s="4"/>
    </row>
    <row r="1040369" spans="15:15" x14ac:dyDescent="0.25">
      <c r="O1040369" s="4"/>
    </row>
    <row r="1040370" spans="15:15" x14ac:dyDescent="0.25">
      <c r="O1040370" s="4"/>
    </row>
    <row r="1040371" spans="15:15" x14ac:dyDescent="0.25">
      <c r="O1040371" s="4"/>
    </row>
    <row r="1040372" spans="15:15" x14ac:dyDescent="0.25">
      <c r="O1040372" s="4"/>
    </row>
    <row r="1040373" spans="15:15" x14ac:dyDescent="0.25">
      <c r="O1040373" s="4"/>
    </row>
    <row r="1040374" spans="15:15" x14ac:dyDescent="0.25">
      <c r="O1040374" s="4"/>
    </row>
    <row r="1040375" spans="15:15" x14ac:dyDescent="0.25">
      <c r="O1040375" s="4"/>
    </row>
    <row r="1040376" spans="15:15" x14ac:dyDescent="0.25">
      <c r="O1040376" s="4"/>
    </row>
    <row r="1040377" spans="15:15" x14ac:dyDescent="0.25">
      <c r="O1040377" s="4"/>
    </row>
    <row r="1040378" spans="15:15" x14ac:dyDescent="0.25">
      <c r="O1040378" s="4"/>
    </row>
    <row r="1040379" spans="15:15" x14ac:dyDescent="0.25">
      <c r="O1040379" s="4"/>
    </row>
    <row r="1040380" spans="15:15" x14ac:dyDescent="0.25">
      <c r="O1040380" s="4"/>
    </row>
    <row r="1040381" spans="15:15" x14ac:dyDescent="0.25">
      <c r="O1040381" s="4"/>
    </row>
    <row r="1040382" spans="15:15" x14ac:dyDescent="0.25">
      <c r="O1040382" s="4"/>
    </row>
    <row r="1040383" spans="15:15" x14ac:dyDescent="0.25">
      <c r="O1040383" s="4"/>
    </row>
    <row r="1040384" spans="15:15" x14ac:dyDescent="0.25">
      <c r="O1040384" s="4"/>
    </row>
    <row r="1040385" spans="15:15" x14ac:dyDescent="0.25">
      <c r="O1040385" s="4"/>
    </row>
    <row r="1040386" spans="15:15" x14ac:dyDescent="0.25">
      <c r="O1040386" s="4"/>
    </row>
    <row r="1040387" spans="15:15" x14ac:dyDescent="0.25">
      <c r="O1040387" s="4"/>
    </row>
    <row r="1040388" spans="15:15" x14ac:dyDescent="0.25">
      <c r="O1040388" s="4"/>
    </row>
    <row r="1040389" spans="15:15" x14ac:dyDescent="0.25">
      <c r="O1040389" s="4"/>
    </row>
    <row r="1040390" spans="15:15" x14ac:dyDescent="0.25">
      <c r="O1040390" s="4"/>
    </row>
    <row r="1040391" spans="15:15" x14ac:dyDescent="0.25">
      <c r="O1040391" s="4"/>
    </row>
    <row r="1040392" spans="15:15" x14ac:dyDescent="0.25">
      <c r="O1040392" s="4"/>
    </row>
    <row r="1040393" spans="15:15" x14ac:dyDescent="0.25">
      <c r="O1040393" s="4"/>
    </row>
    <row r="1040394" spans="15:15" x14ac:dyDescent="0.25">
      <c r="O1040394" s="4"/>
    </row>
    <row r="1040395" spans="15:15" x14ac:dyDescent="0.25">
      <c r="O1040395" s="4"/>
    </row>
    <row r="1040396" spans="15:15" x14ac:dyDescent="0.25">
      <c r="O1040396" s="4"/>
    </row>
    <row r="1040397" spans="15:15" x14ac:dyDescent="0.25">
      <c r="O1040397" s="4"/>
    </row>
    <row r="1040398" spans="15:15" x14ac:dyDescent="0.25">
      <c r="O1040398" s="4"/>
    </row>
    <row r="1040399" spans="15:15" x14ac:dyDescent="0.25">
      <c r="O1040399" s="4"/>
    </row>
    <row r="1040400" spans="15:15" x14ac:dyDescent="0.25">
      <c r="O1040400" s="4"/>
    </row>
    <row r="1040401" spans="15:15" x14ac:dyDescent="0.25">
      <c r="O1040401" s="4"/>
    </row>
    <row r="1040402" spans="15:15" x14ac:dyDescent="0.25">
      <c r="O1040402" s="4"/>
    </row>
    <row r="1040403" spans="15:15" x14ac:dyDescent="0.25">
      <c r="O1040403" s="4"/>
    </row>
    <row r="1040404" spans="15:15" x14ac:dyDescent="0.25">
      <c r="O1040404" s="4"/>
    </row>
    <row r="1040405" spans="15:15" x14ac:dyDescent="0.25">
      <c r="O1040405" s="4"/>
    </row>
    <row r="1040406" spans="15:15" x14ac:dyDescent="0.25">
      <c r="O1040406" s="4"/>
    </row>
    <row r="1040407" spans="15:15" x14ac:dyDescent="0.25">
      <c r="O1040407" s="4"/>
    </row>
    <row r="1040408" spans="15:15" x14ac:dyDescent="0.25">
      <c r="O1040408" s="4"/>
    </row>
    <row r="1040409" spans="15:15" x14ac:dyDescent="0.25">
      <c r="O1040409" s="4"/>
    </row>
    <row r="1040410" spans="15:15" x14ac:dyDescent="0.25">
      <c r="O1040410" s="4"/>
    </row>
    <row r="1040411" spans="15:15" x14ac:dyDescent="0.25">
      <c r="O1040411" s="4"/>
    </row>
    <row r="1040412" spans="15:15" x14ac:dyDescent="0.25">
      <c r="O1040412" s="4"/>
    </row>
    <row r="1040413" spans="15:15" x14ac:dyDescent="0.25">
      <c r="O1040413" s="4"/>
    </row>
    <row r="1040414" spans="15:15" x14ac:dyDescent="0.25">
      <c r="O1040414" s="4"/>
    </row>
    <row r="1040415" spans="15:15" x14ac:dyDescent="0.25">
      <c r="O1040415" s="4"/>
    </row>
    <row r="1040416" spans="15:15" x14ac:dyDescent="0.25">
      <c r="O1040416" s="4"/>
    </row>
    <row r="1040417" spans="15:15" x14ac:dyDescent="0.25">
      <c r="O1040417" s="4"/>
    </row>
    <row r="1040418" spans="15:15" x14ac:dyDescent="0.25">
      <c r="O1040418" s="4"/>
    </row>
    <row r="1040419" spans="15:15" x14ac:dyDescent="0.25">
      <c r="O1040419" s="4"/>
    </row>
    <row r="1040420" spans="15:15" x14ac:dyDescent="0.25">
      <c r="O1040420" s="4"/>
    </row>
    <row r="1040421" spans="15:15" x14ac:dyDescent="0.25">
      <c r="O1040421" s="4"/>
    </row>
    <row r="1040422" spans="15:15" x14ac:dyDescent="0.25">
      <c r="O1040422" s="4"/>
    </row>
    <row r="1040423" spans="15:15" x14ac:dyDescent="0.25">
      <c r="O1040423" s="4"/>
    </row>
    <row r="1040424" spans="15:15" x14ac:dyDescent="0.25">
      <c r="O1040424" s="4"/>
    </row>
    <row r="1040425" spans="15:15" x14ac:dyDescent="0.25">
      <c r="O1040425" s="4"/>
    </row>
    <row r="1040426" spans="15:15" x14ac:dyDescent="0.25">
      <c r="O1040426" s="4"/>
    </row>
    <row r="1040427" spans="15:15" x14ac:dyDescent="0.25">
      <c r="O1040427" s="4"/>
    </row>
    <row r="1040428" spans="15:15" x14ac:dyDescent="0.25">
      <c r="O1040428" s="4"/>
    </row>
    <row r="1040429" spans="15:15" x14ac:dyDescent="0.25">
      <c r="O1040429" s="4"/>
    </row>
    <row r="1040430" spans="15:15" x14ac:dyDescent="0.25">
      <c r="O1040430" s="4"/>
    </row>
    <row r="1040431" spans="15:15" x14ac:dyDescent="0.25">
      <c r="O1040431" s="4"/>
    </row>
    <row r="1040432" spans="15:15" x14ac:dyDescent="0.25">
      <c r="O1040432" s="4"/>
    </row>
    <row r="1040433" spans="15:15" x14ac:dyDescent="0.25">
      <c r="O1040433" s="4"/>
    </row>
    <row r="1040434" spans="15:15" x14ac:dyDescent="0.25">
      <c r="O1040434" s="4"/>
    </row>
    <row r="1040435" spans="15:15" x14ac:dyDescent="0.25">
      <c r="O1040435" s="4"/>
    </row>
    <row r="1040436" spans="15:15" x14ac:dyDescent="0.25">
      <c r="O1040436" s="4"/>
    </row>
    <row r="1040437" spans="15:15" x14ac:dyDescent="0.25">
      <c r="O1040437" s="4"/>
    </row>
    <row r="1040438" spans="15:15" x14ac:dyDescent="0.25">
      <c r="O1040438" s="4"/>
    </row>
    <row r="1040439" spans="15:15" x14ac:dyDescent="0.25">
      <c r="O1040439" s="4"/>
    </row>
    <row r="1040440" spans="15:15" x14ac:dyDescent="0.25">
      <c r="O1040440" s="4"/>
    </row>
    <row r="1040441" spans="15:15" x14ac:dyDescent="0.25">
      <c r="O1040441" s="4"/>
    </row>
    <row r="1040442" spans="15:15" x14ac:dyDescent="0.25">
      <c r="O1040442" s="4"/>
    </row>
    <row r="1040443" spans="15:15" x14ac:dyDescent="0.25">
      <c r="O1040443" s="4"/>
    </row>
    <row r="1040444" spans="15:15" x14ac:dyDescent="0.25">
      <c r="O1040444" s="4"/>
    </row>
    <row r="1040445" spans="15:15" x14ac:dyDescent="0.25">
      <c r="O1040445" s="4"/>
    </row>
    <row r="1040446" spans="15:15" x14ac:dyDescent="0.25">
      <c r="O1040446" s="4"/>
    </row>
    <row r="1040447" spans="15:15" x14ac:dyDescent="0.25">
      <c r="O1040447" s="4"/>
    </row>
    <row r="1040448" spans="15:15" x14ac:dyDescent="0.25">
      <c r="O1040448" s="4"/>
    </row>
    <row r="1040449" spans="15:15" x14ac:dyDescent="0.25">
      <c r="O1040449" s="4"/>
    </row>
    <row r="1040450" spans="15:15" x14ac:dyDescent="0.25">
      <c r="O1040450" s="4"/>
    </row>
    <row r="1040451" spans="15:15" x14ac:dyDescent="0.25">
      <c r="O1040451" s="4"/>
    </row>
    <row r="1040452" spans="15:15" x14ac:dyDescent="0.25">
      <c r="O1040452" s="4"/>
    </row>
    <row r="1040453" spans="15:15" x14ac:dyDescent="0.25">
      <c r="O1040453" s="4"/>
    </row>
    <row r="1040454" spans="15:15" x14ac:dyDescent="0.25">
      <c r="O1040454" s="4"/>
    </row>
    <row r="1040455" spans="15:15" x14ac:dyDescent="0.25">
      <c r="O1040455" s="4"/>
    </row>
    <row r="1040456" spans="15:15" x14ac:dyDescent="0.25">
      <c r="O1040456" s="4"/>
    </row>
    <row r="1040457" spans="15:15" x14ac:dyDescent="0.25">
      <c r="O1040457" s="4"/>
    </row>
    <row r="1040458" spans="15:15" x14ac:dyDescent="0.25">
      <c r="O1040458" s="4"/>
    </row>
    <row r="1040459" spans="15:15" x14ac:dyDescent="0.25">
      <c r="O1040459" s="4"/>
    </row>
    <row r="1040460" spans="15:15" x14ac:dyDescent="0.25">
      <c r="O1040460" s="4"/>
    </row>
    <row r="1040461" spans="15:15" x14ac:dyDescent="0.25">
      <c r="O1040461" s="4"/>
    </row>
    <row r="1040462" spans="15:15" x14ac:dyDescent="0.25">
      <c r="O1040462" s="4"/>
    </row>
    <row r="1040463" spans="15:15" x14ac:dyDescent="0.25">
      <c r="O1040463" s="4"/>
    </row>
    <row r="1040464" spans="15:15" x14ac:dyDescent="0.25">
      <c r="O1040464" s="4"/>
    </row>
    <row r="1040465" spans="15:15" x14ac:dyDescent="0.25">
      <c r="O1040465" s="4"/>
    </row>
    <row r="1040466" spans="15:15" x14ac:dyDescent="0.25">
      <c r="O1040466" s="4"/>
    </row>
    <row r="1040467" spans="15:15" x14ac:dyDescent="0.25">
      <c r="O1040467" s="4"/>
    </row>
    <row r="1040468" spans="15:15" x14ac:dyDescent="0.25">
      <c r="O1040468" s="4"/>
    </row>
    <row r="1040469" spans="15:15" x14ac:dyDescent="0.25">
      <c r="O1040469" s="4"/>
    </row>
    <row r="1040470" spans="15:15" x14ac:dyDescent="0.25">
      <c r="O1040470" s="4"/>
    </row>
    <row r="1040471" spans="15:15" x14ac:dyDescent="0.25">
      <c r="O1040471" s="4"/>
    </row>
    <row r="1040472" spans="15:15" x14ac:dyDescent="0.25">
      <c r="O1040472" s="4"/>
    </row>
    <row r="1040473" spans="15:15" x14ac:dyDescent="0.25">
      <c r="O1040473" s="4"/>
    </row>
    <row r="1040474" spans="15:15" x14ac:dyDescent="0.25">
      <c r="O1040474" s="4"/>
    </row>
    <row r="1040475" spans="15:15" x14ac:dyDescent="0.25">
      <c r="O1040475" s="4"/>
    </row>
    <row r="1040476" spans="15:15" x14ac:dyDescent="0.25">
      <c r="O1040476" s="4"/>
    </row>
    <row r="1040477" spans="15:15" x14ac:dyDescent="0.25">
      <c r="O1040477" s="4"/>
    </row>
    <row r="1040478" spans="15:15" x14ac:dyDescent="0.25">
      <c r="O1040478" s="4"/>
    </row>
    <row r="1040479" spans="15:15" x14ac:dyDescent="0.25">
      <c r="O1040479" s="4"/>
    </row>
    <row r="1040480" spans="15:15" x14ac:dyDescent="0.25">
      <c r="O1040480" s="4"/>
    </row>
    <row r="1040481" spans="15:15" x14ac:dyDescent="0.25">
      <c r="O1040481" s="4"/>
    </row>
    <row r="1040482" spans="15:15" x14ac:dyDescent="0.25">
      <c r="O1040482" s="4"/>
    </row>
    <row r="1040483" spans="15:15" x14ac:dyDescent="0.25">
      <c r="O1040483" s="4"/>
    </row>
    <row r="1040484" spans="15:15" x14ac:dyDescent="0.25">
      <c r="O1040484" s="4"/>
    </row>
    <row r="1040485" spans="15:15" x14ac:dyDescent="0.25">
      <c r="O1040485" s="4"/>
    </row>
    <row r="1040486" spans="15:15" x14ac:dyDescent="0.25">
      <c r="O1040486" s="4"/>
    </row>
    <row r="1040487" spans="15:15" x14ac:dyDescent="0.25">
      <c r="O1040487" s="4"/>
    </row>
    <row r="1040488" spans="15:15" x14ac:dyDescent="0.25">
      <c r="O1040488" s="4"/>
    </row>
    <row r="1040489" spans="15:15" x14ac:dyDescent="0.25">
      <c r="O1040489" s="4"/>
    </row>
    <row r="1040490" spans="15:15" x14ac:dyDescent="0.25">
      <c r="O1040490" s="4"/>
    </row>
    <row r="1040491" spans="15:15" x14ac:dyDescent="0.25">
      <c r="O1040491" s="4"/>
    </row>
    <row r="1040492" spans="15:15" x14ac:dyDescent="0.25">
      <c r="O1040492" s="4"/>
    </row>
    <row r="1040493" spans="15:15" x14ac:dyDescent="0.25">
      <c r="O1040493" s="4"/>
    </row>
    <row r="1040494" spans="15:15" x14ac:dyDescent="0.25">
      <c r="O1040494" s="4"/>
    </row>
    <row r="1040495" spans="15:15" x14ac:dyDescent="0.25">
      <c r="O1040495" s="4"/>
    </row>
    <row r="1040496" spans="15:15" x14ac:dyDescent="0.25">
      <c r="O1040496" s="4"/>
    </row>
    <row r="1040497" spans="15:15" x14ac:dyDescent="0.25">
      <c r="O1040497" s="4"/>
    </row>
    <row r="1040498" spans="15:15" x14ac:dyDescent="0.25">
      <c r="O1040498" s="4"/>
    </row>
    <row r="1040499" spans="15:15" x14ac:dyDescent="0.25">
      <c r="O1040499" s="4"/>
    </row>
    <row r="1040500" spans="15:15" x14ac:dyDescent="0.25">
      <c r="O1040500" s="4"/>
    </row>
    <row r="1040501" spans="15:15" x14ac:dyDescent="0.25">
      <c r="O1040501" s="4"/>
    </row>
    <row r="1040502" spans="15:15" x14ac:dyDescent="0.25">
      <c r="O1040502" s="4"/>
    </row>
    <row r="1040503" spans="15:15" x14ac:dyDescent="0.25">
      <c r="O1040503" s="4"/>
    </row>
    <row r="1040504" spans="15:15" x14ac:dyDescent="0.25">
      <c r="O1040504" s="4"/>
    </row>
    <row r="1040505" spans="15:15" x14ac:dyDescent="0.25">
      <c r="O1040505" s="4"/>
    </row>
    <row r="1040506" spans="15:15" x14ac:dyDescent="0.25">
      <c r="O1040506" s="4"/>
    </row>
    <row r="1040507" spans="15:15" x14ac:dyDescent="0.25">
      <c r="O1040507" s="4"/>
    </row>
    <row r="1040508" spans="15:15" x14ac:dyDescent="0.25">
      <c r="O1040508" s="4"/>
    </row>
    <row r="1040509" spans="15:15" x14ac:dyDescent="0.25">
      <c r="O1040509" s="4"/>
    </row>
    <row r="1040510" spans="15:15" x14ac:dyDescent="0.25">
      <c r="O1040510" s="4"/>
    </row>
    <row r="1040511" spans="15:15" x14ac:dyDescent="0.25">
      <c r="O1040511" s="4"/>
    </row>
    <row r="1040512" spans="15:15" x14ac:dyDescent="0.25">
      <c r="O1040512" s="4"/>
    </row>
    <row r="1040513" spans="15:15" x14ac:dyDescent="0.25">
      <c r="O1040513" s="4"/>
    </row>
    <row r="1040514" spans="15:15" x14ac:dyDescent="0.25">
      <c r="O1040514" s="4"/>
    </row>
    <row r="1040515" spans="15:15" x14ac:dyDescent="0.25">
      <c r="O1040515" s="4"/>
    </row>
    <row r="1040516" spans="15:15" x14ac:dyDescent="0.25">
      <c r="O1040516" s="4"/>
    </row>
    <row r="1040517" spans="15:15" x14ac:dyDescent="0.25">
      <c r="O1040517" s="4"/>
    </row>
    <row r="1040518" spans="15:15" x14ac:dyDescent="0.25">
      <c r="O1040518" s="4"/>
    </row>
    <row r="1040519" spans="15:15" x14ac:dyDescent="0.25">
      <c r="O1040519" s="4"/>
    </row>
    <row r="1040520" spans="15:15" x14ac:dyDescent="0.25">
      <c r="O1040520" s="4"/>
    </row>
    <row r="1040521" spans="15:15" x14ac:dyDescent="0.25">
      <c r="O1040521" s="4"/>
    </row>
    <row r="1040522" spans="15:15" x14ac:dyDescent="0.25">
      <c r="O1040522" s="4"/>
    </row>
    <row r="1040523" spans="15:15" x14ac:dyDescent="0.25">
      <c r="O1040523" s="4"/>
    </row>
    <row r="1040524" spans="15:15" x14ac:dyDescent="0.25">
      <c r="O1040524" s="4"/>
    </row>
    <row r="1040525" spans="15:15" x14ac:dyDescent="0.25">
      <c r="O1040525" s="4"/>
    </row>
    <row r="1040526" spans="15:15" x14ac:dyDescent="0.25">
      <c r="O1040526" s="4"/>
    </row>
    <row r="1040527" spans="15:15" x14ac:dyDescent="0.25">
      <c r="O1040527" s="4"/>
    </row>
    <row r="1040528" spans="15:15" x14ac:dyDescent="0.25">
      <c r="O1040528" s="4"/>
    </row>
    <row r="1040529" spans="15:15" x14ac:dyDescent="0.25">
      <c r="O1040529" s="4"/>
    </row>
    <row r="1040530" spans="15:15" x14ac:dyDescent="0.25">
      <c r="O1040530" s="4"/>
    </row>
    <row r="1040531" spans="15:15" x14ac:dyDescent="0.25">
      <c r="O1040531" s="4"/>
    </row>
    <row r="1040532" spans="15:15" x14ac:dyDescent="0.25">
      <c r="O1040532" s="4"/>
    </row>
    <row r="1040533" spans="15:15" x14ac:dyDescent="0.25">
      <c r="O1040533" s="4"/>
    </row>
    <row r="1040534" spans="15:15" x14ac:dyDescent="0.25">
      <c r="O1040534" s="4"/>
    </row>
    <row r="1040535" spans="15:15" x14ac:dyDescent="0.25">
      <c r="O1040535" s="4"/>
    </row>
    <row r="1040536" spans="15:15" x14ac:dyDescent="0.25">
      <c r="O1040536" s="4"/>
    </row>
    <row r="1040537" spans="15:15" x14ac:dyDescent="0.25">
      <c r="O1040537" s="4"/>
    </row>
    <row r="1040538" spans="15:15" x14ac:dyDescent="0.25">
      <c r="O1040538" s="4"/>
    </row>
    <row r="1040539" spans="15:15" x14ac:dyDescent="0.25">
      <c r="O1040539" s="4"/>
    </row>
    <row r="1040540" spans="15:15" x14ac:dyDescent="0.25">
      <c r="O1040540" s="4"/>
    </row>
    <row r="1040541" spans="15:15" x14ac:dyDescent="0.25">
      <c r="O1040541" s="4"/>
    </row>
    <row r="1040542" spans="15:15" x14ac:dyDescent="0.25">
      <c r="O1040542" s="4"/>
    </row>
    <row r="1040543" spans="15:15" x14ac:dyDescent="0.25">
      <c r="O1040543" s="4"/>
    </row>
    <row r="1040544" spans="15:15" x14ac:dyDescent="0.25">
      <c r="O1040544" s="4"/>
    </row>
    <row r="1040545" spans="15:15" x14ac:dyDescent="0.25">
      <c r="O1040545" s="4"/>
    </row>
    <row r="1040546" spans="15:15" x14ac:dyDescent="0.25">
      <c r="O1040546" s="4"/>
    </row>
    <row r="1040547" spans="15:15" x14ac:dyDescent="0.25">
      <c r="O1040547" s="4"/>
    </row>
    <row r="1040548" spans="15:15" x14ac:dyDescent="0.25">
      <c r="O1040548" s="4"/>
    </row>
    <row r="1040549" spans="15:15" x14ac:dyDescent="0.25">
      <c r="O1040549" s="4"/>
    </row>
    <row r="1040550" spans="15:15" x14ac:dyDescent="0.25">
      <c r="O1040550" s="4"/>
    </row>
    <row r="1040551" spans="15:15" x14ac:dyDescent="0.25">
      <c r="O1040551" s="4"/>
    </row>
    <row r="1040552" spans="15:15" x14ac:dyDescent="0.25">
      <c r="O1040552" s="4"/>
    </row>
    <row r="1040553" spans="15:15" x14ac:dyDescent="0.25">
      <c r="O1040553" s="4"/>
    </row>
    <row r="1040554" spans="15:15" x14ac:dyDescent="0.25">
      <c r="O1040554" s="4"/>
    </row>
    <row r="1040555" spans="15:15" x14ac:dyDescent="0.25">
      <c r="O1040555" s="4"/>
    </row>
    <row r="1040556" spans="15:15" x14ac:dyDescent="0.25">
      <c r="O1040556" s="4"/>
    </row>
    <row r="1040557" spans="15:15" x14ac:dyDescent="0.25">
      <c r="O1040557" s="4"/>
    </row>
    <row r="1040558" spans="15:15" x14ac:dyDescent="0.25">
      <c r="O1040558" s="4"/>
    </row>
    <row r="1040559" spans="15:15" x14ac:dyDescent="0.25">
      <c r="O1040559" s="4"/>
    </row>
    <row r="1040560" spans="15:15" x14ac:dyDescent="0.25">
      <c r="O1040560" s="4"/>
    </row>
    <row r="1040561" spans="15:15" x14ac:dyDescent="0.25">
      <c r="O1040561" s="4"/>
    </row>
    <row r="1040562" spans="15:15" x14ac:dyDescent="0.25">
      <c r="O1040562" s="4"/>
    </row>
    <row r="1040563" spans="15:15" x14ac:dyDescent="0.25">
      <c r="O1040563" s="4"/>
    </row>
    <row r="1040564" spans="15:15" x14ac:dyDescent="0.25">
      <c r="O1040564" s="4"/>
    </row>
    <row r="1040565" spans="15:15" x14ac:dyDescent="0.25">
      <c r="O1040565" s="4"/>
    </row>
    <row r="1040566" spans="15:15" x14ac:dyDescent="0.25">
      <c r="O1040566" s="4"/>
    </row>
    <row r="1040567" spans="15:15" x14ac:dyDescent="0.25">
      <c r="O1040567" s="4"/>
    </row>
    <row r="1040568" spans="15:15" x14ac:dyDescent="0.25">
      <c r="O1040568" s="4"/>
    </row>
    <row r="1040569" spans="15:15" x14ac:dyDescent="0.25">
      <c r="O1040569" s="4"/>
    </row>
    <row r="1040570" spans="15:15" x14ac:dyDescent="0.25">
      <c r="O1040570" s="4"/>
    </row>
    <row r="1040571" spans="15:15" x14ac:dyDescent="0.25">
      <c r="O1040571" s="4"/>
    </row>
    <row r="1040572" spans="15:15" x14ac:dyDescent="0.25">
      <c r="O1040572" s="4"/>
    </row>
    <row r="1040573" spans="15:15" x14ac:dyDescent="0.25">
      <c r="O1040573" s="4"/>
    </row>
    <row r="1040574" spans="15:15" x14ac:dyDescent="0.25">
      <c r="O1040574" s="4"/>
    </row>
    <row r="1040575" spans="15:15" x14ac:dyDescent="0.25">
      <c r="O1040575" s="4"/>
    </row>
    <row r="1040576" spans="15:15" x14ac:dyDescent="0.25">
      <c r="O1040576" s="4"/>
    </row>
    <row r="1040577" spans="15:15" x14ac:dyDescent="0.25">
      <c r="O1040577" s="4"/>
    </row>
    <row r="1040578" spans="15:15" x14ac:dyDescent="0.25">
      <c r="O1040578" s="4"/>
    </row>
    <row r="1040579" spans="15:15" x14ac:dyDescent="0.25">
      <c r="O1040579" s="4"/>
    </row>
    <row r="1040580" spans="15:15" x14ac:dyDescent="0.25">
      <c r="O1040580" s="4"/>
    </row>
    <row r="1040581" spans="15:15" x14ac:dyDescent="0.25">
      <c r="O1040581" s="4"/>
    </row>
    <row r="1040582" spans="15:15" x14ac:dyDescent="0.25">
      <c r="O1040582" s="4"/>
    </row>
    <row r="1040583" spans="15:15" x14ac:dyDescent="0.25">
      <c r="O1040583" s="4"/>
    </row>
    <row r="1040584" spans="15:15" x14ac:dyDescent="0.25">
      <c r="O1040584" s="4"/>
    </row>
    <row r="1040585" spans="15:15" x14ac:dyDescent="0.25">
      <c r="O1040585" s="4"/>
    </row>
    <row r="1040586" spans="15:15" x14ac:dyDescent="0.25">
      <c r="O1040586" s="4"/>
    </row>
    <row r="1040587" spans="15:15" x14ac:dyDescent="0.25">
      <c r="O1040587" s="4"/>
    </row>
    <row r="1040588" spans="15:15" x14ac:dyDescent="0.25">
      <c r="O1040588" s="4"/>
    </row>
    <row r="1040589" spans="15:15" x14ac:dyDescent="0.25">
      <c r="O1040589" s="4"/>
    </row>
    <row r="1040590" spans="15:15" x14ac:dyDescent="0.25">
      <c r="O1040590" s="4"/>
    </row>
    <row r="1040591" spans="15:15" x14ac:dyDescent="0.25">
      <c r="O1040591" s="4"/>
    </row>
    <row r="1040592" spans="15:15" x14ac:dyDescent="0.25">
      <c r="O1040592" s="4"/>
    </row>
    <row r="1040593" spans="15:15" x14ac:dyDescent="0.25">
      <c r="O1040593" s="4"/>
    </row>
    <row r="1040594" spans="15:15" x14ac:dyDescent="0.25">
      <c r="O1040594" s="4"/>
    </row>
    <row r="1040595" spans="15:15" x14ac:dyDescent="0.25">
      <c r="O1040595" s="4"/>
    </row>
    <row r="1040596" spans="15:15" x14ac:dyDescent="0.25">
      <c r="O1040596" s="4"/>
    </row>
    <row r="1040597" spans="15:15" x14ac:dyDescent="0.25">
      <c r="O1040597" s="4"/>
    </row>
    <row r="1040598" spans="15:15" x14ac:dyDescent="0.25">
      <c r="O1040598" s="4"/>
    </row>
    <row r="1040599" spans="15:15" x14ac:dyDescent="0.25">
      <c r="O1040599" s="4"/>
    </row>
    <row r="1040600" spans="15:15" x14ac:dyDescent="0.25">
      <c r="O1040600" s="4"/>
    </row>
    <row r="1040601" spans="15:15" x14ac:dyDescent="0.25">
      <c r="O1040601" s="4"/>
    </row>
    <row r="1040602" spans="15:15" x14ac:dyDescent="0.25">
      <c r="O1040602" s="4"/>
    </row>
    <row r="1040603" spans="15:15" x14ac:dyDescent="0.25">
      <c r="O1040603" s="4"/>
    </row>
    <row r="1040604" spans="15:15" x14ac:dyDescent="0.25">
      <c r="O1040604" s="4"/>
    </row>
    <row r="1040605" spans="15:15" x14ac:dyDescent="0.25">
      <c r="O1040605" s="4"/>
    </row>
    <row r="1040606" spans="15:15" x14ac:dyDescent="0.25">
      <c r="O1040606" s="4"/>
    </row>
    <row r="1040607" spans="15:15" x14ac:dyDescent="0.25">
      <c r="O1040607" s="4"/>
    </row>
    <row r="1040608" spans="15:15" x14ac:dyDescent="0.25">
      <c r="O1040608" s="4"/>
    </row>
    <row r="1040609" spans="15:15" x14ac:dyDescent="0.25">
      <c r="O1040609" s="4"/>
    </row>
    <row r="1040610" spans="15:15" x14ac:dyDescent="0.25">
      <c r="O1040610" s="4"/>
    </row>
    <row r="1040611" spans="15:15" x14ac:dyDescent="0.25">
      <c r="O1040611" s="4"/>
    </row>
    <row r="1040612" spans="15:15" x14ac:dyDescent="0.25">
      <c r="O1040612" s="4"/>
    </row>
    <row r="1040613" spans="15:15" x14ac:dyDescent="0.25">
      <c r="O1040613" s="4"/>
    </row>
    <row r="1040614" spans="15:15" x14ac:dyDescent="0.25">
      <c r="O1040614" s="4"/>
    </row>
    <row r="1040615" spans="15:15" x14ac:dyDescent="0.25">
      <c r="O1040615" s="4"/>
    </row>
    <row r="1040616" spans="15:15" x14ac:dyDescent="0.25">
      <c r="O1040616" s="4"/>
    </row>
    <row r="1040617" spans="15:15" x14ac:dyDescent="0.25">
      <c r="O1040617" s="4"/>
    </row>
    <row r="1040618" spans="15:15" x14ac:dyDescent="0.25">
      <c r="O1040618" s="4"/>
    </row>
    <row r="1040619" spans="15:15" x14ac:dyDescent="0.25">
      <c r="O1040619" s="4"/>
    </row>
    <row r="1040620" spans="15:15" x14ac:dyDescent="0.25">
      <c r="O1040620" s="4"/>
    </row>
    <row r="1040621" spans="15:15" x14ac:dyDescent="0.25">
      <c r="O1040621" s="4"/>
    </row>
    <row r="1040622" spans="15:15" x14ac:dyDescent="0.25">
      <c r="O1040622" s="4"/>
    </row>
    <row r="1040623" spans="15:15" x14ac:dyDescent="0.25">
      <c r="O1040623" s="4"/>
    </row>
    <row r="1040624" spans="15:15" x14ac:dyDescent="0.25">
      <c r="O1040624" s="4"/>
    </row>
    <row r="1040625" spans="15:15" x14ac:dyDescent="0.25">
      <c r="O1040625" s="4"/>
    </row>
    <row r="1040626" spans="15:15" x14ac:dyDescent="0.25">
      <c r="O1040626" s="4"/>
    </row>
    <row r="1040627" spans="15:15" x14ac:dyDescent="0.25">
      <c r="O1040627" s="4"/>
    </row>
    <row r="1040628" spans="15:15" x14ac:dyDescent="0.25">
      <c r="O1040628" s="4"/>
    </row>
    <row r="1040629" spans="15:15" x14ac:dyDescent="0.25">
      <c r="O1040629" s="4"/>
    </row>
    <row r="1040630" spans="15:15" x14ac:dyDescent="0.25">
      <c r="O1040630" s="4"/>
    </row>
    <row r="1040631" spans="15:15" x14ac:dyDescent="0.25">
      <c r="O1040631" s="4"/>
    </row>
    <row r="1040632" spans="15:15" x14ac:dyDescent="0.25">
      <c r="O1040632" s="4"/>
    </row>
    <row r="1040633" spans="15:15" x14ac:dyDescent="0.25">
      <c r="O1040633" s="4"/>
    </row>
    <row r="1040634" spans="15:15" x14ac:dyDescent="0.25">
      <c r="O1040634" s="4"/>
    </row>
    <row r="1040635" spans="15:15" x14ac:dyDescent="0.25">
      <c r="O1040635" s="4"/>
    </row>
    <row r="1040636" spans="15:15" x14ac:dyDescent="0.25">
      <c r="O1040636" s="4"/>
    </row>
    <row r="1040637" spans="15:15" x14ac:dyDescent="0.25">
      <c r="O1040637" s="4"/>
    </row>
    <row r="1040638" spans="15:15" x14ac:dyDescent="0.25">
      <c r="O1040638" s="4"/>
    </row>
    <row r="1040639" spans="15:15" x14ac:dyDescent="0.25">
      <c r="O1040639" s="4"/>
    </row>
    <row r="1040640" spans="15:15" x14ac:dyDescent="0.25">
      <c r="O1040640" s="4"/>
    </row>
    <row r="1040641" spans="15:15" x14ac:dyDescent="0.25">
      <c r="O1040641" s="4"/>
    </row>
    <row r="1040642" spans="15:15" x14ac:dyDescent="0.25">
      <c r="O1040642" s="4"/>
    </row>
    <row r="1040643" spans="15:15" x14ac:dyDescent="0.25">
      <c r="O1040643" s="4"/>
    </row>
    <row r="1040644" spans="15:15" x14ac:dyDescent="0.25">
      <c r="O1040644" s="4"/>
    </row>
    <row r="1040645" spans="15:15" x14ac:dyDescent="0.25">
      <c r="O1040645" s="4"/>
    </row>
    <row r="1040646" spans="15:15" x14ac:dyDescent="0.25">
      <c r="O1040646" s="4"/>
    </row>
    <row r="1040647" spans="15:15" x14ac:dyDescent="0.25">
      <c r="O1040647" s="4"/>
    </row>
    <row r="1040648" spans="15:15" x14ac:dyDescent="0.25">
      <c r="O1040648" s="4"/>
    </row>
    <row r="1040649" spans="15:15" x14ac:dyDescent="0.25">
      <c r="O1040649" s="4"/>
    </row>
    <row r="1040650" spans="15:15" x14ac:dyDescent="0.25">
      <c r="O1040650" s="4"/>
    </row>
    <row r="1040651" spans="15:15" x14ac:dyDescent="0.25">
      <c r="O1040651" s="4"/>
    </row>
    <row r="1040652" spans="15:15" x14ac:dyDescent="0.25">
      <c r="O1040652" s="4"/>
    </row>
    <row r="1040653" spans="15:15" x14ac:dyDescent="0.25">
      <c r="O1040653" s="4"/>
    </row>
    <row r="1040654" spans="15:15" x14ac:dyDescent="0.25">
      <c r="O1040654" s="4"/>
    </row>
    <row r="1040655" spans="15:15" x14ac:dyDescent="0.25">
      <c r="O1040655" s="4"/>
    </row>
    <row r="1040656" spans="15:15" x14ac:dyDescent="0.25">
      <c r="O1040656" s="4"/>
    </row>
    <row r="1040657" spans="15:15" x14ac:dyDescent="0.25">
      <c r="O1040657" s="4"/>
    </row>
    <row r="1040658" spans="15:15" x14ac:dyDescent="0.25">
      <c r="O1040658" s="4"/>
    </row>
    <row r="1040659" spans="15:15" x14ac:dyDescent="0.25">
      <c r="O1040659" s="4"/>
    </row>
    <row r="1040660" spans="15:15" x14ac:dyDescent="0.25">
      <c r="O1040660" s="4"/>
    </row>
    <row r="1040661" spans="15:15" x14ac:dyDescent="0.25">
      <c r="O1040661" s="4"/>
    </row>
    <row r="1040662" spans="15:15" x14ac:dyDescent="0.25">
      <c r="O1040662" s="4"/>
    </row>
    <row r="1040663" spans="15:15" x14ac:dyDescent="0.25">
      <c r="O1040663" s="4"/>
    </row>
    <row r="1040664" spans="15:15" x14ac:dyDescent="0.25">
      <c r="O1040664" s="4"/>
    </row>
    <row r="1040665" spans="15:15" x14ac:dyDescent="0.25">
      <c r="O1040665" s="4"/>
    </row>
    <row r="1040666" spans="15:15" x14ac:dyDescent="0.25">
      <c r="O1040666" s="4"/>
    </row>
    <row r="1040667" spans="15:15" x14ac:dyDescent="0.25">
      <c r="O1040667" s="4"/>
    </row>
    <row r="1040668" spans="15:15" x14ac:dyDescent="0.25">
      <c r="O1040668" s="4"/>
    </row>
    <row r="1040669" spans="15:15" x14ac:dyDescent="0.25">
      <c r="O1040669" s="4"/>
    </row>
    <row r="1040670" spans="15:15" x14ac:dyDescent="0.25">
      <c r="O1040670" s="4"/>
    </row>
    <row r="1040671" spans="15:15" x14ac:dyDescent="0.25">
      <c r="O1040671" s="4"/>
    </row>
    <row r="1040672" spans="15:15" x14ac:dyDescent="0.25">
      <c r="O1040672" s="4"/>
    </row>
    <row r="1040673" spans="15:15" x14ac:dyDescent="0.25">
      <c r="O1040673" s="4"/>
    </row>
    <row r="1040674" spans="15:15" x14ac:dyDescent="0.25">
      <c r="O1040674" s="4"/>
    </row>
    <row r="1040675" spans="15:15" x14ac:dyDescent="0.25">
      <c r="O1040675" s="4"/>
    </row>
    <row r="1040676" spans="15:15" x14ac:dyDescent="0.25">
      <c r="O1040676" s="4"/>
    </row>
    <row r="1040677" spans="15:15" x14ac:dyDescent="0.25">
      <c r="O1040677" s="4"/>
    </row>
    <row r="1040678" spans="15:15" x14ac:dyDescent="0.25">
      <c r="O1040678" s="4"/>
    </row>
    <row r="1040679" spans="15:15" x14ac:dyDescent="0.25">
      <c r="O1040679" s="4"/>
    </row>
    <row r="1040680" spans="15:15" x14ac:dyDescent="0.25">
      <c r="O1040680" s="4"/>
    </row>
    <row r="1040681" spans="15:15" x14ac:dyDescent="0.25">
      <c r="O1040681" s="4"/>
    </row>
    <row r="1040682" spans="15:15" x14ac:dyDescent="0.25">
      <c r="O1040682" s="4"/>
    </row>
    <row r="1040683" spans="15:15" x14ac:dyDescent="0.25">
      <c r="O1040683" s="4"/>
    </row>
    <row r="1040684" spans="15:15" x14ac:dyDescent="0.25">
      <c r="O1040684" s="4"/>
    </row>
    <row r="1040685" spans="15:15" x14ac:dyDescent="0.25">
      <c r="O1040685" s="4"/>
    </row>
    <row r="1040686" spans="15:15" x14ac:dyDescent="0.25">
      <c r="O1040686" s="4"/>
    </row>
    <row r="1040687" spans="15:15" x14ac:dyDescent="0.25">
      <c r="O1040687" s="4"/>
    </row>
    <row r="1040688" spans="15:15" x14ac:dyDescent="0.25">
      <c r="O1040688" s="4"/>
    </row>
    <row r="1040689" spans="15:15" x14ac:dyDescent="0.25">
      <c r="O1040689" s="4"/>
    </row>
    <row r="1040690" spans="15:15" x14ac:dyDescent="0.25">
      <c r="O1040690" s="4"/>
    </row>
    <row r="1040691" spans="15:15" x14ac:dyDescent="0.25">
      <c r="O1040691" s="4"/>
    </row>
    <row r="1040692" spans="15:15" x14ac:dyDescent="0.25">
      <c r="O1040692" s="4"/>
    </row>
    <row r="1040693" spans="15:15" x14ac:dyDescent="0.25">
      <c r="O1040693" s="4"/>
    </row>
    <row r="1040694" spans="15:15" x14ac:dyDescent="0.25">
      <c r="O1040694" s="4"/>
    </row>
    <row r="1040695" spans="15:15" x14ac:dyDescent="0.25">
      <c r="O1040695" s="4"/>
    </row>
    <row r="1040696" spans="15:15" x14ac:dyDescent="0.25">
      <c r="O1040696" s="4"/>
    </row>
    <row r="1040697" spans="15:15" x14ac:dyDescent="0.25">
      <c r="O1040697" s="4"/>
    </row>
    <row r="1040698" spans="15:15" x14ac:dyDescent="0.25">
      <c r="O1040698" s="4"/>
    </row>
    <row r="1040699" spans="15:15" x14ac:dyDescent="0.25">
      <c r="O1040699" s="4"/>
    </row>
    <row r="1040700" spans="15:15" x14ac:dyDescent="0.25">
      <c r="O1040700" s="4"/>
    </row>
    <row r="1040701" spans="15:15" x14ac:dyDescent="0.25">
      <c r="O1040701" s="4"/>
    </row>
    <row r="1040702" spans="15:15" x14ac:dyDescent="0.25">
      <c r="O1040702" s="4"/>
    </row>
    <row r="1040703" spans="15:15" x14ac:dyDescent="0.25">
      <c r="O1040703" s="4"/>
    </row>
    <row r="1040704" spans="15:15" x14ac:dyDescent="0.25">
      <c r="O1040704" s="4"/>
    </row>
    <row r="1040705" spans="15:15" x14ac:dyDescent="0.25">
      <c r="O1040705" s="4"/>
    </row>
    <row r="1040706" spans="15:15" x14ac:dyDescent="0.25">
      <c r="O1040706" s="4"/>
    </row>
    <row r="1040707" spans="15:15" x14ac:dyDescent="0.25">
      <c r="O1040707" s="4"/>
    </row>
    <row r="1040708" spans="15:15" x14ac:dyDescent="0.25">
      <c r="O1040708" s="4"/>
    </row>
    <row r="1040709" spans="15:15" x14ac:dyDescent="0.25">
      <c r="O1040709" s="4"/>
    </row>
    <row r="1040710" spans="15:15" x14ac:dyDescent="0.25">
      <c r="O1040710" s="4"/>
    </row>
    <row r="1040711" spans="15:15" x14ac:dyDescent="0.25">
      <c r="O1040711" s="4"/>
    </row>
    <row r="1040712" spans="15:15" x14ac:dyDescent="0.25">
      <c r="O1040712" s="4"/>
    </row>
    <row r="1040713" spans="15:15" x14ac:dyDescent="0.25">
      <c r="O1040713" s="4"/>
    </row>
    <row r="1040714" spans="15:15" x14ac:dyDescent="0.25">
      <c r="O1040714" s="4"/>
    </row>
    <row r="1040715" spans="15:15" x14ac:dyDescent="0.25">
      <c r="O1040715" s="4"/>
    </row>
    <row r="1040716" spans="15:15" x14ac:dyDescent="0.25">
      <c r="O1040716" s="4"/>
    </row>
    <row r="1040717" spans="15:15" x14ac:dyDescent="0.25">
      <c r="O1040717" s="4"/>
    </row>
    <row r="1040718" spans="15:15" x14ac:dyDescent="0.25">
      <c r="O1040718" s="4"/>
    </row>
    <row r="1040719" spans="15:15" x14ac:dyDescent="0.25">
      <c r="O1040719" s="4"/>
    </row>
    <row r="1040720" spans="15:15" x14ac:dyDescent="0.25">
      <c r="O1040720" s="4"/>
    </row>
    <row r="1040721" spans="15:15" x14ac:dyDescent="0.25">
      <c r="O1040721" s="4"/>
    </row>
    <row r="1040722" spans="15:15" x14ac:dyDescent="0.25">
      <c r="O1040722" s="4"/>
    </row>
    <row r="1040723" spans="15:15" x14ac:dyDescent="0.25">
      <c r="O1040723" s="4"/>
    </row>
    <row r="1040724" spans="15:15" x14ac:dyDescent="0.25">
      <c r="O1040724" s="4"/>
    </row>
    <row r="1040725" spans="15:15" x14ac:dyDescent="0.25">
      <c r="O1040725" s="4"/>
    </row>
    <row r="1040726" spans="15:15" x14ac:dyDescent="0.25">
      <c r="O1040726" s="4"/>
    </row>
    <row r="1040727" spans="15:15" x14ac:dyDescent="0.25">
      <c r="O1040727" s="4"/>
    </row>
    <row r="1040728" spans="15:15" x14ac:dyDescent="0.25">
      <c r="O1040728" s="4"/>
    </row>
    <row r="1040729" spans="15:15" x14ac:dyDescent="0.25">
      <c r="O1040729" s="4"/>
    </row>
    <row r="1040730" spans="15:15" x14ac:dyDescent="0.25">
      <c r="O1040730" s="4"/>
    </row>
    <row r="1040731" spans="15:15" x14ac:dyDescent="0.25">
      <c r="O1040731" s="4"/>
    </row>
    <row r="1040732" spans="15:15" x14ac:dyDescent="0.25">
      <c r="O1040732" s="4"/>
    </row>
    <row r="1040733" spans="15:15" x14ac:dyDescent="0.25">
      <c r="O1040733" s="4"/>
    </row>
    <row r="1040734" spans="15:15" x14ac:dyDescent="0.25">
      <c r="O1040734" s="4"/>
    </row>
    <row r="1040735" spans="15:15" x14ac:dyDescent="0.25">
      <c r="O1040735" s="4"/>
    </row>
    <row r="1040736" spans="15:15" x14ac:dyDescent="0.25">
      <c r="O1040736" s="4"/>
    </row>
    <row r="1040737" spans="15:15" x14ac:dyDescent="0.25">
      <c r="O1040737" s="4"/>
    </row>
    <row r="1040738" spans="15:15" x14ac:dyDescent="0.25">
      <c r="O1040738" s="4"/>
    </row>
    <row r="1040739" spans="15:15" x14ac:dyDescent="0.25">
      <c r="O1040739" s="4"/>
    </row>
    <row r="1040740" spans="15:15" x14ac:dyDescent="0.25">
      <c r="O1040740" s="4"/>
    </row>
    <row r="1040741" spans="15:15" x14ac:dyDescent="0.25">
      <c r="O1040741" s="4"/>
    </row>
    <row r="1040742" spans="15:15" x14ac:dyDescent="0.25">
      <c r="O1040742" s="4"/>
    </row>
    <row r="1040743" spans="15:15" x14ac:dyDescent="0.25">
      <c r="O1040743" s="4"/>
    </row>
    <row r="1040744" spans="15:15" x14ac:dyDescent="0.25">
      <c r="O1040744" s="4"/>
    </row>
    <row r="1040745" spans="15:15" x14ac:dyDescent="0.25">
      <c r="O1040745" s="4"/>
    </row>
    <row r="1040746" spans="15:15" x14ac:dyDescent="0.25">
      <c r="O1040746" s="4"/>
    </row>
    <row r="1040747" spans="15:15" x14ac:dyDescent="0.25">
      <c r="O1040747" s="4"/>
    </row>
    <row r="1040748" spans="15:15" x14ac:dyDescent="0.25">
      <c r="O1040748" s="4"/>
    </row>
    <row r="1040749" spans="15:15" x14ac:dyDescent="0.25">
      <c r="O1040749" s="4"/>
    </row>
    <row r="1040750" spans="15:15" x14ac:dyDescent="0.25">
      <c r="O1040750" s="4"/>
    </row>
    <row r="1040751" spans="15:15" x14ac:dyDescent="0.25">
      <c r="O1040751" s="4"/>
    </row>
    <row r="1040752" spans="15:15" x14ac:dyDescent="0.25">
      <c r="O1040752" s="4"/>
    </row>
    <row r="1040753" spans="15:15" x14ac:dyDescent="0.25">
      <c r="O1040753" s="4"/>
    </row>
    <row r="1040754" spans="15:15" x14ac:dyDescent="0.25">
      <c r="O1040754" s="4"/>
    </row>
    <row r="1040755" spans="15:15" x14ac:dyDescent="0.25">
      <c r="O1040755" s="4"/>
    </row>
    <row r="1040756" spans="15:15" x14ac:dyDescent="0.25">
      <c r="O1040756" s="4"/>
    </row>
    <row r="1040757" spans="15:15" x14ac:dyDescent="0.25">
      <c r="O1040757" s="4"/>
    </row>
    <row r="1040758" spans="15:15" x14ac:dyDescent="0.25">
      <c r="O1040758" s="4"/>
    </row>
    <row r="1040759" spans="15:15" x14ac:dyDescent="0.25">
      <c r="O1040759" s="4"/>
    </row>
    <row r="1040760" spans="15:15" x14ac:dyDescent="0.25">
      <c r="O1040760" s="4"/>
    </row>
    <row r="1040761" spans="15:15" x14ac:dyDescent="0.25">
      <c r="O1040761" s="4"/>
    </row>
    <row r="1040762" spans="15:15" x14ac:dyDescent="0.25">
      <c r="O1040762" s="4"/>
    </row>
    <row r="1040763" spans="15:15" x14ac:dyDescent="0.25">
      <c r="O1040763" s="4"/>
    </row>
    <row r="1040764" spans="15:15" x14ac:dyDescent="0.25">
      <c r="O1040764" s="4"/>
    </row>
    <row r="1040765" spans="15:15" x14ac:dyDescent="0.25">
      <c r="O1040765" s="4"/>
    </row>
    <row r="1040766" spans="15:15" x14ac:dyDescent="0.25">
      <c r="O1040766" s="4"/>
    </row>
    <row r="1040767" spans="15:15" x14ac:dyDescent="0.25">
      <c r="O1040767" s="4"/>
    </row>
    <row r="1040768" spans="15:15" x14ac:dyDescent="0.25">
      <c r="O1040768" s="4"/>
    </row>
    <row r="1040769" spans="15:15" x14ac:dyDescent="0.25">
      <c r="O1040769" s="4"/>
    </row>
    <row r="1040770" spans="15:15" x14ac:dyDescent="0.25">
      <c r="O1040770" s="4"/>
    </row>
    <row r="1040771" spans="15:15" x14ac:dyDescent="0.25">
      <c r="O1040771" s="4"/>
    </row>
    <row r="1040772" spans="15:15" x14ac:dyDescent="0.25">
      <c r="O1040772" s="4"/>
    </row>
    <row r="1040773" spans="15:15" x14ac:dyDescent="0.25">
      <c r="O1040773" s="4"/>
    </row>
    <row r="1040774" spans="15:15" x14ac:dyDescent="0.25">
      <c r="O1040774" s="4"/>
    </row>
    <row r="1040775" spans="15:15" x14ac:dyDescent="0.25">
      <c r="O1040775" s="4"/>
    </row>
    <row r="1040776" spans="15:15" x14ac:dyDescent="0.25">
      <c r="O1040776" s="4"/>
    </row>
    <row r="1040777" spans="15:15" x14ac:dyDescent="0.25">
      <c r="O1040777" s="4"/>
    </row>
    <row r="1040778" spans="15:15" x14ac:dyDescent="0.25">
      <c r="O1040778" s="4"/>
    </row>
    <row r="1040779" spans="15:15" x14ac:dyDescent="0.25">
      <c r="O1040779" s="4"/>
    </row>
    <row r="1040780" spans="15:15" x14ac:dyDescent="0.25">
      <c r="O1040780" s="4"/>
    </row>
    <row r="1040781" spans="15:15" x14ac:dyDescent="0.25">
      <c r="O1040781" s="4"/>
    </row>
    <row r="1040782" spans="15:15" x14ac:dyDescent="0.25">
      <c r="O1040782" s="4"/>
    </row>
    <row r="1040783" spans="15:15" x14ac:dyDescent="0.25">
      <c r="O1040783" s="4"/>
    </row>
    <row r="1040784" spans="15:15" x14ac:dyDescent="0.25">
      <c r="O1040784" s="4"/>
    </row>
    <row r="1040785" spans="15:15" x14ac:dyDescent="0.25">
      <c r="O1040785" s="4"/>
    </row>
    <row r="1040786" spans="15:15" x14ac:dyDescent="0.25">
      <c r="O1040786" s="4"/>
    </row>
    <row r="1040787" spans="15:15" x14ac:dyDescent="0.25">
      <c r="O1040787" s="4"/>
    </row>
    <row r="1040788" spans="15:15" x14ac:dyDescent="0.25">
      <c r="O1040788" s="4"/>
    </row>
    <row r="1040789" spans="15:15" x14ac:dyDescent="0.25">
      <c r="O1040789" s="4"/>
    </row>
    <row r="1040790" spans="15:15" x14ac:dyDescent="0.25">
      <c r="O1040790" s="4"/>
    </row>
    <row r="1040791" spans="15:15" x14ac:dyDescent="0.25">
      <c r="O1040791" s="4"/>
    </row>
    <row r="1040792" spans="15:15" x14ac:dyDescent="0.25">
      <c r="O1040792" s="4"/>
    </row>
    <row r="1040793" spans="15:15" x14ac:dyDescent="0.25">
      <c r="O1040793" s="4"/>
    </row>
    <row r="1040794" spans="15:15" x14ac:dyDescent="0.25">
      <c r="O1040794" s="4"/>
    </row>
    <row r="1040795" spans="15:15" x14ac:dyDescent="0.25">
      <c r="O1040795" s="4"/>
    </row>
    <row r="1040796" spans="15:15" x14ac:dyDescent="0.25">
      <c r="O1040796" s="4"/>
    </row>
    <row r="1040797" spans="15:15" x14ac:dyDescent="0.25">
      <c r="O1040797" s="4"/>
    </row>
    <row r="1040798" spans="15:15" x14ac:dyDescent="0.25">
      <c r="O1040798" s="4"/>
    </row>
    <row r="1040799" spans="15:15" x14ac:dyDescent="0.25">
      <c r="O1040799" s="4"/>
    </row>
    <row r="1040800" spans="15:15" x14ac:dyDescent="0.25">
      <c r="O1040800" s="4"/>
    </row>
    <row r="1040801" spans="15:15" x14ac:dyDescent="0.25">
      <c r="O1040801" s="4"/>
    </row>
    <row r="1040802" spans="15:15" x14ac:dyDescent="0.25">
      <c r="O1040802" s="4"/>
    </row>
    <row r="1040803" spans="15:15" x14ac:dyDescent="0.25">
      <c r="O1040803" s="4"/>
    </row>
    <row r="1040804" spans="15:15" x14ac:dyDescent="0.25">
      <c r="O1040804" s="4"/>
    </row>
    <row r="1040805" spans="15:15" x14ac:dyDescent="0.25">
      <c r="O1040805" s="4"/>
    </row>
    <row r="1040806" spans="15:15" x14ac:dyDescent="0.25">
      <c r="O1040806" s="4"/>
    </row>
    <row r="1040807" spans="15:15" x14ac:dyDescent="0.25">
      <c r="O1040807" s="4"/>
    </row>
    <row r="1040808" spans="15:15" x14ac:dyDescent="0.25">
      <c r="O1040808" s="4"/>
    </row>
    <row r="1040809" spans="15:15" x14ac:dyDescent="0.25">
      <c r="O1040809" s="4"/>
    </row>
    <row r="1040810" spans="15:15" x14ac:dyDescent="0.25">
      <c r="O1040810" s="4"/>
    </row>
    <row r="1040811" spans="15:15" x14ac:dyDescent="0.25">
      <c r="O1040811" s="4"/>
    </row>
    <row r="1040812" spans="15:15" x14ac:dyDescent="0.25">
      <c r="O1040812" s="4"/>
    </row>
    <row r="1040813" spans="15:15" x14ac:dyDescent="0.25">
      <c r="O1040813" s="4"/>
    </row>
    <row r="1040814" spans="15:15" x14ac:dyDescent="0.25">
      <c r="O1040814" s="4"/>
    </row>
    <row r="1040815" spans="15:15" x14ac:dyDescent="0.25">
      <c r="O1040815" s="4"/>
    </row>
    <row r="1040816" spans="15:15" x14ac:dyDescent="0.25">
      <c r="O1040816" s="4"/>
    </row>
    <row r="1040817" spans="15:15" x14ac:dyDescent="0.25">
      <c r="O1040817" s="4"/>
    </row>
    <row r="1040818" spans="15:15" x14ac:dyDescent="0.25">
      <c r="O1040818" s="4"/>
    </row>
    <row r="1040819" spans="15:15" x14ac:dyDescent="0.25">
      <c r="O1040819" s="4"/>
    </row>
    <row r="1040820" spans="15:15" x14ac:dyDescent="0.25">
      <c r="O1040820" s="4"/>
    </row>
    <row r="1040821" spans="15:15" x14ac:dyDescent="0.25">
      <c r="O1040821" s="4"/>
    </row>
    <row r="1040822" spans="15:15" x14ac:dyDescent="0.25">
      <c r="O1040822" s="4"/>
    </row>
    <row r="1040823" spans="15:15" x14ac:dyDescent="0.25">
      <c r="O1040823" s="4"/>
    </row>
    <row r="1040824" spans="15:15" x14ac:dyDescent="0.25">
      <c r="O1040824" s="4"/>
    </row>
    <row r="1040825" spans="15:15" x14ac:dyDescent="0.25">
      <c r="O1040825" s="4"/>
    </row>
    <row r="1040826" spans="15:15" x14ac:dyDescent="0.25">
      <c r="O1040826" s="4"/>
    </row>
    <row r="1040827" spans="15:15" x14ac:dyDescent="0.25">
      <c r="O1040827" s="4"/>
    </row>
    <row r="1040828" spans="15:15" x14ac:dyDescent="0.25">
      <c r="O1040828" s="4"/>
    </row>
    <row r="1040829" spans="15:15" x14ac:dyDescent="0.25">
      <c r="O1040829" s="4"/>
    </row>
    <row r="1040830" spans="15:15" x14ac:dyDescent="0.25">
      <c r="O1040830" s="4"/>
    </row>
    <row r="1040831" spans="15:15" x14ac:dyDescent="0.25">
      <c r="O1040831" s="4"/>
    </row>
    <row r="1040832" spans="15:15" x14ac:dyDescent="0.25">
      <c r="O1040832" s="4"/>
    </row>
    <row r="1040833" spans="15:15" x14ac:dyDescent="0.25">
      <c r="O1040833" s="4"/>
    </row>
    <row r="1040834" spans="15:15" x14ac:dyDescent="0.25">
      <c r="O1040834" s="4"/>
    </row>
    <row r="1040835" spans="15:15" x14ac:dyDescent="0.25">
      <c r="O1040835" s="4"/>
    </row>
    <row r="1040836" spans="15:15" x14ac:dyDescent="0.25">
      <c r="O1040836" s="4"/>
    </row>
    <row r="1040837" spans="15:15" x14ac:dyDescent="0.25">
      <c r="O1040837" s="4"/>
    </row>
    <row r="1040838" spans="15:15" x14ac:dyDescent="0.25">
      <c r="O1040838" s="4"/>
    </row>
    <row r="1040839" spans="15:15" x14ac:dyDescent="0.25">
      <c r="O1040839" s="4"/>
    </row>
    <row r="1040840" spans="15:15" x14ac:dyDescent="0.25">
      <c r="O1040840" s="4"/>
    </row>
    <row r="1040841" spans="15:15" x14ac:dyDescent="0.25">
      <c r="O1040841" s="4"/>
    </row>
    <row r="1040842" spans="15:15" x14ac:dyDescent="0.25">
      <c r="O1040842" s="4"/>
    </row>
    <row r="1040843" spans="15:15" x14ac:dyDescent="0.25">
      <c r="O1040843" s="4"/>
    </row>
    <row r="1040844" spans="15:15" x14ac:dyDescent="0.25">
      <c r="O1040844" s="4"/>
    </row>
    <row r="1040845" spans="15:15" x14ac:dyDescent="0.25">
      <c r="O1040845" s="4"/>
    </row>
    <row r="1040846" spans="15:15" x14ac:dyDescent="0.25">
      <c r="O1040846" s="4"/>
    </row>
    <row r="1040847" spans="15:15" x14ac:dyDescent="0.25">
      <c r="O1040847" s="4"/>
    </row>
    <row r="1040848" spans="15:15" x14ac:dyDescent="0.25">
      <c r="O1040848" s="4"/>
    </row>
    <row r="1040849" spans="15:15" x14ac:dyDescent="0.25">
      <c r="O1040849" s="4"/>
    </row>
    <row r="1040850" spans="15:15" x14ac:dyDescent="0.25">
      <c r="O1040850" s="4"/>
    </row>
    <row r="1040851" spans="15:15" x14ac:dyDescent="0.25">
      <c r="O1040851" s="4"/>
    </row>
    <row r="1040852" spans="15:15" x14ac:dyDescent="0.25">
      <c r="O1040852" s="4"/>
    </row>
    <row r="1040853" spans="15:15" x14ac:dyDescent="0.25">
      <c r="O1040853" s="4"/>
    </row>
    <row r="1040854" spans="15:15" x14ac:dyDescent="0.25">
      <c r="O1040854" s="4"/>
    </row>
    <row r="1040855" spans="15:15" x14ac:dyDescent="0.25">
      <c r="O1040855" s="4"/>
    </row>
    <row r="1040856" spans="15:15" x14ac:dyDescent="0.25">
      <c r="O1040856" s="4"/>
    </row>
    <row r="1040857" spans="15:15" x14ac:dyDescent="0.25">
      <c r="O1040857" s="4"/>
    </row>
    <row r="1040858" spans="15:15" x14ac:dyDescent="0.25">
      <c r="O1040858" s="4"/>
    </row>
    <row r="1040859" spans="15:15" x14ac:dyDescent="0.25">
      <c r="O1040859" s="4"/>
    </row>
    <row r="1040860" spans="15:15" x14ac:dyDescent="0.25">
      <c r="O1040860" s="4"/>
    </row>
    <row r="1040861" spans="15:15" x14ac:dyDescent="0.25">
      <c r="O1040861" s="4"/>
    </row>
    <row r="1040862" spans="15:15" x14ac:dyDescent="0.25">
      <c r="O1040862" s="4"/>
    </row>
    <row r="1040863" spans="15:15" x14ac:dyDescent="0.25">
      <c r="O1040863" s="4"/>
    </row>
    <row r="1040864" spans="15:15" x14ac:dyDescent="0.25">
      <c r="O1040864" s="4"/>
    </row>
    <row r="1040865" spans="15:15" x14ac:dyDescent="0.25">
      <c r="O1040865" s="4"/>
    </row>
    <row r="1040866" spans="15:15" x14ac:dyDescent="0.25">
      <c r="O1040866" s="4"/>
    </row>
    <row r="1040867" spans="15:15" x14ac:dyDescent="0.25">
      <c r="O1040867" s="4"/>
    </row>
    <row r="1040868" spans="15:15" x14ac:dyDescent="0.25">
      <c r="O1040868" s="4"/>
    </row>
    <row r="1040869" spans="15:15" x14ac:dyDescent="0.25">
      <c r="O1040869" s="4"/>
    </row>
    <row r="1040870" spans="15:15" x14ac:dyDescent="0.25">
      <c r="O1040870" s="4"/>
    </row>
    <row r="1040871" spans="15:15" x14ac:dyDescent="0.25">
      <c r="O1040871" s="4"/>
    </row>
    <row r="1040872" spans="15:15" x14ac:dyDescent="0.25">
      <c r="O1040872" s="4"/>
    </row>
    <row r="1040873" spans="15:15" x14ac:dyDescent="0.25">
      <c r="O1040873" s="4"/>
    </row>
    <row r="1040874" spans="15:15" x14ac:dyDescent="0.25">
      <c r="O1040874" s="4"/>
    </row>
    <row r="1040875" spans="15:15" x14ac:dyDescent="0.25">
      <c r="O1040875" s="4"/>
    </row>
    <row r="1040876" spans="15:15" x14ac:dyDescent="0.25">
      <c r="O1040876" s="4"/>
    </row>
    <row r="1040877" spans="15:15" x14ac:dyDescent="0.25">
      <c r="O1040877" s="4"/>
    </row>
    <row r="1040878" spans="15:15" x14ac:dyDescent="0.25">
      <c r="O1040878" s="4"/>
    </row>
    <row r="1040879" spans="15:15" x14ac:dyDescent="0.25">
      <c r="O1040879" s="4"/>
    </row>
    <row r="1040880" spans="15:15" x14ac:dyDescent="0.25">
      <c r="O1040880" s="4"/>
    </row>
    <row r="1040881" spans="15:15" x14ac:dyDescent="0.25">
      <c r="O1040881" s="4"/>
    </row>
    <row r="1040882" spans="15:15" x14ac:dyDescent="0.25">
      <c r="O1040882" s="4"/>
    </row>
    <row r="1040883" spans="15:15" x14ac:dyDescent="0.25">
      <c r="O1040883" s="4"/>
    </row>
    <row r="1040884" spans="15:15" x14ac:dyDescent="0.25">
      <c r="O1040884" s="4"/>
    </row>
    <row r="1040885" spans="15:15" x14ac:dyDescent="0.25">
      <c r="O1040885" s="4"/>
    </row>
    <row r="1040886" spans="15:15" x14ac:dyDescent="0.25">
      <c r="O1040886" s="4"/>
    </row>
    <row r="1040887" spans="15:15" x14ac:dyDescent="0.25">
      <c r="O1040887" s="4"/>
    </row>
    <row r="1040888" spans="15:15" x14ac:dyDescent="0.25">
      <c r="O1040888" s="4"/>
    </row>
    <row r="1040889" spans="15:15" x14ac:dyDescent="0.25">
      <c r="O1040889" s="4"/>
    </row>
    <row r="1040890" spans="15:15" x14ac:dyDescent="0.25">
      <c r="O1040890" s="4"/>
    </row>
    <row r="1040891" spans="15:15" x14ac:dyDescent="0.25">
      <c r="O1040891" s="4"/>
    </row>
    <row r="1040892" spans="15:15" x14ac:dyDescent="0.25">
      <c r="O1040892" s="4"/>
    </row>
    <row r="1040893" spans="15:15" x14ac:dyDescent="0.25">
      <c r="O1040893" s="4"/>
    </row>
    <row r="1040894" spans="15:15" x14ac:dyDescent="0.25">
      <c r="O1040894" s="4"/>
    </row>
    <row r="1040895" spans="15:15" x14ac:dyDescent="0.25">
      <c r="O1040895" s="4"/>
    </row>
    <row r="1040896" spans="15:15" x14ac:dyDescent="0.25">
      <c r="O1040896" s="4"/>
    </row>
    <row r="1040897" spans="15:15" x14ac:dyDescent="0.25">
      <c r="O1040897" s="4"/>
    </row>
    <row r="1040898" spans="15:15" x14ac:dyDescent="0.25">
      <c r="O1040898" s="4"/>
    </row>
    <row r="1040899" spans="15:15" x14ac:dyDescent="0.25">
      <c r="O1040899" s="4"/>
    </row>
    <row r="1040900" spans="15:15" x14ac:dyDescent="0.25">
      <c r="O1040900" s="4"/>
    </row>
    <row r="1040901" spans="15:15" x14ac:dyDescent="0.25">
      <c r="O1040901" s="4"/>
    </row>
    <row r="1040902" spans="15:15" x14ac:dyDescent="0.25">
      <c r="O1040902" s="4"/>
    </row>
    <row r="1040903" spans="15:15" x14ac:dyDescent="0.25">
      <c r="O1040903" s="4"/>
    </row>
    <row r="1040904" spans="15:15" x14ac:dyDescent="0.25">
      <c r="O1040904" s="4"/>
    </row>
    <row r="1040905" spans="15:15" x14ac:dyDescent="0.25">
      <c r="O1040905" s="4"/>
    </row>
    <row r="1040906" spans="15:15" x14ac:dyDescent="0.25">
      <c r="O1040906" s="4"/>
    </row>
    <row r="1040907" spans="15:15" x14ac:dyDescent="0.25">
      <c r="O1040907" s="4"/>
    </row>
    <row r="1040908" spans="15:15" x14ac:dyDescent="0.25">
      <c r="O1040908" s="4"/>
    </row>
    <row r="1040909" spans="15:15" x14ac:dyDescent="0.25">
      <c r="O1040909" s="4"/>
    </row>
    <row r="1040910" spans="15:15" x14ac:dyDescent="0.25">
      <c r="O1040910" s="4"/>
    </row>
    <row r="1040911" spans="15:15" x14ac:dyDescent="0.25">
      <c r="O1040911" s="4"/>
    </row>
    <row r="1040912" spans="15:15" x14ac:dyDescent="0.25">
      <c r="O1040912" s="4"/>
    </row>
    <row r="1040913" spans="15:15" x14ac:dyDescent="0.25">
      <c r="O1040913" s="4"/>
    </row>
    <row r="1040914" spans="15:15" x14ac:dyDescent="0.25">
      <c r="O1040914" s="4"/>
    </row>
    <row r="1040915" spans="15:15" x14ac:dyDescent="0.25">
      <c r="O1040915" s="4"/>
    </row>
    <row r="1040916" spans="15:15" x14ac:dyDescent="0.25">
      <c r="O1040916" s="4"/>
    </row>
    <row r="1040917" spans="15:15" x14ac:dyDescent="0.25">
      <c r="O1040917" s="4"/>
    </row>
    <row r="1040918" spans="15:15" x14ac:dyDescent="0.25">
      <c r="O1040918" s="4"/>
    </row>
    <row r="1040919" spans="15:15" x14ac:dyDescent="0.25">
      <c r="O1040919" s="4"/>
    </row>
    <row r="1040920" spans="15:15" x14ac:dyDescent="0.25">
      <c r="O1040920" s="4"/>
    </row>
    <row r="1040921" spans="15:15" x14ac:dyDescent="0.25">
      <c r="O1040921" s="4"/>
    </row>
    <row r="1040922" spans="15:15" x14ac:dyDescent="0.25">
      <c r="O1040922" s="4"/>
    </row>
    <row r="1040923" spans="15:15" x14ac:dyDescent="0.25">
      <c r="O1040923" s="4"/>
    </row>
    <row r="1040924" spans="15:15" x14ac:dyDescent="0.25">
      <c r="O1040924" s="4"/>
    </row>
    <row r="1040925" spans="15:15" x14ac:dyDescent="0.25">
      <c r="O1040925" s="4"/>
    </row>
    <row r="1040926" spans="15:15" x14ac:dyDescent="0.25">
      <c r="O1040926" s="4"/>
    </row>
    <row r="1040927" spans="15:15" x14ac:dyDescent="0.25">
      <c r="O1040927" s="4"/>
    </row>
    <row r="1040928" spans="15:15" x14ac:dyDescent="0.25">
      <c r="O1040928" s="4"/>
    </row>
    <row r="1040929" spans="15:15" x14ac:dyDescent="0.25">
      <c r="O1040929" s="4"/>
    </row>
    <row r="1040930" spans="15:15" x14ac:dyDescent="0.25">
      <c r="O1040930" s="4"/>
    </row>
    <row r="1040931" spans="15:15" x14ac:dyDescent="0.25">
      <c r="O1040931" s="4"/>
    </row>
    <row r="1040932" spans="15:15" x14ac:dyDescent="0.25">
      <c r="O1040932" s="4"/>
    </row>
    <row r="1040933" spans="15:15" x14ac:dyDescent="0.25">
      <c r="O1040933" s="4"/>
    </row>
    <row r="1040934" spans="15:15" x14ac:dyDescent="0.25">
      <c r="O1040934" s="4"/>
    </row>
    <row r="1040935" spans="15:15" x14ac:dyDescent="0.25">
      <c r="O1040935" s="4"/>
    </row>
    <row r="1040936" spans="15:15" x14ac:dyDescent="0.25">
      <c r="O1040936" s="4"/>
    </row>
    <row r="1040937" spans="15:15" x14ac:dyDescent="0.25">
      <c r="O1040937" s="4"/>
    </row>
    <row r="1040938" spans="15:15" x14ac:dyDescent="0.25">
      <c r="O1040938" s="4"/>
    </row>
    <row r="1040939" spans="15:15" x14ac:dyDescent="0.25">
      <c r="O1040939" s="4"/>
    </row>
    <row r="1040940" spans="15:15" x14ac:dyDescent="0.25">
      <c r="O1040940" s="4"/>
    </row>
    <row r="1040941" spans="15:15" x14ac:dyDescent="0.25">
      <c r="O1040941" s="4"/>
    </row>
    <row r="1040942" spans="15:15" x14ac:dyDescent="0.25">
      <c r="O1040942" s="4"/>
    </row>
    <row r="1040943" spans="15:15" x14ac:dyDescent="0.25">
      <c r="O1040943" s="4"/>
    </row>
    <row r="1040944" spans="15:15" x14ac:dyDescent="0.25">
      <c r="O1040944" s="4"/>
    </row>
    <row r="1040945" spans="15:15" x14ac:dyDescent="0.25">
      <c r="O1040945" s="4"/>
    </row>
    <row r="1040946" spans="15:15" x14ac:dyDescent="0.25">
      <c r="O1040946" s="4"/>
    </row>
    <row r="1040947" spans="15:15" x14ac:dyDescent="0.25">
      <c r="O1040947" s="4"/>
    </row>
    <row r="1040948" spans="15:15" x14ac:dyDescent="0.25">
      <c r="O1040948" s="4"/>
    </row>
    <row r="1040949" spans="15:15" x14ac:dyDescent="0.25">
      <c r="O1040949" s="4"/>
    </row>
    <row r="1040950" spans="15:15" x14ac:dyDescent="0.25">
      <c r="O1040950" s="4"/>
    </row>
    <row r="1040951" spans="15:15" x14ac:dyDescent="0.25">
      <c r="O1040951" s="4"/>
    </row>
    <row r="1040952" spans="15:15" x14ac:dyDescent="0.25">
      <c r="O1040952" s="4"/>
    </row>
    <row r="1040953" spans="15:15" x14ac:dyDescent="0.25">
      <c r="O1040953" s="4"/>
    </row>
    <row r="1040954" spans="15:15" x14ac:dyDescent="0.25">
      <c r="O1040954" s="4"/>
    </row>
    <row r="1040955" spans="15:15" x14ac:dyDescent="0.25">
      <c r="O1040955" s="4"/>
    </row>
    <row r="1040956" spans="15:15" x14ac:dyDescent="0.25">
      <c r="O1040956" s="4"/>
    </row>
    <row r="1040957" spans="15:15" x14ac:dyDescent="0.25">
      <c r="O1040957" s="4"/>
    </row>
    <row r="1040958" spans="15:15" x14ac:dyDescent="0.25">
      <c r="O1040958" s="4"/>
    </row>
    <row r="1040959" spans="15:15" x14ac:dyDescent="0.25">
      <c r="O1040959" s="4"/>
    </row>
    <row r="1040960" spans="15:15" x14ac:dyDescent="0.25">
      <c r="O1040960" s="4"/>
    </row>
    <row r="1040961" spans="15:15" x14ac:dyDescent="0.25">
      <c r="O1040961" s="4"/>
    </row>
    <row r="1040962" spans="15:15" x14ac:dyDescent="0.25">
      <c r="O1040962" s="4"/>
    </row>
    <row r="1040963" spans="15:15" x14ac:dyDescent="0.25">
      <c r="O1040963" s="4"/>
    </row>
    <row r="1040964" spans="15:15" x14ac:dyDescent="0.25">
      <c r="O1040964" s="4"/>
    </row>
    <row r="1040965" spans="15:15" x14ac:dyDescent="0.25">
      <c r="O1040965" s="4"/>
    </row>
    <row r="1040966" spans="15:15" x14ac:dyDescent="0.25">
      <c r="O1040966" s="4"/>
    </row>
    <row r="1040967" spans="15:15" x14ac:dyDescent="0.25">
      <c r="O1040967" s="4"/>
    </row>
    <row r="1040968" spans="15:15" x14ac:dyDescent="0.25">
      <c r="O1040968" s="4"/>
    </row>
    <row r="1040969" spans="15:15" x14ac:dyDescent="0.25">
      <c r="O1040969" s="4"/>
    </row>
    <row r="1040970" spans="15:15" x14ac:dyDescent="0.25">
      <c r="O1040970" s="4"/>
    </row>
    <row r="1040971" spans="15:15" x14ac:dyDescent="0.25">
      <c r="O1040971" s="4"/>
    </row>
    <row r="1040972" spans="15:15" x14ac:dyDescent="0.25">
      <c r="O1040972" s="4"/>
    </row>
    <row r="1040973" spans="15:15" x14ac:dyDescent="0.25">
      <c r="O1040973" s="4"/>
    </row>
    <row r="1040974" spans="15:15" x14ac:dyDescent="0.25">
      <c r="O1040974" s="4"/>
    </row>
    <row r="1040975" spans="15:15" x14ac:dyDescent="0.25">
      <c r="O1040975" s="4"/>
    </row>
    <row r="1040976" spans="15:15" x14ac:dyDescent="0.25">
      <c r="O1040976" s="4"/>
    </row>
    <row r="1040977" spans="15:15" x14ac:dyDescent="0.25">
      <c r="O1040977" s="4"/>
    </row>
    <row r="1040978" spans="15:15" x14ac:dyDescent="0.25">
      <c r="O1040978" s="4"/>
    </row>
    <row r="1040979" spans="15:15" x14ac:dyDescent="0.25">
      <c r="O1040979" s="4"/>
    </row>
    <row r="1040980" spans="15:15" x14ac:dyDescent="0.25">
      <c r="O1040980" s="4"/>
    </row>
    <row r="1040981" spans="15:15" x14ac:dyDescent="0.25">
      <c r="O1040981" s="4"/>
    </row>
    <row r="1040982" spans="15:15" x14ac:dyDescent="0.25">
      <c r="O1040982" s="4"/>
    </row>
    <row r="1040983" spans="15:15" x14ac:dyDescent="0.25">
      <c r="O1040983" s="4"/>
    </row>
    <row r="1040984" spans="15:15" x14ac:dyDescent="0.25">
      <c r="O1040984" s="4"/>
    </row>
    <row r="1040985" spans="15:15" x14ac:dyDescent="0.25">
      <c r="O1040985" s="4"/>
    </row>
    <row r="1040986" spans="15:15" x14ac:dyDescent="0.25">
      <c r="O1040986" s="4"/>
    </row>
    <row r="1040987" spans="15:15" x14ac:dyDescent="0.25">
      <c r="O1040987" s="4"/>
    </row>
    <row r="1040988" spans="15:15" x14ac:dyDescent="0.25">
      <c r="O1040988" s="4"/>
    </row>
    <row r="1040989" spans="15:15" x14ac:dyDescent="0.25">
      <c r="O1040989" s="4"/>
    </row>
    <row r="1040990" spans="15:15" x14ac:dyDescent="0.25">
      <c r="O1040990" s="4"/>
    </row>
    <row r="1040991" spans="15:15" x14ac:dyDescent="0.25">
      <c r="O1040991" s="4"/>
    </row>
    <row r="1040992" spans="15:15" x14ac:dyDescent="0.25">
      <c r="O1040992" s="4"/>
    </row>
    <row r="1040993" spans="15:15" x14ac:dyDescent="0.25">
      <c r="O1040993" s="4"/>
    </row>
    <row r="1040994" spans="15:15" x14ac:dyDescent="0.25">
      <c r="O1040994" s="4"/>
    </row>
    <row r="1040995" spans="15:15" x14ac:dyDescent="0.25">
      <c r="O1040995" s="4"/>
    </row>
    <row r="1040996" spans="15:15" x14ac:dyDescent="0.25">
      <c r="O1040996" s="4"/>
    </row>
    <row r="1040997" spans="15:15" x14ac:dyDescent="0.25">
      <c r="O1040997" s="4"/>
    </row>
    <row r="1040998" spans="15:15" x14ac:dyDescent="0.25">
      <c r="O1040998" s="4"/>
    </row>
    <row r="1040999" spans="15:15" x14ac:dyDescent="0.25">
      <c r="O1040999" s="4"/>
    </row>
    <row r="1041000" spans="15:15" x14ac:dyDescent="0.25">
      <c r="O1041000" s="4"/>
    </row>
    <row r="1041001" spans="15:15" x14ac:dyDescent="0.25">
      <c r="O1041001" s="4"/>
    </row>
    <row r="1041002" spans="15:15" x14ac:dyDescent="0.25">
      <c r="O1041002" s="4"/>
    </row>
    <row r="1041003" spans="15:15" x14ac:dyDescent="0.25">
      <c r="O1041003" s="4"/>
    </row>
    <row r="1041004" spans="15:15" x14ac:dyDescent="0.25">
      <c r="O1041004" s="4"/>
    </row>
    <row r="1041005" spans="15:15" x14ac:dyDescent="0.25">
      <c r="O1041005" s="4"/>
    </row>
    <row r="1041006" spans="15:15" x14ac:dyDescent="0.25">
      <c r="O1041006" s="4"/>
    </row>
    <row r="1041007" spans="15:15" x14ac:dyDescent="0.25">
      <c r="O1041007" s="4"/>
    </row>
    <row r="1041008" spans="15:15" x14ac:dyDescent="0.25">
      <c r="O1041008" s="4"/>
    </row>
    <row r="1041009" spans="15:15" x14ac:dyDescent="0.25">
      <c r="O1041009" s="4"/>
    </row>
    <row r="1041010" spans="15:15" x14ac:dyDescent="0.25">
      <c r="O1041010" s="4"/>
    </row>
    <row r="1041011" spans="15:15" x14ac:dyDescent="0.25">
      <c r="O1041011" s="4"/>
    </row>
    <row r="1041012" spans="15:15" x14ac:dyDescent="0.25">
      <c r="O1041012" s="4"/>
    </row>
    <row r="1041013" spans="15:15" x14ac:dyDescent="0.25">
      <c r="O1041013" s="4"/>
    </row>
    <row r="1041014" spans="15:15" x14ac:dyDescent="0.25">
      <c r="O1041014" s="4"/>
    </row>
    <row r="1041015" spans="15:15" x14ac:dyDescent="0.25">
      <c r="O1041015" s="4"/>
    </row>
    <row r="1041016" spans="15:15" x14ac:dyDescent="0.25">
      <c r="O1041016" s="4"/>
    </row>
    <row r="1041017" spans="15:15" x14ac:dyDescent="0.25">
      <c r="O1041017" s="4"/>
    </row>
    <row r="1041018" spans="15:15" x14ac:dyDescent="0.25">
      <c r="O1041018" s="4"/>
    </row>
    <row r="1041019" spans="15:15" x14ac:dyDescent="0.25">
      <c r="O1041019" s="4"/>
    </row>
    <row r="1041020" spans="15:15" x14ac:dyDescent="0.25">
      <c r="O1041020" s="4"/>
    </row>
    <row r="1041021" spans="15:15" x14ac:dyDescent="0.25">
      <c r="O1041021" s="4"/>
    </row>
    <row r="1041022" spans="15:15" x14ac:dyDescent="0.25">
      <c r="O1041022" s="4"/>
    </row>
    <row r="1041023" spans="15:15" x14ac:dyDescent="0.25">
      <c r="O1041023" s="4"/>
    </row>
    <row r="1041024" spans="15:15" x14ac:dyDescent="0.25">
      <c r="O1041024" s="4"/>
    </row>
    <row r="1041025" spans="15:15" x14ac:dyDescent="0.25">
      <c r="O1041025" s="4"/>
    </row>
    <row r="1041026" spans="15:15" x14ac:dyDescent="0.25">
      <c r="O1041026" s="4"/>
    </row>
    <row r="1041027" spans="15:15" x14ac:dyDescent="0.25">
      <c r="O1041027" s="4"/>
    </row>
    <row r="1041028" spans="15:15" x14ac:dyDescent="0.25">
      <c r="O1041028" s="4"/>
    </row>
    <row r="1041029" spans="15:15" x14ac:dyDescent="0.25">
      <c r="O1041029" s="4"/>
    </row>
    <row r="1041030" spans="15:15" x14ac:dyDescent="0.25">
      <c r="O1041030" s="4"/>
    </row>
    <row r="1041031" spans="15:15" x14ac:dyDescent="0.25">
      <c r="O1041031" s="4"/>
    </row>
    <row r="1041032" spans="15:15" x14ac:dyDescent="0.25">
      <c r="O1041032" s="4"/>
    </row>
    <row r="1041033" spans="15:15" x14ac:dyDescent="0.25">
      <c r="O1041033" s="4"/>
    </row>
    <row r="1041034" spans="15:15" x14ac:dyDescent="0.25">
      <c r="O1041034" s="4"/>
    </row>
    <row r="1041035" spans="15:15" x14ac:dyDescent="0.25">
      <c r="O1041035" s="4"/>
    </row>
    <row r="1041036" spans="15:15" x14ac:dyDescent="0.25">
      <c r="O1041036" s="4"/>
    </row>
    <row r="1041037" spans="15:15" x14ac:dyDescent="0.25">
      <c r="O1041037" s="4"/>
    </row>
    <row r="1041038" spans="15:15" x14ac:dyDescent="0.25">
      <c r="O1041038" s="4"/>
    </row>
    <row r="1041039" spans="15:15" x14ac:dyDescent="0.25">
      <c r="O1041039" s="4"/>
    </row>
    <row r="1041040" spans="15:15" x14ac:dyDescent="0.25">
      <c r="O1041040" s="4"/>
    </row>
    <row r="1041041" spans="15:15" x14ac:dyDescent="0.25">
      <c r="O1041041" s="4"/>
    </row>
    <row r="1041042" spans="15:15" x14ac:dyDescent="0.25">
      <c r="O1041042" s="4"/>
    </row>
    <row r="1041043" spans="15:15" x14ac:dyDescent="0.25">
      <c r="O1041043" s="4"/>
    </row>
    <row r="1041044" spans="15:15" x14ac:dyDescent="0.25">
      <c r="O1041044" s="4"/>
    </row>
    <row r="1041045" spans="15:15" x14ac:dyDescent="0.25">
      <c r="O1041045" s="4"/>
    </row>
    <row r="1041046" spans="15:15" x14ac:dyDescent="0.25">
      <c r="O1041046" s="4"/>
    </row>
    <row r="1041047" spans="15:15" x14ac:dyDescent="0.25">
      <c r="O1041047" s="4"/>
    </row>
    <row r="1041048" spans="15:15" x14ac:dyDescent="0.25">
      <c r="O1041048" s="4"/>
    </row>
    <row r="1041049" spans="15:15" x14ac:dyDescent="0.25">
      <c r="O1041049" s="4"/>
    </row>
    <row r="1041050" spans="15:15" x14ac:dyDescent="0.25">
      <c r="O1041050" s="4"/>
    </row>
    <row r="1041051" spans="15:15" x14ac:dyDescent="0.25">
      <c r="O1041051" s="4"/>
    </row>
    <row r="1041052" spans="15:15" x14ac:dyDescent="0.25">
      <c r="O1041052" s="4"/>
    </row>
    <row r="1041053" spans="15:15" x14ac:dyDescent="0.25">
      <c r="O1041053" s="4"/>
    </row>
    <row r="1041054" spans="15:15" x14ac:dyDescent="0.25">
      <c r="O1041054" s="4"/>
    </row>
    <row r="1041055" spans="15:15" x14ac:dyDescent="0.25">
      <c r="O1041055" s="4"/>
    </row>
    <row r="1041056" spans="15:15" x14ac:dyDescent="0.25">
      <c r="O1041056" s="4"/>
    </row>
    <row r="1041057" spans="15:15" x14ac:dyDescent="0.25">
      <c r="O1041057" s="4"/>
    </row>
    <row r="1041058" spans="15:15" x14ac:dyDescent="0.25">
      <c r="O1041058" s="4"/>
    </row>
    <row r="1041059" spans="15:15" x14ac:dyDescent="0.25">
      <c r="O1041059" s="4"/>
    </row>
    <row r="1041060" spans="15:15" x14ac:dyDescent="0.25">
      <c r="O1041060" s="4"/>
    </row>
    <row r="1041061" spans="15:15" x14ac:dyDescent="0.25">
      <c r="O1041061" s="4"/>
    </row>
    <row r="1041062" spans="15:15" x14ac:dyDescent="0.25">
      <c r="O1041062" s="4"/>
    </row>
    <row r="1041063" spans="15:15" x14ac:dyDescent="0.25">
      <c r="O1041063" s="4"/>
    </row>
    <row r="1041064" spans="15:15" x14ac:dyDescent="0.25">
      <c r="O1041064" s="4"/>
    </row>
    <row r="1041065" spans="15:15" x14ac:dyDescent="0.25">
      <c r="O1041065" s="4"/>
    </row>
    <row r="1041066" spans="15:15" x14ac:dyDescent="0.25">
      <c r="O1041066" s="4"/>
    </row>
    <row r="1041067" spans="15:15" x14ac:dyDescent="0.25">
      <c r="O1041067" s="4"/>
    </row>
    <row r="1041068" spans="15:15" x14ac:dyDescent="0.25">
      <c r="O1041068" s="4"/>
    </row>
    <row r="1041069" spans="15:15" x14ac:dyDescent="0.25">
      <c r="O1041069" s="4"/>
    </row>
    <row r="1041070" spans="15:15" x14ac:dyDescent="0.25">
      <c r="O1041070" s="4"/>
    </row>
    <row r="1041071" spans="15:15" x14ac:dyDescent="0.25">
      <c r="O1041071" s="4"/>
    </row>
    <row r="1041072" spans="15:15" x14ac:dyDescent="0.25">
      <c r="O1041072" s="4"/>
    </row>
    <row r="1041073" spans="15:15" x14ac:dyDescent="0.25">
      <c r="O1041073" s="4"/>
    </row>
    <row r="1041074" spans="15:15" x14ac:dyDescent="0.25">
      <c r="O1041074" s="4"/>
    </row>
    <row r="1041075" spans="15:15" x14ac:dyDescent="0.25">
      <c r="O1041075" s="4"/>
    </row>
    <row r="1041076" spans="15:15" x14ac:dyDescent="0.25">
      <c r="O1041076" s="4"/>
    </row>
    <row r="1041077" spans="15:15" x14ac:dyDescent="0.25">
      <c r="O1041077" s="4"/>
    </row>
    <row r="1041078" spans="15:15" x14ac:dyDescent="0.25">
      <c r="O1041078" s="4"/>
    </row>
    <row r="1041079" spans="15:15" x14ac:dyDescent="0.25">
      <c r="O1041079" s="4"/>
    </row>
    <row r="1041080" spans="15:15" x14ac:dyDescent="0.25">
      <c r="O1041080" s="4"/>
    </row>
    <row r="1041081" spans="15:15" x14ac:dyDescent="0.25">
      <c r="O1041081" s="4"/>
    </row>
    <row r="1041082" spans="15:15" x14ac:dyDescent="0.25">
      <c r="O1041082" s="4"/>
    </row>
    <row r="1041083" spans="15:15" x14ac:dyDescent="0.25">
      <c r="O1041083" s="4"/>
    </row>
    <row r="1041084" spans="15:15" x14ac:dyDescent="0.25">
      <c r="O1041084" s="4"/>
    </row>
    <row r="1041085" spans="15:15" x14ac:dyDescent="0.25">
      <c r="O1041085" s="4"/>
    </row>
    <row r="1041086" spans="15:15" x14ac:dyDescent="0.25">
      <c r="O1041086" s="4"/>
    </row>
    <row r="1041087" spans="15:15" x14ac:dyDescent="0.25">
      <c r="O1041087" s="4"/>
    </row>
    <row r="1041088" spans="15:15" x14ac:dyDescent="0.25">
      <c r="O1041088" s="4"/>
    </row>
    <row r="1041089" spans="15:15" x14ac:dyDescent="0.25">
      <c r="O1041089" s="4"/>
    </row>
    <row r="1041090" spans="15:15" x14ac:dyDescent="0.25">
      <c r="O1041090" s="4"/>
    </row>
    <row r="1041091" spans="15:15" x14ac:dyDescent="0.25">
      <c r="O1041091" s="4"/>
    </row>
    <row r="1041092" spans="15:15" x14ac:dyDescent="0.25">
      <c r="O1041092" s="4"/>
    </row>
    <row r="1041093" spans="15:15" x14ac:dyDescent="0.25">
      <c r="O1041093" s="4"/>
    </row>
    <row r="1041094" spans="15:15" x14ac:dyDescent="0.25">
      <c r="O1041094" s="4"/>
    </row>
    <row r="1041095" spans="15:15" x14ac:dyDescent="0.25">
      <c r="O1041095" s="4"/>
    </row>
    <row r="1041096" spans="15:15" x14ac:dyDescent="0.25">
      <c r="O1041096" s="4"/>
    </row>
    <row r="1041097" spans="15:15" x14ac:dyDescent="0.25">
      <c r="O1041097" s="4"/>
    </row>
    <row r="1041098" spans="15:15" x14ac:dyDescent="0.25">
      <c r="O1041098" s="4"/>
    </row>
    <row r="1041099" spans="15:15" x14ac:dyDescent="0.25">
      <c r="O1041099" s="4"/>
    </row>
    <row r="1041100" spans="15:15" x14ac:dyDescent="0.25">
      <c r="O1041100" s="4"/>
    </row>
    <row r="1041101" spans="15:15" x14ac:dyDescent="0.25">
      <c r="O1041101" s="4"/>
    </row>
    <row r="1041102" spans="15:15" x14ac:dyDescent="0.25">
      <c r="O1041102" s="4"/>
    </row>
    <row r="1041103" spans="15:15" x14ac:dyDescent="0.25">
      <c r="O1041103" s="4"/>
    </row>
    <row r="1041104" spans="15:15" x14ac:dyDescent="0.25">
      <c r="O1041104" s="4"/>
    </row>
    <row r="1041105" spans="15:15" x14ac:dyDescent="0.25">
      <c r="O1041105" s="4"/>
    </row>
    <row r="1041106" spans="15:15" x14ac:dyDescent="0.25">
      <c r="O1041106" s="4"/>
    </row>
    <row r="1041107" spans="15:15" x14ac:dyDescent="0.25">
      <c r="O1041107" s="4"/>
    </row>
    <row r="1041108" spans="15:15" x14ac:dyDescent="0.25">
      <c r="O1041108" s="4"/>
    </row>
    <row r="1041109" spans="15:15" x14ac:dyDescent="0.25">
      <c r="O1041109" s="4"/>
    </row>
    <row r="1041110" spans="15:15" x14ac:dyDescent="0.25">
      <c r="O1041110" s="4"/>
    </row>
    <row r="1041111" spans="15:15" x14ac:dyDescent="0.25">
      <c r="O1041111" s="4"/>
    </row>
    <row r="1041112" spans="15:15" x14ac:dyDescent="0.25">
      <c r="O1041112" s="4"/>
    </row>
    <row r="1041113" spans="15:15" x14ac:dyDescent="0.25">
      <c r="O1041113" s="4"/>
    </row>
    <row r="1041114" spans="15:15" x14ac:dyDescent="0.25">
      <c r="O1041114" s="4"/>
    </row>
    <row r="1041115" spans="15:15" x14ac:dyDescent="0.25">
      <c r="O1041115" s="4"/>
    </row>
    <row r="1041116" spans="15:15" x14ac:dyDescent="0.25">
      <c r="O1041116" s="4"/>
    </row>
    <row r="1041117" spans="15:15" x14ac:dyDescent="0.25">
      <c r="O1041117" s="4"/>
    </row>
    <row r="1041118" spans="15:15" x14ac:dyDescent="0.25">
      <c r="O1041118" s="4"/>
    </row>
    <row r="1041119" spans="15:15" x14ac:dyDescent="0.25">
      <c r="O1041119" s="4"/>
    </row>
    <row r="1041120" spans="15:15" x14ac:dyDescent="0.25">
      <c r="O1041120" s="4"/>
    </row>
    <row r="1041121" spans="15:15" x14ac:dyDescent="0.25">
      <c r="O1041121" s="4"/>
    </row>
    <row r="1041122" spans="15:15" x14ac:dyDescent="0.25">
      <c r="O1041122" s="4"/>
    </row>
    <row r="1041123" spans="15:15" x14ac:dyDescent="0.25">
      <c r="O1041123" s="4"/>
    </row>
    <row r="1041124" spans="15:15" x14ac:dyDescent="0.25">
      <c r="O1041124" s="4"/>
    </row>
    <row r="1041125" spans="15:15" x14ac:dyDescent="0.25">
      <c r="O1041125" s="4"/>
    </row>
    <row r="1041126" spans="15:15" x14ac:dyDescent="0.25">
      <c r="O1041126" s="4"/>
    </row>
    <row r="1041127" spans="15:15" x14ac:dyDescent="0.25">
      <c r="O1041127" s="4"/>
    </row>
    <row r="1041128" spans="15:15" x14ac:dyDescent="0.25">
      <c r="O1041128" s="4"/>
    </row>
    <row r="1041129" spans="15:15" x14ac:dyDescent="0.25">
      <c r="O1041129" s="4"/>
    </row>
    <row r="1041130" spans="15:15" x14ac:dyDescent="0.25">
      <c r="O1041130" s="4"/>
    </row>
    <row r="1041131" spans="15:15" x14ac:dyDescent="0.25">
      <c r="O1041131" s="4"/>
    </row>
    <row r="1041132" spans="15:15" x14ac:dyDescent="0.25">
      <c r="O1041132" s="4"/>
    </row>
    <row r="1041133" spans="15:15" x14ac:dyDescent="0.25">
      <c r="O1041133" s="4"/>
    </row>
    <row r="1041134" spans="15:15" x14ac:dyDescent="0.25">
      <c r="O1041134" s="4"/>
    </row>
    <row r="1041135" spans="15:15" x14ac:dyDescent="0.25">
      <c r="O1041135" s="4"/>
    </row>
    <row r="1041136" spans="15:15" x14ac:dyDescent="0.25">
      <c r="O1041136" s="4"/>
    </row>
    <row r="1041137" spans="15:15" x14ac:dyDescent="0.25">
      <c r="O1041137" s="4"/>
    </row>
    <row r="1041138" spans="15:15" x14ac:dyDescent="0.25">
      <c r="O1041138" s="4"/>
    </row>
    <row r="1041139" spans="15:15" x14ac:dyDescent="0.25">
      <c r="O1041139" s="4"/>
    </row>
    <row r="1041140" spans="15:15" x14ac:dyDescent="0.25">
      <c r="O1041140" s="4"/>
    </row>
    <row r="1041141" spans="15:15" x14ac:dyDescent="0.25">
      <c r="O1041141" s="4"/>
    </row>
    <row r="1041142" spans="15:15" x14ac:dyDescent="0.25">
      <c r="O1041142" s="4"/>
    </row>
    <row r="1041143" spans="15:15" x14ac:dyDescent="0.25">
      <c r="O1041143" s="4"/>
    </row>
    <row r="1041144" spans="15:15" x14ac:dyDescent="0.25">
      <c r="O1041144" s="4"/>
    </row>
    <row r="1041145" spans="15:15" x14ac:dyDescent="0.25">
      <c r="O1041145" s="4"/>
    </row>
    <row r="1041146" spans="15:15" x14ac:dyDescent="0.25">
      <c r="O1041146" s="4"/>
    </row>
    <row r="1041147" spans="15:15" x14ac:dyDescent="0.25">
      <c r="O1041147" s="4"/>
    </row>
    <row r="1041148" spans="15:15" x14ac:dyDescent="0.25">
      <c r="O1041148" s="4"/>
    </row>
    <row r="1041149" spans="15:15" x14ac:dyDescent="0.25">
      <c r="O1041149" s="4"/>
    </row>
    <row r="1041150" spans="15:15" x14ac:dyDescent="0.25">
      <c r="O1041150" s="4"/>
    </row>
    <row r="1041151" spans="15:15" x14ac:dyDescent="0.25">
      <c r="O1041151" s="4"/>
    </row>
    <row r="1041152" spans="15:15" x14ac:dyDescent="0.25">
      <c r="O1041152" s="4"/>
    </row>
    <row r="1041153" spans="15:15" x14ac:dyDescent="0.25">
      <c r="O1041153" s="4"/>
    </row>
    <row r="1041154" spans="15:15" x14ac:dyDescent="0.25">
      <c r="O1041154" s="4"/>
    </row>
    <row r="1041155" spans="15:15" x14ac:dyDescent="0.25">
      <c r="O1041155" s="4"/>
    </row>
    <row r="1041156" spans="15:15" x14ac:dyDescent="0.25">
      <c r="O1041156" s="4"/>
    </row>
    <row r="1041157" spans="15:15" x14ac:dyDescent="0.25">
      <c r="O1041157" s="4"/>
    </row>
    <row r="1041158" spans="15:15" x14ac:dyDescent="0.25">
      <c r="O1041158" s="4"/>
    </row>
    <row r="1041159" spans="15:15" x14ac:dyDescent="0.25">
      <c r="O1041159" s="4"/>
    </row>
    <row r="1041160" spans="15:15" x14ac:dyDescent="0.25">
      <c r="O1041160" s="4"/>
    </row>
    <row r="1041161" spans="15:15" x14ac:dyDescent="0.25">
      <c r="O1041161" s="4"/>
    </row>
    <row r="1041162" spans="15:15" x14ac:dyDescent="0.25">
      <c r="O1041162" s="4"/>
    </row>
    <row r="1041163" spans="15:15" x14ac:dyDescent="0.25">
      <c r="O1041163" s="4"/>
    </row>
    <row r="1041164" spans="15:15" x14ac:dyDescent="0.25">
      <c r="O1041164" s="4"/>
    </row>
    <row r="1041165" spans="15:15" x14ac:dyDescent="0.25">
      <c r="O1041165" s="4"/>
    </row>
    <row r="1041166" spans="15:15" x14ac:dyDescent="0.25">
      <c r="O1041166" s="4"/>
    </row>
    <row r="1041167" spans="15:15" x14ac:dyDescent="0.25">
      <c r="O1041167" s="4"/>
    </row>
    <row r="1041168" spans="15:15" x14ac:dyDescent="0.25">
      <c r="O1041168" s="4"/>
    </row>
    <row r="1041169" spans="15:15" x14ac:dyDescent="0.25">
      <c r="O1041169" s="4"/>
    </row>
    <row r="1041170" spans="15:15" x14ac:dyDescent="0.25">
      <c r="O1041170" s="4"/>
    </row>
    <row r="1041171" spans="15:15" x14ac:dyDescent="0.25">
      <c r="O1041171" s="4"/>
    </row>
    <row r="1041172" spans="15:15" x14ac:dyDescent="0.25">
      <c r="O1041172" s="4"/>
    </row>
    <row r="1041173" spans="15:15" x14ac:dyDescent="0.25">
      <c r="O1041173" s="4"/>
    </row>
    <row r="1041174" spans="15:15" x14ac:dyDescent="0.25">
      <c r="O1041174" s="4"/>
    </row>
    <row r="1041175" spans="15:15" x14ac:dyDescent="0.25">
      <c r="O1041175" s="4"/>
    </row>
    <row r="1041176" spans="15:15" x14ac:dyDescent="0.25">
      <c r="O1041176" s="4"/>
    </row>
    <row r="1041177" spans="15:15" x14ac:dyDescent="0.25">
      <c r="O1041177" s="4"/>
    </row>
    <row r="1041178" spans="15:15" x14ac:dyDescent="0.25">
      <c r="O1041178" s="4"/>
    </row>
    <row r="1041179" spans="15:15" x14ac:dyDescent="0.25">
      <c r="O1041179" s="4"/>
    </row>
    <row r="1041180" spans="15:15" x14ac:dyDescent="0.25">
      <c r="O1041180" s="4"/>
    </row>
    <row r="1041181" spans="15:15" x14ac:dyDescent="0.25">
      <c r="O1041181" s="4"/>
    </row>
    <row r="1041182" spans="15:15" x14ac:dyDescent="0.25">
      <c r="O1041182" s="4"/>
    </row>
    <row r="1041183" spans="15:15" x14ac:dyDescent="0.25">
      <c r="O1041183" s="4"/>
    </row>
    <row r="1041184" spans="15:15" x14ac:dyDescent="0.25">
      <c r="O1041184" s="4"/>
    </row>
    <row r="1041185" spans="15:15" x14ac:dyDescent="0.25">
      <c r="O1041185" s="4"/>
    </row>
    <row r="1041186" spans="15:15" x14ac:dyDescent="0.25">
      <c r="O1041186" s="4"/>
    </row>
    <row r="1041187" spans="15:15" x14ac:dyDescent="0.25">
      <c r="O1041187" s="4"/>
    </row>
    <row r="1041188" spans="15:15" x14ac:dyDescent="0.25">
      <c r="O1041188" s="4"/>
    </row>
    <row r="1041189" spans="15:15" x14ac:dyDescent="0.25">
      <c r="O1041189" s="4"/>
    </row>
    <row r="1041190" spans="15:15" x14ac:dyDescent="0.25">
      <c r="O1041190" s="4"/>
    </row>
    <row r="1041191" spans="15:15" x14ac:dyDescent="0.25">
      <c r="O1041191" s="4"/>
    </row>
    <row r="1041192" spans="15:15" x14ac:dyDescent="0.25">
      <c r="O1041192" s="4"/>
    </row>
    <row r="1041193" spans="15:15" x14ac:dyDescent="0.25">
      <c r="O1041193" s="4"/>
    </row>
    <row r="1041194" spans="15:15" x14ac:dyDescent="0.25">
      <c r="O1041194" s="4"/>
    </row>
    <row r="1041195" spans="15:15" x14ac:dyDescent="0.25">
      <c r="O1041195" s="4"/>
    </row>
    <row r="1041196" spans="15:15" x14ac:dyDescent="0.25">
      <c r="O1041196" s="4"/>
    </row>
    <row r="1041197" spans="15:15" x14ac:dyDescent="0.25">
      <c r="O1041197" s="4"/>
    </row>
    <row r="1041198" spans="15:15" x14ac:dyDescent="0.25">
      <c r="O1041198" s="4"/>
    </row>
    <row r="1041199" spans="15:15" x14ac:dyDescent="0.25">
      <c r="O1041199" s="4"/>
    </row>
    <row r="1041200" spans="15:15" x14ac:dyDescent="0.25">
      <c r="O1041200" s="4"/>
    </row>
    <row r="1041201" spans="15:15" x14ac:dyDescent="0.25">
      <c r="O1041201" s="4"/>
    </row>
    <row r="1041202" spans="15:15" x14ac:dyDescent="0.25">
      <c r="O1041202" s="4"/>
    </row>
    <row r="1041203" spans="15:15" x14ac:dyDescent="0.25">
      <c r="O1041203" s="4"/>
    </row>
    <row r="1041204" spans="15:15" x14ac:dyDescent="0.25">
      <c r="O1041204" s="4"/>
    </row>
    <row r="1041205" spans="15:15" x14ac:dyDescent="0.25">
      <c r="O1041205" s="4"/>
    </row>
    <row r="1041206" spans="15:15" x14ac:dyDescent="0.25">
      <c r="O1041206" s="4"/>
    </row>
    <row r="1041207" spans="15:15" x14ac:dyDescent="0.25">
      <c r="O1041207" s="4"/>
    </row>
    <row r="1041208" spans="15:15" x14ac:dyDescent="0.25">
      <c r="O1041208" s="4"/>
    </row>
    <row r="1041209" spans="15:15" x14ac:dyDescent="0.25">
      <c r="O1041209" s="4"/>
    </row>
    <row r="1041210" spans="15:15" x14ac:dyDescent="0.25">
      <c r="O1041210" s="4"/>
    </row>
    <row r="1041211" spans="15:15" x14ac:dyDescent="0.25">
      <c r="O1041211" s="4"/>
    </row>
    <row r="1041212" spans="15:15" x14ac:dyDescent="0.25">
      <c r="O1041212" s="4"/>
    </row>
    <row r="1041213" spans="15:15" x14ac:dyDescent="0.25">
      <c r="O1041213" s="4"/>
    </row>
    <row r="1041214" spans="15:15" x14ac:dyDescent="0.25">
      <c r="O1041214" s="4"/>
    </row>
    <row r="1041215" spans="15:15" x14ac:dyDescent="0.25">
      <c r="O1041215" s="4"/>
    </row>
    <row r="1041216" spans="15:15" x14ac:dyDescent="0.25">
      <c r="O1041216" s="4"/>
    </row>
    <row r="1041217" spans="15:15" x14ac:dyDescent="0.25">
      <c r="O1041217" s="4"/>
    </row>
    <row r="1041218" spans="15:15" x14ac:dyDescent="0.25">
      <c r="O1041218" s="4"/>
    </row>
    <row r="1041219" spans="15:15" x14ac:dyDescent="0.25">
      <c r="O1041219" s="4"/>
    </row>
    <row r="1041220" spans="15:15" x14ac:dyDescent="0.25">
      <c r="O1041220" s="4"/>
    </row>
    <row r="1041221" spans="15:15" x14ac:dyDescent="0.25">
      <c r="O1041221" s="4"/>
    </row>
    <row r="1041222" spans="15:15" x14ac:dyDescent="0.25">
      <c r="O1041222" s="4"/>
    </row>
    <row r="1041223" spans="15:15" x14ac:dyDescent="0.25">
      <c r="O1041223" s="4"/>
    </row>
    <row r="1041224" spans="15:15" x14ac:dyDescent="0.25">
      <c r="O1041224" s="4"/>
    </row>
    <row r="1041225" spans="15:15" x14ac:dyDescent="0.25">
      <c r="O1041225" s="4"/>
    </row>
    <row r="1041226" spans="15:15" x14ac:dyDescent="0.25">
      <c r="O1041226" s="4"/>
    </row>
    <row r="1041227" spans="15:15" x14ac:dyDescent="0.25">
      <c r="O1041227" s="4"/>
    </row>
    <row r="1041228" spans="15:15" x14ac:dyDescent="0.25">
      <c r="O1041228" s="4"/>
    </row>
    <row r="1041229" spans="15:15" x14ac:dyDescent="0.25">
      <c r="O1041229" s="4"/>
    </row>
    <row r="1041230" spans="15:15" x14ac:dyDescent="0.25">
      <c r="O1041230" s="4"/>
    </row>
    <row r="1041231" spans="15:15" x14ac:dyDescent="0.25">
      <c r="O1041231" s="4"/>
    </row>
    <row r="1041232" spans="15:15" x14ac:dyDescent="0.25">
      <c r="O1041232" s="4"/>
    </row>
    <row r="1041233" spans="15:15" x14ac:dyDescent="0.25">
      <c r="O1041233" s="4"/>
    </row>
    <row r="1041234" spans="15:15" x14ac:dyDescent="0.25">
      <c r="O1041234" s="4"/>
    </row>
    <row r="1041235" spans="15:15" x14ac:dyDescent="0.25">
      <c r="O1041235" s="4"/>
    </row>
    <row r="1041236" spans="15:15" x14ac:dyDescent="0.25">
      <c r="O1041236" s="4"/>
    </row>
    <row r="1041237" spans="15:15" x14ac:dyDescent="0.25">
      <c r="O1041237" s="4"/>
    </row>
    <row r="1041238" spans="15:15" x14ac:dyDescent="0.25">
      <c r="O1041238" s="4"/>
    </row>
    <row r="1041239" spans="15:15" x14ac:dyDescent="0.25">
      <c r="O1041239" s="4"/>
    </row>
    <row r="1041240" spans="15:15" x14ac:dyDescent="0.25">
      <c r="O1041240" s="4"/>
    </row>
    <row r="1041241" spans="15:15" x14ac:dyDescent="0.25">
      <c r="O1041241" s="4"/>
    </row>
    <row r="1041242" spans="15:15" x14ac:dyDescent="0.25">
      <c r="O1041242" s="4"/>
    </row>
    <row r="1041243" spans="15:15" x14ac:dyDescent="0.25">
      <c r="O1041243" s="4"/>
    </row>
    <row r="1041244" spans="15:15" x14ac:dyDescent="0.25">
      <c r="O1041244" s="4"/>
    </row>
    <row r="1041245" spans="15:15" x14ac:dyDescent="0.25">
      <c r="O1041245" s="4"/>
    </row>
    <row r="1041246" spans="15:15" x14ac:dyDescent="0.25">
      <c r="O1041246" s="4"/>
    </row>
    <row r="1041247" spans="15:15" x14ac:dyDescent="0.25">
      <c r="O1041247" s="4"/>
    </row>
    <row r="1041248" spans="15:15" x14ac:dyDescent="0.25">
      <c r="O1041248" s="4"/>
    </row>
    <row r="1041249" spans="15:15" x14ac:dyDescent="0.25">
      <c r="O1041249" s="4"/>
    </row>
    <row r="1041250" spans="15:15" x14ac:dyDescent="0.25">
      <c r="O1041250" s="4"/>
    </row>
    <row r="1041251" spans="15:15" x14ac:dyDescent="0.25">
      <c r="O1041251" s="4"/>
    </row>
    <row r="1041252" spans="15:15" x14ac:dyDescent="0.25">
      <c r="O1041252" s="4"/>
    </row>
    <row r="1041253" spans="15:15" x14ac:dyDescent="0.25">
      <c r="O1041253" s="4"/>
    </row>
    <row r="1041254" spans="15:15" x14ac:dyDescent="0.25">
      <c r="O1041254" s="4"/>
    </row>
    <row r="1041255" spans="15:15" x14ac:dyDescent="0.25">
      <c r="O1041255" s="4"/>
    </row>
    <row r="1041256" spans="15:15" x14ac:dyDescent="0.25">
      <c r="O1041256" s="4"/>
    </row>
    <row r="1041257" spans="15:15" x14ac:dyDescent="0.25">
      <c r="O1041257" s="4"/>
    </row>
    <row r="1041258" spans="15:15" x14ac:dyDescent="0.25">
      <c r="O1041258" s="4"/>
    </row>
    <row r="1041259" spans="15:15" x14ac:dyDescent="0.25">
      <c r="O1041259" s="4"/>
    </row>
    <row r="1041260" spans="15:15" x14ac:dyDescent="0.25">
      <c r="O1041260" s="4"/>
    </row>
    <row r="1041261" spans="15:15" x14ac:dyDescent="0.25">
      <c r="O1041261" s="4"/>
    </row>
    <row r="1041262" spans="15:15" x14ac:dyDescent="0.25">
      <c r="O1041262" s="4"/>
    </row>
    <row r="1041263" spans="15:15" x14ac:dyDescent="0.25">
      <c r="O1041263" s="4"/>
    </row>
    <row r="1041264" spans="15:15" x14ac:dyDescent="0.25">
      <c r="O1041264" s="4"/>
    </row>
    <row r="1041265" spans="15:15" x14ac:dyDescent="0.25">
      <c r="O1041265" s="4"/>
    </row>
    <row r="1041266" spans="15:15" x14ac:dyDescent="0.25">
      <c r="O1041266" s="4"/>
    </row>
    <row r="1041267" spans="15:15" x14ac:dyDescent="0.25">
      <c r="O1041267" s="4"/>
    </row>
    <row r="1041268" spans="15:15" x14ac:dyDescent="0.25">
      <c r="O1041268" s="4"/>
    </row>
    <row r="1041269" spans="15:15" x14ac:dyDescent="0.25">
      <c r="O1041269" s="4"/>
    </row>
    <row r="1041270" spans="15:15" x14ac:dyDescent="0.25">
      <c r="O1041270" s="4"/>
    </row>
    <row r="1041271" spans="15:15" x14ac:dyDescent="0.25">
      <c r="O1041271" s="4"/>
    </row>
    <row r="1041272" spans="15:15" x14ac:dyDescent="0.25">
      <c r="O1041272" s="4"/>
    </row>
    <row r="1041273" spans="15:15" x14ac:dyDescent="0.25">
      <c r="O1041273" s="4"/>
    </row>
    <row r="1041274" spans="15:15" x14ac:dyDescent="0.25">
      <c r="O1041274" s="4"/>
    </row>
    <row r="1041275" spans="15:15" x14ac:dyDescent="0.25">
      <c r="O1041275" s="4"/>
    </row>
    <row r="1041276" spans="15:15" x14ac:dyDescent="0.25">
      <c r="O1041276" s="4"/>
    </row>
    <row r="1041277" spans="15:15" x14ac:dyDescent="0.25">
      <c r="O1041277" s="4"/>
    </row>
    <row r="1041278" spans="15:15" x14ac:dyDescent="0.25">
      <c r="O1041278" s="4"/>
    </row>
    <row r="1041279" spans="15:15" x14ac:dyDescent="0.25">
      <c r="O1041279" s="4"/>
    </row>
    <row r="1041280" spans="15:15" x14ac:dyDescent="0.25">
      <c r="O1041280" s="4"/>
    </row>
    <row r="1041281" spans="15:15" x14ac:dyDescent="0.25">
      <c r="O1041281" s="4"/>
    </row>
    <row r="1041282" spans="15:15" x14ac:dyDescent="0.25">
      <c r="O1041282" s="4"/>
    </row>
    <row r="1041283" spans="15:15" x14ac:dyDescent="0.25">
      <c r="O1041283" s="4"/>
    </row>
    <row r="1041284" spans="15:15" x14ac:dyDescent="0.25">
      <c r="O1041284" s="4"/>
    </row>
    <row r="1041285" spans="15:15" x14ac:dyDescent="0.25">
      <c r="O1041285" s="4"/>
    </row>
    <row r="1041286" spans="15:15" x14ac:dyDescent="0.25">
      <c r="O1041286" s="4"/>
    </row>
    <row r="1041287" spans="15:15" x14ac:dyDescent="0.25">
      <c r="O1041287" s="4"/>
    </row>
    <row r="1041288" spans="15:15" x14ac:dyDescent="0.25">
      <c r="O1041288" s="4"/>
    </row>
    <row r="1041289" spans="15:15" x14ac:dyDescent="0.25">
      <c r="O1041289" s="4"/>
    </row>
    <row r="1041290" spans="15:15" x14ac:dyDescent="0.25">
      <c r="O1041290" s="4"/>
    </row>
    <row r="1041291" spans="15:15" x14ac:dyDescent="0.25">
      <c r="O1041291" s="4"/>
    </row>
    <row r="1041292" spans="15:15" x14ac:dyDescent="0.25">
      <c r="O1041292" s="4"/>
    </row>
    <row r="1041293" spans="15:15" x14ac:dyDescent="0.25">
      <c r="O1041293" s="4"/>
    </row>
    <row r="1041294" spans="15:15" x14ac:dyDescent="0.25">
      <c r="O1041294" s="4"/>
    </row>
    <row r="1041295" spans="15:15" x14ac:dyDescent="0.25">
      <c r="O1041295" s="4"/>
    </row>
    <row r="1041296" spans="15:15" x14ac:dyDescent="0.25">
      <c r="O1041296" s="4"/>
    </row>
    <row r="1041297" spans="15:15" x14ac:dyDescent="0.25">
      <c r="O1041297" s="4"/>
    </row>
    <row r="1041298" spans="15:15" x14ac:dyDescent="0.25">
      <c r="O1041298" s="4"/>
    </row>
    <row r="1041299" spans="15:15" x14ac:dyDescent="0.25">
      <c r="O1041299" s="4"/>
    </row>
    <row r="1041300" spans="15:15" x14ac:dyDescent="0.25">
      <c r="O1041300" s="4"/>
    </row>
    <row r="1041301" spans="15:15" x14ac:dyDescent="0.25">
      <c r="O1041301" s="4"/>
    </row>
    <row r="1041302" spans="15:15" x14ac:dyDescent="0.25">
      <c r="O1041302" s="4"/>
    </row>
    <row r="1041303" spans="15:15" x14ac:dyDescent="0.25">
      <c r="O1041303" s="4"/>
    </row>
    <row r="1041304" spans="15:15" x14ac:dyDescent="0.25">
      <c r="O1041304" s="4"/>
    </row>
    <row r="1041305" spans="15:15" x14ac:dyDescent="0.25">
      <c r="O1041305" s="4"/>
    </row>
    <row r="1041306" spans="15:15" x14ac:dyDescent="0.25">
      <c r="O1041306" s="4"/>
    </row>
    <row r="1041307" spans="15:15" x14ac:dyDescent="0.25">
      <c r="O1041307" s="4"/>
    </row>
    <row r="1041308" spans="15:15" x14ac:dyDescent="0.25">
      <c r="O1041308" s="4"/>
    </row>
    <row r="1041309" spans="15:15" x14ac:dyDescent="0.25">
      <c r="O1041309" s="4"/>
    </row>
    <row r="1041310" spans="15:15" x14ac:dyDescent="0.25">
      <c r="O1041310" s="4"/>
    </row>
    <row r="1041311" spans="15:15" x14ac:dyDescent="0.25">
      <c r="O1041311" s="4"/>
    </row>
    <row r="1041312" spans="15:15" x14ac:dyDescent="0.25">
      <c r="O1041312" s="4"/>
    </row>
    <row r="1041313" spans="15:15" x14ac:dyDescent="0.25">
      <c r="O1041313" s="4"/>
    </row>
    <row r="1041314" spans="15:15" x14ac:dyDescent="0.25">
      <c r="O1041314" s="4"/>
    </row>
    <row r="1041315" spans="15:15" x14ac:dyDescent="0.25">
      <c r="O1041315" s="4"/>
    </row>
    <row r="1041316" spans="15:15" x14ac:dyDescent="0.25">
      <c r="O1041316" s="4"/>
    </row>
    <row r="1041317" spans="15:15" x14ac:dyDescent="0.25">
      <c r="O1041317" s="4"/>
    </row>
    <row r="1041318" spans="15:15" x14ac:dyDescent="0.25">
      <c r="O1041318" s="4"/>
    </row>
    <row r="1041319" spans="15:15" x14ac:dyDescent="0.25">
      <c r="O1041319" s="4"/>
    </row>
    <row r="1041320" spans="15:15" x14ac:dyDescent="0.25">
      <c r="O1041320" s="4"/>
    </row>
    <row r="1041321" spans="15:15" x14ac:dyDescent="0.25">
      <c r="O1041321" s="4"/>
    </row>
    <row r="1041322" spans="15:15" x14ac:dyDescent="0.25">
      <c r="O1041322" s="4"/>
    </row>
    <row r="1041323" spans="15:15" x14ac:dyDescent="0.25">
      <c r="O1041323" s="4"/>
    </row>
    <row r="1041324" spans="15:15" x14ac:dyDescent="0.25">
      <c r="O1041324" s="4"/>
    </row>
    <row r="1041325" spans="15:15" x14ac:dyDescent="0.25">
      <c r="O1041325" s="4"/>
    </row>
    <row r="1041326" spans="15:15" x14ac:dyDescent="0.25">
      <c r="O1041326" s="4"/>
    </row>
    <row r="1041327" spans="15:15" x14ac:dyDescent="0.25">
      <c r="O1041327" s="4"/>
    </row>
    <row r="1041328" spans="15:15" x14ac:dyDescent="0.25">
      <c r="O1041328" s="4"/>
    </row>
    <row r="1041329" spans="15:15" x14ac:dyDescent="0.25">
      <c r="O1041329" s="4"/>
    </row>
    <row r="1041330" spans="15:15" x14ac:dyDescent="0.25">
      <c r="O1041330" s="4"/>
    </row>
    <row r="1041331" spans="15:15" x14ac:dyDescent="0.25">
      <c r="O1041331" s="4"/>
    </row>
    <row r="1041332" spans="15:15" x14ac:dyDescent="0.25">
      <c r="O1041332" s="4"/>
    </row>
    <row r="1041333" spans="15:15" x14ac:dyDescent="0.25">
      <c r="O1041333" s="4"/>
    </row>
    <row r="1041334" spans="15:15" x14ac:dyDescent="0.25">
      <c r="O1041334" s="4"/>
    </row>
    <row r="1041335" spans="15:15" x14ac:dyDescent="0.25">
      <c r="O1041335" s="4"/>
    </row>
    <row r="1041336" spans="15:15" x14ac:dyDescent="0.25">
      <c r="O1041336" s="4"/>
    </row>
    <row r="1041337" spans="15:15" x14ac:dyDescent="0.25">
      <c r="O1041337" s="4"/>
    </row>
    <row r="1041338" spans="15:15" x14ac:dyDescent="0.25">
      <c r="O1041338" s="4"/>
    </row>
    <row r="1041339" spans="15:15" x14ac:dyDescent="0.25">
      <c r="O1041339" s="4"/>
    </row>
    <row r="1041340" spans="15:15" x14ac:dyDescent="0.25">
      <c r="O1041340" s="4"/>
    </row>
    <row r="1041341" spans="15:15" x14ac:dyDescent="0.25">
      <c r="O1041341" s="4"/>
    </row>
    <row r="1041342" spans="15:15" x14ac:dyDescent="0.25">
      <c r="O1041342" s="4"/>
    </row>
    <row r="1041343" spans="15:15" x14ac:dyDescent="0.25">
      <c r="O1041343" s="4"/>
    </row>
    <row r="1041344" spans="15:15" x14ac:dyDescent="0.25">
      <c r="O1041344" s="4"/>
    </row>
    <row r="1041345" spans="15:15" x14ac:dyDescent="0.25">
      <c r="O1041345" s="4"/>
    </row>
    <row r="1041346" spans="15:15" x14ac:dyDescent="0.25">
      <c r="O1041346" s="4"/>
    </row>
    <row r="1041347" spans="15:15" x14ac:dyDescent="0.25">
      <c r="O1041347" s="4"/>
    </row>
    <row r="1041348" spans="15:15" x14ac:dyDescent="0.25">
      <c r="O1041348" s="4"/>
    </row>
    <row r="1041349" spans="15:15" x14ac:dyDescent="0.25">
      <c r="O1041349" s="4"/>
    </row>
    <row r="1041350" spans="15:15" x14ac:dyDescent="0.25">
      <c r="O1041350" s="4"/>
    </row>
    <row r="1041351" spans="15:15" x14ac:dyDescent="0.25">
      <c r="O1041351" s="4"/>
    </row>
    <row r="1041352" spans="15:15" x14ac:dyDescent="0.25">
      <c r="O1041352" s="4"/>
    </row>
    <row r="1041353" spans="15:15" x14ac:dyDescent="0.25">
      <c r="O1041353" s="4"/>
    </row>
    <row r="1041354" spans="15:15" x14ac:dyDescent="0.25">
      <c r="O1041354" s="4"/>
    </row>
    <row r="1041355" spans="15:15" x14ac:dyDescent="0.25">
      <c r="O1041355" s="4"/>
    </row>
    <row r="1041356" spans="15:15" x14ac:dyDescent="0.25">
      <c r="O1041356" s="4"/>
    </row>
    <row r="1041357" spans="15:15" x14ac:dyDescent="0.25">
      <c r="O1041357" s="4"/>
    </row>
    <row r="1041358" spans="15:15" x14ac:dyDescent="0.25">
      <c r="O1041358" s="4"/>
    </row>
    <row r="1041359" spans="15:15" x14ac:dyDescent="0.25">
      <c r="O1041359" s="4"/>
    </row>
    <row r="1041360" spans="15:15" x14ac:dyDescent="0.25">
      <c r="O1041360" s="4"/>
    </row>
    <row r="1041361" spans="15:15" x14ac:dyDescent="0.25">
      <c r="O1041361" s="4"/>
    </row>
    <row r="1041362" spans="15:15" x14ac:dyDescent="0.25">
      <c r="O1041362" s="4"/>
    </row>
    <row r="1041363" spans="15:15" x14ac:dyDescent="0.25">
      <c r="O1041363" s="4"/>
    </row>
    <row r="1041364" spans="15:15" x14ac:dyDescent="0.25">
      <c r="O1041364" s="4"/>
    </row>
    <row r="1041365" spans="15:15" x14ac:dyDescent="0.25">
      <c r="O1041365" s="4"/>
    </row>
    <row r="1041366" spans="15:15" x14ac:dyDescent="0.25">
      <c r="O1041366" s="4"/>
    </row>
    <row r="1041367" spans="15:15" x14ac:dyDescent="0.25">
      <c r="O1041367" s="4"/>
    </row>
    <row r="1041368" spans="15:15" x14ac:dyDescent="0.25">
      <c r="O1041368" s="4"/>
    </row>
    <row r="1041369" spans="15:15" x14ac:dyDescent="0.25">
      <c r="O1041369" s="4"/>
    </row>
    <row r="1041370" spans="15:15" x14ac:dyDescent="0.25">
      <c r="O1041370" s="4"/>
    </row>
    <row r="1041371" spans="15:15" x14ac:dyDescent="0.25">
      <c r="O1041371" s="4"/>
    </row>
    <row r="1041372" spans="15:15" x14ac:dyDescent="0.25">
      <c r="O1041372" s="4"/>
    </row>
    <row r="1041373" spans="15:15" x14ac:dyDescent="0.25">
      <c r="O1041373" s="4"/>
    </row>
    <row r="1041374" spans="15:15" x14ac:dyDescent="0.25">
      <c r="O1041374" s="4"/>
    </row>
    <row r="1041375" spans="15:15" x14ac:dyDescent="0.25">
      <c r="O1041375" s="4"/>
    </row>
    <row r="1041376" spans="15:15" x14ac:dyDescent="0.25">
      <c r="O1041376" s="4"/>
    </row>
    <row r="1041377" spans="15:15" x14ac:dyDescent="0.25">
      <c r="O1041377" s="4"/>
    </row>
    <row r="1041378" spans="15:15" x14ac:dyDescent="0.25">
      <c r="O1041378" s="4"/>
    </row>
    <row r="1041379" spans="15:15" x14ac:dyDescent="0.25">
      <c r="O1041379" s="4"/>
    </row>
    <row r="1041380" spans="15:15" x14ac:dyDescent="0.25">
      <c r="O1041380" s="4"/>
    </row>
    <row r="1041381" spans="15:15" x14ac:dyDescent="0.25">
      <c r="O1041381" s="4"/>
    </row>
    <row r="1041382" spans="15:15" x14ac:dyDescent="0.25">
      <c r="O1041382" s="4"/>
    </row>
    <row r="1041383" spans="15:15" x14ac:dyDescent="0.25">
      <c r="O1041383" s="4"/>
    </row>
    <row r="1041384" spans="15:15" x14ac:dyDescent="0.25">
      <c r="O1041384" s="4"/>
    </row>
    <row r="1041385" spans="15:15" x14ac:dyDescent="0.25">
      <c r="O1041385" s="4"/>
    </row>
    <row r="1041386" spans="15:15" x14ac:dyDescent="0.25">
      <c r="O1041386" s="4"/>
    </row>
    <row r="1041387" spans="15:15" x14ac:dyDescent="0.25">
      <c r="O1041387" s="4"/>
    </row>
    <row r="1041388" spans="15:15" x14ac:dyDescent="0.25">
      <c r="O1041388" s="4"/>
    </row>
    <row r="1041389" spans="15:15" x14ac:dyDescent="0.25">
      <c r="O1041389" s="4"/>
    </row>
    <row r="1041390" spans="15:15" x14ac:dyDescent="0.25">
      <c r="O1041390" s="4"/>
    </row>
    <row r="1041391" spans="15:15" x14ac:dyDescent="0.25">
      <c r="O1041391" s="4"/>
    </row>
    <row r="1041392" spans="15:15" x14ac:dyDescent="0.25">
      <c r="O1041392" s="4"/>
    </row>
    <row r="1041393" spans="15:15" x14ac:dyDescent="0.25">
      <c r="O1041393" s="4"/>
    </row>
    <row r="1041394" spans="15:15" x14ac:dyDescent="0.25">
      <c r="O1041394" s="4"/>
    </row>
    <row r="1041395" spans="15:15" x14ac:dyDescent="0.25">
      <c r="O1041395" s="4"/>
    </row>
    <row r="1041396" spans="15:15" x14ac:dyDescent="0.25">
      <c r="O1041396" s="4"/>
    </row>
    <row r="1041397" spans="15:15" x14ac:dyDescent="0.25">
      <c r="O1041397" s="4"/>
    </row>
    <row r="1041398" spans="15:15" x14ac:dyDescent="0.25">
      <c r="O1041398" s="4"/>
    </row>
    <row r="1041399" spans="15:15" x14ac:dyDescent="0.25">
      <c r="O1041399" s="4"/>
    </row>
    <row r="1041400" spans="15:15" x14ac:dyDescent="0.25">
      <c r="O1041400" s="4"/>
    </row>
    <row r="1041401" spans="15:15" x14ac:dyDescent="0.25">
      <c r="O1041401" s="4"/>
    </row>
    <row r="1041402" spans="15:15" x14ac:dyDescent="0.25">
      <c r="O1041402" s="4"/>
    </row>
    <row r="1041403" spans="15:15" x14ac:dyDescent="0.25">
      <c r="O1041403" s="4"/>
    </row>
    <row r="1041404" spans="15:15" x14ac:dyDescent="0.25">
      <c r="O1041404" s="4"/>
    </row>
    <row r="1041405" spans="15:15" x14ac:dyDescent="0.25">
      <c r="O1041405" s="4"/>
    </row>
    <row r="1041406" spans="15:15" x14ac:dyDescent="0.25">
      <c r="O1041406" s="4"/>
    </row>
    <row r="1041407" spans="15:15" x14ac:dyDescent="0.25">
      <c r="O1041407" s="4"/>
    </row>
    <row r="1041408" spans="15:15" x14ac:dyDescent="0.25">
      <c r="O1041408" s="4"/>
    </row>
    <row r="1041409" spans="15:15" x14ac:dyDescent="0.25">
      <c r="O1041409" s="4"/>
    </row>
    <row r="1041410" spans="15:15" x14ac:dyDescent="0.25">
      <c r="O1041410" s="4"/>
    </row>
    <row r="1041411" spans="15:15" x14ac:dyDescent="0.25">
      <c r="O1041411" s="4"/>
    </row>
    <row r="1041412" spans="15:15" x14ac:dyDescent="0.25">
      <c r="O1041412" s="4"/>
    </row>
    <row r="1041413" spans="15:15" x14ac:dyDescent="0.25">
      <c r="O1041413" s="4"/>
    </row>
    <row r="1041414" spans="15:15" x14ac:dyDescent="0.25">
      <c r="O1041414" s="4"/>
    </row>
    <row r="1041415" spans="15:15" x14ac:dyDescent="0.25">
      <c r="O1041415" s="4"/>
    </row>
    <row r="1041416" spans="15:15" x14ac:dyDescent="0.25">
      <c r="O1041416" s="4"/>
    </row>
    <row r="1041417" spans="15:15" x14ac:dyDescent="0.25">
      <c r="O1041417" s="4"/>
    </row>
    <row r="1041418" spans="15:15" x14ac:dyDescent="0.25">
      <c r="O1041418" s="4"/>
    </row>
    <row r="1041419" spans="15:15" x14ac:dyDescent="0.25">
      <c r="O1041419" s="4"/>
    </row>
    <row r="1041420" spans="15:15" x14ac:dyDescent="0.25">
      <c r="O1041420" s="4"/>
    </row>
    <row r="1041421" spans="15:15" x14ac:dyDescent="0.25">
      <c r="O1041421" s="4"/>
    </row>
    <row r="1041422" spans="15:15" x14ac:dyDescent="0.25">
      <c r="O1041422" s="4"/>
    </row>
    <row r="1041423" spans="15:15" x14ac:dyDescent="0.25">
      <c r="O1041423" s="4"/>
    </row>
    <row r="1041424" spans="15:15" x14ac:dyDescent="0.25">
      <c r="O1041424" s="4"/>
    </row>
    <row r="1041425" spans="15:15" x14ac:dyDescent="0.25">
      <c r="O1041425" s="4"/>
    </row>
    <row r="1041426" spans="15:15" x14ac:dyDescent="0.25">
      <c r="O1041426" s="4"/>
    </row>
    <row r="1041427" spans="15:15" x14ac:dyDescent="0.25">
      <c r="O1041427" s="4"/>
    </row>
    <row r="1041428" spans="15:15" x14ac:dyDescent="0.25">
      <c r="O1041428" s="4"/>
    </row>
    <row r="1041429" spans="15:15" x14ac:dyDescent="0.25">
      <c r="O1041429" s="4"/>
    </row>
    <row r="1041430" spans="15:15" x14ac:dyDescent="0.25">
      <c r="O1041430" s="4"/>
    </row>
    <row r="1041431" spans="15:15" x14ac:dyDescent="0.25">
      <c r="O1041431" s="4"/>
    </row>
    <row r="1041432" spans="15:15" x14ac:dyDescent="0.25">
      <c r="O1041432" s="4"/>
    </row>
    <row r="1041433" spans="15:15" x14ac:dyDescent="0.25">
      <c r="O1041433" s="4"/>
    </row>
    <row r="1041434" spans="15:15" x14ac:dyDescent="0.25">
      <c r="O1041434" s="4"/>
    </row>
    <row r="1041435" spans="15:15" x14ac:dyDescent="0.25">
      <c r="O1041435" s="4"/>
    </row>
    <row r="1041436" spans="15:15" x14ac:dyDescent="0.25">
      <c r="O1041436" s="4"/>
    </row>
    <row r="1041437" spans="15:15" x14ac:dyDescent="0.25">
      <c r="O1041437" s="4"/>
    </row>
    <row r="1041438" spans="15:15" x14ac:dyDescent="0.25">
      <c r="O1041438" s="4"/>
    </row>
    <row r="1041439" spans="15:15" x14ac:dyDescent="0.25">
      <c r="O1041439" s="4"/>
    </row>
    <row r="1041440" spans="15:15" x14ac:dyDescent="0.25">
      <c r="O1041440" s="4"/>
    </row>
    <row r="1041441" spans="15:15" x14ac:dyDescent="0.25">
      <c r="O1041441" s="4"/>
    </row>
    <row r="1041442" spans="15:15" x14ac:dyDescent="0.25">
      <c r="O1041442" s="4"/>
    </row>
    <row r="1041443" spans="15:15" x14ac:dyDescent="0.25">
      <c r="O1041443" s="4"/>
    </row>
    <row r="1041444" spans="15:15" x14ac:dyDescent="0.25">
      <c r="O1041444" s="4"/>
    </row>
    <row r="1041445" spans="15:15" x14ac:dyDescent="0.25">
      <c r="O1041445" s="4"/>
    </row>
    <row r="1041446" spans="15:15" x14ac:dyDescent="0.25">
      <c r="O1041446" s="4"/>
    </row>
    <row r="1041447" spans="15:15" x14ac:dyDescent="0.25">
      <c r="O1041447" s="4"/>
    </row>
    <row r="1041448" spans="15:15" x14ac:dyDescent="0.25">
      <c r="O1041448" s="4"/>
    </row>
    <row r="1041449" spans="15:15" x14ac:dyDescent="0.25">
      <c r="O1041449" s="4"/>
    </row>
    <row r="1041450" spans="15:15" x14ac:dyDescent="0.25">
      <c r="O1041450" s="4"/>
    </row>
    <row r="1041451" spans="15:15" x14ac:dyDescent="0.25">
      <c r="O1041451" s="4"/>
    </row>
    <row r="1041452" spans="15:15" x14ac:dyDescent="0.25">
      <c r="O1041452" s="4"/>
    </row>
    <row r="1041453" spans="15:15" x14ac:dyDescent="0.25">
      <c r="O1041453" s="4"/>
    </row>
    <row r="1041454" spans="15:15" x14ac:dyDescent="0.25">
      <c r="O1041454" s="4"/>
    </row>
    <row r="1041455" spans="15:15" x14ac:dyDescent="0.25">
      <c r="O1041455" s="4"/>
    </row>
    <row r="1041456" spans="15:15" x14ac:dyDescent="0.25">
      <c r="O1041456" s="4"/>
    </row>
    <row r="1041457" spans="15:15" x14ac:dyDescent="0.25">
      <c r="O1041457" s="4"/>
    </row>
    <row r="1041458" spans="15:15" x14ac:dyDescent="0.25">
      <c r="O1041458" s="4"/>
    </row>
    <row r="1041459" spans="15:15" x14ac:dyDescent="0.25">
      <c r="O1041459" s="4"/>
    </row>
    <row r="1041460" spans="15:15" x14ac:dyDescent="0.25">
      <c r="O1041460" s="4"/>
    </row>
    <row r="1041461" spans="15:15" x14ac:dyDescent="0.25">
      <c r="O1041461" s="4"/>
    </row>
    <row r="1041462" spans="15:15" x14ac:dyDescent="0.25">
      <c r="O1041462" s="4"/>
    </row>
    <row r="1041463" spans="15:15" x14ac:dyDescent="0.25">
      <c r="O1041463" s="4"/>
    </row>
    <row r="1041464" spans="15:15" x14ac:dyDescent="0.25">
      <c r="O1041464" s="4"/>
    </row>
    <row r="1041465" spans="15:15" x14ac:dyDescent="0.25">
      <c r="O1041465" s="4"/>
    </row>
    <row r="1041466" spans="15:15" x14ac:dyDescent="0.25">
      <c r="O1041466" s="4"/>
    </row>
    <row r="1041467" spans="15:15" x14ac:dyDescent="0.25">
      <c r="O1041467" s="4"/>
    </row>
    <row r="1041468" spans="15:15" x14ac:dyDescent="0.25">
      <c r="O1041468" s="4"/>
    </row>
    <row r="1041469" spans="15:15" x14ac:dyDescent="0.25">
      <c r="O1041469" s="4"/>
    </row>
    <row r="1041470" spans="15:15" x14ac:dyDescent="0.25">
      <c r="O1041470" s="4"/>
    </row>
    <row r="1041471" spans="15:15" x14ac:dyDescent="0.25">
      <c r="O1041471" s="4"/>
    </row>
    <row r="1041472" spans="15:15" x14ac:dyDescent="0.25">
      <c r="O1041472" s="4"/>
    </row>
    <row r="1041473" spans="15:15" x14ac:dyDescent="0.25">
      <c r="O1041473" s="4"/>
    </row>
    <row r="1041474" spans="15:15" x14ac:dyDescent="0.25">
      <c r="O1041474" s="4"/>
    </row>
    <row r="1041475" spans="15:15" x14ac:dyDescent="0.25">
      <c r="O1041475" s="4"/>
    </row>
    <row r="1041476" spans="15:15" x14ac:dyDescent="0.25">
      <c r="O1041476" s="4"/>
    </row>
    <row r="1041477" spans="15:15" x14ac:dyDescent="0.25">
      <c r="O1041477" s="4"/>
    </row>
    <row r="1041478" spans="15:15" x14ac:dyDescent="0.25">
      <c r="O1041478" s="4"/>
    </row>
    <row r="1041479" spans="15:15" x14ac:dyDescent="0.25">
      <c r="O1041479" s="4"/>
    </row>
    <row r="1041480" spans="15:15" x14ac:dyDescent="0.25">
      <c r="O1041480" s="4"/>
    </row>
    <row r="1041481" spans="15:15" x14ac:dyDescent="0.25">
      <c r="O1041481" s="4"/>
    </row>
    <row r="1041482" spans="15:15" x14ac:dyDescent="0.25">
      <c r="O1041482" s="4"/>
    </row>
    <row r="1041483" spans="15:15" x14ac:dyDescent="0.25">
      <c r="O1041483" s="4"/>
    </row>
    <row r="1041484" spans="15:15" x14ac:dyDescent="0.25">
      <c r="O1041484" s="4"/>
    </row>
    <row r="1041485" spans="15:15" x14ac:dyDescent="0.25">
      <c r="O1041485" s="4"/>
    </row>
    <row r="1041486" spans="15:15" x14ac:dyDescent="0.25">
      <c r="O1041486" s="4"/>
    </row>
    <row r="1041487" spans="15:15" x14ac:dyDescent="0.25">
      <c r="O1041487" s="4"/>
    </row>
    <row r="1041488" spans="15:15" x14ac:dyDescent="0.25">
      <c r="O1041488" s="4"/>
    </row>
    <row r="1041489" spans="15:15" x14ac:dyDescent="0.25">
      <c r="O1041489" s="4"/>
    </row>
    <row r="1041490" spans="15:15" x14ac:dyDescent="0.25">
      <c r="O1041490" s="4"/>
    </row>
    <row r="1041491" spans="15:15" x14ac:dyDescent="0.25">
      <c r="O1041491" s="4"/>
    </row>
    <row r="1041492" spans="15:15" x14ac:dyDescent="0.25">
      <c r="O1041492" s="4"/>
    </row>
    <row r="1041493" spans="15:15" x14ac:dyDescent="0.25">
      <c r="O1041493" s="4"/>
    </row>
    <row r="1041494" spans="15:15" x14ac:dyDescent="0.25">
      <c r="O1041494" s="4"/>
    </row>
    <row r="1041495" spans="15:15" x14ac:dyDescent="0.25">
      <c r="O1041495" s="4"/>
    </row>
    <row r="1041496" spans="15:15" x14ac:dyDescent="0.25">
      <c r="O1041496" s="4"/>
    </row>
    <row r="1041497" spans="15:15" x14ac:dyDescent="0.25">
      <c r="O1041497" s="4"/>
    </row>
    <row r="1041498" spans="15:15" x14ac:dyDescent="0.25">
      <c r="O1041498" s="4"/>
    </row>
    <row r="1041499" spans="15:15" x14ac:dyDescent="0.25">
      <c r="O1041499" s="4"/>
    </row>
    <row r="1041500" spans="15:15" x14ac:dyDescent="0.25">
      <c r="O1041500" s="4"/>
    </row>
    <row r="1041501" spans="15:15" x14ac:dyDescent="0.25">
      <c r="O1041501" s="4"/>
    </row>
    <row r="1041502" spans="15:15" x14ac:dyDescent="0.25">
      <c r="O1041502" s="4"/>
    </row>
    <row r="1041503" spans="15:15" x14ac:dyDescent="0.25">
      <c r="O1041503" s="4"/>
    </row>
    <row r="1041504" spans="15:15" x14ac:dyDescent="0.25">
      <c r="O1041504" s="4"/>
    </row>
    <row r="1041505" spans="15:15" x14ac:dyDescent="0.25">
      <c r="O1041505" s="4"/>
    </row>
    <row r="1041506" spans="15:15" x14ac:dyDescent="0.25">
      <c r="O1041506" s="4"/>
    </row>
    <row r="1041507" spans="15:15" x14ac:dyDescent="0.25">
      <c r="O1041507" s="4"/>
    </row>
    <row r="1041508" spans="15:15" x14ac:dyDescent="0.25">
      <c r="O1041508" s="4"/>
    </row>
    <row r="1041509" spans="15:15" x14ac:dyDescent="0.25">
      <c r="O1041509" s="4"/>
    </row>
    <row r="1041510" spans="15:15" x14ac:dyDescent="0.25">
      <c r="O1041510" s="4"/>
    </row>
    <row r="1041511" spans="15:15" x14ac:dyDescent="0.25">
      <c r="O1041511" s="4"/>
    </row>
    <row r="1041512" spans="15:15" x14ac:dyDescent="0.25">
      <c r="O1041512" s="4"/>
    </row>
    <row r="1041513" spans="15:15" x14ac:dyDescent="0.25">
      <c r="O1041513" s="4"/>
    </row>
    <row r="1041514" spans="15:15" x14ac:dyDescent="0.25">
      <c r="O1041514" s="4"/>
    </row>
    <row r="1041515" spans="15:15" x14ac:dyDescent="0.25">
      <c r="O1041515" s="4"/>
    </row>
    <row r="1041516" spans="15:15" x14ac:dyDescent="0.25">
      <c r="O1041516" s="4"/>
    </row>
    <row r="1041517" spans="15:15" x14ac:dyDescent="0.25">
      <c r="O1041517" s="4"/>
    </row>
    <row r="1041518" spans="15:15" x14ac:dyDescent="0.25">
      <c r="O1041518" s="4"/>
    </row>
    <row r="1041519" spans="15:15" x14ac:dyDescent="0.25">
      <c r="O1041519" s="4"/>
    </row>
    <row r="1041520" spans="15:15" x14ac:dyDescent="0.25">
      <c r="O1041520" s="4"/>
    </row>
    <row r="1041521" spans="15:15" x14ac:dyDescent="0.25">
      <c r="O1041521" s="4"/>
    </row>
    <row r="1041522" spans="15:15" x14ac:dyDescent="0.25">
      <c r="O1041522" s="4"/>
    </row>
    <row r="1041523" spans="15:15" x14ac:dyDescent="0.25">
      <c r="O1041523" s="4"/>
    </row>
    <row r="1041524" spans="15:15" x14ac:dyDescent="0.25">
      <c r="O1041524" s="4"/>
    </row>
    <row r="1041525" spans="15:15" x14ac:dyDescent="0.25">
      <c r="O1041525" s="4"/>
    </row>
    <row r="1041526" spans="15:15" x14ac:dyDescent="0.25">
      <c r="O1041526" s="4"/>
    </row>
    <row r="1041527" spans="15:15" x14ac:dyDescent="0.25">
      <c r="O1041527" s="4"/>
    </row>
    <row r="1041528" spans="15:15" x14ac:dyDescent="0.25">
      <c r="O1041528" s="4"/>
    </row>
    <row r="1041529" spans="15:15" x14ac:dyDescent="0.25">
      <c r="O1041529" s="4"/>
    </row>
    <row r="1041530" spans="15:15" x14ac:dyDescent="0.25">
      <c r="O1041530" s="4"/>
    </row>
    <row r="1041531" spans="15:15" x14ac:dyDescent="0.25">
      <c r="O1041531" s="4"/>
    </row>
    <row r="1041532" spans="15:15" x14ac:dyDescent="0.25">
      <c r="O1041532" s="4"/>
    </row>
    <row r="1041533" spans="15:15" x14ac:dyDescent="0.25">
      <c r="O1041533" s="4"/>
    </row>
    <row r="1041534" spans="15:15" x14ac:dyDescent="0.25">
      <c r="O1041534" s="4"/>
    </row>
    <row r="1041535" spans="15:15" x14ac:dyDescent="0.25">
      <c r="O1041535" s="4"/>
    </row>
    <row r="1041536" spans="15:15" x14ac:dyDescent="0.25">
      <c r="O1041536" s="4"/>
    </row>
    <row r="1041537" spans="15:15" x14ac:dyDescent="0.25">
      <c r="O1041537" s="4"/>
    </row>
    <row r="1041538" spans="15:15" x14ac:dyDescent="0.25">
      <c r="O1041538" s="4"/>
    </row>
    <row r="1041539" spans="15:15" x14ac:dyDescent="0.25">
      <c r="O1041539" s="4"/>
    </row>
    <row r="1041540" spans="15:15" x14ac:dyDescent="0.25">
      <c r="O1041540" s="4"/>
    </row>
    <row r="1041541" spans="15:15" x14ac:dyDescent="0.25">
      <c r="O1041541" s="4"/>
    </row>
    <row r="1041542" spans="15:15" x14ac:dyDescent="0.25">
      <c r="O1041542" s="4"/>
    </row>
    <row r="1041543" spans="15:15" x14ac:dyDescent="0.25">
      <c r="O1041543" s="4"/>
    </row>
    <row r="1041544" spans="15:15" x14ac:dyDescent="0.25">
      <c r="O1041544" s="4"/>
    </row>
    <row r="1041545" spans="15:15" x14ac:dyDescent="0.25">
      <c r="O1041545" s="4"/>
    </row>
    <row r="1041546" spans="15:15" x14ac:dyDescent="0.25">
      <c r="O1041546" s="4"/>
    </row>
    <row r="1041547" spans="15:15" x14ac:dyDescent="0.25">
      <c r="O1041547" s="4"/>
    </row>
    <row r="1041548" spans="15:15" x14ac:dyDescent="0.25">
      <c r="O1041548" s="4"/>
    </row>
    <row r="1041549" spans="15:15" x14ac:dyDescent="0.25">
      <c r="O1041549" s="4"/>
    </row>
    <row r="1041550" spans="15:15" x14ac:dyDescent="0.25">
      <c r="O1041550" s="4"/>
    </row>
    <row r="1041551" spans="15:15" x14ac:dyDescent="0.25">
      <c r="O1041551" s="4"/>
    </row>
    <row r="1041552" spans="15:15" x14ac:dyDescent="0.25">
      <c r="O1041552" s="4"/>
    </row>
    <row r="1041553" spans="15:15" x14ac:dyDescent="0.25">
      <c r="O1041553" s="4"/>
    </row>
    <row r="1041554" spans="15:15" x14ac:dyDescent="0.25">
      <c r="O1041554" s="4"/>
    </row>
    <row r="1041555" spans="15:15" x14ac:dyDescent="0.25">
      <c r="O1041555" s="4"/>
    </row>
    <row r="1041556" spans="15:15" x14ac:dyDescent="0.25">
      <c r="O1041556" s="4"/>
    </row>
    <row r="1041557" spans="15:15" x14ac:dyDescent="0.25">
      <c r="O1041557" s="4"/>
    </row>
    <row r="1041558" spans="15:15" x14ac:dyDescent="0.25">
      <c r="O1041558" s="4"/>
    </row>
    <row r="1041559" spans="15:15" x14ac:dyDescent="0.25">
      <c r="O1041559" s="4"/>
    </row>
    <row r="1041560" spans="15:15" x14ac:dyDescent="0.25">
      <c r="O1041560" s="4"/>
    </row>
    <row r="1041561" spans="15:15" x14ac:dyDescent="0.25">
      <c r="O1041561" s="4"/>
    </row>
    <row r="1041562" spans="15:15" x14ac:dyDescent="0.25">
      <c r="O1041562" s="4"/>
    </row>
    <row r="1041563" spans="15:15" x14ac:dyDescent="0.25">
      <c r="O1041563" s="4"/>
    </row>
    <row r="1041564" spans="15:15" x14ac:dyDescent="0.25">
      <c r="O1041564" s="4"/>
    </row>
    <row r="1041565" spans="15:15" x14ac:dyDescent="0.25">
      <c r="O1041565" s="4"/>
    </row>
    <row r="1041566" spans="15:15" x14ac:dyDescent="0.25">
      <c r="O1041566" s="4"/>
    </row>
    <row r="1041567" spans="15:15" x14ac:dyDescent="0.25">
      <c r="O1041567" s="4"/>
    </row>
    <row r="1041568" spans="15:15" x14ac:dyDescent="0.25">
      <c r="O1041568" s="4"/>
    </row>
    <row r="1041569" spans="15:15" x14ac:dyDescent="0.25">
      <c r="O1041569" s="4"/>
    </row>
    <row r="1041570" spans="15:15" x14ac:dyDescent="0.25">
      <c r="O1041570" s="4"/>
    </row>
    <row r="1041571" spans="15:15" x14ac:dyDescent="0.25">
      <c r="O1041571" s="4"/>
    </row>
    <row r="1041572" spans="15:15" x14ac:dyDescent="0.25">
      <c r="O1041572" s="4"/>
    </row>
    <row r="1041573" spans="15:15" x14ac:dyDescent="0.25">
      <c r="O1041573" s="4"/>
    </row>
    <row r="1041574" spans="15:15" x14ac:dyDescent="0.25">
      <c r="O1041574" s="4"/>
    </row>
    <row r="1041575" spans="15:15" x14ac:dyDescent="0.25">
      <c r="O1041575" s="4"/>
    </row>
    <row r="1041576" spans="15:15" x14ac:dyDescent="0.25">
      <c r="O1041576" s="4"/>
    </row>
    <row r="1041577" spans="15:15" x14ac:dyDescent="0.25">
      <c r="O1041577" s="4"/>
    </row>
    <row r="1041578" spans="15:15" x14ac:dyDescent="0.25">
      <c r="O1041578" s="4"/>
    </row>
    <row r="1041579" spans="15:15" x14ac:dyDescent="0.25">
      <c r="O1041579" s="4"/>
    </row>
    <row r="1041580" spans="15:15" x14ac:dyDescent="0.25">
      <c r="O1041580" s="4"/>
    </row>
    <row r="1041581" spans="15:15" x14ac:dyDescent="0.25">
      <c r="O1041581" s="4"/>
    </row>
    <row r="1041582" spans="15:15" x14ac:dyDescent="0.25">
      <c r="O1041582" s="4"/>
    </row>
    <row r="1041583" spans="15:15" x14ac:dyDescent="0.25">
      <c r="O1041583" s="4"/>
    </row>
    <row r="1041584" spans="15:15" x14ac:dyDescent="0.25">
      <c r="O1041584" s="4"/>
    </row>
    <row r="1041585" spans="15:15" x14ac:dyDescent="0.25">
      <c r="O1041585" s="4"/>
    </row>
    <row r="1041586" spans="15:15" x14ac:dyDescent="0.25">
      <c r="O1041586" s="4"/>
    </row>
    <row r="1041587" spans="15:15" x14ac:dyDescent="0.25">
      <c r="O1041587" s="4"/>
    </row>
    <row r="1041588" spans="15:15" x14ac:dyDescent="0.25">
      <c r="O1041588" s="4"/>
    </row>
    <row r="1041589" spans="15:15" x14ac:dyDescent="0.25">
      <c r="O1041589" s="4"/>
    </row>
    <row r="1041590" spans="15:15" x14ac:dyDescent="0.25">
      <c r="O1041590" s="4"/>
    </row>
    <row r="1041591" spans="15:15" x14ac:dyDescent="0.25">
      <c r="O1041591" s="4"/>
    </row>
    <row r="1041592" spans="15:15" x14ac:dyDescent="0.25">
      <c r="O1041592" s="4"/>
    </row>
    <row r="1041593" spans="15:15" x14ac:dyDescent="0.25">
      <c r="O1041593" s="4"/>
    </row>
    <row r="1041594" spans="15:15" x14ac:dyDescent="0.25">
      <c r="O1041594" s="4"/>
    </row>
    <row r="1041595" spans="15:15" x14ac:dyDescent="0.25">
      <c r="O1041595" s="4"/>
    </row>
    <row r="1041596" spans="15:15" x14ac:dyDescent="0.25">
      <c r="O1041596" s="4"/>
    </row>
    <row r="1041597" spans="15:15" x14ac:dyDescent="0.25">
      <c r="O1041597" s="4"/>
    </row>
    <row r="1041598" spans="15:15" x14ac:dyDescent="0.25">
      <c r="O1041598" s="4"/>
    </row>
    <row r="1041599" spans="15:15" x14ac:dyDescent="0.25">
      <c r="O1041599" s="4"/>
    </row>
    <row r="1041600" spans="15:15" x14ac:dyDescent="0.25">
      <c r="O1041600" s="4"/>
    </row>
    <row r="1041601" spans="15:15" x14ac:dyDescent="0.25">
      <c r="O1041601" s="4"/>
    </row>
    <row r="1041602" spans="15:15" x14ac:dyDescent="0.25">
      <c r="O1041602" s="4"/>
    </row>
    <row r="1041603" spans="15:15" x14ac:dyDescent="0.25">
      <c r="O1041603" s="4"/>
    </row>
    <row r="1041604" spans="15:15" x14ac:dyDescent="0.25">
      <c r="O1041604" s="4"/>
    </row>
    <row r="1041605" spans="15:15" x14ac:dyDescent="0.25">
      <c r="O1041605" s="4"/>
    </row>
    <row r="1041606" spans="15:15" x14ac:dyDescent="0.25">
      <c r="O1041606" s="4"/>
    </row>
    <row r="1041607" spans="15:15" x14ac:dyDescent="0.25">
      <c r="O1041607" s="4"/>
    </row>
    <row r="1041608" spans="15:15" x14ac:dyDescent="0.25">
      <c r="O1041608" s="4"/>
    </row>
    <row r="1041609" spans="15:15" x14ac:dyDescent="0.25">
      <c r="O1041609" s="4"/>
    </row>
    <row r="1041610" spans="15:15" x14ac:dyDescent="0.25">
      <c r="O1041610" s="4"/>
    </row>
    <row r="1041611" spans="15:15" x14ac:dyDescent="0.25">
      <c r="O1041611" s="4"/>
    </row>
    <row r="1041612" spans="15:15" x14ac:dyDescent="0.25">
      <c r="O1041612" s="4"/>
    </row>
    <row r="1041613" spans="15:15" x14ac:dyDescent="0.25">
      <c r="O1041613" s="4"/>
    </row>
    <row r="1041614" spans="15:15" x14ac:dyDescent="0.25">
      <c r="O1041614" s="4"/>
    </row>
    <row r="1041615" spans="15:15" x14ac:dyDescent="0.25">
      <c r="O1041615" s="4"/>
    </row>
    <row r="1041616" spans="15:15" x14ac:dyDescent="0.25">
      <c r="O1041616" s="4"/>
    </row>
    <row r="1041617" spans="15:15" x14ac:dyDescent="0.25">
      <c r="O1041617" s="4"/>
    </row>
    <row r="1041618" spans="15:15" x14ac:dyDescent="0.25">
      <c r="O1041618" s="4"/>
    </row>
    <row r="1041619" spans="15:15" x14ac:dyDescent="0.25">
      <c r="O1041619" s="4"/>
    </row>
    <row r="1041620" spans="15:15" x14ac:dyDescent="0.25">
      <c r="O1041620" s="4"/>
    </row>
    <row r="1041621" spans="15:15" x14ac:dyDescent="0.25">
      <c r="O1041621" s="4"/>
    </row>
    <row r="1041622" spans="15:15" x14ac:dyDescent="0.25">
      <c r="O1041622" s="4"/>
    </row>
    <row r="1041623" spans="15:15" x14ac:dyDescent="0.25">
      <c r="O1041623" s="4"/>
    </row>
    <row r="1041624" spans="15:15" x14ac:dyDescent="0.25">
      <c r="O1041624" s="4"/>
    </row>
    <row r="1041625" spans="15:15" x14ac:dyDescent="0.25">
      <c r="O1041625" s="4"/>
    </row>
    <row r="1041626" spans="15:15" x14ac:dyDescent="0.25">
      <c r="O1041626" s="4"/>
    </row>
    <row r="1041627" spans="15:15" x14ac:dyDescent="0.25">
      <c r="O1041627" s="4"/>
    </row>
    <row r="1041628" spans="15:15" x14ac:dyDescent="0.25">
      <c r="O1041628" s="4"/>
    </row>
    <row r="1041629" spans="15:15" x14ac:dyDescent="0.25">
      <c r="O1041629" s="4"/>
    </row>
    <row r="1041630" spans="15:15" x14ac:dyDescent="0.25">
      <c r="O1041630" s="4"/>
    </row>
    <row r="1041631" spans="15:15" x14ac:dyDescent="0.25">
      <c r="O1041631" s="4"/>
    </row>
    <row r="1041632" spans="15:15" x14ac:dyDescent="0.25">
      <c r="O1041632" s="4"/>
    </row>
    <row r="1041633" spans="15:15" x14ac:dyDescent="0.25">
      <c r="O1041633" s="4"/>
    </row>
    <row r="1041634" spans="15:15" x14ac:dyDescent="0.25">
      <c r="O1041634" s="4"/>
    </row>
    <row r="1041635" spans="15:15" x14ac:dyDescent="0.25">
      <c r="O1041635" s="4"/>
    </row>
    <row r="1041636" spans="15:15" x14ac:dyDescent="0.25">
      <c r="O1041636" s="4"/>
    </row>
    <row r="1041637" spans="15:15" x14ac:dyDescent="0.25">
      <c r="O1041637" s="4"/>
    </row>
    <row r="1041638" spans="15:15" x14ac:dyDescent="0.25">
      <c r="O1041638" s="4"/>
    </row>
    <row r="1041639" spans="15:15" x14ac:dyDescent="0.25">
      <c r="O1041639" s="4"/>
    </row>
    <row r="1041640" spans="15:15" x14ac:dyDescent="0.25">
      <c r="O1041640" s="4"/>
    </row>
    <row r="1041641" spans="15:15" x14ac:dyDescent="0.25">
      <c r="O1041641" s="4"/>
    </row>
    <row r="1041642" spans="15:15" x14ac:dyDescent="0.25">
      <c r="O1041642" s="4"/>
    </row>
    <row r="1041643" spans="15:15" x14ac:dyDescent="0.25">
      <c r="O1041643" s="4"/>
    </row>
    <row r="1041644" spans="15:15" x14ac:dyDescent="0.25">
      <c r="O1041644" s="4"/>
    </row>
    <row r="1041645" spans="15:15" x14ac:dyDescent="0.25">
      <c r="O1041645" s="4"/>
    </row>
    <row r="1041646" spans="15:15" x14ac:dyDescent="0.25">
      <c r="O1041646" s="4"/>
    </row>
    <row r="1041647" spans="15:15" x14ac:dyDescent="0.25">
      <c r="O1041647" s="4"/>
    </row>
    <row r="1041648" spans="15:15" x14ac:dyDescent="0.25">
      <c r="O1041648" s="4"/>
    </row>
    <row r="1041649" spans="15:15" x14ac:dyDescent="0.25">
      <c r="O1041649" s="4"/>
    </row>
    <row r="1041650" spans="15:15" x14ac:dyDescent="0.25">
      <c r="O1041650" s="4"/>
    </row>
    <row r="1041651" spans="15:15" x14ac:dyDescent="0.25">
      <c r="O1041651" s="4"/>
    </row>
    <row r="1041652" spans="15:15" x14ac:dyDescent="0.25">
      <c r="O1041652" s="4"/>
    </row>
    <row r="1041653" spans="15:15" x14ac:dyDescent="0.25">
      <c r="O1041653" s="4"/>
    </row>
    <row r="1041654" spans="15:15" x14ac:dyDescent="0.25">
      <c r="O1041654" s="4"/>
    </row>
    <row r="1041655" spans="15:15" x14ac:dyDescent="0.25">
      <c r="O1041655" s="4"/>
    </row>
    <row r="1041656" spans="15:15" x14ac:dyDescent="0.25">
      <c r="O1041656" s="4"/>
    </row>
    <row r="1041657" spans="15:15" x14ac:dyDescent="0.25">
      <c r="O1041657" s="4"/>
    </row>
    <row r="1041658" spans="15:15" x14ac:dyDescent="0.25">
      <c r="O1041658" s="4"/>
    </row>
    <row r="1041659" spans="15:15" x14ac:dyDescent="0.25">
      <c r="O1041659" s="4"/>
    </row>
    <row r="1041660" spans="15:15" x14ac:dyDescent="0.25">
      <c r="O1041660" s="4"/>
    </row>
    <row r="1041661" spans="15:15" x14ac:dyDescent="0.25">
      <c r="O1041661" s="4"/>
    </row>
    <row r="1041662" spans="15:15" x14ac:dyDescent="0.25">
      <c r="O1041662" s="4"/>
    </row>
    <row r="1041663" spans="15:15" x14ac:dyDescent="0.25">
      <c r="O1041663" s="4"/>
    </row>
    <row r="1041664" spans="15:15" x14ac:dyDescent="0.25">
      <c r="O1041664" s="4"/>
    </row>
    <row r="1041665" spans="15:15" x14ac:dyDescent="0.25">
      <c r="O1041665" s="4"/>
    </row>
    <row r="1041666" spans="15:15" x14ac:dyDescent="0.25">
      <c r="O1041666" s="4"/>
    </row>
    <row r="1041667" spans="15:15" x14ac:dyDescent="0.25">
      <c r="O1041667" s="4"/>
    </row>
    <row r="1041668" spans="15:15" x14ac:dyDescent="0.25">
      <c r="O1041668" s="4"/>
    </row>
    <row r="1041669" spans="15:15" x14ac:dyDescent="0.25">
      <c r="O1041669" s="4"/>
    </row>
    <row r="1041670" spans="15:15" x14ac:dyDescent="0.25">
      <c r="O1041670" s="4"/>
    </row>
    <row r="1041671" spans="15:15" x14ac:dyDescent="0.25">
      <c r="O1041671" s="4"/>
    </row>
    <row r="1041672" spans="15:15" x14ac:dyDescent="0.25">
      <c r="O1041672" s="4"/>
    </row>
    <row r="1041673" spans="15:15" x14ac:dyDescent="0.25">
      <c r="O1041673" s="4"/>
    </row>
    <row r="1041674" spans="15:15" x14ac:dyDescent="0.25">
      <c r="O1041674" s="4"/>
    </row>
    <row r="1041675" spans="15:15" x14ac:dyDescent="0.25">
      <c r="O1041675" s="4"/>
    </row>
    <row r="1041676" spans="15:15" x14ac:dyDescent="0.25">
      <c r="O1041676" s="4"/>
    </row>
    <row r="1041677" spans="15:15" x14ac:dyDescent="0.25">
      <c r="O1041677" s="4"/>
    </row>
    <row r="1041678" spans="15:15" x14ac:dyDescent="0.25">
      <c r="O1041678" s="4"/>
    </row>
    <row r="1041679" spans="15:15" x14ac:dyDescent="0.25">
      <c r="O1041679" s="4"/>
    </row>
    <row r="1041680" spans="15:15" x14ac:dyDescent="0.25">
      <c r="O1041680" s="4"/>
    </row>
    <row r="1041681" spans="15:15" x14ac:dyDescent="0.25">
      <c r="O1041681" s="4"/>
    </row>
    <row r="1041682" spans="15:15" x14ac:dyDescent="0.25">
      <c r="O1041682" s="4"/>
    </row>
    <row r="1041683" spans="15:15" x14ac:dyDescent="0.25">
      <c r="O1041683" s="4"/>
    </row>
    <row r="1041684" spans="15:15" x14ac:dyDescent="0.25">
      <c r="O1041684" s="4"/>
    </row>
    <row r="1041685" spans="15:15" x14ac:dyDescent="0.25">
      <c r="O1041685" s="4"/>
    </row>
    <row r="1041686" spans="15:15" x14ac:dyDescent="0.25">
      <c r="O1041686" s="4"/>
    </row>
    <row r="1041687" spans="15:15" x14ac:dyDescent="0.25">
      <c r="O1041687" s="4"/>
    </row>
    <row r="1041688" spans="15:15" x14ac:dyDescent="0.25">
      <c r="O1041688" s="4"/>
    </row>
    <row r="1041689" spans="15:15" x14ac:dyDescent="0.25">
      <c r="O1041689" s="4"/>
    </row>
    <row r="1041690" spans="15:15" x14ac:dyDescent="0.25">
      <c r="O1041690" s="4"/>
    </row>
    <row r="1041691" spans="15:15" x14ac:dyDescent="0.25">
      <c r="O1041691" s="4"/>
    </row>
    <row r="1041692" spans="15:15" x14ac:dyDescent="0.25">
      <c r="O1041692" s="4"/>
    </row>
    <row r="1041693" spans="15:15" x14ac:dyDescent="0.25">
      <c r="O1041693" s="4"/>
    </row>
    <row r="1041694" spans="15:15" x14ac:dyDescent="0.25">
      <c r="O1041694" s="4"/>
    </row>
    <row r="1041695" spans="15:15" x14ac:dyDescent="0.25">
      <c r="O1041695" s="4"/>
    </row>
    <row r="1041696" spans="15:15" x14ac:dyDescent="0.25">
      <c r="O1041696" s="4"/>
    </row>
    <row r="1041697" spans="15:15" x14ac:dyDescent="0.25">
      <c r="O1041697" s="4"/>
    </row>
    <row r="1041698" spans="15:15" x14ac:dyDescent="0.25">
      <c r="O1041698" s="4"/>
    </row>
    <row r="1041699" spans="15:15" x14ac:dyDescent="0.25">
      <c r="O1041699" s="4"/>
    </row>
    <row r="1041700" spans="15:15" x14ac:dyDescent="0.25">
      <c r="O1041700" s="4"/>
    </row>
    <row r="1041701" spans="15:15" x14ac:dyDescent="0.25">
      <c r="O1041701" s="4"/>
    </row>
    <row r="1041702" spans="15:15" x14ac:dyDescent="0.25">
      <c r="O1041702" s="4"/>
    </row>
    <row r="1041703" spans="15:15" x14ac:dyDescent="0.25">
      <c r="O1041703" s="4"/>
    </row>
    <row r="1041704" spans="15:15" x14ac:dyDescent="0.25">
      <c r="O1041704" s="4"/>
    </row>
    <row r="1041705" spans="15:15" x14ac:dyDescent="0.25">
      <c r="O1041705" s="4"/>
    </row>
    <row r="1041706" spans="15:15" x14ac:dyDescent="0.25">
      <c r="O1041706" s="4"/>
    </row>
    <row r="1041707" spans="15:15" x14ac:dyDescent="0.25">
      <c r="O1041707" s="4"/>
    </row>
    <row r="1041708" spans="15:15" x14ac:dyDescent="0.25">
      <c r="O1041708" s="4"/>
    </row>
    <row r="1041709" spans="15:15" x14ac:dyDescent="0.25">
      <c r="O1041709" s="4"/>
    </row>
    <row r="1041710" spans="15:15" x14ac:dyDescent="0.25">
      <c r="O1041710" s="4"/>
    </row>
    <row r="1041711" spans="15:15" x14ac:dyDescent="0.25">
      <c r="O1041711" s="4"/>
    </row>
    <row r="1041712" spans="15:15" x14ac:dyDescent="0.25">
      <c r="O1041712" s="4"/>
    </row>
    <row r="1041713" spans="15:15" x14ac:dyDescent="0.25">
      <c r="O1041713" s="4"/>
    </row>
    <row r="1041714" spans="15:15" x14ac:dyDescent="0.25">
      <c r="O1041714" s="4"/>
    </row>
    <row r="1041715" spans="15:15" x14ac:dyDescent="0.25">
      <c r="O1041715" s="4"/>
    </row>
    <row r="1041716" spans="15:15" x14ac:dyDescent="0.25">
      <c r="O1041716" s="4"/>
    </row>
    <row r="1041717" spans="15:15" x14ac:dyDescent="0.25">
      <c r="O1041717" s="4"/>
    </row>
    <row r="1041718" spans="15:15" x14ac:dyDescent="0.25">
      <c r="O1041718" s="4"/>
    </row>
    <row r="1041719" spans="15:15" x14ac:dyDescent="0.25">
      <c r="O1041719" s="4"/>
    </row>
    <row r="1041720" spans="15:15" x14ac:dyDescent="0.25">
      <c r="O1041720" s="4"/>
    </row>
    <row r="1041721" spans="15:15" x14ac:dyDescent="0.25">
      <c r="O1041721" s="4"/>
    </row>
    <row r="1041722" spans="15:15" x14ac:dyDescent="0.25">
      <c r="O1041722" s="4"/>
    </row>
    <row r="1041723" spans="15:15" x14ac:dyDescent="0.25">
      <c r="O1041723" s="4"/>
    </row>
    <row r="1041724" spans="15:15" x14ac:dyDescent="0.25">
      <c r="O1041724" s="4"/>
    </row>
    <row r="1041725" spans="15:15" x14ac:dyDescent="0.25">
      <c r="O1041725" s="4"/>
    </row>
    <row r="1041726" spans="15:15" x14ac:dyDescent="0.25">
      <c r="O1041726" s="4"/>
    </row>
    <row r="1041727" spans="15:15" x14ac:dyDescent="0.25">
      <c r="O1041727" s="4"/>
    </row>
    <row r="1041728" spans="15:15" x14ac:dyDescent="0.25">
      <c r="O1041728" s="4"/>
    </row>
    <row r="1041729" spans="15:15" x14ac:dyDescent="0.25">
      <c r="O1041729" s="4"/>
    </row>
    <row r="1041730" spans="15:15" x14ac:dyDescent="0.25">
      <c r="O1041730" s="4"/>
    </row>
    <row r="1041731" spans="15:15" x14ac:dyDescent="0.25">
      <c r="O1041731" s="4"/>
    </row>
    <row r="1041732" spans="15:15" x14ac:dyDescent="0.25">
      <c r="O1041732" s="4"/>
    </row>
    <row r="1041733" spans="15:15" x14ac:dyDescent="0.25">
      <c r="O1041733" s="4"/>
    </row>
    <row r="1041734" spans="15:15" x14ac:dyDescent="0.25">
      <c r="O1041734" s="4"/>
    </row>
    <row r="1041735" spans="15:15" x14ac:dyDescent="0.25">
      <c r="O1041735" s="4"/>
    </row>
    <row r="1041736" spans="15:15" x14ac:dyDescent="0.25">
      <c r="O1041736" s="4"/>
    </row>
    <row r="1041737" spans="15:15" x14ac:dyDescent="0.25">
      <c r="O1041737" s="4"/>
    </row>
    <row r="1041738" spans="15:15" x14ac:dyDescent="0.25">
      <c r="O1041738" s="4"/>
    </row>
    <row r="1041739" spans="15:15" x14ac:dyDescent="0.25">
      <c r="O1041739" s="4"/>
    </row>
    <row r="1041740" spans="15:15" x14ac:dyDescent="0.25">
      <c r="O1041740" s="4"/>
    </row>
    <row r="1041741" spans="15:15" x14ac:dyDescent="0.25">
      <c r="O1041741" s="4"/>
    </row>
    <row r="1041742" spans="15:15" x14ac:dyDescent="0.25">
      <c r="O1041742" s="4"/>
    </row>
    <row r="1041743" spans="15:15" x14ac:dyDescent="0.25">
      <c r="O1041743" s="4"/>
    </row>
    <row r="1041744" spans="15:15" x14ac:dyDescent="0.25">
      <c r="O1041744" s="4"/>
    </row>
    <row r="1041745" spans="15:15" x14ac:dyDescent="0.25">
      <c r="O1041745" s="4"/>
    </row>
    <row r="1041746" spans="15:15" x14ac:dyDescent="0.25">
      <c r="O1041746" s="4"/>
    </row>
    <row r="1041747" spans="15:15" x14ac:dyDescent="0.25">
      <c r="O1041747" s="4"/>
    </row>
    <row r="1041748" spans="15:15" x14ac:dyDescent="0.25">
      <c r="O1041748" s="4"/>
    </row>
    <row r="1041749" spans="15:15" x14ac:dyDescent="0.25">
      <c r="O1041749" s="4"/>
    </row>
    <row r="1041750" spans="15:15" x14ac:dyDescent="0.25">
      <c r="O1041750" s="4"/>
    </row>
    <row r="1041751" spans="15:15" x14ac:dyDescent="0.25">
      <c r="O1041751" s="4"/>
    </row>
    <row r="1041752" spans="15:15" x14ac:dyDescent="0.25">
      <c r="O1041752" s="4"/>
    </row>
    <row r="1041753" spans="15:15" x14ac:dyDescent="0.25">
      <c r="O1041753" s="4"/>
    </row>
    <row r="1041754" spans="15:15" x14ac:dyDescent="0.25">
      <c r="O1041754" s="4"/>
    </row>
    <row r="1041755" spans="15:15" x14ac:dyDescent="0.25">
      <c r="O1041755" s="4"/>
    </row>
    <row r="1041756" spans="15:15" x14ac:dyDescent="0.25">
      <c r="O1041756" s="4"/>
    </row>
    <row r="1041757" spans="15:15" x14ac:dyDescent="0.25">
      <c r="O1041757" s="4"/>
    </row>
    <row r="1041758" spans="15:15" x14ac:dyDescent="0.25">
      <c r="O1041758" s="4"/>
    </row>
    <row r="1041759" spans="15:15" x14ac:dyDescent="0.25">
      <c r="O1041759" s="4"/>
    </row>
    <row r="1041760" spans="15:15" x14ac:dyDescent="0.25">
      <c r="O1041760" s="4"/>
    </row>
    <row r="1041761" spans="15:15" x14ac:dyDescent="0.25">
      <c r="O1041761" s="4"/>
    </row>
    <row r="1041762" spans="15:15" x14ac:dyDescent="0.25">
      <c r="O1041762" s="4"/>
    </row>
    <row r="1041763" spans="15:15" x14ac:dyDescent="0.25">
      <c r="O1041763" s="4"/>
    </row>
    <row r="1041764" spans="15:15" x14ac:dyDescent="0.25">
      <c r="O1041764" s="4"/>
    </row>
    <row r="1041765" spans="15:15" x14ac:dyDescent="0.25">
      <c r="O1041765" s="4"/>
    </row>
    <row r="1041766" spans="15:15" x14ac:dyDescent="0.25">
      <c r="O1041766" s="4"/>
    </row>
    <row r="1041767" spans="15:15" x14ac:dyDescent="0.25">
      <c r="O1041767" s="4"/>
    </row>
    <row r="1041768" spans="15:15" x14ac:dyDescent="0.25">
      <c r="O1041768" s="4"/>
    </row>
    <row r="1041769" spans="15:15" x14ac:dyDescent="0.25">
      <c r="O1041769" s="4"/>
    </row>
    <row r="1041770" spans="15:15" x14ac:dyDescent="0.25">
      <c r="O1041770" s="4"/>
    </row>
    <row r="1041771" spans="15:15" x14ac:dyDescent="0.25">
      <c r="O1041771" s="4"/>
    </row>
    <row r="1041772" spans="15:15" x14ac:dyDescent="0.25">
      <c r="O1041772" s="4"/>
    </row>
    <row r="1041773" spans="15:15" x14ac:dyDescent="0.25">
      <c r="O1041773" s="4"/>
    </row>
    <row r="1041774" spans="15:15" x14ac:dyDescent="0.25">
      <c r="O1041774" s="4"/>
    </row>
    <row r="1041775" spans="15:15" x14ac:dyDescent="0.25">
      <c r="O1041775" s="4"/>
    </row>
    <row r="1041776" spans="15:15" x14ac:dyDescent="0.25">
      <c r="O1041776" s="4"/>
    </row>
    <row r="1041777" spans="15:15" x14ac:dyDescent="0.25">
      <c r="O1041777" s="4"/>
    </row>
    <row r="1041778" spans="15:15" x14ac:dyDescent="0.25">
      <c r="O1041778" s="4"/>
    </row>
    <row r="1041779" spans="15:15" x14ac:dyDescent="0.25">
      <c r="O1041779" s="4"/>
    </row>
    <row r="1041780" spans="15:15" x14ac:dyDescent="0.25">
      <c r="O1041780" s="4"/>
    </row>
    <row r="1041781" spans="15:15" x14ac:dyDescent="0.25">
      <c r="O1041781" s="4"/>
    </row>
    <row r="1041782" spans="15:15" x14ac:dyDescent="0.25">
      <c r="O1041782" s="4"/>
    </row>
    <row r="1041783" spans="15:15" x14ac:dyDescent="0.25">
      <c r="O1041783" s="4"/>
    </row>
    <row r="1041784" spans="15:15" x14ac:dyDescent="0.25">
      <c r="O1041784" s="4"/>
    </row>
    <row r="1041785" spans="15:15" x14ac:dyDescent="0.25">
      <c r="O1041785" s="4"/>
    </row>
    <row r="1041786" spans="15:15" x14ac:dyDescent="0.25">
      <c r="O1041786" s="4"/>
    </row>
    <row r="1041787" spans="15:15" x14ac:dyDescent="0.25">
      <c r="O1041787" s="4"/>
    </row>
    <row r="1041788" spans="15:15" x14ac:dyDescent="0.25">
      <c r="O1041788" s="4"/>
    </row>
    <row r="1041789" spans="15:15" x14ac:dyDescent="0.25">
      <c r="O1041789" s="4"/>
    </row>
    <row r="1041790" spans="15:15" x14ac:dyDescent="0.25">
      <c r="O1041790" s="4"/>
    </row>
    <row r="1041791" spans="15:15" x14ac:dyDescent="0.25">
      <c r="O1041791" s="4"/>
    </row>
    <row r="1041792" spans="15:15" x14ac:dyDescent="0.25">
      <c r="O1041792" s="4"/>
    </row>
    <row r="1041793" spans="15:15" x14ac:dyDescent="0.25">
      <c r="O1041793" s="4"/>
    </row>
    <row r="1041794" spans="15:15" x14ac:dyDescent="0.25">
      <c r="O1041794" s="4"/>
    </row>
    <row r="1041795" spans="15:15" x14ac:dyDescent="0.25">
      <c r="O1041795" s="4"/>
    </row>
    <row r="1041796" spans="15:15" x14ac:dyDescent="0.25">
      <c r="O1041796" s="4"/>
    </row>
    <row r="1041797" spans="15:15" x14ac:dyDescent="0.25">
      <c r="O1041797" s="4"/>
    </row>
    <row r="1041798" spans="15:15" x14ac:dyDescent="0.25">
      <c r="O1041798" s="4"/>
    </row>
    <row r="1041799" spans="15:15" x14ac:dyDescent="0.25">
      <c r="O1041799" s="4"/>
    </row>
    <row r="1041800" spans="15:15" x14ac:dyDescent="0.25">
      <c r="O1041800" s="4"/>
    </row>
    <row r="1041801" spans="15:15" x14ac:dyDescent="0.25">
      <c r="O1041801" s="4"/>
    </row>
    <row r="1041802" spans="15:15" x14ac:dyDescent="0.25">
      <c r="O1041802" s="4"/>
    </row>
    <row r="1041803" spans="15:15" x14ac:dyDescent="0.25">
      <c r="O1041803" s="4"/>
    </row>
    <row r="1041804" spans="15:15" x14ac:dyDescent="0.25">
      <c r="O1041804" s="4"/>
    </row>
    <row r="1041805" spans="15:15" x14ac:dyDescent="0.25">
      <c r="O1041805" s="4"/>
    </row>
    <row r="1041806" spans="15:15" x14ac:dyDescent="0.25">
      <c r="O1041806" s="4"/>
    </row>
    <row r="1041807" spans="15:15" x14ac:dyDescent="0.25">
      <c r="O1041807" s="4"/>
    </row>
    <row r="1041808" spans="15:15" x14ac:dyDescent="0.25">
      <c r="O1041808" s="4"/>
    </row>
    <row r="1041809" spans="15:15" x14ac:dyDescent="0.25">
      <c r="O1041809" s="4"/>
    </row>
    <row r="1041810" spans="15:15" x14ac:dyDescent="0.25">
      <c r="O1041810" s="4"/>
    </row>
    <row r="1041811" spans="15:15" x14ac:dyDescent="0.25">
      <c r="O1041811" s="4"/>
    </row>
    <row r="1041812" spans="15:15" x14ac:dyDescent="0.25">
      <c r="O1041812" s="4"/>
    </row>
    <row r="1041813" spans="15:15" x14ac:dyDescent="0.25">
      <c r="O1041813" s="4"/>
    </row>
    <row r="1041814" spans="15:15" x14ac:dyDescent="0.25">
      <c r="O1041814" s="4"/>
    </row>
    <row r="1041815" spans="15:15" x14ac:dyDescent="0.25">
      <c r="O1041815" s="4"/>
    </row>
    <row r="1041816" spans="15:15" x14ac:dyDescent="0.25">
      <c r="O1041816" s="4"/>
    </row>
    <row r="1041817" spans="15:15" x14ac:dyDescent="0.25">
      <c r="O1041817" s="4"/>
    </row>
    <row r="1041818" spans="15:15" x14ac:dyDescent="0.25">
      <c r="O1041818" s="4"/>
    </row>
    <row r="1041819" spans="15:15" x14ac:dyDescent="0.25">
      <c r="O1041819" s="4"/>
    </row>
    <row r="1041820" spans="15:15" x14ac:dyDescent="0.25">
      <c r="O1041820" s="4"/>
    </row>
    <row r="1041821" spans="15:15" x14ac:dyDescent="0.25">
      <c r="O1041821" s="4"/>
    </row>
    <row r="1041822" spans="15:15" x14ac:dyDescent="0.25">
      <c r="O1041822" s="4"/>
    </row>
    <row r="1041823" spans="15:15" x14ac:dyDescent="0.25">
      <c r="O1041823" s="4"/>
    </row>
    <row r="1041824" spans="15:15" x14ac:dyDescent="0.25">
      <c r="O1041824" s="4"/>
    </row>
    <row r="1041825" spans="15:15" x14ac:dyDescent="0.25">
      <c r="O1041825" s="4"/>
    </row>
    <row r="1041826" spans="15:15" x14ac:dyDescent="0.25">
      <c r="O1041826" s="4"/>
    </row>
    <row r="1041827" spans="15:15" x14ac:dyDescent="0.25">
      <c r="O1041827" s="4"/>
    </row>
    <row r="1041828" spans="15:15" x14ac:dyDescent="0.25">
      <c r="O1041828" s="4"/>
    </row>
    <row r="1041829" spans="15:15" x14ac:dyDescent="0.25">
      <c r="O1041829" s="4"/>
    </row>
    <row r="1041830" spans="15:15" x14ac:dyDescent="0.25">
      <c r="O1041830" s="4"/>
    </row>
    <row r="1041831" spans="15:15" x14ac:dyDescent="0.25">
      <c r="O1041831" s="4"/>
    </row>
    <row r="1041832" spans="15:15" x14ac:dyDescent="0.25">
      <c r="O1041832" s="4"/>
    </row>
    <row r="1041833" spans="15:15" x14ac:dyDescent="0.25">
      <c r="O1041833" s="4"/>
    </row>
    <row r="1041834" spans="15:15" x14ac:dyDescent="0.25">
      <c r="O1041834" s="4"/>
    </row>
    <row r="1041835" spans="15:15" x14ac:dyDescent="0.25">
      <c r="O1041835" s="4"/>
    </row>
    <row r="1041836" spans="15:15" x14ac:dyDescent="0.25">
      <c r="O1041836" s="4"/>
    </row>
    <row r="1041837" spans="15:15" x14ac:dyDescent="0.25">
      <c r="O1041837" s="4"/>
    </row>
    <row r="1041838" spans="15:15" x14ac:dyDescent="0.25">
      <c r="O1041838" s="4"/>
    </row>
    <row r="1041839" spans="15:15" x14ac:dyDescent="0.25">
      <c r="O1041839" s="4"/>
    </row>
    <row r="1041840" spans="15:15" x14ac:dyDescent="0.25">
      <c r="O1041840" s="4"/>
    </row>
    <row r="1041841" spans="15:15" x14ac:dyDescent="0.25">
      <c r="O1041841" s="4"/>
    </row>
    <row r="1041842" spans="15:15" x14ac:dyDescent="0.25">
      <c r="O1041842" s="4"/>
    </row>
    <row r="1041843" spans="15:15" x14ac:dyDescent="0.25">
      <c r="O1041843" s="4"/>
    </row>
    <row r="1041844" spans="15:15" x14ac:dyDescent="0.25">
      <c r="O1041844" s="4"/>
    </row>
    <row r="1041845" spans="15:15" x14ac:dyDescent="0.25">
      <c r="O1041845" s="4"/>
    </row>
    <row r="1041846" spans="15:15" x14ac:dyDescent="0.25">
      <c r="O1041846" s="4"/>
    </row>
    <row r="1041847" spans="15:15" x14ac:dyDescent="0.25">
      <c r="O1041847" s="4"/>
    </row>
    <row r="1041848" spans="15:15" x14ac:dyDescent="0.25">
      <c r="O1041848" s="4"/>
    </row>
    <row r="1041849" spans="15:15" x14ac:dyDescent="0.25">
      <c r="O1041849" s="4"/>
    </row>
    <row r="1041850" spans="15:15" x14ac:dyDescent="0.25">
      <c r="O1041850" s="4"/>
    </row>
    <row r="1041851" spans="15:15" x14ac:dyDescent="0.25">
      <c r="O1041851" s="4"/>
    </row>
    <row r="1041852" spans="15:15" x14ac:dyDescent="0.25">
      <c r="O1041852" s="4"/>
    </row>
    <row r="1041853" spans="15:15" x14ac:dyDescent="0.25">
      <c r="O1041853" s="4"/>
    </row>
    <row r="1041854" spans="15:15" x14ac:dyDescent="0.25">
      <c r="O1041854" s="4"/>
    </row>
    <row r="1041855" spans="15:15" x14ac:dyDescent="0.25">
      <c r="O1041855" s="4"/>
    </row>
    <row r="1041856" spans="15:15" x14ac:dyDescent="0.25">
      <c r="O1041856" s="4"/>
    </row>
    <row r="1041857" spans="15:15" x14ac:dyDescent="0.25">
      <c r="O1041857" s="4"/>
    </row>
    <row r="1041858" spans="15:15" x14ac:dyDescent="0.25">
      <c r="O1041858" s="4"/>
    </row>
    <row r="1041859" spans="15:15" x14ac:dyDescent="0.25">
      <c r="O1041859" s="4"/>
    </row>
    <row r="1041860" spans="15:15" x14ac:dyDescent="0.25">
      <c r="O1041860" s="4"/>
    </row>
    <row r="1041861" spans="15:15" x14ac:dyDescent="0.25">
      <c r="O1041861" s="4"/>
    </row>
    <row r="1041862" spans="15:15" x14ac:dyDescent="0.25">
      <c r="O1041862" s="4"/>
    </row>
    <row r="1041863" spans="15:15" x14ac:dyDescent="0.25">
      <c r="O1041863" s="4"/>
    </row>
    <row r="1041864" spans="15:15" x14ac:dyDescent="0.25">
      <c r="O1041864" s="4"/>
    </row>
    <row r="1041865" spans="15:15" x14ac:dyDescent="0.25">
      <c r="O1041865" s="4"/>
    </row>
    <row r="1041866" spans="15:15" x14ac:dyDescent="0.25">
      <c r="O1041866" s="4"/>
    </row>
    <row r="1041867" spans="15:15" x14ac:dyDescent="0.25">
      <c r="O1041867" s="4"/>
    </row>
    <row r="1041868" spans="15:15" x14ac:dyDescent="0.25">
      <c r="O1041868" s="4"/>
    </row>
    <row r="1041869" spans="15:15" x14ac:dyDescent="0.25">
      <c r="O1041869" s="4"/>
    </row>
    <row r="1041870" spans="15:15" x14ac:dyDescent="0.25">
      <c r="O1041870" s="4"/>
    </row>
    <row r="1041871" spans="15:15" x14ac:dyDescent="0.25">
      <c r="O1041871" s="4"/>
    </row>
    <row r="1041872" spans="15:15" x14ac:dyDescent="0.25">
      <c r="O1041872" s="4"/>
    </row>
    <row r="1041873" spans="15:15" x14ac:dyDescent="0.25">
      <c r="O1041873" s="4"/>
    </row>
    <row r="1041874" spans="15:15" x14ac:dyDescent="0.25">
      <c r="O1041874" s="4"/>
    </row>
    <row r="1041875" spans="15:15" x14ac:dyDescent="0.25">
      <c r="O1041875" s="4"/>
    </row>
    <row r="1041876" spans="15:15" x14ac:dyDescent="0.25">
      <c r="O1041876" s="4"/>
    </row>
    <row r="1041877" spans="15:15" x14ac:dyDescent="0.25">
      <c r="O1041877" s="4"/>
    </row>
    <row r="1041878" spans="15:15" x14ac:dyDescent="0.25">
      <c r="O1041878" s="4"/>
    </row>
    <row r="1041879" spans="15:15" x14ac:dyDescent="0.25">
      <c r="O1041879" s="4"/>
    </row>
    <row r="1041880" spans="15:15" x14ac:dyDescent="0.25">
      <c r="O1041880" s="4"/>
    </row>
    <row r="1041881" spans="15:15" x14ac:dyDescent="0.25">
      <c r="O1041881" s="4"/>
    </row>
    <row r="1041882" spans="15:15" x14ac:dyDescent="0.25">
      <c r="O1041882" s="4"/>
    </row>
    <row r="1041883" spans="15:15" x14ac:dyDescent="0.25">
      <c r="O1041883" s="4"/>
    </row>
    <row r="1041884" spans="15:15" x14ac:dyDescent="0.25">
      <c r="O1041884" s="4"/>
    </row>
    <row r="1041885" spans="15:15" x14ac:dyDescent="0.25">
      <c r="O1041885" s="4"/>
    </row>
    <row r="1041886" spans="15:15" x14ac:dyDescent="0.25">
      <c r="O1041886" s="4"/>
    </row>
    <row r="1041887" spans="15:15" x14ac:dyDescent="0.25">
      <c r="O1041887" s="4"/>
    </row>
    <row r="1041888" spans="15:15" x14ac:dyDescent="0.25">
      <c r="O1041888" s="4"/>
    </row>
    <row r="1041889" spans="15:15" x14ac:dyDescent="0.25">
      <c r="O1041889" s="4"/>
    </row>
    <row r="1041890" spans="15:15" x14ac:dyDescent="0.25">
      <c r="O1041890" s="4"/>
    </row>
    <row r="1041891" spans="15:15" x14ac:dyDescent="0.25">
      <c r="O1041891" s="4"/>
    </row>
    <row r="1041892" spans="15:15" x14ac:dyDescent="0.25">
      <c r="O1041892" s="4"/>
    </row>
    <row r="1041893" spans="15:15" x14ac:dyDescent="0.25">
      <c r="O1041893" s="4"/>
    </row>
    <row r="1041894" spans="15:15" x14ac:dyDescent="0.25">
      <c r="O1041894" s="4"/>
    </row>
    <row r="1041895" spans="15:15" x14ac:dyDescent="0.25">
      <c r="O1041895" s="4"/>
    </row>
    <row r="1041896" spans="15:15" x14ac:dyDescent="0.25">
      <c r="O1041896" s="4"/>
    </row>
    <row r="1041897" spans="15:15" x14ac:dyDescent="0.25">
      <c r="O1041897" s="4"/>
    </row>
    <row r="1041898" spans="15:15" x14ac:dyDescent="0.25">
      <c r="O1041898" s="4"/>
    </row>
    <row r="1041899" spans="15:15" x14ac:dyDescent="0.25">
      <c r="O1041899" s="4"/>
    </row>
    <row r="1041900" spans="15:15" x14ac:dyDescent="0.25">
      <c r="O1041900" s="4"/>
    </row>
    <row r="1041901" spans="15:15" x14ac:dyDescent="0.25">
      <c r="O1041901" s="4"/>
    </row>
    <row r="1041902" spans="15:15" x14ac:dyDescent="0.25">
      <c r="O1041902" s="4"/>
    </row>
    <row r="1041903" spans="15:15" x14ac:dyDescent="0.25">
      <c r="O1041903" s="4"/>
    </row>
    <row r="1041904" spans="15:15" x14ac:dyDescent="0.25">
      <c r="O1041904" s="4"/>
    </row>
    <row r="1041905" spans="15:15" x14ac:dyDescent="0.25">
      <c r="O1041905" s="4"/>
    </row>
    <row r="1041906" spans="15:15" x14ac:dyDescent="0.25">
      <c r="O1041906" s="4"/>
    </row>
    <row r="1041907" spans="15:15" x14ac:dyDescent="0.25">
      <c r="O1041907" s="4"/>
    </row>
    <row r="1041908" spans="15:15" x14ac:dyDescent="0.25">
      <c r="O1041908" s="4"/>
    </row>
    <row r="1041909" spans="15:15" x14ac:dyDescent="0.25">
      <c r="O1041909" s="4"/>
    </row>
    <row r="1041910" spans="15:15" x14ac:dyDescent="0.25">
      <c r="O1041910" s="4"/>
    </row>
    <row r="1041911" spans="15:15" x14ac:dyDescent="0.25">
      <c r="O1041911" s="4"/>
    </row>
    <row r="1041912" spans="15:15" x14ac:dyDescent="0.25">
      <c r="O1041912" s="4"/>
    </row>
    <row r="1041913" spans="15:15" x14ac:dyDescent="0.25">
      <c r="O1041913" s="4"/>
    </row>
    <row r="1041914" spans="15:15" x14ac:dyDescent="0.25">
      <c r="O1041914" s="4"/>
    </row>
    <row r="1041915" spans="15:15" x14ac:dyDescent="0.25">
      <c r="O1041915" s="4"/>
    </row>
    <row r="1041916" spans="15:15" x14ac:dyDescent="0.25">
      <c r="O1041916" s="4"/>
    </row>
    <row r="1041917" spans="15:15" x14ac:dyDescent="0.25">
      <c r="O1041917" s="4"/>
    </row>
    <row r="1041918" spans="15:15" x14ac:dyDescent="0.25">
      <c r="O1041918" s="4"/>
    </row>
    <row r="1041919" spans="15:15" x14ac:dyDescent="0.25">
      <c r="O1041919" s="4"/>
    </row>
    <row r="1041920" spans="15:15" x14ac:dyDescent="0.25">
      <c r="O1041920" s="4"/>
    </row>
    <row r="1041921" spans="15:15" x14ac:dyDescent="0.25">
      <c r="O1041921" s="4"/>
    </row>
    <row r="1041922" spans="15:15" x14ac:dyDescent="0.25">
      <c r="O1041922" s="4"/>
    </row>
    <row r="1041923" spans="15:15" x14ac:dyDescent="0.25">
      <c r="O1041923" s="4"/>
    </row>
    <row r="1041924" spans="15:15" x14ac:dyDescent="0.25">
      <c r="O1041924" s="4"/>
    </row>
    <row r="1041925" spans="15:15" x14ac:dyDescent="0.25">
      <c r="O1041925" s="4"/>
    </row>
    <row r="1041926" spans="15:15" x14ac:dyDescent="0.25">
      <c r="O1041926" s="4"/>
    </row>
    <row r="1041927" spans="15:15" x14ac:dyDescent="0.25">
      <c r="O1041927" s="4"/>
    </row>
    <row r="1041928" spans="15:15" x14ac:dyDescent="0.25">
      <c r="O1041928" s="4"/>
    </row>
    <row r="1041929" spans="15:15" x14ac:dyDescent="0.25">
      <c r="O1041929" s="4"/>
    </row>
    <row r="1041930" spans="15:15" x14ac:dyDescent="0.25">
      <c r="O1041930" s="4"/>
    </row>
    <row r="1041931" spans="15:15" x14ac:dyDescent="0.25">
      <c r="O1041931" s="4"/>
    </row>
    <row r="1041932" spans="15:15" x14ac:dyDescent="0.25">
      <c r="O1041932" s="4"/>
    </row>
    <row r="1041933" spans="15:15" x14ac:dyDescent="0.25">
      <c r="O1041933" s="4"/>
    </row>
    <row r="1041934" spans="15:15" x14ac:dyDescent="0.25">
      <c r="O1041934" s="4"/>
    </row>
    <row r="1041935" spans="15:15" x14ac:dyDescent="0.25">
      <c r="O1041935" s="4"/>
    </row>
    <row r="1041936" spans="15:15" x14ac:dyDescent="0.25">
      <c r="O1041936" s="4"/>
    </row>
    <row r="1041937" spans="15:15" x14ac:dyDescent="0.25">
      <c r="O1041937" s="4"/>
    </row>
    <row r="1041938" spans="15:15" x14ac:dyDescent="0.25">
      <c r="O1041938" s="4"/>
    </row>
    <row r="1041939" spans="15:15" x14ac:dyDescent="0.25">
      <c r="O1041939" s="4"/>
    </row>
    <row r="1041940" spans="15:15" x14ac:dyDescent="0.25">
      <c r="O1041940" s="4"/>
    </row>
    <row r="1041941" spans="15:15" x14ac:dyDescent="0.25">
      <c r="O1041941" s="4"/>
    </row>
    <row r="1041942" spans="15:15" x14ac:dyDescent="0.25">
      <c r="O1041942" s="4"/>
    </row>
    <row r="1041943" spans="15:15" x14ac:dyDescent="0.25">
      <c r="O1041943" s="4"/>
    </row>
    <row r="1041944" spans="15:15" x14ac:dyDescent="0.25">
      <c r="O1041944" s="4"/>
    </row>
    <row r="1041945" spans="15:15" x14ac:dyDescent="0.25">
      <c r="O1041945" s="4"/>
    </row>
    <row r="1041946" spans="15:15" x14ac:dyDescent="0.25">
      <c r="O1041946" s="4"/>
    </row>
    <row r="1041947" spans="15:15" x14ac:dyDescent="0.25">
      <c r="O1041947" s="4"/>
    </row>
    <row r="1041948" spans="15:15" x14ac:dyDescent="0.25">
      <c r="O1041948" s="4"/>
    </row>
    <row r="1041949" spans="15:15" x14ac:dyDescent="0.25">
      <c r="O1041949" s="4"/>
    </row>
    <row r="1041950" spans="15:15" x14ac:dyDescent="0.25">
      <c r="O1041950" s="4"/>
    </row>
    <row r="1041951" spans="15:15" x14ac:dyDescent="0.25">
      <c r="O1041951" s="4"/>
    </row>
    <row r="1041952" spans="15:15" x14ac:dyDescent="0.25">
      <c r="O1041952" s="4"/>
    </row>
    <row r="1041953" spans="15:15" x14ac:dyDescent="0.25">
      <c r="O1041953" s="4"/>
    </row>
    <row r="1041954" spans="15:15" x14ac:dyDescent="0.25">
      <c r="O1041954" s="4"/>
    </row>
    <row r="1041955" spans="15:15" x14ac:dyDescent="0.25">
      <c r="O1041955" s="4"/>
    </row>
    <row r="1041956" spans="15:15" x14ac:dyDescent="0.25">
      <c r="O1041956" s="4"/>
    </row>
    <row r="1041957" spans="15:15" x14ac:dyDescent="0.25">
      <c r="O1041957" s="4"/>
    </row>
    <row r="1041958" spans="15:15" x14ac:dyDescent="0.25">
      <c r="O1041958" s="4"/>
    </row>
    <row r="1041959" spans="15:15" x14ac:dyDescent="0.25">
      <c r="O1041959" s="4"/>
    </row>
    <row r="1041960" spans="15:15" x14ac:dyDescent="0.25">
      <c r="O1041960" s="4"/>
    </row>
    <row r="1041961" spans="15:15" x14ac:dyDescent="0.25">
      <c r="O1041961" s="4"/>
    </row>
    <row r="1041962" spans="15:15" x14ac:dyDescent="0.25">
      <c r="O1041962" s="4"/>
    </row>
    <row r="1041963" spans="15:15" x14ac:dyDescent="0.25">
      <c r="O1041963" s="4"/>
    </row>
    <row r="1041964" spans="15:15" x14ac:dyDescent="0.25">
      <c r="O1041964" s="4"/>
    </row>
    <row r="1041965" spans="15:15" x14ac:dyDescent="0.25">
      <c r="O1041965" s="4"/>
    </row>
    <row r="1041966" spans="15:15" x14ac:dyDescent="0.25">
      <c r="O1041966" s="4"/>
    </row>
    <row r="1041967" spans="15:15" x14ac:dyDescent="0.25">
      <c r="O1041967" s="4"/>
    </row>
    <row r="1041968" spans="15:15" x14ac:dyDescent="0.25">
      <c r="O1041968" s="4"/>
    </row>
    <row r="1041969" spans="15:15" x14ac:dyDescent="0.25">
      <c r="O1041969" s="4"/>
    </row>
    <row r="1041970" spans="15:15" x14ac:dyDescent="0.25">
      <c r="O1041970" s="4"/>
    </row>
    <row r="1041971" spans="15:15" x14ac:dyDescent="0.25">
      <c r="O1041971" s="4"/>
    </row>
    <row r="1041972" spans="15:15" x14ac:dyDescent="0.25">
      <c r="O1041972" s="4"/>
    </row>
    <row r="1041973" spans="15:15" x14ac:dyDescent="0.25">
      <c r="O1041973" s="4"/>
    </row>
    <row r="1041974" spans="15:15" x14ac:dyDescent="0.25">
      <c r="O1041974" s="4"/>
    </row>
    <row r="1041975" spans="15:15" x14ac:dyDescent="0.25">
      <c r="O1041975" s="4"/>
    </row>
    <row r="1041976" spans="15:15" x14ac:dyDescent="0.25">
      <c r="O1041976" s="4"/>
    </row>
    <row r="1041977" spans="15:15" x14ac:dyDescent="0.25">
      <c r="O1041977" s="4"/>
    </row>
    <row r="1041978" spans="15:15" x14ac:dyDescent="0.25">
      <c r="O1041978" s="4"/>
    </row>
    <row r="1041979" spans="15:15" x14ac:dyDescent="0.25">
      <c r="O1041979" s="4"/>
    </row>
    <row r="1041980" spans="15:15" x14ac:dyDescent="0.25">
      <c r="O1041980" s="4"/>
    </row>
    <row r="1041981" spans="15:15" x14ac:dyDescent="0.25">
      <c r="O1041981" s="4"/>
    </row>
    <row r="1041982" spans="15:15" x14ac:dyDescent="0.25">
      <c r="O1041982" s="4"/>
    </row>
    <row r="1041983" spans="15:15" x14ac:dyDescent="0.25">
      <c r="O1041983" s="4"/>
    </row>
    <row r="1041984" spans="15:15" x14ac:dyDescent="0.25">
      <c r="O1041984" s="4"/>
    </row>
    <row r="1041985" spans="15:15" x14ac:dyDescent="0.25">
      <c r="O1041985" s="4"/>
    </row>
    <row r="1041986" spans="15:15" x14ac:dyDescent="0.25">
      <c r="O1041986" s="4"/>
    </row>
    <row r="1041987" spans="15:15" x14ac:dyDescent="0.25">
      <c r="O1041987" s="4"/>
    </row>
    <row r="1041988" spans="15:15" x14ac:dyDescent="0.25">
      <c r="O1041988" s="4"/>
    </row>
    <row r="1041989" spans="15:15" x14ac:dyDescent="0.25">
      <c r="O1041989" s="4"/>
    </row>
    <row r="1041990" spans="15:15" x14ac:dyDescent="0.25">
      <c r="O1041990" s="4"/>
    </row>
    <row r="1041991" spans="15:15" x14ac:dyDescent="0.25">
      <c r="O1041991" s="4"/>
    </row>
    <row r="1041992" spans="15:15" x14ac:dyDescent="0.25">
      <c r="O1041992" s="4"/>
    </row>
    <row r="1041993" spans="15:15" x14ac:dyDescent="0.25">
      <c r="O1041993" s="4"/>
    </row>
    <row r="1041994" spans="15:15" x14ac:dyDescent="0.25">
      <c r="O1041994" s="4"/>
    </row>
    <row r="1041995" spans="15:15" x14ac:dyDescent="0.25">
      <c r="O1041995" s="4"/>
    </row>
    <row r="1041996" spans="15:15" x14ac:dyDescent="0.25">
      <c r="O1041996" s="4"/>
    </row>
    <row r="1041997" spans="15:15" x14ac:dyDescent="0.25">
      <c r="O1041997" s="4"/>
    </row>
    <row r="1041998" spans="15:15" x14ac:dyDescent="0.25">
      <c r="O1041998" s="4"/>
    </row>
    <row r="1041999" spans="15:15" x14ac:dyDescent="0.25">
      <c r="O1041999" s="4"/>
    </row>
    <row r="1042000" spans="15:15" x14ac:dyDescent="0.25">
      <c r="O1042000" s="4"/>
    </row>
    <row r="1042001" spans="15:15" x14ac:dyDescent="0.25">
      <c r="O1042001" s="4"/>
    </row>
    <row r="1042002" spans="15:15" x14ac:dyDescent="0.25">
      <c r="O1042002" s="4"/>
    </row>
    <row r="1042003" spans="15:15" x14ac:dyDescent="0.25">
      <c r="O1042003" s="4"/>
    </row>
    <row r="1042004" spans="15:15" x14ac:dyDescent="0.25">
      <c r="O1042004" s="4"/>
    </row>
    <row r="1042005" spans="15:15" x14ac:dyDescent="0.25">
      <c r="O1042005" s="4"/>
    </row>
    <row r="1042006" spans="15:15" x14ac:dyDescent="0.25">
      <c r="O1042006" s="4"/>
    </row>
    <row r="1042007" spans="15:15" x14ac:dyDescent="0.25">
      <c r="O1042007" s="4"/>
    </row>
    <row r="1042008" spans="15:15" x14ac:dyDescent="0.25">
      <c r="O1042008" s="4"/>
    </row>
    <row r="1042009" spans="15:15" x14ac:dyDescent="0.25">
      <c r="O1042009" s="4"/>
    </row>
    <row r="1042010" spans="15:15" x14ac:dyDescent="0.25">
      <c r="O1042010" s="4"/>
    </row>
    <row r="1042011" spans="15:15" x14ac:dyDescent="0.25">
      <c r="O1042011" s="4"/>
    </row>
    <row r="1042012" spans="15:15" x14ac:dyDescent="0.25">
      <c r="O1042012" s="4"/>
    </row>
    <row r="1042013" spans="15:15" x14ac:dyDescent="0.25">
      <c r="O1042013" s="4"/>
    </row>
    <row r="1042014" spans="15:15" x14ac:dyDescent="0.25">
      <c r="O1042014" s="4"/>
    </row>
    <row r="1042015" spans="15:15" x14ac:dyDescent="0.25">
      <c r="O1042015" s="4"/>
    </row>
    <row r="1042016" spans="15:15" x14ac:dyDescent="0.25">
      <c r="O1042016" s="4"/>
    </row>
    <row r="1042017" spans="15:15" x14ac:dyDescent="0.25">
      <c r="O1042017" s="4"/>
    </row>
    <row r="1042018" spans="15:15" x14ac:dyDescent="0.25">
      <c r="O1042018" s="4"/>
    </row>
    <row r="1042019" spans="15:15" x14ac:dyDescent="0.25">
      <c r="O1042019" s="4"/>
    </row>
    <row r="1042020" spans="15:15" x14ac:dyDescent="0.25">
      <c r="O1042020" s="4"/>
    </row>
    <row r="1042021" spans="15:15" x14ac:dyDescent="0.25">
      <c r="O1042021" s="4"/>
    </row>
    <row r="1042022" spans="15:15" x14ac:dyDescent="0.25">
      <c r="O1042022" s="4"/>
    </row>
    <row r="1042023" spans="15:15" x14ac:dyDescent="0.25">
      <c r="O1042023" s="4"/>
    </row>
    <row r="1042024" spans="15:15" x14ac:dyDescent="0.25">
      <c r="O1042024" s="4"/>
    </row>
    <row r="1042025" spans="15:15" x14ac:dyDescent="0.25">
      <c r="O1042025" s="4"/>
    </row>
    <row r="1042026" spans="15:15" x14ac:dyDescent="0.25">
      <c r="O1042026" s="4"/>
    </row>
    <row r="1042027" spans="15:15" x14ac:dyDescent="0.25">
      <c r="O1042027" s="4"/>
    </row>
    <row r="1042028" spans="15:15" x14ac:dyDescent="0.25">
      <c r="O1042028" s="4"/>
    </row>
    <row r="1042029" spans="15:15" x14ac:dyDescent="0.25">
      <c r="O1042029" s="4"/>
    </row>
    <row r="1042030" spans="15:15" x14ac:dyDescent="0.25">
      <c r="O1042030" s="4"/>
    </row>
    <row r="1042031" spans="15:15" x14ac:dyDescent="0.25">
      <c r="O1042031" s="4"/>
    </row>
    <row r="1042032" spans="15:15" x14ac:dyDescent="0.25">
      <c r="O1042032" s="4"/>
    </row>
    <row r="1042033" spans="15:15" x14ac:dyDescent="0.25">
      <c r="O1042033" s="4"/>
    </row>
    <row r="1042034" spans="15:15" x14ac:dyDescent="0.25">
      <c r="O1042034" s="4"/>
    </row>
    <row r="1042035" spans="15:15" x14ac:dyDescent="0.25">
      <c r="O1042035" s="4"/>
    </row>
    <row r="1042036" spans="15:15" x14ac:dyDescent="0.25">
      <c r="O1042036" s="4"/>
    </row>
    <row r="1042037" spans="15:15" x14ac:dyDescent="0.25">
      <c r="O1042037" s="4"/>
    </row>
    <row r="1042038" spans="15:15" x14ac:dyDescent="0.25">
      <c r="O1042038" s="4"/>
    </row>
    <row r="1042039" spans="15:15" x14ac:dyDescent="0.25">
      <c r="O1042039" s="4"/>
    </row>
    <row r="1042040" spans="15:15" x14ac:dyDescent="0.25">
      <c r="O1042040" s="4"/>
    </row>
    <row r="1042041" spans="15:15" x14ac:dyDescent="0.25">
      <c r="O1042041" s="4"/>
    </row>
    <row r="1042042" spans="15:15" x14ac:dyDescent="0.25">
      <c r="O1042042" s="4"/>
    </row>
    <row r="1042043" spans="15:15" x14ac:dyDescent="0.25">
      <c r="O1042043" s="4"/>
    </row>
    <row r="1042044" spans="15:15" x14ac:dyDescent="0.25">
      <c r="O1042044" s="4"/>
    </row>
    <row r="1042045" spans="15:15" x14ac:dyDescent="0.25">
      <c r="O1042045" s="4"/>
    </row>
    <row r="1042046" spans="15:15" x14ac:dyDescent="0.25">
      <c r="O1042046" s="4"/>
    </row>
    <row r="1042047" spans="15:15" x14ac:dyDescent="0.25">
      <c r="O1042047" s="4"/>
    </row>
    <row r="1042048" spans="15:15" x14ac:dyDescent="0.25">
      <c r="O1042048" s="4"/>
    </row>
    <row r="1042049" spans="15:15" x14ac:dyDescent="0.25">
      <c r="O1042049" s="4"/>
    </row>
    <row r="1042050" spans="15:15" x14ac:dyDescent="0.25">
      <c r="O1042050" s="4"/>
    </row>
    <row r="1042051" spans="15:15" x14ac:dyDescent="0.25">
      <c r="O1042051" s="4"/>
    </row>
    <row r="1042052" spans="15:15" x14ac:dyDescent="0.25">
      <c r="O1042052" s="4"/>
    </row>
    <row r="1042053" spans="15:15" x14ac:dyDescent="0.25">
      <c r="O1042053" s="4"/>
    </row>
    <row r="1042054" spans="15:15" x14ac:dyDescent="0.25">
      <c r="O1042054" s="4"/>
    </row>
    <row r="1042055" spans="15:15" x14ac:dyDescent="0.25">
      <c r="O1042055" s="4"/>
    </row>
    <row r="1042056" spans="15:15" x14ac:dyDescent="0.25">
      <c r="O1042056" s="4"/>
    </row>
    <row r="1042057" spans="15:15" x14ac:dyDescent="0.25">
      <c r="O1042057" s="4"/>
    </row>
    <row r="1042058" spans="15:15" x14ac:dyDescent="0.25">
      <c r="O1042058" s="4"/>
    </row>
    <row r="1042059" spans="15:15" x14ac:dyDescent="0.25">
      <c r="O1042059" s="4"/>
    </row>
    <row r="1042060" spans="15:15" x14ac:dyDescent="0.25">
      <c r="O1042060" s="4"/>
    </row>
    <row r="1042061" spans="15:15" x14ac:dyDescent="0.25">
      <c r="O1042061" s="4"/>
    </row>
    <row r="1042062" spans="15:15" x14ac:dyDescent="0.25">
      <c r="O1042062" s="4"/>
    </row>
    <row r="1042063" spans="15:15" x14ac:dyDescent="0.25">
      <c r="O1042063" s="4"/>
    </row>
    <row r="1042064" spans="15:15" x14ac:dyDescent="0.25">
      <c r="O1042064" s="4"/>
    </row>
    <row r="1042065" spans="15:15" x14ac:dyDescent="0.25">
      <c r="O1042065" s="4"/>
    </row>
    <row r="1042066" spans="15:15" x14ac:dyDescent="0.25">
      <c r="O1042066" s="4"/>
    </row>
    <row r="1042067" spans="15:15" x14ac:dyDescent="0.25">
      <c r="O1042067" s="4"/>
    </row>
    <row r="1042068" spans="15:15" x14ac:dyDescent="0.25">
      <c r="O1042068" s="4"/>
    </row>
    <row r="1042069" spans="15:15" x14ac:dyDescent="0.25">
      <c r="O1042069" s="4"/>
    </row>
    <row r="1042070" spans="15:15" x14ac:dyDescent="0.25">
      <c r="O1042070" s="4"/>
    </row>
    <row r="1042071" spans="15:15" x14ac:dyDescent="0.25">
      <c r="O1042071" s="4"/>
    </row>
    <row r="1042072" spans="15:15" x14ac:dyDescent="0.25">
      <c r="O1042072" s="4"/>
    </row>
    <row r="1042073" spans="15:15" x14ac:dyDescent="0.25">
      <c r="O1042073" s="4"/>
    </row>
    <row r="1042074" spans="15:15" x14ac:dyDescent="0.25">
      <c r="O1042074" s="4"/>
    </row>
    <row r="1042075" spans="15:15" x14ac:dyDescent="0.25">
      <c r="O1042075" s="4"/>
    </row>
    <row r="1042076" spans="15:15" x14ac:dyDescent="0.25">
      <c r="O1042076" s="4"/>
    </row>
    <row r="1042077" spans="15:15" x14ac:dyDescent="0.25">
      <c r="O1042077" s="4"/>
    </row>
    <row r="1042078" spans="15:15" x14ac:dyDescent="0.25">
      <c r="O1042078" s="4"/>
    </row>
    <row r="1042079" spans="15:15" x14ac:dyDescent="0.25">
      <c r="O1042079" s="4"/>
    </row>
    <row r="1042080" spans="15:15" x14ac:dyDescent="0.25">
      <c r="O1042080" s="4"/>
    </row>
    <row r="1042081" spans="15:15" x14ac:dyDescent="0.25">
      <c r="O1042081" s="4"/>
    </row>
    <row r="1042082" spans="15:15" x14ac:dyDescent="0.25">
      <c r="O1042082" s="4"/>
    </row>
    <row r="1042083" spans="15:15" x14ac:dyDescent="0.25">
      <c r="O1042083" s="4"/>
    </row>
    <row r="1042084" spans="15:15" x14ac:dyDescent="0.25">
      <c r="O1042084" s="4"/>
    </row>
    <row r="1042085" spans="15:15" x14ac:dyDescent="0.25">
      <c r="O1042085" s="4"/>
    </row>
    <row r="1042086" spans="15:15" x14ac:dyDescent="0.25">
      <c r="O1042086" s="4"/>
    </row>
    <row r="1042087" spans="15:15" x14ac:dyDescent="0.25">
      <c r="O1042087" s="4"/>
    </row>
    <row r="1042088" spans="15:15" x14ac:dyDescent="0.25">
      <c r="O1042088" s="4"/>
    </row>
    <row r="1042089" spans="15:15" x14ac:dyDescent="0.25">
      <c r="O1042089" s="4"/>
    </row>
    <row r="1042090" spans="15:15" x14ac:dyDescent="0.25">
      <c r="O1042090" s="4"/>
    </row>
    <row r="1042091" spans="15:15" x14ac:dyDescent="0.25">
      <c r="O1042091" s="4"/>
    </row>
    <row r="1042092" spans="15:15" x14ac:dyDescent="0.25">
      <c r="O1042092" s="4"/>
    </row>
    <row r="1042093" spans="15:15" x14ac:dyDescent="0.25">
      <c r="O1042093" s="4"/>
    </row>
    <row r="1042094" spans="15:15" x14ac:dyDescent="0.25">
      <c r="O1042094" s="4"/>
    </row>
    <row r="1042095" spans="15:15" x14ac:dyDescent="0.25">
      <c r="O1042095" s="4"/>
    </row>
    <row r="1042096" spans="15:15" x14ac:dyDescent="0.25">
      <c r="O1042096" s="4"/>
    </row>
    <row r="1042097" spans="15:15" x14ac:dyDescent="0.25">
      <c r="O1042097" s="4"/>
    </row>
    <row r="1042098" spans="15:15" x14ac:dyDescent="0.25">
      <c r="O1042098" s="4"/>
    </row>
    <row r="1042099" spans="15:15" x14ac:dyDescent="0.25">
      <c r="O1042099" s="4"/>
    </row>
    <row r="1042100" spans="15:15" x14ac:dyDescent="0.25">
      <c r="O1042100" s="4"/>
    </row>
    <row r="1042101" spans="15:15" x14ac:dyDescent="0.25">
      <c r="O1042101" s="4"/>
    </row>
    <row r="1042102" spans="15:15" x14ac:dyDescent="0.25">
      <c r="O1042102" s="4"/>
    </row>
    <row r="1042103" spans="15:15" x14ac:dyDescent="0.25">
      <c r="O1042103" s="4"/>
    </row>
    <row r="1042104" spans="15:15" x14ac:dyDescent="0.25">
      <c r="O1042104" s="4"/>
    </row>
    <row r="1042105" spans="15:15" x14ac:dyDescent="0.25">
      <c r="O1042105" s="4"/>
    </row>
    <row r="1042106" spans="15:15" x14ac:dyDescent="0.25">
      <c r="O1042106" s="4"/>
    </row>
    <row r="1042107" spans="15:15" x14ac:dyDescent="0.25">
      <c r="O1042107" s="4"/>
    </row>
    <row r="1042108" spans="15:15" x14ac:dyDescent="0.25">
      <c r="O1042108" s="4"/>
    </row>
    <row r="1042109" spans="15:15" x14ac:dyDescent="0.25">
      <c r="O1042109" s="4"/>
    </row>
    <row r="1042110" spans="15:15" x14ac:dyDescent="0.25">
      <c r="O1042110" s="4"/>
    </row>
    <row r="1042111" spans="15:15" x14ac:dyDescent="0.25">
      <c r="O1042111" s="4"/>
    </row>
    <row r="1042112" spans="15:15" x14ac:dyDescent="0.25">
      <c r="O1042112" s="4"/>
    </row>
    <row r="1042113" spans="15:15" x14ac:dyDescent="0.25">
      <c r="O1042113" s="4"/>
    </row>
    <row r="1042114" spans="15:15" x14ac:dyDescent="0.25">
      <c r="O1042114" s="4"/>
    </row>
    <row r="1042115" spans="15:15" x14ac:dyDescent="0.25">
      <c r="O1042115" s="4"/>
    </row>
    <row r="1042116" spans="15:15" x14ac:dyDescent="0.25">
      <c r="O1042116" s="4"/>
    </row>
    <row r="1042117" spans="15:15" x14ac:dyDescent="0.25">
      <c r="O1042117" s="4"/>
    </row>
    <row r="1042118" spans="15:15" x14ac:dyDescent="0.25">
      <c r="O1042118" s="4"/>
    </row>
    <row r="1042119" spans="15:15" x14ac:dyDescent="0.25">
      <c r="O1042119" s="4"/>
    </row>
    <row r="1042120" spans="15:15" x14ac:dyDescent="0.25">
      <c r="O1042120" s="4"/>
    </row>
    <row r="1042121" spans="15:15" x14ac:dyDescent="0.25">
      <c r="O1042121" s="4"/>
    </row>
    <row r="1042122" spans="15:15" x14ac:dyDescent="0.25">
      <c r="O1042122" s="4"/>
    </row>
    <row r="1042123" spans="15:15" x14ac:dyDescent="0.25">
      <c r="O1042123" s="4"/>
    </row>
    <row r="1042124" spans="15:15" x14ac:dyDescent="0.25">
      <c r="O1042124" s="4"/>
    </row>
    <row r="1042125" spans="15:15" x14ac:dyDescent="0.25">
      <c r="O1042125" s="4"/>
    </row>
    <row r="1042126" spans="15:15" x14ac:dyDescent="0.25">
      <c r="O1042126" s="4"/>
    </row>
    <row r="1042127" spans="15:15" x14ac:dyDescent="0.25">
      <c r="O1042127" s="4"/>
    </row>
    <row r="1042128" spans="15:15" x14ac:dyDescent="0.25">
      <c r="O1042128" s="4"/>
    </row>
    <row r="1042129" spans="15:15" x14ac:dyDescent="0.25">
      <c r="O1042129" s="4"/>
    </row>
    <row r="1042130" spans="15:15" x14ac:dyDescent="0.25">
      <c r="O1042130" s="4"/>
    </row>
    <row r="1042131" spans="15:15" x14ac:dyDescent="0.25">
      <c r="O1042131" s="4"/>
    </row>
    <row r="1042132" spans="15:15" x14ac:dyDescent="0.25">
      <c r="O1042132" s="4"/>
    </row>
    <row r="1042133" spans="15:15" x14ac:dyDescent="0.25">
      <c r="O1042133" s="4"/>
    </row>
    <row r="1042134" spans="15:15" x14ac:dyDescent="0.25">
      <c r="O1042134" s="4"/>
    </row>
    <row r="1042135" spans="15:15" x14ac:dyDescent="0.25">
      <c r="O1042135" s="4"/>
    </row>
    <row r="1042136" spans="15:15" x14ac:dyDescent="0.25">
      <c r="O1042136" s="4"/>
    </row>
    <row r="1042137" spans="15:15" x14ac:dyDescent="0.25">
      <c r="O1042137" s="4"/>
    </row>
    <row r="1042138" spans="15:15" x14ac:dyDescent="0.25">
      <c r="O1042138" s="4"/>
    </row>
    <row r="1042139" spans="15:15" x14ac:dyDescent="0.25">
      <c r="O1042139" s="4"/>
    </row>
    <row r="1042140" spans="15:15" x14ac:dyDescent="0.25">
      <c r="O1042140" s="4"/>
    </row>
    <row r="1042141" spans="15:15" x14ac:dyDescent="0.25">
      <c r="O1042141" s="4"/>
    </row>
    <row r="1042142" spans="15:15" x14ac:dyDescent="0.25">
      <c r="O1042142" s="4"/>
    </row>
    <row r="1042143" spans="15:15" x14ac:dyDescent="0.25">
      <c r="O1042143" s="4"/>
    </row>
    <row r="1042144" spans="15:15" x14ac:dyDescent="0.25">
      <c r="O1042144" s="4"/>
    </row>
    <row r="1042145" spans="15:15" x14ac:dyDescent="0.25">
      <c r="O1042145" s="4"/>
    </row>
    <row r="1042146" spans="15:15" x14ac:dyDescent="0.25">
      <c r="O1042146" s="4"/>
    </row>
    <row r="1042147" spans="15:15" x14ac:dyDescent="0.25">
      <c r="O1042147" s="4"/>
    </row>
    <row r="1042148" spans="15:15" x14ac:dyDescent="0.25">
      <c r="O1042148" s="4"/>
    </row>
    <row r="1042149" spans="15:15" x14ac:dyDescent="0.25">
      <c r="O1042149" s="4"/>
    </row>
    <row r="1042150" spans="15:15" x14ac:dyDescent="0.25">
      <c r="O1042150" s="4"/>
    </row>
    <row r="1042151" spans="15:15" x14ac:dyDescent="0.25">
      <c r="O1042151" s="4"/>
    </row>
    <row r="1042152" spans="15:15" x14ac:dyDescent="0.25">
      <c r="O1042152" s="4"/>
    </row>
    <row r="1042153" spans="15:15" x14ac:dyDescent="0.25">
      <c r="O1042153" s="4"/>
    </row>
    <row r="1042154" spans="15:15" x14ac:dyDescent="0.25">
      <c r="O1042154" s="4"/>
    </row>
    <row r="1042155" spans="15:15" x14ac:dyDescent="0.25">
      <c r="O1042155" s="4"/>
    </row>
    <row r="1042156" spans="15:15" x14ac:dyDescent="0.25">
      <c r="O1042156" s="4"/>
    </row>
    <row r="1042157" spans="15:15" x14ac:dyDescent="0.25">
      <c r="O1042157" s="4"/>
    </row>
    <row r="1042158" spans="15:15" x14ac:dyDescent="0.25">
      <c r="O1042158" s="4"/>
    </row>
    <row r="1042159" spans="15:15" x14ac:dyDescent="0.25">
      <c r="O1042159" s="4"/>
    </row>
    <row r="1042160" spans="15:15" x14ac:dyDescent="0.25">
      <c r="O1042160" s="4"/>
    </row>
    <row r="1042161" spans="15:15" x14ac:dyDescent="0.25">
      <c r="O1042161" s="4"/>
    </row>
    <row r="1042162" spans="15:15" x14ac:dyDescent="0.25">
      <c r="O1042162" s="4"/>
    </row>
    <row r="1042163" spans="15:15" x14ac:dyDescent="0.25">
      <c r="O1042163" s="4"/>
    </row>
    <row r="1042164" spans="15:15" x14ac:dyDescent="0.25">
      <c r="O1042164" s="4"/>
    </row>
    <row r="1042165" spans="15:15" x14ac:dyDescent="0.25">
      <c r="O1042165" s="4"/>
    </row>
    <row r="1042166" spans="15:15" x14ac:dyDescent="0.25">
      <c r="O1042166" s="4"/>
    </row>
    <row r="1042167" spans="15:15" x14ac:dyDescent="0.25">
      <c r="O1042167" s="4"/>
    </row>
    <row r="1042168" spans="15:15" x14ac:dyDescent="0.25">
      <c r="O1042168" s="4"/>
    </row>
    <row r="1042169" spans="15:15" x14ac:dyDescent="0.25">
      <c r="O1042169" s="4"/>
    </row>
    <row r="1042170" spans="15:15" x14ac:dyDescent="0.25">
      <c r="O1042170" s="4"/>
    </row>
    <row r="1042171" spans="15:15" x14ac:dyDescent="0.25">
      <c r="O1042171" s="4"/>
    </row>
    <row r="1042172" spans="15:15" x14ac:dyDescent="0.25">
      <c r="O1042172" s="4"/>
    </row>
    <row r="1042173" spans="15:15" x14ac:dyDescent="0.25">
      <c r="O1042173" s="4"/>
    </row>
    <row r="1042174" spans="15:15" x14ac:dyDescent="0.25">
      <c r="O1042174" s="4"/>
    </row>
    <row r="1042175" spans="15:15" x14ac:dyDescent="0.25">
      <c r="O1042175" s="4"/>
    </row>
    <row r="1042176" spans="15:15" x14ac:dyDescent="0.25">
      <c r="O1042176" s="4"/>
    </row>
    <row r="1042177" spans="15:15" x14ac:dyDescent="0.25">
      <c r="O1042177" s="4"/>
    </row>
    <row r="1042178" spans="15:15" x14ac:dyDescent="0.25">
      <c r="O1042178" s="4"/>
    </row>
    <row r="1042179" spans="15:15" x14ac:dyDescent="0.25">
      <c r="O1042179" s="4"/>
    </row>
    <row r="1042180" spans="15:15" x14ac:dyDescent="0.25">
      <c r="O1042180" s="4"/>
    </row>
    <row r="1042181" spans="15:15" x14ac:dyDescent="0.25">
      <c r="O1042181" s="4"/>
    </row>
    <row r="1042182" spans="15:15" x14ac:dyDescent="0.25">
      <c r="O1042182" s="4"/>
    </row>
    <row r="1042183" spans="15:15" x14ac:dyDescent="0.25">
      <c r="O1042183" s="4"/>
    </row>
    <row r="1042184" spans="15:15" x14ac:dyDescent="0.25">
      <c r="O1042184" s="4"/>
    </row>
    <row r="1042185" spans="15:15" x14ac:dyDescent="0.25">
      <c r="O1042185" s="4"/>
    </row>
    <row r="1042186" spans="15:15" x14ac:dyDescent="0.25">
      <c r="O1042186" s="4"/>
    </row>
    <row r="1042187" spans="15:15" x14ac:dyDescent="0.25">
      <c r="O1042187" s="4"/>
    </row>
    <row r="1042188" spans="15:15" x14ac:dyDescent="0.25">
      <c r="O1042188" s="4"/>
    </row>
    <row r="1042189" spans="15:15" x14ac:dyDescent="0.25">
      <c r="O1042189" s="4"/>
    </row>
    <row r="1042190" spans="15:15" x14ac:dyDescent="0.25">
      <c r="O1042190" s="4"/>
    </row>
    <row r="1042191" spans="15:15" x14ac:dyDescent="0.25">
      <c r="O1042191" s="4"/>
    </row>
    <row r="1042192" spans="15:15" x14ac:dyDescent="0.25">
      <c r="O1042192" s="4"/>
    </row>
    <row r="1042193" spans="15:15" x14ac:dyDescent="0.25">
      <c r="O1042193" s="4"/>
    </row>
    <row r="1042194" spans="15:15" x14ac:dyDescent="0.25">
      <c r="O1042194" s="4"/>
    </row>
    <row r="1042195" spans="15:15" x14ac:dyDescent="0.25">
      <c r="O1042195" s="4"/>
    </row>
    <row r="1042196" spans="15:15" x14ac:dyDescent="0.25">
      <c r="O1042196" s="4"/>
    </row>
    <row r="1042197" spans="15:15" x14ac:dyDescent="0.25">
      <c r="O1042197" s="4"/>
    </row>
    <row r="1042198" spans="15:15" x14ac:dyDescent="0.25">
      <c r="O1042198" s="4"/>
    </row>
    <row r="1042199" spans="15:15" x14ac:dyDescent="0.25">
      <c r="O1042199" s="4"/>
    </row>
    <row r="1042200" spans="15:15" x14ac:dyDescent="0.25">
      <c r="O1042200" s="4"/>
    </row>
    <row r="1042201" spans="15:15" x14ac:dyDescent="0.25">
      <c r="O1042201" s="4"/>
    </row>
    <row r="1042202" spans="15:15" x14ac:dyDescent="0.25">
      <c r="O1042202" s="4"/>
    </row>
    <row r="1042203" spans="15:15" x14ac:dyDescent="0.25">
      <c r="O1042203" s="4"/>
    </row>
    <row r="1042204" spans="15:15" x14ac:dyDescent="0.25">
      <c r="O1042204" s="4"/>
    </row>
    <row r="1042205" spans="15:15" x14ac:dyDescent="0.25">
      <c r="O1042205" s="4"/>
    </row>
    <row r="1042206" spans="15:15" x14ac:dyDescent="0.25">
      <c r="O1042206" s="4"/>
    </row>
    <row r="1042207" spans="15:15" x14ac:dyDescent="0.25">
      <c r="O1042207" s="4"/>
    </row>
    <row r="1042208" spans="15:15" x14ac:dyDescent="0.25">
      <c r="O1042208" s="4"/>
    </row>
    <row r="1042209" spans="15:15" x14ac:dyDescent="0.25">
      <c r="O1042209" s="4"/>
    </row>
    <row r="1042210" spans="15:15" x14ac:dyDescent="0.25">
      <c r="O1042210" s="4"/>
    </row>
    <row r="1042211" spans="15:15" x14ac:dyDescent="0.25">
      <c r="O1042211" s="4"/>
    </row>
    <row r="1042212" spans="15:15" x14ac:dyDescent="0.25">
      <c r="O1042212" s="4"/>
    </row>
    <row r="1042213" spans="15:15" x14ac:dyDescent="0.25">
      <c r="O1042213" s="4"/>
    </row>
    <row r="1042214" spans="15:15" x14ac:dyDescent="0.25">
      <c r="O1042214" s="4"/>
    </row>
    <row r="1042215" spans="15:15" x14ac:dyDescent="0.25">
      <c r="O1042215" s="4"/>
    </row>
    <row r="1042216" spans="15:15" x14ac:dyDescent="0.25">
      <c r="O1042216" s="4"/>
    </row>
    <row r="1042217" spans="15:15" x14ac:dyDescent="0.25">
      <c r="O1042217" s="4"/>
    </row>
    <row r="1042218" spans="15:15" x14ac:dyDescent="0.25">
      <c r="O1042218" s="4"/>
    </row>
    <row r="1042219" spans="15:15" x14ac:dyDescent="0.25">
      <c r="O1042219" s="4"/>
    </row>
    <row r="1042220" spans="15:15" x14ac:dyDescent="0.25">
      <c r="O1042220" s="4"/>
    </row>
    <row r="1042221" spans="15:15" x14ac:dyDescent="0.25">
      <c r="O1042221" s="4"/>
    </row>
    <row r="1042222" spans="15:15" x14ac:dyDescent="0.25">
      <c r="O1042222" s="4"/>
    </row>
    <row r="1042223" spans="15:15" x14ac:dyDescent="0.25">
      <c r="O1042223" s="4"/>
    </row>
    <row r="1042224" spans="15:15" x14ac:dyDescent="0.25">
      <c r="O1042224" s="4"/>
    </row>
    <row r="1042225" spans="15:15" x14ac:dyDescent="0.25">
      <c r="O1042225" s="4"/>
    </row>
    <row r="1042226" spans="15:15" x14ac:dyDescent="0.25">
      <c r="O1042226" s="4"/>
    </row>
    <row r="1042227" spans="15:15" x14ac:dyDescent="0.25">
      <c r="O1042227" s="4"/>
    </row>
    <row r="1042228" spans="15:15" x14ac:dyDescent="0.25">
      <c r="O1042228" s="4"/>
    </row>
    <row r="1042229" spans="15:15" x14ac:dyDescent="0.25">
      <c r="O1042229" s="4"/>
    </row>
    <row r="1042230" spans="15:15" x14ac:dyDescent="0.25">
      <c r="O1042230" s="4"/>
    </row>
    <row r="1042231" spans="15:15" x14ac:dyDescent="0.25">
      <c r="O1042231" s="4"/>
    </row>
    <row r="1042232" spans="15:15" x14ac:dyDescent="0.25">
      <c r="O1042232" s="4"/>
    </row>
    <row r="1042233" spans="15:15" x14ac:dyDescent="0.25">
      <c r="O1042233" s="4"/>
    </row>
    <row r="1042234" spans="15:15" x14ac:dyDescent="0.25">
      <c r="O1042234" s="4"/>
    </row>
    <row r="1042235" spans="15:15" x14ac:dyDescent="0.25">
      <c r="O1042235" s="4"/>
    </row>
    <row r="1042236" spans="15:15" x14ac:dyDescent="0.25">
      <c r="O1042236" s="4"/>
    </row>
    <row r="1042237" spans="15:15" x14ac:dyDescent="0.25">
      <c r="O1042237" s="4"/>
    </row>
    <row r="1042238" spans="15:15" x14ac:dyDescent="0.25">
      <c r="O1042238" s="4"/>
    </row>
    <row r="1042239" spans="15:15" x14ac:dyDescent="0.25">
      <c r="O1042239" s="4"/>
    </row>
    <row r="1042240" spans="15:15" x14ac:dyDescent="0.25">
      <c r="O1042240" s="4"/>
    </row>
    <row r="1042241" spans="15:15" x14ac:dyDescent="0.25">
      <c r="O1042241" s="4"/>
    </row>
    <row r="1042242" spans="15:15" x14ac:dyDescent="0.25">
      <c r="O1042242" s="4"/>
    </row>
    <row r="1042243" spans="15:15" x14ac:dyDescent="0.25">
      <c r="O1042243" s="4"/>
    </row>
    <row r="1042244" spans="15:15" x14ac:dyDescent="0.25">
      <c r="O1042244" s="4"/>
    </row>
    <row r="1042245" spans="15:15" x14ac:dyDescent="0.25">
      <c r="O1042245" s="4"/>
    </row>
    <row r="1042246" spans="15:15" x14ac:dyDescent="0.25">
      <c r="O1042246" s="4"/>
    </row>
    <row r="1042247" spans="15:15" x14ac:dyDescent="0.25">
      <c r="O1042247" s="4"/>
    </row>
    <row r="1042248" spans="15:15" x14ac:dyDescent="0.25">
      <c r="O1042248" s="4"/>
    </row>
    <row r="1042249" spans="15:15" x14ac:dyDescent="0.25">
      <c r="O1042249" s="4"/>
    </row>
    <row r="1042250" spans="15:15" x14ac:dyDescent="0.25">
      <c r="O1042250" s="4"/>
    </row>
    <row r="1042251" spans="15:15" x14ac:dyDescent="0.25">
      <c r="O1042251" s="4"/>
    </row>
    <row r="1042252" spans="15:15" x14ac:dyDescent="0.25">
      <c r="O1042252" s="4"/>
    </row>
    <row r="1042253" spans="15:15" x14ac:dyDescent="0.25">
      <c r="O1042253" s="4"/>
    </row>
    <row r="1042254" spans="15:15" x14ac:dyDescent="0.25">
      <c r="O1042254" s="4"/>
    </row>
    <row r="1042255" spans="15:15" x14ac:dyDescent="0.25">
      <c r="O1042255" s="4"/>
    </row>
    <row r="1042256" spans="15:15" x14ac:dyDescent="0.25">
      <c r="O1042256" s="4"/>
    </row>
    <row r="1042257" spans="15:15" x14ac:dyDescent="0.25">
      <c r="O1042257" s="4"/>
    </row>
    <row r="1042258" spans="15:15" x14ac:dyDescent="0.25">
      <c r="O1042258" s="4"/>
    </row>
    <row r="1042259" spans="15:15" x14ac:dyDescent="0.25">
      <c r="O1042259" s="4"/>
    </row>
    <row r="1042260" spans="15:15" x14ac:dyDescent="0.25">
      <c r="O1042260" s="4"/>
    </row>
    <row r="1042261" spans="15:15" x14ac:dyDescent="0.25">
      <c r="O1042261" s="4"/>
    </row>
    <row r="1042262" spans="15:15" x14ac:dyDescent="0.25">
      <c r="O1042262" s="4"/>
    </row>
    <row r="1042263" spans="15:15" x14ac:dyDescent="0.25">
      <c r="O1042263" s="4"/>
    </row>
    <row r="1042264" spans="15:15" x14ac:dyDescent="0.25">
      <c r="O1042264" s="4"/>
    </row>
    <row r="1042265" spans="15:15" x14ac:dyDescent="0.25">
      <c r="O1042265" s="4"/>
    </row>
    <row r="1042266" spans="15:15" x14ac:dyDescent="0.25">
      <c r="O1042266" s="4"/>
    </row>
    <row r="1042267" spans="15:15" x14ac:dyDescent="0.25">
      <c r="O1042267" s="4"/>
    </row>
    <row r="1042268" spans="15:15" x14ac:dyDescent="0.25">
      <c r="O1042268" s="4"/>
    </row>
    <row r="1042269" spans="15:15" x14ac:dyDescent="0.25">
      <c r="O1042269" s="4"/>
    </row>
    <row r="1042270" spans="15:15" x14ac:dyDescent="0.25">
      <c r="O1042270" s="4"/>
    </row>
    <row r="1042271" spans="15:15" x14ac:dyDescent="0.25">
      <c r="O1042271" s="4"/>
    </row>
    <row r="1042272" spans="15:15" x14ac:dyDescent="0.25">
      <c r="O1042272" s="4"/>
    </row>
    <row r="1042273" spans="15:15" x14ac:dyDescent="0.25">
      <c r="O1042273" s="4"/>
    </row>
    <row r="1042274" spans="15:15" x14ac:dyDescent="0.25">
      <c r="O1042274" s="4"/>
    </row>
    <row r="1042275" spans="15:15" x14ac:dyDescent="0.25">
      <c r="O1042275" s="4"/>
    </row>
    <row r="1042276" spans="15:15" x14ac:dyDescent="0.25">
      <c r="O1042276" s="4"/>
    </row>
    <row r="1042277" spans="15:15" x14ac:dyDescent="0.25">
      <c r="O1042277" s="4"/>
    </row>
    <row r="1042278" spans="15:15" x14ac:dyDescent="0.25">
      <c r="O1042278" s="4"/>
    </row>
    <row r="1042279" spans="15:15" x14ac:dyDescent="0.25">
      <c r="O1042279" s="4"/>
    </row>
    <row r="1042280" spans="15:15" x14ac:dyDescent="0.25">
      <c r="O1042280" s="4"/>
    </row>
    <row r="1042281" spans="15:15" x14ac:dyDescent="0.25">
      <c r="O1042281" s="4"/>
    </row>
    <row r="1042282" spans="15:15" x14ac:dyDescent="0.25">
      <c r="O1042282" s="4"/>
    </row>
    <row r="1042283" spans="15:15" x14ac:dyDescent="0.25">
      <c r="O1042283" s="4"/>
    </row>
    <row r="1042284" spans="15:15" x14ac:dyDescent="0.25">
      <c r="O1042284" s="4"/>
    </row>
    <row r="1042285" spans="15:15" x14ac:dyDescent="0.25">
      <c r="O1042285" s="4"/>
    </row>
    <row r="1042286" spans="15:15" x14ac:dyDescent="0.25">
      <c r="O1042286" s="4"/>
    </row>
    <row r="1042287" spans="15:15" x14ac:dyDescent="0.25">
      <c r="O1042287" s="4"/>
    </row>
    <row r="1042288" spans="15:15" x14ac:dyDescent="0.25">
      <c r="O1042288" s="4"/>
    </row>
    <row r="1042289" spans="15:15" x14ac:dyDescent="0.25">
      <c r="O1042289" s="4"/>
    </row>
    <row r="1042290" spans="15:15" x14ac:dyDescent="0.25">
      <c r="O1042290" s="4"/>
    </row>
    <row r="1042291" spans="15:15" x14ac:dyDescent="0.25">
      <c r="O1042291" s="4"/>
    </row>
    <row r="1042292" spans="15:15" x14ac:dyDescent="0.25">
      <c r="O1042292" s="4"/>
    </row>
    <row r="1042293" spans="15:15" x14ac:dyDescent="0.25">
      <c r="O1042293" s="4"/>
    </row>
    <row r="1042294" spans="15:15" x14ac:dyDescent="0.25">
      <c r="O1042294" s="4"/>
    </row>
    <row r="1042295" spans="15:15" x14ac:dyDescent="0.25">
      <c r="O1042295" s="4"/>
    </row>
    <row r="1042296" spans="15:15" x14ac:dyDescent="0.25">
      <c r="O1042296" s="4"/>
    </row>
    <row r="1042297" spans="15:15" x14ac:dyDescent="0.25">
      <c r="O1042297" s="4"/>
    </row>
    <row r="1042298" spans="15:15" x14ac:dyDescent="0.25">
      <c r="O1042298" s="4"/>
    </row>
    <row r="1042299" spans="15:15" x14ac:dyDescent="0.25">
      <c r="O1042299" s="4"/>
    </row>
    <row r="1042300" spans="15:15" x14ac:dyDescent="0.25">
      <c r="O1042300" s="4"/>
    </row>
    <row r="1042301" spans="15:15" x14ac:dyDescent="0.25">
      <c r="O1042301" s="4"/>
    </row>
    <row r="1042302" spans="15:15" x14ac:dyDescent="0.25">
      <c r="O1042302" s="4"/>
    </row>
    <row r="1042303" spans="15:15" x14ac:dyDescent="0.25">
      <c r="O1042303" s="4"/>
    </row>
    <row r="1042304" spans="15:15" x14ac:dyDescent="0.25">
      <c r="O1042304" s="4"/>
    </row>
    <row r="1042305" spans="15:15" x14ac:dyDescent="0.25">
      <c r="O1042305" s="4"/>
    </row>
    <row r="1042306" spans="15:15" x14ac:dyDescent="0.25">
      <c r="O1042306" s="4"/>
    </row>
    <row r="1042307" spans="15:15" x14ac:dyDescent="0.25">
      <c r="O1042307" s="4"/>
    </row>
    <row r="1042308" spans="15:15" x14ac:dyDescent="0.25">
      <c r="O1042308" s="4"/>
    </row>
    <row r="1042309" spans="15:15" x14ac:dyDescent="0.25">
      <c r="O1042309" s="4"/>
    </row>
    <row r="1042310" spans="15:15" x14ac:dyDescent="0.25">
      <c r="O1042310" s="4"/>
    </row>
    <row r="1042311" spans="15:15" x14ac:dyDescent="0.25">
      <c r="O1042311" s="4"/>
    </row>
    <row r="1042312" spans="15:15" x14ac:dyDescent="0.25">
      <c r="O1042312" s="4"/>
    </row>
    <row r="1042313" spans="15:15" x14ac:dyDescent="0.25">
      <c r="O1042313" s="4"/>
    </row>
    <row r="1042314" spans="15:15" x14ac:dyDescent="0.25">
      <c r="O1042314" s="4"/>
    </row>
    <row r="1042315" spans="15:15" x14ac:dyDescent="0.25">
      <c r="O1042315" s="4"/>
    </row>
    <row r="1042316" spans="15:15" x14ac:dyDescent="0.25">
      <c r="O1042316" s="4"/>
    </row>
    <row r="1042317" spans="15:15" x14ac:dyDescent="0.25">
      <c r="O1042317" s="4"/>
    </row>
    <row r="1042318" spans="15:15" x14ac:dyDescent="0.25">
      <c r="O1042318" s="4"/>
    </row>
    <row r="1042319" spans="15:15" x14ac:dyDescent="0.25">
      <c r="O1042319" s="4"/>
    </row>
    <row r="1042320" spans="15:15" x14ac:dyDescent="0.25">
      <c r="O1042320" s="4"/>
    </row>
    <row r="1042321" spans="15:15" x14ac:dyDescent="0.25">
      <c r="O1042321" s="4"/>
    </row>
    <row r="1042322" spans="15:15" x14ac:dyDescent="0.25">
      <c r="O1042322" s="4"/>
    </row>
    <row r="1042323" spans="15:15" x14ac:dyDescent="0.25">
      <c r="O1042323" s="4"/>
    </row>
    <row r="1042324" spans="15:15" x14ac:dyDescent="0.25">
      <c r="O1042324" s="4"/>
    </row>
    <row r="1042325" spans="15:15" x14ac:dyDescent="0.25">
      <c r="O1042325" s="4"/>
    </row>
    <row r="1042326" spans="15:15" x14ac:dyDescent="0.25">
      <c r="O1042326" s="4"/>
    </row>
    <row r="1042327" spans="15:15" x14ac:dyDescent="0.25">
      <c r="O1042327" s="4"/>
    </row>
    <row r="1042328" spans="15:15" x14ac:dyDescent="0.25">
      <c r="O1042328" s="4"/>
    </row>
    <row r="1042329" spans="15:15" x14ac:dyDescent="0.25">
      <c r="O1042329" s="4"/>
    </row>
    <row r="1042330" spans="15:15" x14ac:dyDescent="0.25">
      <c r="O1042330" s="4"/>
    </row>
    <row r="1042331" spans="15:15" x14ac:dyDescent="0.25">
      <c r="O1042331" s="4"/>
    </row>
    <row r="1042332" spans="15:15" x14ac:dyDescent="0.25">
      <c r="O1042332" s="4"/>
    </row>
    <row r="1042333" spans="15:15" x14ac:dyDescent="0.25">
      <c r="O1042333" s="4"/>
    </row>
    <row r="1042334" spans="15:15" x14ac:dyDescent="0.25">
      <c r="O1042334" s="4"/>
    </row>
    <row r="1042335" spans="15:15" x14ac:dyDescent="0.25">
      <c r="O1042335" s="4"/>
    </row>
    <row r="1042336" spans="15:15" x14ac:dyDescent="0.25">
      <c r="O1042336" s="4"/>
    </row>
    <row r="1042337" spans="15:15" x14ac:dyDescent="0.25">
      <c r="O1042337" s="4"/>
    </row>
    <row r="1042338" spans="15:15" x14ac:dyDescent="0.25">
      <c r="O1042338" s="4"/>
    </row>
    <row r="1042339" spans="15:15" x14ac:dyDescent="0.25">
      <c r="O1042339" s="4"/>
    </row>
    <row r="1042340" spans="15:15" x14ac:dyDescent="0.25">
      <c r="O1042340" s="4"/>
    </row>
    <row r="1042341" spans="15:15" x14ac:dyDescent="0.25">
      <c r="O1042341" s="4"/>
    </row>
    <row r="1042342" spans="15:15" x14ac:dyDescent="0.25">
      <c r="O1042342" s="4"/>
    </row>
    <row r="1042343" spans="15:15" x14ac:dyDescent="0.25">
      <c r="O1042343" s="4"/>
    </row>
    <row r="1042344" spans="15:15" x14ac:dyDescent="0.25">
      <c r="O1042344" s="4"/>
    </row>
    <row r="1042345" spans="15:15" x14ac:dyDescent="0.25">
      <c r="O1042345" s="4"/>
    </row>
    <row r="1042346" spans="15:15" x14ac:dyDescent="0.25">
      <c r="O1042346" s="4"/>
    </row>
    <row r="1042347" spans="15:15" x14ac:dyDescent="0.25">
      <c r="O1042347" s="4"/>
    </row>
    <row r="1042348" spans="15:15" x14ac:dyDescent="0.25">
      <c r="O1042348" s="4"/>
    </row>
    <row r="1042349" spans="15:15" x14ac:dyDescent="0.25">
      <c r="O1042349" s="4"/>
    </row>
    <row r="1042350" spans="15:15" x14ac:dyDescent="0.25">
      <c r="O1042350" s="4"/>
    </row>
    <row r="1042351" spans="15:15" x14ac:dyDescent="0.25">
      <c r="O1042351" s="4"/>
    </row>
    <row r="1042352" spans="15:15" x14ac:dyDescent="0.25">
      <c r="O1042352" s="4"/>
    </row>
    <row r="1042353" spans="15:15" x14ac:dyDescent="0.25">
      <c r="O1042353" s="4"/>
    </row>
    <row r="1042354" spans="15:15" x14ac:dyDescent="0.25">
      <c r="O1042354" s="4"/>
    </row>
    <row r="1042355" spans="15:15" x14ac:dyDescent="0.25">
      <c r="O1042355" s="4"/>
    </row>
    <row r="1042356" spans="15:15" x14ac:dyDescent="0.25">
      <c r="O1042356" s="4"/>
    </row>
    <row r="1042357" spans="15:15" x14ac:dyDescent="0.25">
      <c r="O1042357" s="4"/>
    </row>
    <row r="1042358" spans="15:15" x14ac:dyDescent="0.25">
      <c r="O1042358" s="4"/>
    </row>
    <row r="1042359" spans="15:15" x14ac:dyDescent="0.25">
      <c r="O1042359" s="4"/>
    </row>
    <row r="1042360" spans="15:15" x14ac:dyDescent="0.25">
      <c r="O1042360" s="4"/>
    </row>
    <row r="1042361" spans="15:15" x14ac:dyDescent="0.25">
      <c r="O1042361" s="4"/>
    </row>
    <row r="1042362" spans="15:15" x14ac:dyDescent="0.25">
      <c r="O1042362" s="4"/>
    </row>
    <row r="1042363" spans="15:15" x14ac:dyDescent="0.25">
      <c r="O1042363" s="4"/>
    </row>
    <row r="1042364" spans="15:15" x14ac:dyDescent="0.25">
      <c r="O1042364" s="4"/>
    </row>
    <row r="1042365" spans="15:15" x14ac:dyDescent="0.25">
      <c r="O1042365" s="4"/>
    </row>
    <row r="1042366" spans="15:15" x14ac:dyDescent="0.25">
      <c r="O1042366" s="4"/>
    </row>
    <row r="1042367" spans="15:15" x14ac:dyDescent="0.25">
      <c r="O1042367" s="4"/>
    </row>
    <row r="1042368" spans="15:15" x14ac:dyDescent="0.25">
      <c r="O1042368" s="4"/>
    </row>
    <row r="1042369" spans="15:15" x14ac:dyDescent="0.25">
      <c r="O1042369" s="4"/>
    </row>
    <row r="1042370" spans="15:15" x14ac:dyDescent="0.25">
      <c r="O1042370" s="4"/>
    </row>
    <row r="1042371" spans="15:15" x14ac:dyDescent="0.25">
      <c r="O1042371" s="4"/>
    </row>
    <row r="1042372" spans="15:15" x14ac:dyDescent="0.25">
      <c r="O1042372" s="4"/>
    </row>
    <row r="1042373" spans="15:15" x14ac:dyDescent="0.25">
      <c r="O1042373" s="4"/>
    </row>
    <row r="1042374" spans="15:15" x14ac:dyDescent="0.25">
      <c r="O1042374" s="4"/>
    </row>
    <row r="1042375" spans="15:15" x14ac:dyDescent="0.25">
      <c r="O1042375" s="4"/>
    </row>
    <row r="1042376" spans="15:15" x14ac:dyDescent="0.25">
      <c r="O1042376" s="4"/>
    </row>
    <row r="1042377" spans="15:15" x14ac:dyDescent="0.25">
      <c r="O1042377" s="4"/>
    </row>
    <row r="1042378" spans="15:15" x14ac:dyDescent="0.25">
      <c r="O1042378" s="4"/>
    </row>
    <row r="1042379" spans="15:15" x14ac:dyDescent="0.25">
      <c r="O1042379" s="4"/>
    </row>
    <row r="1042380" spans="15:15" x14ac:dyDescent="0.25">
      <c r="O1042380" s="4"/>
    </row>
    <row r="1042381" spans="15:15" x14ac:dyDescent="0.25">
      <c r="O1042381" s="4"/>
    </row>
    <row r="1042382" spans="15:15" x14ac:dyDescent="0.25">
      <c r="O1042382" s="4"/>
    </row>
    <row r="1042383" spans="15:15" x14ac:dyDescent="0.25">
      <c r="O1042383" s="4"/>
    </row>
    <row r="1042384" spans="15:15" x14ac:dyDescent="0.25">
      <c r="O1042384" s="4"/>
    </row>
    <row r="1042385" spans="15:15" x14ac:dyDescent="0.25">
      <c r="O1042385" s="4"/>
    </row>
    <row r="1042386" spans="15:15" x14ac:dyDescent="0.25">
      <c r="O1042386" s="4"/>
    </row>
    <row r="1042387" spans="15:15" x14ac:dyDescent="0.25">
      <c r="O1042387" s="4"/>
    </row>
    <row r="1042388" spans="15:15" x14ac:dyDescent="0.25">
      <c r="O1042388" s="4"/>
    </row>
    <row r="1042389" spans="15:15" x14ac:dyDescent="0.25">
      <c r="O1042389" s="4"/>
    </row>
    <row r="1042390" spans="15:15" x14ac:dyDescent="0.25">
      <c r="O1042390" s="4"/>
    </row>
    <row r="1042391" spans="15:15" x14ac:dyDescent="0.25">
      <c r="O1042391" s="4"/>
    </row>
    <row r="1042392" spans="15:15" x14ac:dyDescent="0.25">
      <c r="O1042392" s="4"/>
    </row>
    <row r="1042393" spans="15:15" x14ac:dyDescent="0.25">
      <c r="O1042393" s="4"/>
    </row>
    <row r="1042394" spans="15:15" x14ac:dyDescent="0.25">
      <c r="O1042394" s="4"/>
    </row>
    <row r="1042395" spans="15:15" x14ac:dyDescent="0.25">
      <c r="O1042395" s="4"/>
    </row>
    <row r="1042396" spans="15:15" x14ac:dyDescent="0.25">
      <c r="O1042396" s="4"/>
    </row>
    <row r="1042397" spans="15:15" x14ac:dyDescent="0.25">
      <c r="O1042397" s="4"/>
    </row>
    <row r="1042398" spans="15:15" x14ac:dyDescent="0.25">
      <c r="O1042398" s="4"/>
    </row>
    <row r="1042399" spans="15:15" x14ac:dyDescent="0.25">
      <c r="O1042399" s="4"/>
    </row>
    <row r="1042400" spans="15:15" x14ac:dyDescent="0.25">
      <c r="O1042400" s="4"/>
    </row>
    <row r="1042401" spans="15:15" x14ac:dyDescent="0.25">
      <c r="O1042401" s="4"/>
    </row>
    <row r="1042402" spans="15:15" x14ac:dyDescent="0.25">
      <c r="O1042402" s="4"/>
    </row>
    <row r="1042403" spans="15:15" x14ac:dyDescent="0.25">
      <c r="O1042403" s="4"/>
    </row>
    <row r="1042404" spans="15:15" x14ac:dyDescent="0.25">
      <c r="O1042404" s="4"/>
    </row>
    <row r="1042405" spans="15:15" x14ac:dyDescent="0.25">
      <c r="O1042405" s="4"/>
    </row>
    <row r="1042406" spans="15:15" x14ac:dyDescent="0.25">
      <c r="O1042406" s="4"/>
    </row>
    <row r="1042407" spans="15:15" x14ac:dyDescent="0.25">
      <c r="O1042407" s="4"/>
    </row>
    <row r="1042408" spans="15:15" x14ac:dyDescent="0.25">
      <c r="O1042408" s="4"/>
    </row>
    <row r="1042409" spans="15:15" x14ac:dyDescent="0.25">
      <c r="O1042409" s="4"/>
    </row>
    <row r="1042410" spans="15:15" x14ac:dyDescent="0.25">
      <c r="O1042410" s="4"/>
    </row>
    <row r="1042411" spans="15:15" x14ac:dyDescent="0.25">
      <c r="O1042411" s="4"/>
    </row>
    <row r="1042412" spans="15:15" x14ac:dyDescent="0.25">
      <c r="O1042412" s="4"/>
    </row>
    <row r="1042413" spans="15:15" x14ac:dyDescent="0.25">
      <c r="O1042413" s="4"/>
    </row>
    <row r="1042414" spans="15:15" x14ac:dyDescent="0.25">
      <c r="O1042414" s="4"/>
    </row>
    <row r="1042415" spans="15:15" x14ac:dyDescent="0.25">
      <c r="O1042415" s="4"/>
    </row>
    <row r="1042416" spans="15:15" x14ac:dyDescent="0.25">
      <c r="O1042416" s="4"/>
    </row>
    <row r="1042417" spans="15:15" x14ac:dyDescent="0.25">
      <c r="O1042417" s="4"/>
    </row>
    <row r="1042418" spans="15:15" x14ac:dyDescent="0.25">
      <c r="O1042418" s="4"/>
    </row>
    <row r="1042419" spans="15:15" x14ac:dyDescent="0.25">
      <c r="O1042419" s="4"/>
    </row>
    <row r="1042420" spans="15:15" x14ac:dyDescent="0.25">
      <c r="O1042420" s="4"/>
    </row>
    <row r="1042421" spans="15:15" x14ac:dyDescent="0.25">
      <c r="O1042421" s="4"/>
    </row>
    <row r="1042422" spans="15:15" x14ac:dyDescent="0.25">
      <c r="O1042422" s="4"/>
    </row>
    <row r="1042423" spans="15:15" x14ac:dyDescent="0.25">
      <c r="O1042423" s="4"/>
    </row>
    <row r="1042424" spans="15:15" x14ac:dyDescent="0.25">
      <c r="O1042424" s="4"/>
    </row>
    <row r="1042425" spans="15:15" x14ac:dyDescent="0.25">
      <c r="O1042425" s="4"/>
    </row>
    <row r="1042426" spans="15:15" x14ac:dyDescent="0.25">
      <c r="O1042426" s="4"/>
    </row>
    <row r="1042427" spans="15:15" x14ac:dyDescent="0.25">
      <c r="O1042427" s="4"/>
    </row>
    <row r="1042428" spans="15:15" x14ac:dyDescent="0.25">
      <c r="O1042428" s="4"/>
    </row>
    <row r="1042429" spans="15:15" x14ac:dyDescent="0.25">
      <c r="O1042429" s="4"/>
    </row>
    <row r="1042430" spans="15:15" x14ac:dyDescent="0.25">
      <c r="O1042430" s="4"/>
    </row>
    <row r="1042431" spans="15:15" x14ac:dyDescent="0.25">
      <c r="O1042431" s="4"/>
    </row>
    <row r="1042432" spans="15:15" x14ac:dyDescent="0.25">
      <c r="O1042432" s="4"/>
    </row>
    <row r="1042433" spans="15:15" x14ac:dyDescent="0.25">
      <c r="O1042433" s="4"/>
    </row>
    <row r="1042434" spans="15:15" x14ac:dyDescent="0.25">
      <c r="O1042434" s="4"/>
    </row>
    <row r="1042435" spans="15:15" x14ac:dyDescent="0.25">
      <c r="O1042435" s="4"/>
    </row>
    <row r="1042436" spans="15:15" x14ac:dyDescent="0.25">
      <c r="O1042436" s="4"/>
    </row>
    <row r="1042437" spans="15:15" x14ac:dyDescent="0.25">
      <c r="O1042437" s="4"/>
    </row>
    <row r="1042438" spans="15:15" x14ac:dyDescent="0.25">
      <c r="O1042438" s="4"/>
    </row>
    <row r="1042439" spans="15:15" x14ac:dyDescent="0.25">
      <c r="O1042439" s="4"/>
    </row>
    <row r="1042440" spans="15:15" x14ac:dyDescent="0.25">
      <c r="O1042440" s="4"/>
    </row>
    <row r="1042441" spans="15:15" x14ac:dyDescent="0.25">
      <c r="O1042441" s="4"/>
    </row>
    <row r="1042442" spans="15:15" x14ac:dyDescent="0.25">
      <c r="O1042442" s="4"/>
    </row>
    <row r="1042443" spans="15:15" x14ac:dyDescent="0.25">
      <c r="O1042443" s="4"/>
    </row>
    <row r="1042444" spans="15:15" x14ac:dyDescent="0.25">
      <c r="O1042444" s="4"/>
    </row>
    <row r="1042445" spans="15:15" x14ac:dyDescent="0.25">
      <c r="O1042445" s="4"/>
    </row>
    <row r="1042446" spans="15:15" x14ac:dyDescent="0.25">
      <c r="O1042446" s="4"/>
    </row>
    <row r="1042447" spans="15:15" x14ac:dyDescent="0.25">
      <c r="O1042447" s="4"/>
    </row>
    <row r="1042448" spans="15:15" x14ac:dyDescent="0.25">
      <c r="O1042448" s="4"/>
    </row>
    <row r="1042449" spans="15:15" x14ac:dyDescent="0.25">
      <c r="O1042449" s="4"/>
    </row>
    <row r="1042450" spans="15:15" x14ac:dyDescent="0.25">
      <c r="O1042450" s="4"/>
    </row>
    <row r="1042451" spans="15:15" x14ac:dyDescent="0.25">
      <c r="O1042451" s="4"/>
    </row>
    <row r="1042452" spans="15:15" x14ac:dyDescent="0.25">
      <c r="O1042452" s="4"/>
    </row>
    <row r="1042453" spans="15:15" x14ac:dyDescent="0.25">
      <c r="O1042453" s="4"/>
    </row>
    <row r="1042454" spans="15:15" x14ac:dyDescent="0.25">
      <c r="O1042454" s="4"/>
    </row>
    <row r="1042455" spans="15:15" x14ac:dyDescent="0.25">
      <c r="O1042455" s="4"/>
    </row>
    <row r="1042456" spans="15:15" x14ac:dyDescent="0.25">
      <c r="O1042456" s="4"/>
    </row>
    <row r="1042457" spans="15:15" x14ac:dyDescent="0.25">
      <c r="O1042457" s="4"/>
    </row>
    <row r="1042458" spans="15:15" x14ac:dyDescent="0.25">
      <c r="O1042458" s="4"/>
    </row>
    <row r="1042459" spans="15:15" x14ac:dyDescent="0.25">
      <c r="O1042459" s="4"/>
    </row>
    <row r="1042460" spans="15:15" x14ac:dyDescent="0.25">
      <c r="O1042460" s="4"/>
    </row>
    <row r="1042461" spans="15:15" x14ac:dyDescent="0.25">
      <c r="O1042461" s="4"/>
    </row>
    <row r="1042462" spans="15:15" x14ac:dyDescent="0.25">
      <c r="O1042462" s="4"/>
    </row>
    <row r="1042463" spans="15:15" x14ac:dyDescent="0.25">
      <c r="O1042463" s="4"/>
    </row>
    <row r="1042464" spans="15:15" x14ac:dyDescent="0.25">
      <c r="O1042464" s="4"/>
    </row>
    <row r="1042465" spans="15:15" x14ac:dyDescent="0.25">
      <c r="O1042465" s="4"/>
    </row>
    <row r="1042466" spans="15:15" x14ac:dyDescent="0.25">
      <c r="O1042466" s="4"/>
    </row>
    <row r="1042467" spans="15:15" x14ac:dyDescent="0.25">
      <c r="O1042467" s="4"/>
    </row>
    <row r="1042468" spans="15:15" x14ac:dyDescent="0.25">
      <c r="O1042468" s="4"/>
    </row>
    <row r="1042469" spans="15:15" x14ac:dyDescent="0.25">
      <c r="O1042469" s="4"/>
    </row>
    <row r="1042470" spans="15:15" x14ac:dyDescent="0.25">
      <c r="O1042470" s="4"/>
    </row>
    <row r="1042471" spans="15:15" x14ac:dyDescent="0.25">
      <c r="O1042471" s="4"/>
    </row>
    <row r="1042472" spans="15:15" x14ac:dyDescent="0.25">
      <c r="O1042472" s="4"/>
    </row>
    <row r="1042473" spans="15:15" x14ac:dyDescent="0.25">
      <c r="O1042473" s="4"/>
    </row>
    <row r="1042474" spans="15:15" x14ac:dyDescent="0.25">
      <c r="O1042474" s="4"/>
    </row>
    <row r="1042475" spans="15:15" x14ac:dyDescent="0.25">
      <c r="O1042475" s="4"/>
    </row>
    <row r="1042476" spans="15:15" x14ac:dyDescent="0.25">
      <c r="O1042476" s="4"/>
    </row>
    <row r="1042477" spans="15:15" x14ac:dyDescent="0.25">
      <c r="O1042477" s="4"/>
    </row>
    <row r="1042478" spans="15:15" x14ac:dyDescent="0.25">
      <c r="O1042478" s="4"/>
    </row>
    <row r="1042479" spans="15:15" x14ac:dyDescent="0.25">
      <c r="O1042479" s="4"/>
    </row>
    <row r="1042480" spans="15:15" x14ac:dyDescent="0.25">
      <c r="O1042480" s="4"/>
    </row>
    <row r="1042481" spans="15:15" x14ac:dyDescent="0.25">
      <c r="O1042481" s="4"/>
    </row>
    <row r="1042482" spans="15:15" x14ac:dyDescent="0.25">
      <c r="O1042482" s="4"/>
    </row>
    <row r="1042483" spans="15:15" x14ac:dyDescent="0.25">
      <c r="O1042483" s="4"/>
    </row>
    <row r="1042484" spans="15:15" x14ac:dyDescent="0.25">
      <c r="O1042484" s="4"/>
    </row>
    <row r="1042485" spans="15:15" x14ac:dyDescent="0.25">
      <c r="O1042485" s="4"/>
    </row>
    <row r="1042486" spans="15:15" x14ac:dyDescent="0.25">
      <c r="O1042486" s="4"/>
    </row>
    <row r="1042487" spans="15:15" x14ac:dyDescent="0.25">
      <c r="O1042487" s="4"/>
    </row>
    <row r="1042488" spans="15:15" x14ac:dyDescent="0.25">
      <c r="O1042488" s="4"/>
    </row>
    <row r="1042489" spans="15:15" x14ac:dyDescent="0.25">
      <c r="O1042489" s="4"/>
    </row>
    <row r="1042490" spans="15:15" x14ac:dyDescent="0.25">
      <c r="O1042490" s="4"/>
    </row>
    <row r="1042491" spans="15:15" x14ac:dyDescent="0.25">
      <c r="O1042491" s="4"/>
    </row>
    <row r="1042492" spans="15:15" x14ac:dyDescent="0.25">
      <c r="O1042492" s="4"/>
    </row>
    <row r="1042493" spans="15:15" x14ac:dyDescent="0.25">
      <c r="O1042493" s="4"/>
    </row>
    <row r="1042494" spans="15:15" x14ac:dyDescent="0.25">
      <c r="O1042494" s="4"/>
    </row>
    <row r="1042495" spans="15:15" x14ac:dyDescent="0.25">
      <c r="O1042495" s="4"/>
    </row>
    <row r="1042496" spans="15:15" x14ac:dyDescent="0.25">
      <c r="O1042496" s="4"/>
    </row>
    <row r="1042497" spans="15:15" x14ac:dyDescent="0.25">
      <c r="O1042497" s="4"/>
    </row>
    <row r="1042498" spans="15:15" x14ac:dyDescent="0.25">
      <c r="O1042498" s="4"/>
    </row>
    <row r="1042499" spans="15:15" x14ac:dyDescent="0.25">
      <c r="O1042499" s="4"/>
    </row>
    <row r="1042500" spans="15:15" x14ac:dyDescent="0.25">
      <c r="O1042500" s="4"/>
    </row>
    <row r="1042501" spans="15:15" x14ac:dyDescent="0.25">
      <c r="O1042501" s="4"/>
    </row>
    <row r="1042502" spans="15:15" x14ac:dyDescent="0.25">
      <c r="O1042502" s="4"/>
    </row>
    <row r="1042503" spans="15:15" x14ac:dyDescent="0.25">
      <c r="O1042503" s="4"/>
    </row>
    <row r="1042504" spans="15:15" x14ac:dyDescent="0.25">
      <c r="O1042504" s="4"/>
    </row>
    <row r="1042505" spans="15:15" x14ac:dyDescent="0.25">
      <c r="O1042505" s="4"/>
    </row>
    <row r="1042506" spans="15:15" x14ac:dyDescent="0.25">
      <c r="O1042506" s="4"/>
    </row>
    <row r="1042507" spans="15:15" x14ac:dyDescent="0.25">
      <c r="O1042507" s="4"/>
    </row>
    <row r="1042508" spans="15:15" x14ac:dyDescent="0.25">
      <c r="O1042508" s="4"/>
    </row>
    <row r="1042509" spans="15:15" x14ac:dyDescent="0.25">
      <c r="O1042509" s="4"/>
    </row>
    <row r="1042510" spans="15:15" x14ac:dyDescent="0.25">
      <c r="O1042510" s="4"/>
    </row>
    <row r="1042511" spans="15:15" x14ac:dyDescent="0.25">
      <c r="O1042511" s="4"/>
    </row>
    <row r="1042512" spans="15:15" x14ac:dyDescent="0.25">
      <c r="O1042512" s="4"/>
    </row>
    <row r="1042513" spans="15:15" x14ac:dyDescent="0.25">
      <c r="O1042513" s="4"/>
    </row>
    <row r="1042514" spans="15:15" x14ac:dyDescent="0.25">
      <c r="O1042514" s="4"/>
    </row>
    <row r="1042515" spans="15:15" x14ac:dyDescent="0.25">
      <c r="O1042515" s="4"/>
    </row>
    <row r="1042516" spans="15:15" x14ac:dyDescent="0.25">
      <c r="O1042516" s="4"/>
    </row>
    <row r="1042517" spans="15:15" x14ac:dyDescent="0.25">
      <c r="O1042517" s="4"/>
    </row>
    <row r="1042518" spans="15:15" x14ac:dyDescent="0.25">
      <c r="O1042518" s="4"/>
    </row>
    <row r="1042519" spans="15:15" x14ac:dyDescent="0.25">
      <c r="O1042519" s="4"/>
    </row>
    <row r="1042520" spans="15:15" x14ac:dyDescent="0.25">
      <c r="O1042520" s="4"/>
    </row>
    <row r="1042521" spans="15:15" x14ac:dyDescent="0.25">
      <c r="O1042521" s="4"/>
    </row>
    <row r="1042522" spans="15:15" x14ac:dyDescent="0.25">
      <c r="O1042522" s="4"/>
    </row>
    <row r="1042523" spans="15:15" x14ac:dyDescent="0.25">
      <c r="O1042523" s="4"/>
    </row>
    <row r="1042524" spans="15:15" x14ac:dyDescent="0.25">
      <c r="O1042524" s="4"/>
    </row>
    <row r="1042525" spans="15:15" x14ac:dyDescent="0.25">
      <c r="O1042525" s="4"/>
    </row>
    <row r="1042526" spans="15:15" x14ac:dyDescent="0.25">
      <c r="O1042526" s="4"/>
    </row>
    <row r="1042527" spans="15:15" x14ac:dyDescent="0.25">
      <c r="O1042527" s="4"/>
    </row>
    <row r="1042528" spans="15:15" x14ac:dyDescent="0.25">
      <c r="O1042528" s="4"/>
    </row>
    <row r="1042529" spans="15:15" x14ac:dyDescent="0.25">
      <c r="O1042529" s="4"/>
    </row>
    <row r="1042530" spans="15:15" x14ac:dyDescent="0.25">
      <c r="O1042530" s="4"/>
    </row>
    <row r="1042531" spans="15:15" x14ac:dyDescent="0.25">
      <c r="O1042531" s="4"/>
    </row>
    <row r="1042532" spans="15:15" x14ac:dyDescent="0.25">
      <c r="O1042532" s="4"/>
    </row>
    <row r="1042533" spans="15:15" x14ac:dyDescent="0.25">
      <c r="O1042533" s="4"/>
    </row>
    <row r="1042534" spans="15:15" x14ac:dyDescent="0.25">
      <c r="O1042534" s="4"/>
    </row>
    <row r="1042535" spans="15:15" x14ac:dyDescent="0.25">
      <c r="O1042535" s="4"/>
    </row>
    <row r="1042536" spans="15:15" x14ac:dyDescent="0.25">
      <c r="O1042536" s="4"/>
    </row>
    <row r="1042537" spans="15:15" x14ac:dyDescent="0.25">
      <c r="O1042537" s="4"/>
    </row>
    <row r="1042538" spans="15:15" x14ac:dyDescent="0.25">
      <c r="O1042538" s="4"/>
    </row>
    <row r="1042539" spans="15:15" x14ac:dyDescent="0.25">
      <c r="O1042539" s="4"/>
    </row>
    <row r="1042540" spans="15:15" x14ac:dyDescent="0.25">
      <c r="O1042540" s="4"/>
    </row>
    <row r="1042541" spans="15:15" x14ac:dyDescent="0.25">
      <c r="O1042541" s="4"/>
    </row>
    <row r="1042542" spans="15:15" x14ac:dyDescent="0.25">
      <c r="O1042542" s="4"/>
    </row>
    <row r="1042543" spans="15:15" x14ac:dyDescent="0.25">
      <c r="O1042543" s="4"/>
    </row>
    <row r="1042544" spans="15:15" x14ac:dyDescent="0.25">
      <c r="O1042544" s="4"/>
    </row>
    <row r="1042545" spans="15:15" x14ac:dyDescent="0.25">
      <c r="O1042545" s="4"/>
    </row>
    <row r="1042546" spans="15:15" x14ac:dyDescent="0.25">
      <c r="O1042546" s="4"/>
    </row>
    <row r="1042547" spans="15:15" x14ac:dyDescent="0.25">
      <c r="O1042547" s="4"/>
    </row>
    <row r="1042548" spans="15:15" x14ac:dyDescent="0.25">
      <c r="O1042548" s="4"/>
    </row>
    <row r="1042549" spans="15:15" x14ac:dyDescent="0.25">
      <c r="O1042549" s="4"/>
    </row>
    <row r="1042550" spans="15:15" x14ac:dyDescent="0.25">
      <c r="O1042550" s="4"/>
    </row>
    <row r="1042551" spans="15:15" x14ac:dyDescent="0.25">
      <c r="O1042551" s="4"/>
    </row>
    <row r="1042552" spans="15:15" x14ac:dyDescent="0.25">
      <c r="O1042552" s="4"/>
    </row>
    <row r="1042553" spans="15:15" x14ac:dyDescent="0.25">
      <c r="O1042553" s="4"/>
    </row>
    <row r="1042554" spans="15:15" x14ac:dyDescent="0.25">
      <c r="O1042554" s="4"/>
    </row>
    <row r="1042555" spans="15:15" x14ac:dyDescent="0.25">
      <c r="O1042555" s="4"/>
    </row>
    <row r="1042556" spans="15:15" x14ac:dyDescent="0.25">
      <c r="O1042556" s="4"/>
    </row>
    <row r="1042557" spans="15:15" x14ac:dyDescent="0.25">
      <c r="O1042557" s="4"/>
    </row>
    <row r="1042558" spans="15:15" x14ac:dyDescent="0.25">
      <c r="O1042558" s="4"/>
    </row>
    <row r="1042559" spans="15:15" x14ac:dyDescent="0.25">
      <c r="O1042559" s="4"/>
    </row>
    <row r="1042560" spans="15:15" x14ac:dyDescent="0.25">
      <c r="O1042560" s="4"/>
    </row>
    <row r="1042561" spans="15:15" x14ac:dyDescent="0.25">
      <c r="O1042561" s="4"/>
    </row>
    <row r="1042562" spans="15:15" x14ac:dyDescent="0.25">
      <c r="O1042562" s="4"/>
    </row>
    <row r="1042563" spans="15:15" x14ac:dyDescent="0.25">
      <c r="O1042563" s="4"/>
    </row>
    <row r="1042564" spans="15:15" x14ac:dyDescent="0.25">
      <c r="O1042564" s="4"/>
    </row>
    <row r="1042565" spans="15:15" x14ac:dyDescent="0.25">
      <c r="O1042565" s="4"/>
    </row>
    <row r="1042566" spans="15:15" x14ac:dyDescent="0.25">
      <c r="O1042566" s="4"/>
    </row>
    <row r="1042567" spans="15:15" x14ac:dyDescent="0.25">
      <c r="O1042567" s="4"/>
    </row>
    <row r="1042568" spans="15:15" x14ac:dyDescent="0.25">
      <c r="O1042568" s="4"/>
    </row>
    <row r="1042569" spans="15:15" x14ac:dyDescent="0.25">
      <c r="O1042569" s="4"/>
    </row>
    <row r="1042570" spans="15:15" x14ac:dyDescent="0.25">
      <c r="O1042570" s="4"/>
    </row>
    <row r="1042571" spans="15:15" x14ac:dyDescent="0.25">
      <c r="O1042571" s="4"/>
    </row>
    <row r="1042572" spans="15:15" x14ac:dyDescent="0.25">
      <c r="O1042572" s="4"/>
    </row>
    <row r="1042573" spans="15:15" x14ac:dyDescent="0.25">
      <c r="O1042573" s="4"/>
    </row>
    <row r="1042574" spans="15:15" x14ac:dyDescent="0.25">
      <c r="O1042574" s="4"/>
    </row>
    <row r="1042575" spans="15:15" x14ac:dyDescent="0.25">
      <c r="O1042575" s="4"/>
    </row>
    <row r="1042576" spans="15:15" x14ac:dyDescent="0.25">
      <c r="O1042576" s="4"/>
    </row>
    <row r="1042577" spans="15:15" x14ac:dyDescent="0.25">
      <c r="O1042577" s="4"/>
    </row>
    <row r="1042578" spans="15:15" x14ac:dyDescent="0.25">
      <c r="O1042578" s="4"/>
    </row>
    <row r="1042579" spans="15:15" x14ac:dyDescent="0.25">
      <c r="O1042579" s="4"/>
    </row>
    <row r="1042580" spans="15:15" x14ac:dyDescent="0.25">
      <c r="O1042580" s="4"/>
    </row>
    <row r="1042581" spans="15:15" x14ac:dyDescent="0.25">
      <c r="O1042581" s="4"/>
    </row>
    <row r="1042582" spans="15:15" x14ac:dyDescent="0.25">
      <c r="O1042582" s="4"/>
    </row>
    <row r="1042583" spans="15:15" x14ac:dyDescent="0.25">
      <c r="O1042583" s="4"/>
    </row>
    <row r="1042584" spans="15:15" x14ac:dyDescent="0.25">
      <c r="O1042584" s="4"/>
    </row>
    <row r="1042585" spans="15:15" x14ac:dyDescent="0.25">
      <c r="O1042585" s="4"/>
    </row>
    <row r="1042586" spans="15:15" x14ac:dyDescent="0.25">
      <c r="O1042586" s="4"/>
    </row>
    <row r="1042587" spans="15:15" x14ac:dyDescent="0.25">
      <c r="O1042587" s="4"/>
    </row>
    <row r="1042588" spans="15:15" x14ac:dyDescent="0.25">
      <c r="O1042588" s="4"/>
    </row>
    <row r="1042589" spans="15:15" x14ac:dyDescent="0.25">
      <c r="O1042589" s="4"/>
    </row>
    <row r="1042590" spans="15:15" x14ac:dyDescent="0.25">
      <c r="O1042590" s="4"/>
    </row>
    <row r="1042591" spans="15:15" x14ac:dyDescent="0.25">
      <c r="O1042591" s="4"/>
    </row>
    <row r="1042592" spans="15:15" x14ac:dyDescent="0.25">
      <c r="O1042592" s="4"/>
    </row>
    <row r="1042593" spans="15:15" x14ac:dyDescent="0.25">
      <c r="O1042593" s="4"/>
    </row>
    <row r="1042594" spans="15:15" x14ac:dyDescent="0.25">
      <c r="O1042594" s="4"/>
    </row>
    <row r="1042595" spans="15:15" x14ac:dyDescent="0.25">
      <c r="O1042595" s="4"/>
    </row>
    <row r="1042596" spans="15:15" x14ac:dyDescent="0.25">
      <c r="O1042596" s="4"/>
    </row>
    <row r="1042597" spans="15:15" x14ac:dyDescent="0.25">
      <c r="O1042597" s="4"/>
    </row>
    <row r="1042598" spans="15:15" x14ac:dyDescent="0.25">
      <c r="O1042598" s="4"/>
    </row>
    <row r="1042599" spans="15:15" x14ac:dyDescent="0.25">
      <c r="O1042599" s="4"/>
    </row>
    <row r="1042600" spans="15:15" x14ac:dyDescent="0.25">
      <c r="O1042600" s="4"/>
    </row>
    <row r="1042601" spans="15:15" x14ac:dyDescent="0.25">
      <c r="O1042601" s="4"/>
    </row>
    <row r="1042602" spans="15:15" x14ac:dyDescent="0.25">
      <c r="O1042602" s="4"/>
    </row>
    <row r="1042603" spans="15:15" x14ac:dyDescent="0.25">
      <c r="O1042603" s="4"/>
    </row>
    <row r="1042604" spans="15:15" x14ac:dyDescent="0.25">
      <c r="O1042604" s="4"/>
    </row>
    <row r="1042605" spans="15:15" x14ac:dyDescent="0.25">
      <c r="O1042605" s="4"/>
    </row>
    <row r="1042606" spans="15:15" x14ac:dyDescent="0.25">
      <c r="O1042606" s="4"/>
    </row>
    <row r="1042607" spans="15:15" x14ac:dyDescent="0.25">
      <c r="O1042607" s="4"/>
    </row>
    <row r="1042608" spans="15:15" x14ac:dyDescent="0.25">
      <c r="O1042608" s="4"/>
    </row>
    <row r="1042609" spans="15:15" x14ac:dyDescent="0.25">
      <c r="O1042609" s="4"/>
    </row>
    <row r="1042610" spans="15:15" x14ac:dyDescent="0.25">
      <c r="O1042610" s="4"/>
    </row>
    <row r="1042611" spans="15:15" x14ac:dyDescent="0.25">
      <c r="O1042611" s="4"/>
    </row>
    <row r="1042612" spans="15:15" x14ac:dyDescent="0.25">
      <c r="O1042612" s="4"/>
    </row>
    <row r="1042613" spans="15:15" x14ac:dyDescent="0.25">
      <c r="O1042613" s="4"/>
    </row>
    <row r="1042614" spans="15:15" x14ac:dyDescent="0.25">
      <c r="O1042614" s="4"/>
    </row>
    <row r="1042615" spans="15:15" x14ac:dyDescent="0.25">
      <c r="O1042615" s="4"/>
    </row>
    <row r="1042616" spans="15:15" x14ac:dyDescent="0.25">
      <c r="O1042616" s="4"/>
    </row>
    <row r="1042617" spans="15:15" x14ac:dyDescent="0.25">
      <c r="O1042617" s="4"/>
    </row>
    <row r="1042618" spans="15:15" x14ac:dyDescent="0.25">
      <c r="O1042618" s="4"/>
    </row>
    <row r="1042619" spans="15:15" x14ac:dyDescent="0.25">
      <c r="O1042619" s="4"/>
    </row>
    <row r="1042620" spans="15:15" x14ac:dyDescent="0.25">
      <c r="O1042620" s="4"/>
    </row>
    <row r="1042621" spans="15:15" x14ac:dyDescent="0.25">
      <c r="O1042621" s="4"/>
    </row>
    <row r="1042622" spans="15:15" x14ac:dyDescent="0.25">
      <c r="O1042622" s="4"/>
    </row>
    <row r="1042623" spans="15:15" x14ac:dyDescent="0.25">
      <c r="O1042623" s="4"/>
    </row>
    <row r="1042624" spans="15:15" x14ac:dyDescent="0.25">
      <c r="O1042624" s="4"/>
    </row>
    <row r="1042625" spans="15:15" x14ac:dyDescent="0.25">
      <c r="O1042625" s="4"/>
    </row>
    <row r="1042626" spans="15:15" x14ac:dyDescent="0.25">
      <c r="O1042626" s="4"/>
    </row>
    <row r="1042627" spans="15:15" x14ac:dyDescent="0.25">
      <c r="O1042627" s="4"/>
    </row>
    <row r="1042628" spans="15:15" x14ac:dyDescent="0.25">
      <c r="O1042628" s="4"/>
    </row>
    <row r="1042629" spans="15:15" x14ac:dyDescent="0.25">
      <c r="O1042629" s="4"/>
    </row>
    <row r="1042630" spans="15:15" x14ac:dyDescent="0.25">
      <c r="O1042630" s="4"/>
    </row>
    <row r="1042631" spans="15:15" x14ac:dyDescent="0.25">
      <c r="O1042631" s="4"/>
    </row>
    <row r="1042632" spans="15:15" x14ac:dyDescent="0.25">
      <c r="O1042632" s="4"/>
    </row>
    <row r="1042633" spans="15:15" x14ac:dyDescent="0.25">
      <c r="O1042633" s="4"/>
    </row>
    <row r="1042634" spans="15:15" x14ac:dyDescent="0.25">
      <c r="O1042634" s="4"/>
    </row>
    <row r="1042635" spans="15:15" x14ac:dyDescent="0.25">
      <c r="O1042635" s="4"/>
    </row>
    <row r="1042636" spans="15:15" x14ac:dyDescent="0.25">
      <c r="O1042636" s="4"/>
    </row>
    <row r="1042637" spans="15:15" x14ac:dyDescent="0.25">
      <c r="O1042637" s="4"/>
    </row>
    <row r="1042638" spans="15:15" x14ac:dyDescent="0.25">
      <c r="O1042638" s="4"/>
    </row>
    <row r="1042639" spans="15:15" x14ac:dyDescent="0.25">
      <c r="O1042639" s="4"/>
    </row>
    <row r="1042640" spans="15:15" x14ac:dyDescent="0.25">
      <c r="O1042640" s="4"/>
    </row>
    <row r="1042641" spans="15:15" x14ac:dyDescent="0.25">
      <c r="O1042641" s="4"/>
    </row>
    <row r="1042642" spans="15:15" x14ac:dyDescent="0.25">
      <c r="O1042642" s="4"/>
    </row>
    <row r="1042643" spans="15:15" x14ac:dyDescent="0.25">
      <c r="O1042643" s="4"/>
    </row>
    <row r="1042644" spans="15:15" x14ac:dyDescent="0.25">
      <c r="O1042644" s="4"/>
    </row>
    <row r="1042645" spans="15:15" x14ac:dyDescent="0.25">
      <c r="O1042645" s="4"/>
    </row>
    <row r="1042646" spans="15:15" x14ac:dyDescent="0.25">
      <c r="O1042646" s="4"/>
    </row>
    <row r="1042647" spans="15:15" x14ac:dyDescent="0.25">
      <c r="O1042647" s="4"/>
    </row>
    <row r="1042648" spans="15:15" x14ac:dyDescent="0.25">
      <c r="O1042648" s="4"/>
    </row>
    <row r="1042649" spans="15:15" x14ac:dyDescent="0.25">
      <c r="O1042649" s="4"/>
    </row>
    <row r="1042650" spans="15:15" x14ac:dyDescent="0.25">
      <c r="O1042650" s="4"/>
    </row>
    <row r="1042651" spans="15:15" x14ac:dyDescent="0.25">
      <c r="O1042651" s="4"/>
    </row>
    <row r="1042652" spans="15:15" x14ac:dyDescent="0.25">
      <c r="O1042652" s="4"/>
    </row>
    <row r="1042653" spans="15:15" x14ac:dyDescent="0.25">
      <c r="O1042653" s="4"/>
    </row>
    <row r="1042654" spans="15:15" x14ac:dyDescent="0.25">
      <c r="O1042654" s="4"/>
    </row>
    <row r="1042655" spans="15:15" x14ac:dyDescent="0.25">
      <c r="O1042655" s="4"/>
    </row>
    <row r="1042656" spans="15:15" x14ac:dyDescent="0.25">
      <c r="O1042656" s="4"/>
    </row>
    <row r="1042657" spans="15:15" x14ac:dyDescent="0.25">
      <c r="O1042657" s="4"/>
    </row>
    <row r="1042658" spans="15:15" x14ac:dyDescent="0.25">
      <c r="O1042658" s="4"/>
    </row>
    <row r="1042659" spans="15:15" x14ac:dyDescent="0.25">
      <c r="O1042659" s="4"/>
    </row>
    <row r="1042660" spans="15:15" x14ac:dyDescent="0.25">
      <c r="O1042660" s="4"/>
    </row>
    <row r="1042661" spans="15:15" x14ac:dyDescent="0.25">
      <c r="O1042661" s="4"/>
    </row>
    <row r="1042662" spans="15:15" x14ac:dyDescent="0.25">
      <c r="O1042662" s="4"/>
    </row>
    <row r="1042663" spans="15:15" x14ac:dyDescent="0.25">
      <c r="O1042663" s="4"/>
    </row>
    <row r="1042664" spans="15:15" x14ac:dyDescent="0.25">
      <c r="O1042664" s="4"/>
    </row>
    <row r="1042665" spans="15:15" x14ac:dyDescent="0.25">
      <c r="O1042665" s="4"/>
    </row>
    <row r="1042666" spans="15:15" x14ac:dyDescent="0.25">
      <c r="O1042666" s="4"/>
    </row>
    <row r="1042667" spans="15:15" x14ac:dyDescent="0.25">
      <c r="O1042667" s="4"/>
    </row>
    <row r="1042668" spans="15:15" x14ac:dyDescent="0.25">
      <c r="O1042668" s="4"/>
    </row>
    <row r="1042669" spans="15:15" x14ac:dyDescent="0.25">
      <c r="O1042669" s="4"/>
    </row>
    <row r="1042670" spans="15:15" x14ac:dyDescent="0.25">
      <c r="O1042670" s="4"/>
    </row>
    <row r="1042671" spans="15:15" x14ac:dyDescent="0.25">
      <c r="O1042671" s="4"/>
    </row>
    <row r="1042672" spans="15:15" x14ac:dyDescent="0.25">
      <c r="O1042672" s="4"/>
    </row>
    <row r="1042673" spans="15:15" x14ac:dyDescent="0.25">
      <c r="O1042673" s="4"/>
    </row>
    <row r="1042674" spans="15:15" x14ac:dyDescent="0.25">
      <c r="O1042674" s="4"/>
    </row>
    <row r="1042675" spans="15:15" x14ac:dyDescent="0.25">
      <c r="O1042675" s="4"/>
    </row>
    <row r="1042676" spans="15:15" x14ac:dyDescent="0.25">
      <c r="O1042676" s="4"/>
    </row>
    <row r="1042677" spans="15:15" x14ac:dyDescent="0.25">
      <c r="O1042677" s="4"/>
    </row>
    <row r="1042678" spans="15:15" x14ac:dyDescent="0.25">
      <c r="O1042678" s="4"/>
    </row>
    <row r="1042679" spans="15:15" x14ac:dyDescent="0.25">
      <c r="O1042679" s="4"/>
    </row>
    <row r="1042680" spans="15:15" x14ac:dyDescent="0.25">
      <c r="O1042680" s="4"/>
    </row>
    <row r="1042681" spans="15:15" x14ac:dyDescent="0.25">
      <c r="O1042681" s="4"/>
    </row>
    <row r="1042682" spans="15:15" x14ac:dyDescent="0.25">
      <c r="O1042682" s="4"/>
    </row>
    <row r="1042683" spans="15:15" x14ac:dyDescent="0.25">
      <c r="O1042683" s="4"/>
    </row>
    <row r="1042684" spans="15:15" x14ac:dyDescent="0.25">
      <c r="O1042684" s="4"/>
    </row>
    <row r="1042685" spans="15:15" x14ac:dyDescent="0.25">
      <c r="O1042685" s="4"/>
    </row>
    <row r="1042686" spans="15:15" x14ac:dyDescent="0.25">
      <c r="O1042686" s="4"/>
    </row>
    <row r="1042687" spans="15:15" x14ac:dyDescent="0.25">
      <c r="O1042687" s="4"/>
    </row>
    <row r="1042688" spans="15:15" x14ac:dyDescent="0.25">
      <c r="O1042688" s="4"/>
    </row>
    <row r="1042689" spans="15:15" x14ac:dyDescent="0.25">
      <c r="O1042689" s="4"/>
    </row>
    <row r="1042690" spans="15:15" x14ac:dyDescent="0.25">
      <c r="O1042690" s="4"/>
    </row>
    <row r="1042691" spans="15:15" x14ac:dyDescent="0.25">
      <c r="O1042691" s="4"/>
    </row>
    <row r="1042692" spans="15:15" x14ac:dyDescent="0.25">
      <c r="O1042692" s="4"/>
    </row>
    <row r="1042693" spans="15:15" x14ac:dyDescent="0.25">
      <c r="O1042693" s="4"/>
    </row>
    <row r="1042694" spans="15:15" x14ac:dyDescent="0.25">
      <c r="O1042694" s="4"/>
    </row>
    <row r="1042695" spans="15:15" x14ac:dyDescent="0.25">
      <c r="O1042695" s="4"/>
    </row>
    <row r="1042696" spans="15:15" x14ac:dyDescent="0.25">
      <c r="O1042696" s="4"/>
    </row>
    <row r="1042697" spans="15:15" x14ac:dyDescent="0.25">
      <c r="O1042697" s="4"/>
    </row>
    <row r="1042698" spans="15:15" x14ac:dyDescent="0.25">
      <c r="O1042698" s="4"/>
    </row>
    <row r="1042699" spans="15:15" x14ac:dyDescent="0.25">
      <c r="O1042699" s="4"/>
    </row>
    <row r="1042700" spans="15:15" x14ac:dyDescent="0.25">
      <c r="O1042700" s="4"/>
    </row>
    <row r="1042701" spans="15:15" x14ac:dyDescent="0.25">
      <c r="O1042701" s="4"/>
    </row>
    <row r="1042702" spans="15:15" x14ac:dyDescent="0.25">
      <c r="O1042702" s="4"/>
    </row>
    <row r="1042703" spans="15:15" x14ac:dyDescent="0.25">
      <c r="O1042703" s="4"/>
    </row>
    <row r="1042704" spans="15:15" x14ac:dyDescent="0.25">
      <c r="O1042704" s="4"/>
    </row>
    <row r="1042705" spans="15:15" x14ac:dyDescent="0.25">
      <c r="O1042705" s="4"/>
    </row>
    <row r="1042706" spans="15:15" x14ac:dyDescent="0.25">
      <c r="O1042706" s="4"/>
    </row>
    <row r="1042707" spans="15:15" x14ac:dyDescent="0.25">
      <c r="O1042707" s="4"/>
    </row>
    <row r="1042708" spans="15:15" x14ac:dyDescent="0.25">
      <c r="O1042708" s="4"/>
    </row>
    <row r="1042709" spans="15:15" x14ac:dyDescent="0.25">
      <c r="O1042709" s="4"/>
    </row>
    <row r="1042710" spans="15:15" x14ac:dyDescent="0.25">
      <c r="O1042710" s="4"/>
    </row>
    <row r="1042711" spans="15:15" x14ac:dyDescent="0.25">
      <c r="O1042711" s="4"/>
    </row>
    <row r="1042712" spans="15:15" x14ac:dyDescent="0.25">
      <c r="O1042712" s="4"/>
    </row>
    <row r="1042713" spans="15:15" x14ac:dyDescent="0.25">
      <c r="O1042713" s="4"/>
    </row>
    <row r="1042714" spans="15:15" x14ac:dyDescent="0.25">
      <c r="O1042714" s="4"/>
    </row>
    <row r="1042715" spans="15:15" x14ac:dyDescent="0.25">
      <c r="O1042715" s="4"/>
    </row>
    <row r="1042716" spans="15:15" x14ac:dyDescent="0.25">
      <c r="O1042716" s="4"/>
    </row>
    <row r="1042717" spans="15:15" x14ac:dyDescent="0.25">
      <c r="O1042717" s="4"/>
    </row>
    <row r="1042718" spans="15:15" x14ac:dyDescent="0.25">
      <c r="O1042718" s="4"/>
    </row>
    <row r="1042719" spans="15:15" x14ac:dyDescent="0.25">
      <c r="O1042719" s="4"/>
    </row>
    <row r="1042720" spans="15:15" x14ac:dyDescent="0.25">
      <c r="O1042720" s="4"/>
    </row>
    <row r="1042721" spans="15:15" x14ac:dyDescent="0.25">
      <c r="O1042721" s="4"/>
    </row>
    <row r="1042722" spans="15:15" x14ac:dyDescent="0.25">
      <c r="O1042722" s="4"/>
    </row>
    <row r="1042723" spans="15:15" x14ac:dyDescent="0.25">
      <c r="O1042723" s="4"/>
    </row>
    <row r="1042724" spans="15:15" x14ac:dyDescent="0.25">
      <c r="O1042724" s="4"/>
    </row>
    <row r="1042725" spans="15:15" x14ac:dyDescent="0.25">
      <c r="O1042725" s="4"/>
    </row>
    <row r="1042726" spans="15:15" x14ac:dyDescent="0.25">
      <c r="O1042726" s="4"/>
    </row>
    <row r="1042727" spans="15:15" x14ac:dyDescent="0.25">
      <c r="O1042727" s="4"/>
    </row>
    <row r="1042728" spans="15:15" x14ac:dyDescent="0.25">
      <c r="O1042728" s="4"/>
    </row>
    <row r="1042729" spans="15:15" x14ac:dyDescent="0.25">
      <c r="O1042729" s="4"/>
    </row>
    <row r="1042730" spans="15:15" x14ac:dyDescent="0.25">
      <c r="O1042730" s="4"/>
    </row>
    <row r="1042731" spans="15:15" x14ac:dyDescent="0.25">
      <c r="O1042731" s="4"/>
    </row>
    <row r="1042732" spans="15:15" x14ac:dyDescent="0.25">
      <c r="O1042732" s="4"/>
    </row>
    <row r="1042733" spans="15:15" x14ac:dyDescent="0.25">
      <c r="O1042733" s="4"/>
    </row>
    <row r="1042734" spans="15:15" x14ac:dyDescent="0.25">
      <c r="O1042734" s="4"/>
    </row>
    <row r="1042735" spans="15:15" x14ac:dyDescent="0.25">
      <c r="O1042735" s="4"/>
    </row>
    <row r="1042736" spans="15:15" x14ac:dyDescent="0.25">
      <c r="O1042736" s="4"/>
    </row>
    <row r="1042737" spans="15:15" x14ac:dyDescent="0.25">
      <c r="O1042737" s="4"/>
    </row>
    <row r="1042738" spans="15:15" x14ac:dyDescent="0.25">
      <c r="O1042738" s="4"/>
    </row>
    <row r="1042739" spans="15:15" x14ac:dyDescent="0.25">
      <c r="O1042739" s="4"/>
    </row>
    <row r="1042740" spans="15:15" x14ac:dyDescent="0.25">
      <c r="O1042740" s="4"/>
    </row>
    <row r="1042741" spans="15:15" x14ac:dyDescent="0.25">
      <c r="O1042741" s="4"/>
    </row>
    <row r="1042742" spans="15:15" x14ac:dyDescent="0.25">
      <c r="O1042742" s="4"/>
    </row>
    <row r="1042743" spans="15:15" x14ac:dyDescent="0.25">
      <c r="O1042743" s="4"/>
    </row>
    <row r="1042744" spans="15:15" x14ac:dyDescent="0.25">
      <c r="O1042744" s="4"/>
    </row>
    <row r="1042745" spans="15:15" x14ac:dyDescent="0.25">
      <c r="O1042745" s="4"/>
    </row>
    <row r="1042746" spans="15:15" x14ac:dyDescent="0.25">
      <c r="O1042746" s="4"/>
    </row>
    <row r="1042747" spans="15:15" x14ac:dyDescent="0.25">
      <c r="O1042747" s="4"/>
    </row>
    <row r="1042748" spans="15:15" x14ac:dyDescent="0.25">
      <c r="O1042748" s="4"/>
    </row>
    <row r="1042749" spans="15:15" x14ac:dyDescent="0.25">
      <c r="O1042749" s="4"/>
    </row>
    <row r="1042750" spans="15:15" x14ac:dyDescent="0.25">
      <c r="O1042750" s="4"/>
    </row>
    <row r="1042751" spans="15:15" x14ac:dyDescent="0.25">
      <c r="O1042751" s="4"/>
    </row>
    <row r="1042752" spans="15:15" x14ac:dyDescent="0.25">
      <c r="O1042752" s="4"/>
    </row>
    <row r="1042753" spans="15:15" x14ac:dyDescent="0.25">
      <c r="O1042753" s="4"/>
    </row>
    <row r="1042754" spans="15:15" x14ac:dyDescent="0.25">
      <c r="O1042754" s="4"/>
    </row>
    <row r="1042755" spans="15:15" x14ac:dyDescent="0.25">
      <c r="O1042755" s="4"/>
    </row>
    <row r="1042756" spans="15:15" x14ac:dyDescent="0.25">
      <c r="O1042756" s="4"/>
    </row>
    <row r="1042757" spans="15:15" x14ac:dyDescent="0.25">
      <c r="O1042757" s="4"/>
    </row>
    <row r="1042758" spans="15:15" x14ac:dyDescent="0.25">
      <c r="O1042758" s="4"/>
    </row>
    <row r="1042759" spans="15:15" x14ac:dyDescent="0.25">
      <c r="O1042759" s="4"/>
    </row>
    <row r="1042760" spans="15:15" x14ac:dyDescent="0.25">
      <c r="O1042760" s="4"/>
    </row>
    <row r="1042761" spans="15:15" x14ac:dyDescent="0.25">
      <c r="O1042761" s="4"/>
    </row>
    <row r="1042762" spans="15:15" x14ac:dyDescent="0.25">
      <c r="O1042762" s="4"/>
    </row>
    <row r="1042763" spans="15:15" x14ac:dyDescent="0.25">
      <c r="O1042763" s="4"/>
    </row>
    <row r="1042764" spans="15:15" x14ac:dyDescent="0.25">
      <c r="O1042764" s="4"/>
    </row>
    <row r="1042765" spans="15:15" x14ac:dyDescent="0.25">
      <c r="O1042765" s="4"/>
    </row>
    <row r="1042766" spans="15:15" x14ac:dyDescent="0.25">
      <c r="O1042766" s="4"/>
    </row>
    <row r="1042767" spans="15:15" x14ac:dyDescent="0.25">
      <c r="O1042767" s="4"/>
    </row>
    <row r="1042768" spans="15:15" x14ac:dyDescent="0.25">
      <c r="O1042768" s="4"/>
    </row>
    <row r="1042769" spans="15:15" x14ac:dyDescent="0.25">
      <c r="O1042769" s="4"/>
    </row>
    <row r="1042770" spans="15:15" x14ac:dyDescent="0.25">
      <c r="O1042770" s="4"/>
    </row>
    <row r="1042771" spans="15:15" x14ac:dyDescent="0.25">
      <c r="O1042771" s="4"/>
    </row>
    <row r="1042772" spans="15:15" x14ac:dyDescent="0.25">
      <c r="O1042772" s="4"/>
    </row>
    <row r="1042773" spans="15:15" x14ac:dyDescent="0.25">
      <c r="O1042773" s="4"/>
    </row>
    <row r="1042774" spans="15:15" x14ac:dyDescent="0.25">
      <c r="O1042774" s="4"/>
    </row>
    <row r="1042775" spans="15:15" x14ac:dyDescent="0.25">
      <c r="O1042775" s="4"/>
    </row>
    <row r="1042776" spans="15:15" x14ac:dyDescent="0.25">
      <c r="O1042776" s="4"/>
    </row>
    <row r="1042777" spans="15:15" x14ac:dyDescent="0.25">
      <c r="O1042777" s="4"/>
    </row>
    <row r="1042778" spans="15:15" x14ac:dyDescent="0.25">
      <c r="O1042778" s="4"/>
    </row>
    <row r="1042779" spans="15:15" x14ac:dyDescent="0.25">
      <c r="O1042779" s="4"/>
    </row>
    <row r="1042780" spans="15:15" x14ac:dyDescent="0.25">
      <c r="O1042780" s="4"/>
    </row>
    <row r="1042781" spans="15:15" x14ac:dyDescent="0.25">
      <c r="O1042781" s="4"/>
    </row>
    <row r="1042782" spans="15:15" x14ac:dyDescent="0.25">
      <c r="O1042782" s="4"/>
    </row>
    <row r="1042783" spans="15:15" x14ac:dyDescent="0.25">
      <c r="O1042783" s="4"/>
    </row>
    <row r="1042784" spans="15:15" x14ac:dyDescent="0.25">
      <c r="O1042784" s="4"/>
    </row>
    <row r="1042785" spans="15:15" x14ac:dyDescent="0.25">
      <c r="O1042785" s="4"/>
    </row>
    <row r="1042786" spans="15:15" x14ac:dyDescent="0.25">
      <c r="O1042786" s="4"/>
    </row>
    <row r="1042787" spans="15:15" x14ac:dyDescent="0.25">
      <c r="O1042787" s="4"/>
    </row>
    <row r="1042788" spans="15:15" x14ac:dyDescent="0.25">
      <c r="O1042788" s="4"/>
    </row>
    <row r="1042789" spans="15:15" x14ac:dyDescent="0.25">
      <c r="O1042789" s="4"/>
    </row>
    <row r="1042790" spans="15:15" x14ac:dyDescent="0.25">
      <c r="O1042790" s="4"/>
    </row>
    <row r="1042791" spans="15:15" x14ac:dyDescent="0.25">
      <c r="O1042791" s="4"/>
    </row>
    <row r="1042792" spans="15:15" x14ac:dyDescent="0.25">
      <c r="O1042792" s="4"/>
    </row>
    <row r="1042793" spans="15:15" x14ac:dyDescent="0.25">
      <c r="O1042793" s="4"/>
    </row>
    <row r="1042794" spans="15:15" x14ac:dyDescent="0.25">
      <c r="O1042794" s="4"/>
    </row>
    <row r="1042795" spans="15:15" x14ac:dyDescent="0.25">
      <c r="O1042795" s="4"/>
    </row>
    <row r="1042796" spans="15:15" x14ac:dyDescent="0.25">
      <c r="O1042796" s="4"/>
    </row>
    <row r="1042797" spans="15:15" x14ac:dyDescent="0.25">
      <c r="O1042797" s="4"/>
    </row>
    <row r="1042798" spans="15:15" x14ac:dyDescent="0.25">
      <c r="O1042798" s="4"/>
    </row>
    <row r="1042799" spans="15:15" x14ac:dyDescent="0.25">
      <c r="O1042799" s="4"/>
    </row>
    <row r="1042800" spans="15:15" x14ac:dyDescent="0.25">
      <c r="O1042800" s="4"/>
    </row>
    <row r="1042801" spans="15:15" x14ac:dyDescent="0.25">
      <c r="O1042801" s="4"/>
    </row>
    <row r="1042802" spans="15:15" x14ac:dyDescent="0.25">
      <c r="O1042802" s="4"/>
    </row>
    <row r="1042803" spans="15:15" x14ac:dyDescent="0.25">
      <c r="O1042803" s="4"/>
    </row>
    <row r="1042804" spans="15:15" x14ac:dyDescent="0.25">
      <c r="O1042804" s="4"/>
    </row>
    <row r="1042805" spans="15:15" x14ac:dyDescent="0.25">
      <c r="O1042805" s="4"/>
    </row>
    <row r="1042806" spans="15:15" x14ac:dyDescent="0.25">
      <c r="O1042806" s="4"/>
    </row>
    <row r="1042807" spans="15:15" x14ac:dyDescent="0.25">
      <c r="O1042807" s="4"/>
    </row>
    <row r="1042808" spans="15:15" x14ac:dyDescent="0.25">
      <c r="O1042808" s="4"/>
    </row>
    <row r="1042809" spans="15:15" x14ac:dyDescent="0.25">
      <c r="O1042809" s="4"/>
    </row>
    <row r="1042810" spans="15:15" x14ac:dyDescent="0.25">
      <c r="O1042810" s="4"/>
    </row>
    <row r="1042811" spans="15:15" x14ac:dyDescent="0.25">
      <c r="O1042811" s="4"/>
    </row>
    <row r="1042812" spans="15:15" x14ac:dyDescent="0.25">
      <c r="O1042812" s="4"/>
    </row>
    <row r="1042813" spans="15:15" x14ac:dyDescent="0.25">
      <c r="O1042813" s="4"/>
    </row>
    <row r="1042814" spans="15:15" x14ac:dyDescent="0.25">
      <c r="O1042814" s="4"/>
    </row>
    <row r="1042815" spans="15:15" x14ac:dyDescent="0.25">
      <c r="O1042815" s="4"/>
    </row>
    <row r="1042816" spans="15:15" x14ac:dyDescent="0.25">
      <c r="O1042816" s="4"/>
    </row>
    <row r="1042817" spans="15:15" x14ac:dyDescent="0.25">
      <c r="O1042817" s="4"/>
    </row>
    <row r="1042818" spans="15:15" x14ac:dyDescent="0.25">
      <c r="O1042818" s="4"/>
    </row>
    <row r="1042819" spans="15:15" x14ac:dyDescent="0.25">
      <c r="O1042819" s="4"/>
    </row>
    <row r="1042820" spans="15:15" x14ac:dyDescent="0.25">
      <c r="O1042820" s="4"/>
    </row>
    <row r="1042821" spans="15:15" x14ac:dyDescent="0.25">
      <c r="O1042821" s="4"/>
    </row>
    <row r="1042822" spans="15:15" x14ac:dyDescent="0.25">
      <c r="O1042822" s="4"/>
    </row>
    <row r="1042823" spans="15:15" x14ac:dyDescent="0.25">
      <c r="O1042823" s="4"/>
    </row>
    <row r="1042824" spans="15:15" x14ac:dyDescent="0.25">
      <c r="O1042824" s="4"/>
    </row>
    <row r="1042825" spans="15:15" x14ac:dyDescent="0.25">
      <c r="O1042825" s="4"/>
    </row>
    <row r="1042826" spans="15:15" x14ac:dyDescent="0.25">
      <c r="O1042826" s="4"/>
    </row>
    <row r="1042827" spans="15:15" x14ac:dyDescent="0.25">
      <c r="O1042827" s="4"/>
    </row>
    <row r="1042828" spans="15:15" x14ac:dyDescent="0.25">
      <c r="O1042828" s="4"/>
    </row>
    <row r="1042829" spans="15:15" x14ac:dyDescent="0.25">
      <c r="O1042829" s="4"/>
    </row>
    <row r="1042830" spans="15:15" x14ac:dyDescent="0.25">
      <c r="O1042830" s="4"/>
    </row>
    <row r="1042831" spans="15:15" x14ac:dyDescent="0.25">
      <c r="O1042831" s="4"/>
    </row>
    <row r="1042832" spans="15:15" x14ac:dyDescent="0.25">
      <c r="O1042832" s="4"/>
    </row>
    <row r="1042833" spans="15:15" x14ac:dyDescent="0.25">
      <c r="O1042833" s="4"/>
    </row>
    <row r="1042834" spans="15:15" x14ac:dyDescent="0.25">
      <c r="O1042834" s="4"/>
    </row>
    <row r="1042835" spans="15:15" x14ac:dyDescent="0.25">
      <c r="O1042835" s="4"/>
    </row>
    <row r="1042836" spans="15:15" x14ac:dyDescent="0.25">
      <c r="O1042836" s="4"/>
    </row>
    <row r="1042837" spans="15:15" x14ac:dyDescent="0.25">
      <c r="O1042837" s="4"/>
    </row>
    <row r="1042838" spans="15:15" x14ac:dyDescent="0.25">
      <c r="O1042838" s="4"/>
    </row>
    <row r="1042839" spans="15:15" x14ac:dyDescent="0.25">
      <c r="O1042839" s="4"/>
    </row>
    <row r="1042840" spans="15:15" x14ac:dyDescent="0.25">
      <c r="O1042840" s="4"/>
    </row>
    <row r="1042841" spans="15:15" x14ac:dyDescent="0.25">
      <c r="O1042841" s="4"/>
    </row>
    <row r="1042842" spans="15:15" x14ac:dyDescent="0.25">
      <c r="O1042842" s="4"/>
    </row>
    <row r="1042843" spans="15:15" x14ac:dyDescent="0.25">
      <c r="O1042843" s="4"/>
    </row>
    <row r="1042844" spans="15:15" x14ac:dyDescent="0.25">
      <c r="O1042844" s="4"/>
    </row>
    <row r="1042845" spans="15:15" x14ac:dyDescent="0.25">
      <c r="O1042845" s="4"/>
    </row>
    <row r="1042846" spans="15:15" x14ac:dyDescent="0.25">
      <c r="O1042846" s="4"/>
    </row>
    <row r="1042847" spans="15:15" x14ac:dyDescent="0.25">
      <c r="O1042847" s="4"/>
    </row>
    <row r="1042848" spans="15:15" x14ac:dyDescent="0.25">
      <c r="O1042848" s="4"/>
    </row>
    <row r="1042849" spans="15:15" x14ac:dyDescent="0.25">
      <c r="O1042849" s="4"/>
    </row>
    <row r="1042850" spans="15:15" x14ac:dyDescent="0.25">
      <c r="O1042850" s="4"/>
    </row>
    <row r="1042851" spans="15:15" x14ac:dyDescent="0.25">
      <c r="O1042851" s="4"/>
    </row>
    <row r="1042852" spans="15:15" x14ac:dyDescent="0.25">
      <c r="O1042852" s="4"/>
    </row>
    <row r="1042853" spans="15:15" x14ac:dyDescent="0.25">
      <c r="O1042853" s="4"/>
    </row>
    <row r="1042854" spans="15:15" x14ac:dyDescent="0.25">
      <c r="O1042854" s="4"/>
    </row>
    <row r="1042855" spans="15:15" x14ac:dyDescent="0.25">
      <c r="O1042855" s="4"/>
    </row>
    <row r="1042856" spans="15:15" x14ac:dyDescent="0.25">
      <c r="O1042856" s="4"/>
    </row>
    <row r="1042857" spans="15:15" x14ac:dyDescent="0.25">
      <c r="O1042857" s="4"/>
    </row>
    <row r="1042858" spans="15:15" x14ac:dyDescent="0.25">
      <c r="O1042858" s="4"/>
    </row>
    <row r="1042859" spans="15:15" x14ac:dyDescent="0.25">
      <c r="O1042859" s="4"/>
    </row>
    <row r="1042860" spans="15:15" x14ac:dyDescent="0.25">
      <c r="O1042860" s="4"/>
    </row>
    <row r="1042861" spans="15:15" x14ac:dyDescent="0.25">
      <c r="O1042861" s="4"/>
    </row>
    <row r="1042862" spans="15:15" x14ac:dyDescent="0.25">
      <c r="O1042862" s="4"/>
    </row>
    <row r="1042863" spans="15:15" x14ac:dyDescent="0.25">
      <c r="O1042863" s="4"/>
    </row>
    <row r="1042864" spans="15:15" x14ac:dyDescent="0.25">
      <c r="O1042864" s="4"/>
    </row>
    <row r="1042865" spans="15:15" x14ac:dyDescent="0.25">
      <c r="O1042865" s="4"/>
    </row>
    <row r="1042866" spans="15:15" x14ac:dyDescent="0.25">
      <c r="O1042866" s="4"/>
    </row>
    <row r="1042867" spans="15:15" x14ac:dyDescent="0.25">
      <c r="O1042867" s="4"/>
    </row>
    <row r="1042868" spans="15:15" x14ac:dyDescent="0.25">
      <c r="O1042868" s="4"/>
    </row>
    <row r="1042869" spans="15:15" x14ac:dyDescent="0.25">
      <c r="O1042869" s="4"/>
    </row>
    <row r="1042870" spans="15:15" x14ac:dyDescent="0.25">
      <c r="O1042870" s="4"/>
    </row>
    <row r="1042871" spans="15:15" x14ac:dyDescent="0.25">
      <c r="O1042871" s="4"/>
    </row>
    <row r="1042872" spans="15:15" x14ac:dyDescent="0.25">
      <c r="O1042872" s="4"/>
    </row>
    <row r="1042873" spans="15:15" x14ac:dyDescent="0.25">
      <c r="O1042873" s="4"/>
    </row>
    <row r="1042874" spans="15:15" x14ac:dyDescent="0.25">
      <c r="O1042874" s="4"/>
    </row>
    <row r="1042875" spans="15:15" x14ac:dyDescent="0.25">
      <c r="O1042875" s="4"/>
    </row>
    <row r="1042876" spans="15:15" x14ac:dyDescent="0.25">
      <c r="O1042876" s="4"/>
    </row>
    <row r="1042877" spans="15:15" x14ac:dyDescent="0.25">
      <c r="O1042877" s="4"/>
    </row>
    <row r="1042878" spans="15:15" x14ac:dyDescent="0.25">
      <c r="O1042878" s="4"/>
    </row>
    <row r="1042879" spans="15:15" x14ac:dyDescent="0.25">
      <c r="O1042879" s="4"/>
    </row>
    <row r="1042880" spans="15:15" x14ac:dyDescent="0.25">
      <c r="O1042880" s="4"/>
    </row>
    <row r="1042881" spans="15:15" x14ac:dyDescent="0.25">
      <c r="O1042881" s="4"/>
    </row>
    <row r="1042882" spans="15:15" x14ac:dyDescent="0.25">
      <c r="O1042882" s="4"/>
    </row>
    <row r="1042883" spans="15:15" x14ac:dyDescent="0.25">
      <c r="O1042883" s="4"/>
    </row>
    <row r="1042884" spans="15:15" x14ac:dyDescent="0.25">
      <c r="O1042884" s="4"/>
    </row>
    <row r="1042885" spans="15:15" x14ac:dyDescent="0.25">
      <c r="O1042885" s="4"/>
    </row>
    <row r="1042886" spans="15:15" x14ac:dyDescent="0.25">
      <c r="O1042886" s="4"/>
    </row>
    <row r="1042887" spans="15:15" x14ac:dyDescent="0.25">
      <c r="O1042887" s="4"/>
    </row>
    <row r="1042888" spans="15:15" x14ac:dyDescent="0.25">
      <c r="O1042888" s="4"/>
    </row>
    <row r="1042889" spans="15:15" x14ac:dyDescent="0.25">
      <c r="O1042889" s="4"/>
    </row>
    <row r="1042890" spans="15:15" x14ac:dyDescent="0.25">
      <c r="O1042890" s="4"/>
    </row>
    <row r="1042891" spans="15:15" x14ac:dyDescent="0.25">
      <c r="O1042891" s="4"/>
    </row>
    <row r="1042892" spans="15:15" x14ac:dyDescent="0.25">
      <c r="O1042892" s="4"/>
    </row>
    <row r="1042893" spans="15:15" x14ac:dyDescent="0.25">
      <c r="O1042893" s="4"/>
    </row>
    <row r="1042894" spans="15:15" x14ac:dyDescent="0.25">
      <c r="O1042894" s="4"/>
    </row>
    <row r="1042895" spans="15:15" x14ac:dyDescent="0.25">
      <c r="O1042895" s="4"/>
    </row>
    <row r="1042896" spans="15:15" x14ac:dyDescent="0.25">
      <c r="O1042896" s="4"/>
    </row>
    <row r="1042897" spans="15:15" x14ac:dyDescent="0.25">
      <c r="O1042897" s="4"/>
    </row>
    <row r="1042898" spans="15:15" x14ac:dyDescent="0.25">
      <c r="O1042898" s="4"/>
    </row>
    <row r="1042899" spans="15:15" x14ac:dyDescent="0.25">
      <c r="O1042899" s="4"/>
    </row>
    <row r="1042900" spans="15:15" x14ac:dyDescent="0.25">
      <c r="O1042900" s="4"/>
    </row>
    <row r="1042901" spans="15:15" x14ac:dyDescent="0.25">
      <c r="O1042901" s="4"/>
    </row>
    <row r="1042902" spans="15:15" x14ac:dyDescent="0.25">
      <c r="O1042902" s="4"/>
    </row>
    <row r="1042903" spans="15:15" x14ac:dyDescent="0.25">
      <c r="O1042903" s="4"/>
    </row>
    <row r="1042904" spans="15:15" x14ac:dyDescent="0.25">
      <c r="O1042904" s="4"/>
    </row>
    <row r="1042905" spans="15:15" x14ac:dyDescent="0.25">
      <c r="O1042905" s="4"/>
    </row>
    <row r="1042906" spans="15:15" x14ac:dyDescent="0.25">
      <c r="O1042906" s="4"/>
    </row>
    <row r="1042907" spans="15:15" x14ac:dyDescent="0.25">
      <c r="O1042907" s="4"/>
    </row>
    <row r="1042908" spans="15:15" x14ac:dyDescent="0.25">
      <c r="O1042908" s="4"/>
    </row>
    <row r="1042909" spans="15:15" x14ac:dyDescent="0.25">
      <c r="O1042909" s="4"/>
    </row>
    <row r="1042910" spans="15:15" x14ac:dyDescent="0.25">
      <c r="O1042910" s="4"/>
    </row>
    <row r="1042911" spans="15:15" x14ac:dyDescent="0.25">
      <c r="O1042911" s="4"/>
    </row>
    <row r="1042912" spans="15:15" x14ac:dyDescent="0.25">
      <c r="O1042912" s="4"/>
    </row>
    <row r="1042913" spans="15:15" x14ac:dyDescent="0.25">
      <c r="O1042913" s="4"/>
    </row>
    <row r="1042914" spans="15:15" x14ac:dyDescent="0.25">
      <c r="O1042914" s="4"/>
    </row>
    <row r="1042915" spans="15:15" x14ac:dyDescent="0.25">
      <c r="O1042915" s="4"/>
    </row>
    <row r="1042916" spans="15:15" x14ac:dyDescent="0.25">
      <c r="O1042916" s="4"/>
    </row>
    <row r="1042917" spans="15:15" x14ac:dyDescent="0.25">
      <c r="O1042917" s="4"/>
    </row>
    <row r="1042918" spans="15:15" x14ac:dyDescent="0.25">
      <c r="O1042918" s="4"/>
    </row>
    <row r="1042919" spans="15:15" x14ac:dyDescent="0.25">
      <c r="O1042919" s="4"/>
    </row>
    <row r="1042920" spans="15:15" x14ac:dyDescent="0.25">
      <c r="O1042920" s="4"/>
    </row>
    <row r="1042921" spans="15:15" x14ac:dyDescent="0.25">
      <c r="O1042921" s="4"/>
    </row>
    <row r="1042922" spans="15:15" x14ac:dyDescent="0.25">
      <c r="O1042922" s="4"/>
    </row>
    <row r="1042923" spans="15:15" x14ac:dyDescent="0.25">
      <c r="O1042923" s="4"/>
    </row>
    <row r="1042924" spans="15:15" x14ac:dyDescent="0.25">
      <c r="O1042924" s="4"/>
    </row>
    <row r="1042925" spans="15:15" x14ac:dyDescent="0.25">
      <c r="O1042925" s="4"/>
    </row>
    <row r="1042926" spans="15:15" x14ac:dyDescent="0.25">
      <c r="O1042926" s="4"/>
    </row>
    <row r="1042927" spans="15:15" x14ac:dyDescent="0.25">
      <c r="O1042927" s="4"/>
    </row>
    <row r="1042928" spans="15:15" x14ac:dyDescent="0.25">
      <c r="O1042928" s="4"/>
    </row>
    <row r="1042929" spans="15:15" x14ac:dyDescent="0.25">
      <c r="O1042929" s="4"/>
    </row>
    <row r="1042930" spans="15:15" x14ac:dyDescent="0.25">
      <c r="O1042930" s="4"/>
    </row>
    <row r="1042931" spans="15:15" x14ac:dyDescent="0.25">
      <c r="O1042931" s="4"/>
    </row>
    <row r="1042932" spans="15:15" x14ac:dyDescent="0.25">
      <c r="O1042932" s="4"/>
    </row>
    <row r="1042933" spans="15:15" x14ac:dyDescent="0.25">
      <c r="O1042933" s="4"/>
    </row>
    <row r="1042934" spans="15:15" x14ac:dyDescent="0.25">
      <c r="O1042934" s="4"/>
    </row>
    <row r="1042935" spans="15:15" x14ac:dyDescent="0.25">
      <c r="O1042935" s="4"/>
    </row>
    <row r="1042936" spans="15:15" x14ac:dyDescent="0.25">
      <c r="O1042936" s="4"/>
    </row>
    <row r="1042937" spans="15:15" x14ac:dyDescent="0.25">
      <c r="O1042937" s="4"/>
    </row>
    <row r="1042938" spans="15:15" x14ac:dyDescent="0.25">
      <c r="O1042938" s="4"/>
    </row>
    <row r="1042939" spans="15:15" x14ac:dyDescent="0.25">
      <c r="O1042939" s="4"/>
    </row>
    <row r="1042940" spans="15:15" x14ac:dyDescent="0.25">
      <c r="O1042940" s="4"/>
    </row>
    <row r="1042941" spans="15:15" x14ac:dyDescent="0.25">
      <c r="O1042941" s="4"/>
    </row>
    <row r="1042942" spans="15:15" x14ac:dyDescent="0.25">
      <c r="O1042942" s="4"/>
    </row>
    <row r="1042943" spans="15:15" x14ac:dyDescent="0.25">
      <c r="O1042943" s="4"/>
    </row>
    <row r="1042944" spans="15:15" x14ac:dyDescent="0.25">
      <c r="O1042944" s="4"/>
    </row>
    <row r="1042945" spans="15:15" x14ac:dyDescent="0.25">
      <c r="O1042945" s="4"/>
    </row>
    <row r="1042946" spans="15:15" x14ac:dyDescent="0.25">
      <c r="O1042946" s="4"/>
    </row>
    <row r="1042947" spans="15:15" x14ac:dyDescent="0.25">
      <c r="O1042947" s="4"/>
    </row>
    <row r="1042948" spans="15:15" x14ac:dyDescent="0.25">
      <c r="O1042948" s="4"/>
    </row>
    <row r="1042949" spans="15:15" x14ac:dyDescent="0.25">
      <c r="O1042949" s="4"/>
    </row>
    <row r="1042950" spans="15:15" x14ac:dyDescent="0.25">
      <c r="O1042950" s="4"/>
    </row>
    <row r="1042951" spans="15:15" x14ac:dyDescent="0.25">
      <c r="O1042951" s="4"/>
    </row>
    <row r="1042952" spans="15:15" x14ac:dyDescent="0.25">
      <c r="O1042952" s="4"/>
    </row>
    <row r="1042953" spans="15:15" x14ac:dyDescent="0.25">
      <c r="O1042953" s="4"/>
    </row>
    <row r="1042954" spans="15:15" x14ac:dyDescent="0.25">
      <c r="O1042954" s="4"/>
    </row>
    <row r="1042955" spans="15:15" x14ac:dyDescent="0.25">
      <c r="O1042955" s="4"/>
    </row>
    <row r="1042956" spans="15:15" x14ac:dyDescent="0.25">
      <c r="O1042956" s="4"/>
    </row>
    <row r="1042957" spans="15:15" x14ac:dyDescent="0.25">
      <c r="O1042957" s="4"/>
    </row>
    <row r="1042958" spans="15:15" x14ac:dyDescent="0.25">
      <c r="O1042958" s="4"/>
    </row>
    <row r="1042959" spans="15:15" x14ac:dyDescent="0.25">
      <c r="O1042959" s="4"/>
    </row>
    <row r="1042960" spans="15:15" x14ac:dyDescent="0.25">
      <c r="O1042960" s="4"/>
    </row>
    <row r="1042961" spans="15:15" x14ac:dyDescent="0.25">
      <c r="O1042961" s="4"/>
    </row>
    <row r="1042962" spans="15:15" x14ac:dyDescent="0.25">
      <c r="O1042962" s="4"/>
    </row>
    <row r="1042963" spans="15:15" x14ac:dyDescent="0.25">
      <c r="O1042963" s="4"/>
    </row>
    <row r="1042964" spans="15:15" x14ac:dyDescent="0.25">
      <c r="O1042964" s="4"/>
    </row>
    <row r="1042965" spans="15:15" x14ac:dyDescent="0.25">
      <c r="O1042965" s="4"/>
    </row>
    <row r="1042966" spans="15:15" x14ac:dyDescent="0.25">
      <c r="O1042966" s="4"/>
    </row>
    <row r="1042967" spans="15:15" x14ac:dyDescent="0.25">
      <c r="O1042967" s="4"/>
    </row>
    <row r="1042968" spans="15:15" x14ac:dyDescent="0.25">
      <c r="O1042968" s="4"/>
    </row>
    <row r="1042969" spans="15:15" x14ac:dyDescent="0.25">
      <c r="O1042969" s="4"/>
    </row>
    <row r="1042970" spans="15:15" x14ac:dyDescent="0.25">
      <c r="O1042970" s="4"/>
    </row>
    <row r="1042971" spans="15:15" x14ac:dyDescent="0.25">
      <c r="O1042971" s="4"/>
    </row>
    <row r="1042972" spans="15:15" x14ac:dyDescent="0.25">
      <c r="O1042972" s="4"/>
    </row>
    <row r="1042973" spans="15:15" x14ac:dyDescent="0.25">
      <c r="O1042973" s="4"/>
    </row>
    <row r="1042974" spans="15:15" x14ac:dyDescent="0.25">
      <c r="O1042974" s="4"/>
    </row>
    <row r="1042975" spans="15:15" x14ac:dyDescent="0.25">
      <c r="O1042975" s="4"/>
    </row>
    <row r="1042976" spans="15:15" x14ac:dyDescent="0.25">
      <c r="O1042976" s="4"/>
    </row>
    <row r="1042977" spans="15:15" x14ac:dyDescent="0.25">
      <c r="O1042977" s="4"/>
    </row>
    <row r="1042978" spans="15:15" x14ac:dyDescent="0.25">
      <c r="O1042978" s="4"/>
    </row>
    <row r="1042979" spans="15:15" x14ac:dyDescent="0.25">
      <c r="O1042979" s="4"/>
    </row>
    <row r="1042980" spans="15:15" x14ac:dyDescent="0.25">
      <c r="O1042980" s="4"/>
    </row>
    <row r="1042981" spans="15:15" x14ac:dyDescent="0.25">
      <c r="O1042981" s="4"/>
    </row>
    <row r="1042982" spans="15:15" x14ac:dyDescent="0.25">
      <c r="O1042982" s="4"/>
    </row>
    <row r="1042983" spans="15:15" x14ac:dyDescent="0.25">
      <c r="O1042983" s="4"/>
    </row>
    <row r="1042984" spans="15:15" x14ac:dyDescent="0.25">
      <c r="O1042984" s="4"/>
    </row>
    <row r="1042985" spans="15:15" x14ac:dyDescent="0.25">
      <c r="O1042985" s="4"/>
    </row>
    <row r="1042986" spans="15:15" x14ac:dyDescent="0.25">
      <c r="O1042986" s="4"/>
    </row>
    <row r="1042987" spans="15:15" x14ac:dyDescent="0.25">
      <c r="O1042987" s="4"/>
    </row>
    <row r="1042988" spans="15:15" x14ac:dyDescent="0.25">
      <c r="O1042988" s="4"/>
    </row>
    <row r="1042989" spans="15:15" x14ac:dyDescent="0.25">
      <c r="O1042989" s="4"/>
    </row>
    <row r="1042990" spans="15:15" x14ac:dyDescent="0.25">
      <c r="O1042990" s="4"/>
    </row>
    <row r="1042991" spans="15:15" x14ac:dyDescent="0.25">
      <c r="O1042991" s="4"/>
    </row>
    <row r="1042992" spans="15:15" x14ac:dyDescent="0.25">
      <c r="O1042992" s="4"/>
    </row>
    <row r="1042993" spans="15:15" x14ac:dyDescent="0.25">
      <c r="O1042993" s="4"/>
    </row>
    <row r="1042994" spans="15:15" x14ac:dyDescent="0.25">
      <c r="O1042994" s="4"/>
    </row>
    <row r="1042995" spans="15:15" x14ac:dyDescent="0.25">
      <c r="O1042995" s="4"/>
    </row>
    <row r="1042996" spans="15:15" x14ac:dyDescent="0.25">
      <c r="O1042996" s="4"/>
    </row>
    <row r="1042997" spans="15:15" x14ac:dyDescent="0.25">
      <c r="O1042997" s="4"/>
    </row>
    <row r="1042998" spans="15:15" x14ac:dyDescent="0.25">
      <c r="O1042998" s="4"/>
    </row>
    <row r="1042999" spans="15:15" x14ac:dyDescent="0.25">
      <c r="O1042999" s="4"/>
    </row>
    <row r="1043000" spans="15:15" x14ac:dyDescent="0.25">
      <c r="O1043000" s="4"/>
    </row>
    <row r="1043001" spans="15:15" x14ac:dyDescent="0.25">
      <c r="O1043001" s="4"/>
    </row>
    <row r="1043002" spans="15:15" x14ac:dyDescent="0.25">
      <c r="O1043002" s="4"/>
    </row>
    <row r="1043003" spans="15:15" x14ac:dyDescent="0.25">
      <c r="O1043003" s="4"/>
    </row>
    <row r="1043004" spans="15:15" x14ac:dyDescent="0.25">
      <c r="O1043004" s="4"/>
    </row>
    <row r="1043005" spans="15:15" x14ac:dyDescent="0.25">
      <c r="O1043005" s="4"/>
    </row>
    <row r="1043006" spans="15:15" x14ac:dyDescent="0.25">
      <c r="O1043006" s="4"/>
    </row>
    <row r="1043007" spans="15:15" x14ac:dyDescent="0.25">
      <c r="O1043007" s="4"/>
    </row>
    <row r="1043008" spans="15:15" x14ac:dyDescent="0.25">
      <c r="O1043008" s="4"/>
    </row>
    <row r="1043009" spans="15:15" x14ac:dyDescent="0.25">
      <c r="O1043009" s="4"/>
    </row>
    <row r="1043010" spans="15:15" x14ac:dyDescent="0.25">
      <c r="O1043010" s="4"/>
    </row>
    <row r="1043011" spans="15:15" x14ac:dyDescent="0.25">
      <c r="O1043011" s="4"/>
    </row>
    <row r="1043012" spans="15:15" x14ac:dyDescent="0.25">
      <c r="O1043012" s="4"/>
    </row>
    <row r="1043013" spans="15:15" x14ac:dyDescent="0.25">
      <c r="O1043013" s="4"/>
    </row>
    <row r="1043014" spans="15:15" x14ac:dyDescent="0.25">
      <c r="O1043014" s="4"/>
    </row>
    <row r="1043015" spans="15:15" x14ac:dyDescent="0.25">
      <c r="O1043015" s="4"/>
    </row>
    <row r="1043016" spans="15:15" x14ac:dyDescent="0.25">
      <c r="O1043016" s="4"/>
    </row>
    <row r="1043017" spans="15:15" x14ac:dyDescent="0.25">
      <c r="O1043017" s="4"/>
    </row>
    <row r="1043018" spans="15:15" x14ac:dyDescent="0.25">
      <c r="O1043018" s="4"/>
    </row>
    <row r="1043019" spans="15:15" x14ac:dyDescent="0.25">
      <c r="O1043019" s="4"/>
    </row>
    <row r="1043020" spans="15:15" x14ac:dyDescent="0.25">
      <c r="O1043020" s="4"/>
    </row>
    <row r="1043021" spans="15:15" x14ac:dyDescent="0.25">
      <c r="O1043021" s="4"/>
    </row>
    <row r="1043022" spans="15:15" x14ac:dyDescent="0.25">
      <c r="O1043022" s="4"/>
    </row>
    <row r="1043023" spans="15:15" x14ac:dyDescent="0.25">
      <c r="O1043023" s="4"/>
    </row>
    <row r="1043024" spans="15:15" x14ac:dyDescent="0.25">
      <c r="O1043024" s="4"/>
    </row>
    <row r="1043025" spans="15:15" x14ac:dyDescent="0.25">
      <c r="O1043025" s="4"/>
    </row>
    <row r="1043026" spans="15:15" x14ac:dyDescent="0.25">
      <c r="O1043026" s="4"/>
    </row>
    <row r="1043027" spans="15:15" x14ac:dyDescent="0.25">
      <c r="O1043027" s="4"/>
    </row>
    <row r="1043028" spans="15:15" x14ac:dyDescent="0.25">
      <c r="O1043028" s="4"/>
    </row>
    <row r="1043029" spans="15:15" x14ac:dyDescent="0.25">
      <c r="O1043029" s="4"/>
    </row>
    <row r="1043030" spans="15:15" x14ac:dyDescent="0.25">
      <c r="O1043030" s="4"/>
    </row>
    <row r="1043031" spans="15:15" x14ac:dyDescent="0.25">
      <c r="O1043031" s="4"/>
    </row>
    <row r="1043032" spans="15:15" x14ac:dyDescent="0.25">
      <c r="O1043032" s="4"/>
    </row>
    <row r="1043033" spans="15:15" x14ac:dyDescent="0.25">
      <c r="O1043033" s="4"/>
    </row>
    <row r="1043034" spans="15:15" x14ac:dyDescent="0.25">
      <c r="O1043034" s="4"/>
    </row>
    <row r="1043035" spans="15:15" x14ac:dyDescent="0.25">
      <c r="O1043035" s="4"/>
    </row>
    <row r="1043036" spans="15:15" x14ac:dyDescent="0.25">
      <c r="O1043036" s="4"/>
    </row>
    <row r="1043037" spans="15:15" x14ac:dyDescent="0.25">
      <c r="O1043037" s="4"/>
    </row>
    <row r="1043038" spans="15:15" x14ac:dyDescent="0.25">
      <c r="O1043038" s="4"/>
    </row>
    <row r="1043039" spans="15:15" x14ac:dyDescent="0.25">
      <c r="O1043039" s="4"/>
    </row>
    <row r="1043040" spans="15:15" x14ac:dyDescent="0.25">
      <c r="O1043040" s="4"/>
    </row>
    <row r="1043041" spans="15:15" x14ac:dyDescent="0.25">
      <c r="O1043041" s="4"/>
    </row>
    <row r="1043042" spans="15:15" x14ac:dyDescent="0.25">
      <c r="O1043042" s="4"/>
    </row>
    <row r="1043043" spans="15:15" x14ac:dyDescent="0.25">
      <c r="O1043043" s="4"/>
    </row>
    <row r="1043044" spans="15:15" x14ac:dyDescent="0.25">
      <c r="O1043044" s="4"/>
    </row>
    <row r="1043045" spans="15:15" x14ac:dyDescent="0.25">
      <c r="O1043045" s="4"/>
    </row>
    <row r="1043046" spans="15:15" x14ac:dyDescent="0.25">
      <c r="O1043046" s="4"/>
    </row>
    <row r="1043047" spans="15:15" x14ac:dyDescent="0.25">
      <c r="O1043047" s="4"/>
    </row>
    <row r="1043048" spans="15:15" x14ac:dyDescent="0.25">
      <c r="O1043048" s="4"/>
    </row>
    <row r="1043049" spans="15:15" x14ac:dyDescent="0.25">
      <c r="O1043049" s="4"/>
    </row>
    <row r="1043050" spans="15:15" x14ac:dyDescent="0.25">
      <c r="O1043050" s="4"/>
    </row>
    <row r="1043051" spans="15:15" x14ac:dyDescent="0.25">
      <c r="O1043051" s="4"/>
    </row>
    <row r="1043052" spans="15:15" x14ac:dyDescent="0.25">
      <c r="O1043052" s="4"/>
    </row>
    <row r="1043053" spans="15:15" x14ac:dyDescent="0.25">
      <c r="O1043053" s="4"/>
    </row>
    <row r="1043054" spans="15:15" x14ac:dyDescent="0.25">
      <c r="O1043054" s="4"/>
    </row>
    <row r="1043055" spans="15:15" x14ac:dyDescent="0.25">
      <c r="O1043055" s="4"/>
    </row>
    <row r="1043056" spans="15:15" x14ac:dyDescent="0.25">
      <c r="O1043056" s="4"/>
    </row>
    <row r="1043057" spans="15:15" x14ac:dyDescent="0.25">
      <c r="O1043057" s="4"/>
    </row>
    <row r="1043058" spans="15:15" x14ac:dyDescent="0.25">
      <c r="O1043058" s="4"/>
    </row>
    <row r="1043059" spans="15:15" x14ac:dyDescent="0.25">
      <c r="O1043059" s="4"/>
    </row>
    <row r="1043060" spans="15:15" x14ac:dyDescent="0.25">
      <c r="O1043060" s="4"/>
    </row>
    <row r="1043061" spans="15:15" x14ac:dyDescent="0.25">
      <c r="O1043061" s="4"/>
    </row>
    <row r="1043062" spans="15:15" x14ac:dyDescent="0.25">
      <c r="O1043062" s="4"/>
    </row>
    <row r="1043063" spans="15:15" x14ac:dyDescent="0.25">
      <c r="O1043063" s="4"/>
    </row>
    <row r="1043064" spans="15:15" x14ac:dyDescent="0.25">
      <c r="O1043064" s="4"/>
    </row>
    <row r="1043065" spans="15:15" x14ac:dyDescent="0.25">
      <c r="O1043065" s="4"/>
    </row>
    <row r="1043066" spans="15:15" x14ac:dyDescent="0.25">
      <c r="O1043066" s="4"/>
    </row>
    <row r="1043067" spans="15:15" x14ac:dyDescent="0.25">
      <c r="O1043067" s="4"/>
    </row>
    <row r="1043068" spans="15:15" x14ac:dyDescent="0.25">
      <c r="O1043068" s="4"/>
    </row>
    <row r="1043069" spans="15:15" x14ac:dyDescent="0.25">
      <c r="O1043069" s="4"/>
    </row>
    <row r="1043070" spans="15:15" x14ac:dyDescent="0.25">
      <c r="O1043070" s="4"/>
    </row>
    <row r="1043071" spans="15:15" x14ac:dyDescent="0.25">
      <c r="O1043071" s="4"/>
    </row>
    <row r="1043072" spans="15:15" x14ac:dyDescent="0.25">
      <c r="O1043072" s="4"/>
    </row>
    <row r="1043073" spans="15:15" x14ac:dyDescent="0.25">
      <c r="O1043073" s="4"/>
    </row>
    <row r="1043074" spans="15:15" x14ac:dyDescent="0.25">
      <c r="O1043074" s="4"/>
    </row>
    <row r="1043075" spans="15:15" x14ac:dyDescent="0.25">
      <c r="O1043075" s="4"/>
    </row>
    <row r="1043076" spans="15:15" x14ac:dyDescent="0.25">
      <c r="O1043076" s="4"/>
    </row>
    <row r="1043077" spans="15:15" x14ac:dyDescent="0.25">
      <c r="O1043077" s="4"/>
    </row>
    <row r="1043078" spans="15:15" x14ac:dyDescent="0.25">
      <c r="O1043078" s="4"/>
    </row>
    <row r="1043079" spans="15:15" x14ac:dyDescent="0.25">
      <c r="O1043079" s="4"/>
    </row>
    <row r="1043080" spans="15:15" x14ac:dyDescent="0.25">
      <c r="O1043080" s="4"/>
    </row>
    <row r="1043081" spans="15:15" x14ac:dyDescent="0.25">
      <c r="O1043081" s="4"/>
    </row>
    <row r="1043082" spans="15:15" x14ac:dyDescent="0.25">
      <c r="O1043082" s="4"/>
    </row>
    <row r="1043083" spans="15:15" x14ac:dyDescent="0.25">
      <c r="O1043083" s="4"/>
    </row>
    <row r="1043084" spans="15:15" x14ac:dyDescent="0.25">
      <c r="O1043084" s="4"/>
    </row>
    <row r="1043085" spans="15:15" x14ac:dyDescent="0.25">
      <c r="O1043085" s="4"/>
    </row>
    <row r="1043086" spans="15:15" x14ac:dyDescent="0.25">
      <c r="O1043086" s="4"/>
    </row>
    <row r="1043087" spans="15:15" x14ac:dyDescent="0.25">
      <c r="O1043087" s="4"/>
    </row>
    <row r="1043088" spans="15:15" x14ac:dyDescent="0.25">
      <c r="O1043088" s="4"/>
    </row>
    <row r="1043089" spans="15:15" x14ac:dyDescent="0.25">
      <c r="O1043089" s="4"/>
    </row>
    <row r="1043090" spans="15:15" x14ac:dyDescent="0.25">
      <c r="O1043090" s="4"/>
    </row>
    <row r="1043091" spans="15:15" x14ac:dyDescent="0.25">
      <c r="O1043091" s="4"/>
    </row>
    <row r="1043092" spans="15:15" x14ac:dyDescent="0.25">
      <c r="O1043092" s="4"/>
    </row>
    <row r="1043093" spans="15:15" x14ac:dyDescent="0.25">
      <c r="O1043093" s="4"/>
    </row>
    <row r="1043094" spans="15:15" x14ac:dyDescent="0.25">
      <c r="O1043094" s="4"/>
    </row>
    <row r="1043095" spans="15:15" x14ac:dyDescent="0.25">
      <c r="O1043095" s="4"/>
    </row>
    <row r="1043096" spans="15:15" x14ac:dyDescent="0.25">
      <c r="O1043096" s="4"/>
    </row>
    <row r="1043097" spans="15:15" x14ac:dyDescent="0.25">
      <c r="O1043097" s="4"/>
    </row>
    <row r="1043098" spans="15:15" x14ac:dyDescent="0.25">
      <c r="O1043098" s="4"/>
    </row>
    <row r="1043099" spans="15:15" x14ac:dyDescent="0.25">
      <c r="O1043099" s="4"/>
    </row>
    <row r="1043100" spans="15:15" x14ac:dyDescent="0.25">
      <c r="O1043100" s="4"/>
    </row>
    <row r="1043101" spans="15:15" x14ac:dyDescent="0.25">
      <c r="O1043101" s="4"/>
    </row>
    <row r="1043102" spans="15:15" x14ac:dyDescent="0.25">
      <c r="O1043102" s="4"/>
    </row>
    <row r="1043103" spans="15:15" x14ac:dyDescent="0.25">
      <c r="O1043103" s="4"/>
    </row>
    <row r="1043104" spans="15:15" x14ac:dyDescent="0.25">
      <c r="O1043104" s="4"/>
    </row>
    <row r="1043105" spans="15:15" x14ac:dyDescent="0.25">
      <c r="O1043105" s="4"/>
    </row>
    <row r="1043106" spans="15:15" x14ac:dyDescent="0.25">
      <c r="O1043106" s="4"/>
    </row>
    <row r="1043107" spans="15:15" x14ac:dyDescent="0.25">
      <c r="O1043107" s="4"/>
    </row>
    <row r="1043108" spans="15:15" x14ac:dyDescent="0.25">
      <c r="O1043108" s="4"/>
    </row>
    <row r="1043109" spans="15:15" x14ac:dyDescent="0.25">
      <c r="O1043109" s="4"/>
    </row>
    <row r="1043110" spans="15:15" x14ac:dyDescent="0.25">
      <c r="O1043110" s="4"/>
    </row>
    <row r="1043111" spans="15:15" x14ac:dyDescent="0.25">
      <c r="O1043111" s="4"/>
    </row>
    <row r="1043112" spans="15:15" x14ac:dyDescent="0.25">
      <c r="O1043112" s="4"/>
    </row>
    <row r="1043113" spans="15:15" x14ac:dyDescent="0.25">
      <c r="O1043113" s="4"/>
    </row>
    <row r="1043114" spans="15:15" x14ac:dyDescent="0.25">
      <c r="O1043114" s="4"/>
    </row>
    <row r="1043115" spans="15:15" x14ac:dyDescent="0.25">
      <c r="O1043115" s="4"/>
    </row>
    <row r="1043116" spans="15:15" x14ac:dyDescent="0.25">
      <c r="O1043116" s="4"/>
    </row>
    <row r="1043117" spans="15:15" x14ac:dyDescent="0.25">
      <c r="O1043117" s="4"/>
    </row>
    <row r="1043118" spans="15:15" x14ac:dyDescent="0.25">
      <c r="O1043118" s="4"/>
    </row>
    <row r="1043119" spans="15:15" x14ac:dyDescent="0.25">
      <c r="O1043119" s="4"/>
    </row>
    <row r="1043120" spans="15:15" x14ac:dyDescent="0.25">
      <c r="O1043120" s="4"/>
    </row>
    <row r="1043121" spans="15:15" x14ac:dyDescent="0.25">
      <c r="O1043121" s="4"/>
    </row>
    <row r="1043122" spans="15:15" x14ac:dyDescent="0.25">
      <c r="O1043122" s="4"/>
    </row>
    <row r="1043123" spans="15:15" x14ac:dyDescent="0.25">
      <c r="O1043123" s="4"/>
    </row>
    <row r="1043124" spans="15:15" x14ac:dyDescent="0.25">
      <c r="O1043124" s="4"/>
    </row>
    <row r="1043125" spans="15:15" x14ac:dyDescent="0.25">
      <c r="O1043125" s="4"/>
    </row>
    <row r="1043126" spans="15:15" x14ac:dyDescent="0.25">
      <c r="O1043126" s="4"/>
    </row>
    <row r="1043127" spans="15:15" x14ac:dyDescent="0.25">
      <c r="O1043127" s="4"/>
    </row>
    <row r="1043128" spans="15:15" x14ac:dyDescent="0.25">
      <c r="O1043128" s="4"/>
    </row>
    <row r="1043129" spans="15:15" x14ac:dyDescent="0.25">
      <c r="O1043129" s="4"/>
    </row>
    <row r="1043130" spans="15:15" x14ac:dyDescent="0.25">
      <c r="O1043130" s="4"/>
    </row>
    <row r="1043131" spans="15:15" x14ac:dyDescent="0.25">
      <c r="O1043131" s="4"/>
    </row>
    <row r="1043132" spans="15:15" x14ac:dyDescent="0.25">
      <c r="O1043132" s="4"/>
    </row>
    <row r="1043133" spans="15:15" x14ac:dyDescent="0.25">
      <c r="O1043133" s="4"/>
    </row>
    <row r="1043134" spans="15:15" x14ac:dyDescent="0.25">
      <c r="O1043134" s="4"/>
    </row>
    <row r="1043135" spans="15:15" x14ac:dyDescent="0.25">
      <c r="O1043135" s="4"/>
    </row>
    <row r="1043136" spans="15:15" x14ac:dyDescent="0.25">
      <c r="O1043136" s="4"/>
    </row>
    <row r="1043137" spans="15:15" x14ac:dyDescent="0.25">
      <c r="O1043137" s="4"/>
    </row>
    <row r="1043138" spans="15:15" x14ac:dyDescent="0.25">
      <c r="O1043138" s="4"/>
    </row>
    <row r="1043139" spans="15:15" x14ac:dyDescent="0.25">
      <c r="O1043139" s="4"/>
    </row>
    <row r="1043140" spans="15:15" x14ac:dyDescent="0.25">
      <c r="O1043140" s="4"/>
    </row>
    <row r="1043141" spans="15:15" x14ac:dyDescent="0.25">
      <c r="O1043141" s="4"/>
    </row>
    <row r="1043142" spans="15:15" x14ac:dyDescent="0.25">
      <c r="O1043142" s="4"/>
    </row>
    <row r="1043143" spans="15:15" x14ac:dyDescent="0.25">
      <c r="O1043143" s="4"/>
    </row>
    <row r="1043144" spans="15:15" x14ac:dyDescent="0.25">
      <c r="O1043144" s="4"/>
    </row>
    <row r="1043145" spans="15:15" x14ac:dyDescent="0.25">
      <c r="O1043145" s="4"/>
    </row>
    <row r="1043146" spans="15:15" x14ac:dyDescent="0.25">
      <c r="O1043146" s="4"/>
    </row>
    <row r="1043147" spans="15:15" x14ac:dyDescent="0.25">
      <c r="O1043147" s="4"/>
    </row>
    <row r="1043148" spans="15:15" x14ac:dyDescent="0.25">
      <c r="O1043148" s="4"/>
    </row>
    <row r="1043149" spans="15:15" x14ac:dyDescent="0.25">
      <c r="O1043149" s="4"/>
    </row>
    <row r="1043150" spans="15:15" x14ac:dyDescent="0.25">
      <c r="O1043150" s="4"/>
    </row>
    <row r="1043151" spans="15:15" x14ac:dyDescent="0.25">
      <c r="O1043151" s="4"/>
    </row>
    <row r="1043152" spans="15:15" x14ac:dyDescent="0.25">
      <c r="O1043152" s="4"/>
    </row>
    <row r="1043153" spans="15:15" x14ac:dyDescent="0.25">
      <c r="O1043153" s="4"/>
    </row>
    <row r="1043154" spans="15:15" x14ac:dyDescent="0.25">
      <c r="O1043154" s="4"/>
    </row>
    <row r="1043155" spans="15:15" x14ac:dyDescent="0.25">
      <c r="O1043155" s="4"/>
    </row>
    <row r="1043156" spans="15:15" x14ac:dyDescent="0.25">
      <c r="O1043156" s="4"/>
    </row>
    <row r="1043157" spans="15:15" x14ac:dyDescent="0.25">
      <c r="O1043157" s="4"/>
    </row>
    <row r="1043158" spans="15:15" x14ac:dyDescent="0.25">
      <c r="O1043158" s="4"/>
    </row>
    <row r="1043159" spans="15:15" x14ac:dyDescent="0.25">
      <c r="O1043159" s="4"/>
    </row>
    <row r="1043160" spans="15:15" x14ac:dyDescent="0.25">
      <c r="O1043160" s="4"/>
    </row>
    <row r="1043161" spans="15:15" x14ac:dyDescent="0.25">
      <c r="O1043161" s="4"/>
    </row>
    <row r="1043162" spans="15:15" x14ac:dyDescent="0.25">
      <c r="O1043162" s="4"/>
    </row>
    <row r="1043163" spans="15:15" x14ac:dyDescent="0.25">
      <c r="O1043163" s="4"/>
    </row>
    <row r="1043164" spans="15:15" x14ac:dyDescent="0.25">
      <c r="O1043164" s="4"/>
    </row>
    <row r="1043165" spans="15:15" x14ac:dyDescent="0.25">
      <c r="O1043165" s="4"/>
    </row>
    <row r="1043166" spans="15:15" x14ac:dyDescent="0.25">
      <c r="O1043166" s="4"/>
    </row>
    <row r="1043167" spans="15:15" x14ac:dyDescent="0.25">
      <c r="O1043167" s="4"/>
    </row>
    <row r="1043168" spans="15:15" x14ac:dyDescent="0.25">
      <c r="O1043168" s="4"/>
    </row>
    <row r="1043169" spans="15:15" x14ac:dyDescent="0.25">
      <c r="O1043169" s="4"/>
    </row>
    <row r="1043170" spans="15:15" x14ac:dyDescent="0.25">
      <c r="O1043170" s="4"/>
    </row>
    <row r="1043171" spans="15:15" x14ac:dyDescent="0.25">
      <c r="O1043171" s="4"/>
    </row>
    <row r="1043172" spans="15:15" x14ac:dyDescent="0.25">
      <c r="O1043172" s="4"/>
    </row>
    <row r="1043173" spans="15:15" x14ac:dyDescent="0.25">
      <c r="O1043173" s="4"/>
    </row>
    <row r="1043174" spans="15:15" x14ac:dyDescent="0.25">
      <c r="O1043174" s="4"/>
    </row>
    <row r="1043175" spans="15:15" x14ac:dyDescent="0.25">
      <c r="O1043175" s="4"/>
    </row>
    <row r="1043176" spans="15:15" x14ac:dyDescent="0.25">
      <c r="O1043176" s="4"/>
    </row>
    <row r="1043177" spans="15:15" x14ac:dyDescent="0.25">
      <c r="O1043177" s="4"/>
    </row>
    <row r="1043178" spans="15:15" x14ac:dyDescent="0.25">
      <c r="O1043178" s="4"/>
    </row>
    <row r="1043179" spans="15:15" x14ac:dyDescent="0.25">
      <c r="O1043179" s="4"/>
    </row>
    <row r="1043180" spans="15:15" x14ac:dyDescent="0.25">
      <c r="O1043180" s="4"/>
    </row>
    <row r="1043181" spans="15:15" x14ac:dyDescent="0.25">
      <c r="O1043181" s="4"/>
    </row>
    <row r="1043182" spans="15:15" x14ac:dyDescent="0.25">
      <c r="O1043182" s="4"/>
    </row>
    <row r="1043183" spans="15:15" x14ac:dyDescent="0.25">
      <c r="O1043183" s="4"/>
    </row>
    <row r="1043184" spans="15:15" x14ac:dyDescent="0.25">
      <c r="O1043184" s="4"/>
    </row>
    <row r="1043185" spans="15:15" x14ac:dyDescent="0.25">
      <c r="O1043185" s="4"/>
    </row>
    <row r="1043186" spans="15:15" x14ac:dyDescent="0.25">
      <c r="O1043186" s="4"/>
    </row>
    <row r="1043187" spans="15:15" x14ac:dyDescent="0.25">
      <c r="O1043187" s="4"/>
    </row>
    <row r="1043188" spans="15:15" x14ac:dyDescent="0.25">
      <c r="O1043188" s="4"/>
    </row>
    <row r="1043189" spans="15:15" x14ac:dyDescent="0.25">
      <c r="O1043189" s="4"/>
    </row>
    <row r="1043190" spans="15:15" x14ac:dyDescent="0.25">
      <c r="O1043190" s="4"/>
    </row>
    <row r="1043191" spans="15:15" x14ac:dyDescent="0.25">
      <c r="O1043191" s="4"/>
    </row>
    <row r="1043192" spans="15:15" x14ac:dyDescent="0.25">
      <c r="O1043192" s="4"/>
    </row>
    <row r="1043193" spans="15:15" x14ac:dyDescent="0.25">
      <c r="O1043193" s="4"/>
    </row>
    <row r="1043194" spans="15:15" x14ac:dyDescent="0.25">
      <c r="O1043194" s="4"/>
    </row>
    <row r="1043195" spans="15:15" x14ac:dyDescent="0.25">
      <c r="O1043195" s="4"/>
    </row>
    <row r="1043196" spans="15:15" x14ac:dyDescent="0.25">
      <c r="O1043196" s="4"/>
    </row>
    <row r="1043197" spans="15:15" x14ac:dyDescent="0.25">
      <c r="O1043197" s="4"/>
    </row>
    <row r="1043198" spans="15:15" x14ac:dyDescent="0.25">
      <c r="O1043198" s="4"/>
    </row>
    <row r="1043199" spans="15:15" x14ac:dyDescent="0.25">
      <c r="O1043199" s="4"/>
    </row>
    <row r="1043200" spans="15:15" x14ac:dyDescent="0.25">
      <c r="O1043200" s="4"/>
    </row>
    <row r="1043201" spans="15:15" x14ac:dyDescent="0.25">
      <c r="O1043201" s="4"/>
    </row>
    <row r="1043202" spans="15:15" x14ac:dyDescent="0.25">
      <c r="O1043202" s="4"/>
    </row>
    <row r="1043203" spans="15:15" x14ac:dyDescent="0.25">
      <c r="O1043203" s="4"/>
    </row>
    <row r="1043204" spans="15:15" x14ac:dyDescent="0.25">
      <c r="O1043204" s="4"/>
    </row>
    <row r="1043205" spans="15:15" x14ac:dyDescent="0.25">
      <c r="O1043205" s="4"/>
    </row>
    <row r="1043206" spans="15:15" x14ac:dyDescent="0.25">
      <c r="O1043206" s="4"/>
    </row>
    <row r="1043207" spans="15:15" x14ac:dyDescent="0.25">
      <c r="O1043207" s="4"/>
    </row>
    <row r="1043208" spans="15:15" x14ac:dyDescent="0.25">
      <c r="O1043208" s="4"/>
    </row>
    <row r="1043209" spans="15:15" x14ac:dyDescent="0.25">
      <c r="O1043209" s="4"/>
    </row>
    <row r="1043210" spans="15:15" x14ac:dyDescent="0.25">
      <c r="O1043210" s="4"/>
    </row>
    <row r="1043211" spans="15:15" x14ac:dyDescent="0.25">
      <c r="O1043211" s="4"/>
    </row>
    <row r="1043212" spans="15:15" x14ac:dyDescent="0.25">
      <c r="O1043212" s="4"/>
    </row>
    <row r="1043213" spans="15:15" x14ac:dyDescent="0.25">
      <c r="O1043213" s="4"/>
    </row>
    <row r="1043214" spans="15:15" x14ac:dyDescent="0.25">
      <c r="O1043214" s="4"/>
    </row>
    <row r="1043215" spans="15:15" x14ac:dyDescent="0.25">
      <c r="O1043215" s="4"/>
    </row>
    <row r="1043216" spans="15:15" x14ac:dyDescent="0.25">
      <c r="O1043216" s="4"/>
    </row>
    <row r="1043217" spans="15:15" x14ac:dyDescent="0.25">
      <c r="O1043217" s="4"/>
    </row>
    <row r="1043218" spans="15:15" x14ac:dyDescent="0.25">
      <c r="O1043218" s="4"/>
    </row>
    <row r="1043219" spans="15:15" x14ac:dyDescent="0.25">
      <c r="O1043219" s="4"/>
    </row>
    <row r="1043220" spans="15:15" x14ac:dyDescent="0.25">
      <c r="O1043220" s="4"/>
    </row>
    <row r="1043221" spans="15:15" x14ac:dyDescent="0.25">
      <c r="O1043221" s="4"/>
    </row>
    <row r="1043222" spans="15:15" x14ac:dyDescent="0.25">
      <c r="O1043222" s="4"/>
    </row>
    <row r="1043223" spans="15:15" x14ac:dyDescent="0.25">
      <c r="O1043223" s="4"/>
    </row>
    <row r="1043224" spans="15:15" x14ac:dyDescent="0.25">
      <c r="O1043224" s="4"/>
    </row>
    <row r="1043225" spans="15:15" x14ac:dyDescent="0.25">
      <c r="O1043225" s="4"/>
    </row>
    <row r="1043226" spans="15:15" x14ac:dyDescent="0.25">
      <c r="O1043226" s="4"/>
    </row>
    <row r="1043227" spans="15:15" x14ac:dyDescent="0.25">
      <c r="O1043227" s="4"/>
    </row>
    <row r="1043228" spans="15:15" x14ac:dyDescent="0.25">
      <c r="O1043228" s="4"/>
    </row>
    <row r="1043229" spans="15:15" x14ac:dyDescent="0.25">
      <c r="O1043229" s="4"/>
    </row>
    <row r="1043230" spans="15:15" x14ac:dyDescent="0.25">
      <c r="O1043230" s="4"/>
    </row>
    <row r="1043231" spans="15:15" x14ac:dyDescent="0.25">
      <c r="O1043231" s="4"/>
    </row>
    <row r="1043232" spans="15:15" x14ac:dyDescent="0.25">
      <c r="O1043232" s="4"/>
    </row>
    <row r="1043233" spans="15:15" x14ac:dyDescent="0.25">
      <c r="O1043233" s="4"/>
    </row>
    <row r="1043234" spans="15:15" x14ac:dyDescent="0.25">
      <c r="O1043234" s="4"/>
    </row>
    <row r="1043235" spans="15:15" x14ac:dyDescent="0.25">
      <c r="O1043235" s="4"/>
    </row>
    <row r="1043236" spans="15:15" x14ac:dyDescent="0.25">
      <c r="O1043236" s="4"/>
    </row>
    <row r="1043237" spans="15:15" x14ac:dyDescent="0.25">
      <c r="O1043237" s="4"/>
    </row>
    <row r="1043238" spans="15:15" x14ac:dyDescent="0.25">
      <c r="O1043238" s="4"/>
    </row>
    <row r="1043239" spans="15:15" x14ac:dyDescent="0.25">
      <c r="O1043239" s="4"/>
    </row>
    <row r="1043240" spans="15:15" x14ac:dyDescent="0.25">
      <c r="O1043240" s="4"/>
    </row>
    <row r="1043241" spans="15:15" x14ac:dyDescent="0.25">
      <c r="O1043241" s="4"/>
    </row>
    <row r="1043242" spans="15:15" x14ac:dyDescent="0.25">
      <c r="O1043242" s="4"/>
    </row>
    <row r="1043243" spans="15:15" x14ac:dyDescent="0.25">
      <c r="O1043243" s="4"/>
    </row>
    <row r="1043244" spans="15:15" x14ac:dyDescent="0.25">
      <c r="O1043244" s="4"/>
    </row>
    <row r="1043245" spans="15:15" x14ac:dyDescent="0.25">
      <c r="O1043245" s="4"/>
    </row>
    <row r="1043246" spans="15:15" x14ac:dyDescent="0.25">
      <c r="O1043246" s="4"/>
    </row>
    <row r="1043247" spans="15:15" x14ac:dyDescent="0.25">
      <c r="O1043247" s="4"/>
    </row>
    <row r="1043248" spans="15:15" x14ac:dyDescent="0.25">
      <c r="O1043248" s="4"/>
    </row>
    <row r="1043249" spans="15:15" x14ac:dyDescent="0.25">
      <c r="O1043249" s="4"/>
    </row>
    <row r="1043250" spans="15:15" x14ac:dyDescent="0.25">
      <c r="O1043250" s="4"/>
    </row>
    <row r="1043251" spans="15:15" x14ac:dyDescent="0.25">
      <c r="O1043251" s="4"/>
    </row>
    <row r="1043252" spans="15:15" x14ac:dyDescent="0.25">
      <c r="O1043252" s="4"/>
    </row>
    <row r="1043253" spans="15:15" x14ac:dyDescent="0.25">
      <c r="O1043253" s="4"/>
    </row>
    <row r="1043254" spans="15:15" x14ac:dyDescent="0.25">
      <c r="O1043254" s="4"/>
    </row>
    <row r="1043255" spans="15:15" x14ac:dyDescent="0.25">
      <c r="O1043255" s="4"/>
    </row>
    <row r="1043256" spans="15:15" x14ac:dyDescent="0.25">
      <c r="O1043256" s="4"/>
    </row>
    <row r="1043257" spans="15:15" x14ac:dyDescent="0.25">
      <c r="O1043257" s="4"/>
    </row>
    <row r="1043258" spans="15:15" x14ac:dyDescent="0.25">
      <c r="O1043258" s="4"/>
    </row>
    <row r="1043259" spans="15:15" x14ac:dyDescent="0.25">
      <c r="O1043259" s="4"/>
    </row>
    <row r="1043260" spans="15:15" x14ac:dyDescent="0.25">
      <c r="O1043260" s="4"/>
    </row>
    <row r="1043261" spans="15:15" x14ac:dyDescent="0.25">
      <c r="O1043261" s="4"/>
    </row>
    <row r="1043262" spans="15:15" x14ac:dyDescent="0.25">
      <c r="O1043262" s="4"/>
    </row>
    <row r="1043263" spans="15:15" x14ac:dyDescent="0.25">
      <c r="O1043263" s="4"/>
    </row>
    <row r="1043264" spans="15:15" x14ac:dyDescent="0.25">
      <c r="O1043264" s="4"/>
    </row>
    <row r="1043265" spans="15:15" x14ac:dyDescent="0.25">
      <c r="O1043265" s="4"/>
    </row>
    <row r="1043266" spans="15:15" x14ac:dyDescent="0.25">
      <c r="O1043266" s="4"/>
    </row>
    <row r="1043267" spans="15:15" x14ac:dyDescent="0.25">
      <c r="O1043267" s="4"/>
    </row>
    <row r="1043268" spans="15:15" x14ac:dyDescent="0.25">
      <c r="O1043268" s="4"/>
    </row>
    <row r="1043269" spans="15:15" x14ac:dyDescent="0.25">
      <c r="O1043269" s="4"/>
    </row>
    <row r="1043270" spans="15:15" x14ac:dyDescent="0.25">
      <c r="O1043270" s="4"/>
    </row>
    <row r="1043271" spans="15:15" x14ac:dyDescent="0.25">
      <c r="O1043271" s="4"/>
    </row>
    <row r="1043272" spans="15:15" x14ac:dyDescent="0.25">
      <c r="O1043272" s="4"/>
    </row>
    <row r="1043273" spans="15:15" x14ac:dyDescent="0.25">
      <c r="O1043273" s="4"/>
    </row>
    <row r="1043274" spans="15:15" x14ac:dyDescent="0.25">
      <c r="O1043274" s="4"/>
    </row>
    <row r="1043275" spans="15:15" x14ac:dyDescent="0.25">
      <c r="O1043275" s="4"/>
    </row>
    <row r="1043276" spans="15:15" x14ac:dyDescent="0.25">
      <c r="O1043276" s="4"/>
    </row>
    <row r="1043277" spans="15:15" x14ac:dyDescent="0.25">
      <c r="O1043277" s="4"/>
    </row>
    <row r="1043278" spans="15:15" x14ac:dyDescent="0.25">
      <c r="O1043278" s="4"/>
    </row>
    <row r="1043279" spans="15:15" x14ac:dyDescent="0.25">
      <c r="O1043279" s="4"/>
    </row>
    <row r="1043280" spans="15:15" x14ac:dyDescent="0.25">
      <c r="O1043280" s="4"/>
    </row>
    <row r="1043281" spans="15:15" x14ac:dyDescent="0.25">
      <c r="O1043281" s="4"/>
    </row>
    <row r="1043282" spans="15:15" x14ac:dyDescent="0.25">
      <c r="O1043282" s="4"/>
    </row>
    <row r="1043283" spans="15:15" x14ac:dyDescent="0.25">
      <c r="O1043283" s="4"/>
    </row>
    <row r="1043284" spans="15:15" x14ac:dyDescent="0.25">
      <c r="O1043284" s="4"/>
    </row>
    <row r="1043285" spans="15:15" x14ac:dyDescent="0.25">
      <c r="O1043285" s="4"/>
    </row>
    <row r="1043286" spans="15:15" x14ac:dyDescent="0.25">
      <c r="O1043286" s="4"/>
    </row>
    <row r="1043287" spans="15:15" x14ac:dyDescent="0.25">
      <c r="O1043287" s="4"/>
    </row>
    <row r="1043288" spans="15:15" x14ac:dyDescent="0.25">
      <c r="O1043288" s="4"/>
    </row>
    <row r="1043289" spans="15:15" x14ac:dyDescent="0.25">
      <c r="O1043289" s="4"/>
    </row>
    <row r="1043290" spans="15:15" x14ac:dyDescent="0.25">
      <c r="O1043290" s="4"/>
    </row>
    <row r="1043291" spans="15:15" x14ac:dyDescent="0.25">
      <c r="O1043291" s="4"/>
    </row>
    <row r="1043292" spans="15:15" x14ac:dyDescent="0.25">
      <c r="O1043292" s="4"/>
    </row>
    <row r="1043293" spans="15:15" x14ac:dyDescent="0.25">
      <c r="O1043293" s="4"/>
    </row>
    <row r="1043294" spans="15:15" x14ac:dyDescent="0.25">
      <c r="O1043294" s="4"/>
    </row>
    <row r="1043295" spans="15:15" x14ac:dyDescent="0.25">
      <c r="O1043295" s="4"/>
    </row>
    <row r="1043296" spans="15:15" x14ac:dyDescent="0.25">
      <c r="O1043296" s="4"/>
    </row>
    <row r="1043297" spans="15:15" x14ac:dyDescent="0.25">
      <c r="O1043297" s="4"/>
    </row>
    <row r="1043298" spans="15:15" x14ac:dyDescent="0.25">
      <c r="O1043298" s="4"/>
    </row>
    <row r="1043299" spans="15:15" x14ac:dyDescent="0.25">
      <c r="O1043299" s="4"/>
    </row>
    <row r="1043300" spans="15:15" x14ac:dyDescent="0.25">
      <c r="O1043300" s="4"/>
    </row>
    <row r="1043301" spans="15:15" x14ac:dyDescent="0.25">
      <c r="O1043301" s="4"/>
    </row>
    <row r="1043302" spans="15:15" x14ac:dyDescent="0.25">
      <c r="O1043302" s="4"/>
    </row>
    <row r="1043303" spans="15:15" x14ac:dyDescent="0.25">
      <c r="O1043303" s="4"/>
    </row>
    <row r="1043304" spans="15:15" x14ac:dyDescent="0.25">
      <c r="O1043304" s="4"/>
    </row>
    <row r="1043305" spans="15:15" x14ac:dyDescent="0.25">
      <c r="O1043305" s="4"/>
    </row>
    <row r="1043306" spans="15:15" x14ac:dyDescent="0.25">
      <c r="O1043306" s="4"/>
    </row>
    <row r="1043307" spans="15:15" x14ac:dyDescent="0.25">
      <c r="O1043307" s="4"/>
    </row>
    <row r="1043308" spans="15:15" x14ac:dyDescent="0.25">
      <c r="O1043308" s="4"/>
    </row>
    <row r="1043309" spans="15:15" x14ac:dyDescent="0.25">
      <c r="O1043309" s="4"/>
    </row>
    <row r="1043310" spans="15:15" x14ac:dyDescent="0.25">
      <c r="O1043310" s="4"/>
    </row>
    <row r="1043311" spans="15:15" x14ac:dyDescent="0.25">
      <c r="O1043311" s="4"/>
    </row>
    <row r="1043312" spans="15:15" x14ac:dyDescent="0.25">
      <c r="O1043312" s="4"/>
    </row>
    <row r="1043313" spans="15:15" x14ac:dyDescent="0.25">
      <c r="O1043313" s="4"/>
    </row>
    <row r="1043314" spans="15:15" x14ac:dyDescent="0.25">
      <c r="O1043314" s="4"/>
    </row>
    <row r="1043315" spans="15:15" x14ac:dyDescent="0.25">
      <c r="O1043315" s="4"/>
    </row>
    <row r="1043316" spans="15:15" x14ac:dyDescent="0.25">
      <c r="O1043316" s="4"/>
    </row>
    <row r="1043317" spans="15:15" x14ac:dyDescent="0.25">
      <c r="O1043317" s="4"/>
    </row>
    <row r="1043318" spans="15:15" x14ac:dyDescent="0.25">
      <c r="O1043318" s="4"/>
    </row>
    <row r="1043319" spans="15:15" x14ac:dyDescent="0.25">
      <c r="O1043319" s="4"/>
    </row>
    <row r="1043320" spans="15:15" x14ac:dyDescent="0.25">
      <c r="O1043320" s="4"/>
    </row>
    <row r="1043321" spans="15:15" x14ac:dyDescent="0.25">
      <c r="O1043321" s="4"/>
    </row>
    <row r="1043322" spans="15:15" x14ac:dyDescent="0.25">
      <c r="O1043322" s="4"/>
    </row>
    <row r="1043323" spans="15:15" x14ac:dyDescent="0.25">
      <c r="O1043323" s="4"/>
    </row>
    <row r="1043324" spans="15:15" x14ac:dyDescent="0.25">
      <c r="O1043324" s="4"/>
    </row>
    <row r="1043325" spans="15:15" x14ac:dyDescent="0.25">
      <c r="O1043325" s="4"/>
    </row>
    <row r="1043326" spans="15:15" x14ac:dyDescent="0.25">
      <c r="O1043326" s="4"/>
    </row>
    <row r="1043327" spans="15:15" x14ac:dyDescent="0.25">
      <c r="O1043327" s="4"/>
    </row>
    <row r="1043328" spans="15:15" x14ac:dyDescent="0.25">
      <c r="O1043328" s="4"/>
    </row>
    <row r="1043329" spans="15:15" x14ac:dyDescent="0.25">
      <c r="O1043329" s="4"/>
    </row>
    <row r="1043330" spans="15:15" x14ac:dyDescent="0.25">
      <c r="O1043330" s="4"/>
    </row>
    <row r="1043331" spans="15:15" x14ac:dyDescent="0.25">
      <c r="O1043331" s="4"/>
    </row>
    <row r="1043332" spans="15:15" x14ac:dyDescent="0.25">
      <c r="O1043332" s="4"/>
    </row>
    <row r="1043333" spans="15:15" x14ac:dyDescent="0.25">
      <c r="O1043333" s="4"/>
    </row>
    <row r="1043334" spans="15:15" x14ac:dyDescent="0.25">
      <c r="O1043334" s="4"/>
    </row>
    <row r="1043335" spans="15:15" x14ac:dyDescent="0.25">
      <c r="O1043335" s="4"/>
    </row>
    <row r="1043336" spans="15:15" x14ac:dyDescent="0.25">
      <c r="O1043336" s="4"/>
    </row>
    <row r="1043337" spans="15:15" x14ac:dyDescent="0.25">
      <c r="O1043337" s="4"/>
    </row>
    <row r="1043338" spans="15:15" x14ac:dyDescent="0.25">
      <c r="O1043338" s="4"/>
    </row>
    <row r="1043339" spans="15:15" x14ac:dyDescent="0.25">
      <c r="O1043339" s="4"/>
    </row>
    <row r="1043340" spans="15:15" x14ac:dyDescent="0.25">
      <c r="O1043340" s="4"/>
    </row>
    <row r="1043341" spans="15:15" x14ac:dyDescent="0.25">
      <c r="O1043341" s="4"/>
    </row>
    <row r="1043342" spans="15:15" x14ac:dyDescent="0.25">
      <c r="O1043342" s="4"/>
    </row>
    <row r="1043343" spans="15:15" x14ac:dyDescent="0.25">
      <c r="O1043343" s="4"/>
    </row>
    <row r="1043344" spans="15:15" x14ac:dyDescent="0.25">
      <c r="O1043344" s="4"/>
    </row>
    <row r="1043345" spans="15:15" x14ac:dyDescent="0.25">
      <c r="O1043345" s="4"/>
    </row>
    <row r="1043346" spans="15:15" x14ac:dyDescent="0.25">
      <c r="O1043346" s="4"/>
    </row>
    <row r="1043347" spans="15:15" x14ac:dyDescent="0.25">
      <c r="O1043347" s="4"/>
    </row>
    <row r="1043348" spans="15:15" x14ac:dyDescent="0.25">
      <c r="O1043348" s="4"/>
    </row>
    <row r="1043349" spans="15:15" x14ac:dyDescent="0.25">
      <c r="O1043349" s="4"/>
    </row>
    <row r="1043350" spans="15:15" x14ac:dyDescent="0.25">
      <c r="O1043350" s="4"/>
    </row>
    <row r="1043351" spans="15:15" x14ac:dyDescent="0.25">
      <c r="O1043351" s="4"/>
    </row>
    <row r="1043352" spans="15:15" x14ac:dyDescent="0.25">
      <c r="O1043352" s="4"/>
    </row>
    <row r="1043353" spans="15:15" x14ac:dyDescent="0.25">
      <c r="O1043353" s="4"/>
    </row>
    <row r="1043354" spans="15:15" x14ac:dyDescent="0.25">
      <c r="O1043354" s="4"/>
    </row>
    <row r="1043355" spans="15:15" x14ac:dyDescent="0.25">
      <c r="O1043355" s="4"/>
    </row>
    <row r="1043356" spans="15:15" x14ac:dyDescent="0.25">
      <c r="O1043356" s="4"/>
    </row>
    <row r="1043357" spans="15:15" x14ac:dyDescent="0.25">
      <c r="O1043357" s="4"/>
    </row>
    <row r="1043358" spans="15:15" x14ac:dyDescent="0.25">
      <c r="O1043358" s="4"/>
    </row>
    <row r="1043359" spans="15:15" x14ac:dyDescent="0.25">
      <c r="O1043359" s="4"/>
    </row>
    <row r="1043360" spans="15:15" x14ac:dyDescent="0.25">
      <c r="O1043360" s="4"/>
    </row>
    <row r="1043361" spans="15:15" x14ac:dyDescent="0.25">
      <c r="O1043361" s="4"/>
    </row>
    <row r="1043362" spans="15:15" x14ac:dyDescent="0.25">
      <c r="O1043362" s="4"/>
    </row>
    <row r="1043363" spans="15:15" x14ac:dyDescent="0.25">
      <c r="O1043363" s="4"/>
    </row>
    <row r="1043364" spans="15:15" x14ac:dyDescent="0.25">
      <c r="O1043364" s="4"/>
    </row>
    <row r="1043365" spans="15:15" x14ac:dyDescent="0.25">
      <c r="O1043365" s="4"/>
    </row>
    <row r="1043366" spans="15:15" x14ac:dyDescent="0.25">
      <c r="O1043366" s="4"/>
    </row>
    <row r="1043367" spans="15:15" x14ac:dyDescent="0.25">
      <c r="O1043367" s="4"/>
    </row>
    <row r="1043368" spans="15:15" x14ac:dyDescent="0.25">
      <c r="O1043368" s="4"/>
    </row>
    <row r="1043369" spans="15:15" x14ac:dyDescent="0.25">
      <c r="O1043369" s="4"/>
    </row>
    <row r="1043370" spans="15:15" x14ac:dyDescent="0.25">
      <c r="O1043370" s="4"/>
    </row>
    <row r="1043371" spans="15:15" x14ac:dyDescent="0.25">
      <c r="O1043371" s="4"/>
    </row>
    <row r="1043372" spans="15:15" x14ac:dyDescent="0.25">
      <c r="O1043372" s="4"/>
    </row>
    <row r="1043373" spans="15:15" x14ac:dyDescent="0.25">
      <c r="O1043373" s="4"/>
    </row>
    <row r="1043374" spans="15:15" x14ac:dyDescent="0.25">
      <c r="O1043374" s="4"/>
    </row>
    <row r="1043375" spans="15:15" x14ac:dyDescent="0.25">
      <c r="O1043375" s="4"/>
    </row>
    <row r="1043376" spans="15:15" x14ac:dyDescent="0.25">
      <c r="O1043376" s="4"/>
    </row>
    <row r="1043377" spans="15:15" x14ac:dyDescent="0.25">
      <c r="O1043377" s="4"/>
    </row>
    <row r="1043378" spans="15:15" x14ac:dyDescent="0.25">
      <c r="O1043378" s="4"/>
    </row>
    <row r="1043379" spans="15:15" x14ac:dyDescent="0.25">
      <c r="O1043379" s="4"/>
    </row>
    <row r="1043380" spans="15:15" x14ac:dyDescent="0.25">
      <c r="O1043380" s="4"/>
    </row>
    <row r="1043381" spans="15:15" x14ac:dyDescent="0.25">
      <c r="O1043381" s="4"/>
    </row>
    <row r="1043382" spans="15:15" x14ac:dyDescent="0.25">
      <c r="O1043382" s="4"/>
    </row>
    <row r="1043383" spans="15:15" x14ac:dyDescent="0.25">
      <c r="O1043383" s="4"/>
    </row>
    <row r="1043384" spans="15:15" x14ac:dyDescent="0.25">
      <c r="O1043384" s="4"/>
    </row>
    <row r="1043385" spans="15:15" x14ac:dyDescent="0.25">
      <c r="O1043385" s="4"/>
    </row>
    <row r="1043386" spans="15:15" x14ac:dyDescent="0.25">
      <c r="O1043386" s="4"/>
    </row>
    <row r="1043387" spans="15:15" x14ac:dyDescent="0.25">
      <c r="O1043387" s="4"/>
    </row>
    <row r="1043388" spans="15:15" x14ac:dyDescent="0.25">
      <c r="O1043388" s="4"/>
    </row>
    <row r="1043389" spans="15:15" x14ac:dyDescent="0.25">
      <c r="O1043389" s="4"/>
    </row>
    <row r="1043390" spans="15:15" x14ac:dyDescent="0.25">
      <c r="O1043390" s="4"/>
    </row>
    <row r="1043391" spans="15:15" x14ac:dyDescent="0.25">
      <c r="O1043391" s="4"/>
    </row>
    <row r="1043392" spans="15:15" x14ac:dyDescent="0.25">
      <c r="O1043392" s="4"/>
    </row>
    <row r="1043393" spans="15:15" x14ac:dyDescent="0.25">
      <c r="O1043393" s="4"/>
    </row>
    <row r="1043394" spans="15:15" x14ac:dyDescent="0.25">
      <c r="O1043394" s="4"/>
    </row>
    <row r="1043395" spans="15:15" x14ac:dyDescent="0.25">
      <c r="O1043395" s="4"/>
    </row>
    <row r="1043396" spans="15:15" x14ac:dyDescent="0.25">
      <c r="O1043396" s="4"/>
    </row>
    <row r="1043397" spans="15:15" x14ac:dyDescent="0.25">
      <c r="O1043397" s="4"/>
    </row>
    <row r="1043398" spans="15:15" x14ac:dyDescent="0.25">
      <c r="O1043398" s="4"/>
    </row>
    <row r="1043399" spans="15:15" x14ac:dyDescent="0.25">
      <c r="O1043399" s="4"/>
    </row>
    <row r="1043400" spans="15:15" x14ac:dyDescent="0.25">
      <c r="O1043400" s="4"/>
    </row>
    <row r="1043401" spans="15:15" x14ac:dyDescent="0.25">
      <c r="O1043401" s="4"/>
    </row>
    <row r="1043402" spans="15:15" x14ac:dyDescent="0.25">
      <c r="O1043402" s="4"/>
    </row>
    <row r="1043403" spans="15:15" x14ac:dyDescent="0.25">
      <c r="O1043403" s="4"/>
    </row>
    <row r="1043404" spans="15:15" x14ac:dyDescent="0.25">
      <c r="O1043404" s="4"/>
    </row>
    <row r="1043405" spans="15:15" x14ac:dyDescent="0.25">
      <c r="O1043405" s="4"/>
    </row>
    <row r="1043406" spans="15:15" x14ac:dyDescent="0.25">
      <c r="O1043406" s="4"/>
    </row>
    <row r="1043407" spans="15:15" x14ac:dyDescent="0.25">
      <c r="O1043407" s="4"/>
    </row>
    <row r="1043408" spans="15:15" x14ac:dyDescent="0.25">
      <c r="O1043408" s="4"/>
    </row>
    <row r="1043409" spans="15:15" x14ac:dyDescent="0.25">
      <c r="O1043409" s="4"/>
    </row>
    <row r="1043410" spans="15:15" x14ac:dyDescent="0.25">
      <c r="O1043410" s="4"/>
    </row>
    <row r="1043411" spans="15:15" x14ac:dyDescent="0.25">
      <c r="O1043411" s="4"/>
    </row>
    <row r="1043412" spans="15:15" x14ac:dyDescent="0.25">
      <c r="O1043412" s="4"/>
    </row>
    <row r="1043413" spans="15:15" x14ac:dyDescent="0.25">
      <c r="O1043413" s="4"/>
    </row>
    <row r="1043414" spans="15:15" x14ac:dyDescent="0.25">
      <c r="O1043414" s="4"/>
    </row>
    <row r="1043415" spans="15:15" x14ac:dyDescent="0.25">
      <c r="O1043415" s="4"/>
    </row>
    <row r="1043416" spans="15:15" x14ac:dyDescent="0.25">
      <c r="O1043416" s="4"/>
    </row>
    <row r="1043417" spans="15:15" x14ac:dyDescent="0.25">
      <c r="O1043417" s="4"/>
    </row>
    <row r="1043418" spans="15:15" x14ac:dyDescent="0.25">
      <c r="O1043418" s="4"/>
    </row>
    <row r="1043419" spans="15:15" x14ac:dyDescent="0.25">
      <c r="O1043419" s="4"/>
    </row>
    <row r="1043420" spans="15:15" x14ac:dyDescent="0.25">
      <c r="O1043420" s="4"/>
    </row>
    <row r="1043421" spans="15:15" x14ac:dyDescent="0.25">
      <c r="O1043421" s="4"/>
    </row>
    <row r="1043422" spans="15:15" x14ac:dyDescent="0.25">
      <c r="O1043422" s="4"/>
    </row>
    <row r="1043423" spans="15:15" x14ac:dyDescent="0.25">
      <c r="O1043423" s="4"/>
    </row>
    <row r="1043424" spans="15:15" x14ac:dyDescent="0.25">
      <c r="O1043424" s="4"/>
    </row>
    <row r="1043425" spans="15:15" x14ac:dyDescent="0.25">
      <c r="O1043425" s="4"/>
    </row>
    <row r="1043426" spans="15:15" x14ac:dyDescent="0.25">
      <c r="O1043426" s="4"/>
    </row>
    <row r="1043427" spans="15:15" x14ac:dyDescent="0.25">
      <c r="O1043427" s="4"/>
    </row>
    <row r="1043428" spans="15:15" x14ac:dyDescent="0.25">
      <c r="O1043428" s="4"/>
    </row>
    <row r="1043429" spans="15:15" x14ac:dyDescent="0.25">
      <c r="O1043429" s="4"/>
    </row>
    <row r="1043430" spans="15:15" x14ac:dyDescent="0.25">
      <c r="O1043430" s="4"/>
    </row>
    <row r="1043431" spans="15:15" x14ac:dyDescent="0.25">
      <c r="O1043431" s="4"/>
    </row>
    <row r="1043432" spans="15:15" x14ac:dyDescent="0.25">
      <c r="O1043432" s="4"/>
    </row>
    <row r="1043433" spans="15:15" x14ac:dyDescent="0.25">
      <c r="O1043433" s="4"/>
    </row>
    <row r="1043434" spans="15:15" x14ac:dyDescent="0.25">
      <c r="O1043434" s="4"/>
    </row>
    <row r="1043435" spans="15:15" x14ac:dyDescent="0.25">
      <c r="O1043435" s="4"/>
    </row>
    <row r="1043436" spans="15:15" x14ac:dyDescent="0.25">
      <c r="O1043436" s="4"/>
    </row>
    <row r="1043437" spans="15:15" x14ac:dyDescent="0.25">
      <c r="O1043437" s="4"/>
    </row>
    <row r="1043438" spans="15:15" x14ac:dyDescent="0.25">
      <c r="O1043438" s="4"/>
    </row>
    <row r="1043439" spans="15:15" x14ac:dyDescent="0.25">
      <c r="O1043439" s="4"/>
    </row>
    <row r="1043440" spans="15:15" x14ac:dyDescent="0.25">
      <c r="O1043440" s="4"/>
    </row>
    <row r="1043441" spans="15:15" x14ac:dyDescent="0.25">
      <c r="O1043441" s="4"/>
    </row>
    <row r="1043442" spans="15:15" x14ac:dyDescent="0.25">
      <c r="O1043442" s="4"/>
    </row>
    <row r="1043443" spans="15:15" x14ac:dyDescent="0.25">
      <c r="O1043443" s="4"/>
    </row>
    <row r="1043444" spans="15:15" x14ac:dyDescent="0.25">
      <c r="O1043444" s="4"/>
    </row>
    <row r="1043445" spans="15:15" x14ac:dyDescent="0.25">
      <c r="O1043445" s="4"/>
    </row>
    <row r="1043446" spans="15:15" x14ac:dyDescent="0.25">
      <c r="O1043446" s="4"/>
    </row>
    <row r="1043447" spans="15:15" x14ac:dyDescent="0.25">
      <c r="O1043447" s="4"/>
    </row>
    <row r="1043448" spans="15:15" x14ac:dyDescent="0.25">
      <c r="O1043448" s="4"/>
    </row>
    <row r="1043449" spans="15:15" x14ac:dyDescent="0.25">
      <c r="O1043449" s="4"/>
    </row>
    <row r="1043450" spans="15:15" x14ac:dyDescent="0.25">
      <c r="O1043450" s="4"/>
    </row>
    <row r="1043451" spans="15:15" x14ac:dyDescent="0.25">
      <c r="O1043451" s="4"/>
    </row>
    <row r="1043452" spans="15:15" x14ac:dyDescent="0.25">
      <c r="O1043452" s="4"/>
    </row>
    <row r="1043453" spans="15:15" x14ac:dyDescent="0.25">
      <c r="O1043453" s="4"/>
    </row>
    <row r="1043454" spans="15:15" x14ac:dyDescent="0.25">
      <c r="O1043454" s="4"/>
    </row>
    <row r="1043455" spans="15:15" x14ac:dyDescent="0.25">
      <c r="O1043455" s="4"/>
    </row>
    <row r="1043456" spans="15:15" x14ac:dyDescent="0.25">
      <c r="O1043456" s="4"/>
    </row>
    <row r="1043457" spans="15:15" x14ac:dyDescent="0.25">
      <c r="O1043457" s="4"/>
    </row>
    <row r="1043458" spans="15:15" x14ac:dyDescent="0.25">
      <c r="O1043458" s="4"/>
    </row>
    <row r="1043459" spans="15:15" x14ac:dyDescent="0.25">
      <c r="O1043459" s="4"/>
    </row>
    <row r="1043460" spans="15:15" x14ac:dyDescent="0.25">
      <c r="O1043460" s="4"/>
    </row>
    <row r="1043461" spans="15:15" x14ac:dyDescent="0.25">
      <c r="O1043461" s="4"/>
    </row>
    <row r="1043462" spans="15:15" x14ac:dyDescent="0.25">
      <c r="O1043462" s="4"/>
    </row>
    <row r="1043463" spans="15:15" x14ac:dyDescent="0.25">
      <c r="O1043463" s="4"/>
    </row>
    <row r="1043464" spans="15:15" x14ac:dyDescent="0.25">
      <c r="O1043464" s="4"/>
    </row>
    <row r="1043465" spans="15:15" x14ac:dyDescent="0.25">
      <c r="O1043465" s="4"/>
    </row>
    <row r="1043466" spans="15:15" x14ac:dyDescent="0.25">
      <c r="O1043466" s="4"/>
    </row>
    <row r="1043467" spans="15:15" x14ac:dyDescent="0.25">
      <c r="O1043467" s="4"/>
    </row>
    <row r="1043468" spans="15:15" x14ac:dyDescent="0.25">
      <c r="O1043468" s="4"/>
    </row>
    <row r="1043469" spans="15:15" x14ac:dyDescent="0.25">
      <c r="O1043469" s="4"/>
    </row>
    <row r="1043470" spans="15:15" x14ac:dyDescent="0.25">
      <c r="O1043470" s="4"/>
    </row>
    <row r="1043471" spans="15:15" x14ac:dyDescent="0.25">
      <c r="O1043471" s="4"/>
    </row>
    <row r="1043472" spans="15:15" x14ac:dyDescent="0.25">
      <c r="O1043472" s="4"/>
    </row>
    <row r="1043473" spans="15:15" x14ac:dyDescent="0.25">
      <c r="O1043473" s="4"/>
    </row>
    <row r="1043474" spans="15:15" x14ac:dyDescent="0.25">
      <c r="O1043474" s="4"/>
    </row>
    <row r="1043475" spans="15:15" x14ac:dyDescent="0.25">
      <c r="O1043475" s="4"/>
    </row>
    <row r="1043476" spans="15:15" x14ac:dyDescent="0.25">
      <c r="O1043476" s="4"/>
    </row>
    <row r="1043477" spans="15:15" x14ac:dyDescent="0.25">
      <c r="O1043477" s="4"/>
    </row>
    <row r="1043478" spans="15:15" x14ac:dyDescent="0.25">
      <c r="O1043478" s="4"/>
    </row>
    <row r="1043479" spans="15:15" x14ac:dyDescent="0.25">
      <c r="O1043479" s="4"/>
    </row>
    <row r="1043480" spans="15:15" x14ac:dyDescent="0.25">
      <c r="O1043480" s="4"/>
    </row>
    <row r="1043481" spans="15:15" x14ac:dyDescent="0.25">
      <c r="O1043481" s="4"/>
    </row>
    <row r="1043482" spans="15:15" x14ac:dyDescent="0.25">
      <c r="O1043482" s="4"/>
    </row>
    <row r="1043483" spans="15:15" x14ac:dyDescent="0.25">
      <c r="O1043483" s="4"/>
    </row>
    <row r="1043484" spans="15:15" x14ac:dyDescent="0.25">
      <c r="O1043484" s="4"/>
    </row>
    <row r="1043485" spans="15:15" x14ac:dyDescent="0.25">
      <c r="O1043485" s="4"/>
    </row>
    <row r="1043486" spans="15:15" x14ac:dyDescent="0.25">
      <c r="O1043486" s="4"/>
    </row>
    <row r="1043487" spans="15:15" x14ac:dyDescent="0.25">
      <c r="O1043487" s="4"/>
    </row>
    <row r="1043488" spans="15:15" x14ac:dyDescent="0.25">
      <c r="O1043488" s="4"/>
    </row>
    <row r="1043489" spans="15:15" x14ac:dyDescent="0.25">
      <c r="O1043489" s="4"/>
    </row>
    <row r="1043490" spans="15:15" x14ac:dyDescent="0.25">
      <c r="O1043490" s="4"/>
    </row>
    <row r="1043491" spans="15:15" x14ac:dyDescent="0.25">
      <c r="O1043491" s="4"/>
    </row>
    <row r="1043492" spans="15:15" x14ac:dyDescent="0.25">
      <c r="O1043492" s="4"/>
    </row>
    <row r="1043493" spans="15:15" x14ac:dyDescent="0.25">
      <c r="O1043493" s="4"/>
    </row>
    <row r="1043494" spans="15:15" x14ac:dyDescent="0.25">
      <c r="O1043494" s="4"/>
    </row>
    <row r="1043495" spans="15:15" x14ac:dyDescent="0.25">
      <c r="O1043495" s="4"/>
    </row>
    <row r="1043496" spans="15:15" x14ac:dyDescent="0.25">
      <c r="O1043496" s="4"/>
    </row>
    <row r="1043497" spans="15:15" x14ac:dyDescent="0.25">
      <c r="O1043497" s="4"/>
    </row>
    <row r="1043498" spans="15:15" x14ac:dyDescent="0.25">
      <c r="O1043498" s="4"/>
    </row>
    <row r="1043499" spans="15:15" x14ac:dyDescent="0.25">
      <c r="O1043499" s="4"/>
    </row>
    <row r="1043500" spans="15:15" x14ac:dyDescent="0.25">
      <c r="O1043500" s="4"/>
    </row>
    <row r="1043501" spans="15:15" x14ac:dyDescent="0.25">
      <c r="O1043501" s="4"/>
    </row>
    <row r="1043502" spans="15:15" x14ac:dyDescent="0.25">
      <c r="O1043502" s="4"/>
    </row>
    <row r="1043503" spans="15:15" x14ac:dyDescent="0.25">
      <c r="O1043503" s="4"/>
    </row>
    <row r="1043504" spans="15:15" x14ac:dyDescent="0.25">
      <c r="O1043504" s="4"/>
    </row>
    <row r="1043505" spans="15:15" x14ac:dyDescent="0.25">
      <c r="O1043505" s="4"/>
    </row>
    <row r="1043506" spans="15:15" x14ac:dyDescent="0.25">
      <c r="O1043506" s="4"/>
    </row>
    <row r="1043507" spans="15:15" x14ac:dyDescent="0.25">
      <c r="O1043507" s="4"/>
    </row>
    <row r="1043508" spans="15:15" x14ac:dyDescent="0.25">
      <c r="O1043508" s="4"/>
    </row>
    <row r="1043509" spans="15:15" x14ac:dyDescent="0.25">
      <c r="O1043509" s="4"/>
    </row>
    <row r="1043510" spans="15:15" x14ac:dyDescent="0.25">
      <c r="O1043510" s="4"/>
    </row>
    <row r="1043511" spans="15:15" x14ac:dyDescent="0.25">
      <c r="O1043511" s="4"/>
    </row>
    <row r="1043512" spans="15:15" x14ac:dyDescent="0.25">
      <c r="O1043512" s="4"/>
    </row>
    <row r="1043513" spans="15:15" x14ac:dyDescent="0.25">
      <c r="O1043513" s="4"/>
    </row>
    <row r="1043514" spans="15:15" x14ac:dyDescent="0.25">
      <c r="O1043514" s="4"/>
    </row>
    <row r="1043515" spans="15:15" x14ac:dyDescent="0.25">
      <c r="O1043515" s="4"/>
    </row>
    <row r="1043516" spans="15:15" x14ac:dyDescent="0.25">
      <c r="O1043516" s="4"/>
    </row>
    <row r="1043517" spans="15:15" x14ac:dyDescent="0.25">
      <c r="O1043517" s="4"/>
    </row>
    <row r="1043518" spans="15:15" x14ac:dyDescent="0.25">
      <c r="O1043518" s="4"/>
    </row>
    <row r="1043519" spans="15:15" x14ac:dyDescent="0.25">
      <c r="O1043519" s="4"/>
    </row>
    <row r="1043520" spans="15:15" x14ac:dyDescent="0.25">
      <c r="O1043520" s="4"/>
    </row>
    <row r="1043521" spans="15:15" x14ac:dyDescent="0.25">
      <c r="O1043521" s="4"/>
    </row>
    <row r="1043522" spans="15:15" x14ac:dyDescent="0.25">
      <c r="O1043522" s="4"/>
    </row>
    <row r="1043523" spans="15:15" x14ac:dyDescent="0.25">
      <c r="O1043523" s="4"/>
    </row>
    <row r="1043524" spans="15:15" x14ac:dyDescent="0.25">
      <c r="O1043524" s="4"/>
    </row>
    <row r="1043525" spans="15:15" x14ac:dyDescent="0.25">
      <c r="O1043525" s="4"/>
    </row>
    <row r="1043526" spans="15:15" x14ac:dyDescent="0.25">
      <c r="O1043526" s="4"/>
    </row>
    <row r="1043527" spans="15:15" x14ac:dyDescent="0.25">
      <c r="O1043527" s="4"/>
    </row>
    <row r="1043528" spans="15:15" x14ac:dyDescent="0.25">
      <c r="O1043528" s="4"/>
    </row>
    <row r="1043529" spans="15:15" x14ac:dyDescent="0.25">
      <c r="O1043529" s="4"/>
    </row>
    <row r="1043530" spans="15:15" x14ac:dyDescent="0.25">
      <c r="O1043530" s="4"/>
    </row>
    <row r="1043531" spans="15:15" x14ac:dyDescent="0.25">
      <c r="O1043531" s="4"/>
    </row>
    <row r="1043532" spans="15:15" x14ac:dyDescent="0.25">
      <c r="O1043532" s="4"/>
    </row>
    <row r="1043533" spans="15:15" x14ac:dyDescent="0.25">
      <c r="O1043533" s="4"/>
    </row>
    <row r="1043534" spans="15:15" x14ac:dyDescent="0.25">
      <c r="O1043534" s="4"/>
    </row>
    <row r="1043535" spans="15:15" x14ac:dyDescent="0.25">
      <c r="O1043535" s="4"/>
    </row>
    <row r="1043536" spans="15:15" x14ac:dyDescent="0.25">
      <c r="O1043536" s="4"/>
    </row>
    <row r="1043537" spans="15:15" x14ac:dyDescent="0.25">
      <c r="O1043537" s="4"/>
    </row>
    <row r="1043538" spans="15:15" x14ac:dyDescent="0.25">
      <c r="O1043538" s="4"/>
    </row>
    <row r="1043539" spans="15:15" x14ac:dyDescent="0.25">
      <c r="O1043539" s="4"/>
    </row>
    <row r="1043540" spans="15:15" x14ac:dyDescent="0.25">
      <c r="O1043540" s="4"/>
    </row>
    <row r="1043541" spans="15:15" x14ac:dyDescent="0.25">
      <c r="O1043541" s="4"/>
    </row>
    <row r="1043542" spans="15:15" x14ac:dyDescent="0.25">
      <c r="O1043542" s="4"/>
    </row>
    <row r="1043543" spans="15:15" x14ac:dyDescent="0.25">
      <c r="O1043543" s="4"/>
    </row>
    <row r="1043544" spans="15:15" x14ac:dyDescent="0.25">
      <c r="O1043544" s="4"/>
    </row>
    <row r="1043545" spans="15:15" x14ac:dyDescent="0.25">
      <c r="O1043545" s="4"/>
    </row>
    <row r="1043546" spans="15:15" x14ac:dyDescent="0.25">
      <c r="O1043546" s="4"/>
    </row>
    <row r="1043547" spans="15:15" x14ac:dyDescent="0.25">
      <c r="O1043547" s="4"/>
    </row>
    <row r="1043548" spans="15:15" x14ac:dyDescent="0.25">
      <c r="O1043548" s="4"/>
    </row>
    <row r="1043549" spans="15:15" x14ac:dyDescent="0.25">
      <c r="O1043549" s="4"/>
    </row>
    <row r="1043550" spans="15:15" x14ac:dyDescent="0.25">
      <c r="O1043550" s="4"/>
    </row>
    <row r="1043551" spans="15:15" x14ac:dyDescent="0.25">
      <c r="O1043551" s="4"/>
    </row>
    <row r="1043552" spans="15:15" x14ac:dyDescent="0.25">
      <c r="O1043552" s="4"/>
    </row>
    <row r="1043553" spans="15:15" x14ac:dyDescent="0.25">
      <c r="O1043553" s="4"/>
    </row>
    <row r="1043554" spans="15:15" x14ac:dyDescent="0.25">
      <c r="O1043554" s="4"/>
    </row>
    <row r="1043555" spans="15:15" x14ac:dyDescent="0.25">
      <c r="O1043555" s="4"/>
    </row>
    <row r="1043556" spans="15:15" x14ac:dyDescent="0.25">
      <c r="O1043556" s="4"/>
    </row>
    <row r="1043557" spans="15:15" x14ac:dyDescent="0.25">
      <c r="O1043557" s="4"/>
    </row>
    <row r="1043558" spans="15:15" x14ac:dyDescent="0.25">
      <c r="O1043558" s="4"/>
    </row>
    <row r="1043559" spans="15:15" x14ac:dyDescent="0.25">
      <c r="O1043559" s="4"/>
    </row>
    <row r="1043560" spans="15:15" x14ac:dyDescent="0.25">
      <c r="O1043560" s="4"/>
    </row>
    <row r="1043561" spans="15:15" x14ac:dyDescent="0.25">
      <c r="O1043561" s="4"/>
    </row>
    <row r="1043562" spans="15:15" x14ac:dyDescent="0.25">
      <c r="O1043562" s="4"/>
    </row>
    <row r="1043563" spans="15:15" x14ac:dyDescent="0.25">
      <c r="O1043563" s="4"/>
    </row>
    <row r="1043564" spans="15:15" x14ac:dyDescent="0.25">
      <c r="O1043564" s="4"/>
    </row>
    <row r="1043565" spans="15:15" x14ac:dyDescent="0.25">
      <c r="O1043565" s="4"/>
    </row>
    <row r="1043566" spans="15:15" x14ac:dyDescent="0.25">
      <c r="O1043566" s="4"/>
    </row>
    <row r="1043567" spans="15:15" x14ac:dyDescent="0.25">
      <c r="O1043567" s="4"/>
    </row>
    <row r="1043568" spans="15:15" x14ac:dyDescent="0.25">
      <c r="O1043568" s="4"/>
    </row>
    <row r="1043569" spans="15:15" x14ac:dyDescent="0.25">
      <c r="O1043569" s="4"/>
    </row>
    <row r="1043570" spans="15:15" x14ac:dyDescent="0.25">
      <c r="O1043570" s="4"/>
    </row>
    <row r="1043571" spans="15:15" x14ac:dyDescent="0.25">
      <c r="O1043571" s="4"/>
    </row>
    <row r="1043572" spans="15:15" x14ac:dyDescent="0.25">
      <c r="O1043572" s="4"/>
    </row>
    <row r="1043573" spans="15:15" x14ac:dyDescent="0.25">
      <c r="O1043573" s="4"/>
    </row>
    <row r="1043574" spans="15:15" x14ac:dyDescent="0.25">
      <c r="O1043574" s="4"/>
    </row>
    <row r="1043575" spans="15:15" x14ac:dyDescent="0.25">
      <c r="O1043575" s="4"/>
    </row>
    <row r="1043576" spans="15:15" x14ac:dyDescent="0.25">
      <c r="O1043576" s="4"/>
    </row>
    <row r="1043577" spans="15:15" x14ac:dyDescent="0.25">
      <c r="O1043577" s="4"/>
    </row>
    <row r="1043578" spans="15:15" x14ac:dyDescent="0.25">
      <c r="O1043578" s="4"/>
    </row>
    <row r="1043579" spans="15:15" x14ac:dyDescent="0.25">
      <c r="O1043579" s="4"/>
    </row>
    <row r="1043580" spans="15:15" x14ac:dyDescent="0.25">
      <c r="O1043580" s="4"/>
    </row>
    <row r="1043581" spans="15:15" x14ac:dyDescent="0.25">
      <c r="O1043581" s="4"/>
    </row>
    <row r="1043582" spans="15:15" x14ac:dyDescent="0.25">
      <c r="O1043582" s="4"/>
    </row>
    <row r="1043583" spans="15:15" x14ac:dyDescent="0.25">
      <c r="O1043583" s="4"/>
    </row>
    <row r="1043584" spans="15:15" x14ac:dyDescent="0.25">
      <c r="O1043584" s="4"/>
    </row>
    <row r="1043585" spans="15:15" x14ac:dyDescent="0.25">
      <c r="O1043585" s="4"/>
    </row>
    <row r="1043586" spans="15:15" x14ac:dyDescent="0.25">
      <c r="O1043586" s="4"/>
    </row>
    <row r="1043587" spans="15:15" x14ac:dyDescent="0.25">
      <c r="O1043587" s="4"/>
    </row>
    <row r="1043588" spans="15:15" x14ac:dyDescent="0.25">
      <c r="O1043588" s="4"/>
    </row>
    <row r="1043589" spans="15:15" x14ac:dyDescent="0.25">
      <c r="O1043589" s="4"/>
    </row>
    <row r="1043590" spans="15:15" x14ac:dyDescent="0.25">
      <c r="O1043590" s="4"/>
    </row>
    <row r="1043591" spans="15:15" x14ac:dyDescent="0.25">
      <c r="O1043591" s="4"/>
    </row>
    <row r="1043592" spans="15:15" x14ac:dyDescent="0.25">
      <c r="O1043592" s="4"/>
    </row>
    <row r="1043593" spans="15:15" x14ac:dyDescent="0.25">
      <c r="O1043593" s="4"/>
    </row>
    <row r="1043594" spans="15:15" x14ac:dyDescent="0.25">
      <c r="O1043594" s="4"/>
    </row>
    <row r="1043595" spans="15:15" x14ac:dyDescent="0.25">
      <c r="O1043595" s="4"/>
    </row>
    <row r="1043596" spans="15:15" x14ac:dyDescent="0.25">
      <c r="O1043596" s="4"/>
    </row>
    <row r="1043597" spans="15:15" x14ac:dyDescent="0.25">
      <c r="O1043597" s="4"/>
    </row>
    <row r="1043598" spans="15:15" x14ac:dyDescent="0.25">
      <c r="O1043598" s="4"/>
    </row>
    <row r="1043599" spans="15:15" x14ac:dyDescent="0.25">
      <c r="O1043599" s="4"/>
    </row>
    <row r="1043600" spans="15:15" x14ac:dyDescent="0.25">
      <c r="O1043600" s="4"/>
    </row>
    <row r="1043601" spans="15:15" x14ac:dyDescent="0.25">
      <c r="O1043601" s="4"/>
    </row>
    <row r="1043602" spans="15:15" x14ac:dyDescent="0.25">
      <c r="O1043602" s="4"/>
    </row>
    <row r="1043603" spans="15:15" x14ac:dyDescent="0.25">
      <c r="O1043603" s="4"/>
    </row>
    <row r="1043604" spans="15:15" x14ac:dyDescent="0.25">
      <c r="O1043604" s="4"/>
    </row>
    <row r="1043605" spans="15:15" x14ac:dyDescent="0.25">
      <c r="O1043605" s="4"/>
    </row>
    <row r="1043606" spans="15:15" x14ac:dyDescent="0.25">
      <c r="O1043606" s="4"/>
    </row>
    <row r="1043607" spans="15:15" x14ac:dyDescent="0.25">
      <c r="O1043607" s="4"/>
    </row>
    <row r="1043608" spans="15:15" x14ac:dyDescent="0.25">
      <c r="O1043608" s="4"/>
    </row>
    <row r="1043609" spans="15:15" x14ac:dyDescent="0.25">
      <c r="O1043609" s="4"/>
    </row>
    <row r="1043610" spans="15:15" x14ac:dyDescent="0.25">
      <c r="O1043610" s="4"/>
    </row>
    <row r="1043611" spans="15:15" x14ac:dyDescent="0.25">
      <c r="O1043611" s="4"/>
    </row>
    <row r="1043612" spans="15:15" x14ac:dyDescent="0.25">
      <c r="O1043612" s="4"/>
    </row>
    <row r="1043613" spans="15:15" x14ac:dyDescent="0.25">
      <c r="O1043613" s="4"/>
    </row>
    <row r="1043614" spans="15:15" x14ac:dyDescent="0.25">
      <c r="O1043614" s="4"/>
    </row>
    <row r="1043615" spans="15:15" x14ac:dyDescent="0.25">
      <c r="O1043615" s="4"/>
    </row>
    <row r="1043616" spans="15:15" x14ac:dyDescent="0.25">
      <c r="O1043616" s="4"/>
    </row>
    <row r="1043617" spans="15:15" x14ac:dyDescent="0.25">
      <c r="O1043617" s="4"/>
    </row>
    <row r="1043618" spans="15:15" x14ac:dyDescent="0.25">
      <c r="O1043618" s="4"/>
    </row>
    <row r="1043619" spans="15:15" x14ac:dyDescent="0.25">
      <c r="O1043619" s="4"/>
    </row>
    <row r="1043620" spans="15:15" x14ac:dyDescent="0.25">
      <c r="O1043620" s="4"/>
    </row>
    <row r="1043621" spans="15:15" x14ac:dyDescent="0.25">
      <c r="O1043621" s="4"/>
    </row>
    <row r="1043622" spans="15:15" x14ac:dyDescent="0.25">
      <c r="O1043622" s="4"/>
    </row>
    <row r="1043623" spans="15:15" x14ac:dyDescent="0.25">
      <c r="O1043623" s="4"/>
    </row>
    <row r="1043624" spans="15:15" x14ac:dyDescent="0.25">
      <c r="O1043624" s="4"/>
    </row>
    <row r="1043625" spans="15:15" x14ac:dyDescent="0.25">
      <c r="O1043625" s="4"/>
    </row>
    <row r="1043626" spans="15:15" x14ac:dyDescent="0.25">
      <c r="O1043626" s="4"/>
    </row>
    <row r="1043627" spans="15:15" x14ac:dyDescent="0.25">
      <c r="O1043627" s="4"/>
    </row>
    <row r="1043628" spans="15:15" x14ac:dyDescent="0.25">
      <c r="O1043628" s="4"/>
    </row>
    <row r="1043629" spans="15:15" x14ac:dyDescent="0.25">
      <c r="O1043629" s="4"/>
    </row>
    <row r="1043630" spans="15:15" x14ac:dyDescent="0.25">
      <c r="O1043630" s="4"/>
    </row>
    <row r="1043631" spans="15:15" x14ac:dyDescent="0.25">
      <c r="O1043631" s="4"/>
    </row>
    <row r="1043632" spans="15:15" x14ac:dyDescent="0.25">
      <c r="O1043632" s="4"/>
    </row>
    <row r="1043633" spans="15:15" x14ac:dyDescent="0.25">
      <c r="O1043633" s="4"/>
    </row>
    <row r="1043634" spans="15:15" x14ac:dyDescent="0.25">
      <c r="O1043634" s="4"/>
    </row>
    <row r="1043635" spans="15:15" x14ac:dyDescent="0.25">
      <c r="O1043635" s="4"/>
    </row>
    <row r="1043636" spans="15:15" x14ac:dyDescent="0.25">
      <c r="O1043636" s="4"/>
    </row>
    <row r="1043637" spans="15:15" x14ac:dyDescent="0.25">
      <c r="O1043637" s="4"/>
    </row>
    <row r="1043638" spans="15:15" x14ac:dyDescent="0.25">
      <c r="O1043638" s="4"/>
    </row>
    <row r="1043639" spans="15:15" x14ac:dyDescent="0.25">
      <c r="O1043639" s="4"/>
    </row>
    <row r="1043640" spans="15:15" x14ac:dyDescent="0.25">
      <c r="O1043640" s="4"/>
    </row>
    <row r="1043641" spans="15:15" x14ac:dyDescent="0.25">
      <c r="O1043641" s="4"/>
    </row>
    <row r="1043642" spans="15:15" x14ac:dyDescent="0.25">
      <c r="O1043642" s="4"/>
    </row>
    <row r="1043643" spans="15:15" x14ac:dyDescent="0.25">
      <c r="O1043643" s="4"/>
    </row>
    <row r="1043644" spans="15:15" x14ac:dyDescent="0.25">
      <c r="O1043644" s="4"/>
    </row>
    <row r="1043645" spans="15:15" x14ac:dyDescent="0.25">
      <c r="O1043645" s="4"/>
    </row>
    <row r="1043646" spans="15:15" x14ac:dyDescent="0.25">
      <c r="O1043646" s="4"/>
    </row>
    <row r="1043647" spans="15:15" x14ac:dyDescent="0.25">
      <c r="O1043647" s="4"/>
    </row>
    <row r="1043648" spans="15:15" x14ac:dyDescent="0.25">
      <c r="O1043648" s="4"/>
    </row>
    <row r="1043649" spans="15:15" x14ac:dyDescent="0.25">
      <c r="O1043649" s="4"/>
    </row>
    <row r="1043650" spans="15:15" x14ac:dyDescent="0.25">
      <c r="O1043650" s="4"/>
    </row>
    <row r="1043651" spans="15:15" x14ac:dyDescent="0.25">
      <c r="O1043651" s="4"/>
    </row>
    <row r="1043652" spans="15:15" x14ac:dyDescent="0.25">
      <c r="O1043652" s="4"/>
    </row>
    <row r="1043653" spans="15:15" x14ac:dyDescent="0.25">
      <c r="O1043653" s="4"/>
    </row>
    <row r="1043654" spans="15:15" x14ac:dyDescent="0.25">
      <c r="O1043654" s="4"/>
    </row>
    <row r="1043655" spans="15:15" x14ac:dyDescent="0.25">
      <c r="O1043655" s="4"/>
    </row>
    <row r="1043656" spans="15:15" x14ac:dyDescent="0.25">
      <c r="O1043656" s="4"/>
    </row>
    <row r="1043657" spans="15:15" x14ac:dyDescent="0.25">
      <c r="O1043657" s="4"/>
    </row>
    <row r="1043658" spans="15:15" x14ac:dyDescent="0.25">
      <c r="O1043658" s="4"/>
    </row>
    <row r="1043659" spans="15:15" x14ac:dyDescent="0.25">
      <c r="O1043659" s="4"/>
    </row>
    <row r="1043660" spans="15:15" x14ac:dyDescent="0.25">
      <c r="O1043660" s="4"/>
    </row>
    <row r="1043661" spans="15:15" x14ac:dyDescent="0.25">
      <c r="O1043661" s="4"/>
    </row>
    <row r="1043662" spans="15:15" x14ac:dyDescent="0.25">
      <c r="O1043662" s="4"/>
    </row>
    <row r="1043663" spans="15:15" x14ac:dyDescent="0.25">
      <c r="O1043663" s="4"/>
    </row>
    <row r="1043664" spans="15:15" x14ac:dyDescent="0.25">
      <c r="O1043664" s="4"/>
    </row>
    <row r="1043665" spans="15:15" x14ac:dyDescent="0.25">
      <c r="O1043665" s="4"/>
    </row>
    <row r="1043666" spans="15:15" x14ac:dyDescent="0.25">
      <c r="O1043666" s="4"/>
    </row>
    <row r="1043667" spans="15:15" x14ac:dyDescent="0.25">
      <c r="O1043667" s="4"/>
    </row>
    <row r="1043668" spans="15:15" x14ac:dyDescent="0.25">
      <c r="O1043668" s="4"/>
    </row>
    <row r="1043669" spans="15:15" x14ac:dyDescent="0.25">
      <c r="O1043669" s="4"/>
    </row>
    <row r="1043670" spans="15:15" x14ac:dyDescent="0.25">
      <c r="O1043670" s="4"/>
    </row>
    <row r="1043671" spans="15:15" x14ac:dyDescent="0.25">
      <c r="O1043671" s="4"/>
    </row>
    <row r="1043672" spans="15:15" x14ac:dyDescent="0.25">
      <c r="O1043672" s="4"/>
    </row>
    <row r="1043673" spans="15:15" x14ac:dyDescent="0.25">
      <c r="O1043673" s="4"/>
    </row>
    <row r="1043674" spans="15:15" x14ac:dyDescent="0.25">
      <c r="O1043674" s="4"/>
    </row>
    <row r="1043675" spans="15:15" x14ac:dyDescent="0.25">
      <c r="O1043675" s="4"/>
    </row>
    <row r="1043676" spans="15:15" x14ac:dyDescent="0.25">
      <c r="O1043676" s="4"/>
    </row>
    <row r="1043677" spans="15:15" x14ac:dyDescent="0.25">
      <c r="O1043677" s="4"/>
    </row>
    <row r="1043678" spans="15:15" x14ac:dyDescent="0.25">
      <c r="O1043678" s="4"/>
    </row>
    <row r="1043679" spans="15:15" x14ac:dyDescent="0.25">
      <c r="O1043679" s="4"/>
    </row>
    <row r="1043680" spans="15:15" x14ac:dyDescent="0.25">
      <c r="O1043680" s="4"/>
    </row>
    <row r="1043681" spans="15:15" x14ac:dyDescent="0.25">
      <c r="O1043681" s="4"/>
    </row>
    <row r="1043682" spans="15:15" x14ac:dyDescent="0.25">
      <c r="O1043682" s="4"/>
    </row>
    <row r="1043683" spans="15:15" x14ac:dyDescent="0.25">
      <c r="O1043683" s="4"/>
    </row>
    <row r="1043684" spans="15:15" x14ac:dyDescent="0.25">
      <c r="O1043684" s="4"/>
    </row>
    <row r="1043685" spans="15:15" x14ac:dyDescent="0.25">
      <c r="O1043685" s="4"/>
    </row>
    <row r="1043686" spans="15:15" x14ac:dyDescent="0.25">
      <c r="O1043686" s="4"/>
    </row>
    <row r="1043687" spans="15:15" x14ac:dyDescent="0.25">
      <c r="O1043687" s="4"/>
    </row>
    <row r="1043688" spans="15:15" x14ac:dyDescent="0.25">
      <c r="O1043688" s="4"/>
    </row>
    <row r="1043689" spans="15:15" x14ac:dyDescent="0.25">
      <c r="O1043689" s="4"/>
    </row>
    <row r="1043690" spans="15:15" x14ac:dyDescent="0.25">
      <c r="O1043690" s="4"/>
    </row>
    <row r="1043691" spans="15:15" x14ac:dyDescent="0.25">
      <c r="O1043691" s="4"/>
    </row>
    <row r="1043692" spans="15:15" x14ac:dyDescent="0.25">
      <c r="O1043692" s="4"/>
    </row>
    <row r="1043693" spans="15:15" x14ac:dyDescent="0.25">
      <c r="O1043693" s="4"/>
    </row>
    <row r="1043694" spans="15:15" x14ac:dyDescent="0.25">
      <c r="O1043694" s="4"/>
    </row>
    <row r="1043695" spans="15:15" x14ac:dyDescent="0.25">
      <c r="O1043695" s="4"/>
    </row>
    <row r="1043696" spans="15:15" x14ac:dyDescent="0.25">
      <c r="O1043696" s="4"/>
    </row>
    <row r="1043697" spans="15:15" x14ac:dyDescent="0.25">
      <c r="O1043697" s="4"/>
    </row>
    <row r="1043698" spans="15:15" x14ac:dyDescent="0.25">
      <c r="O1043698" s="4"/>
    </row>
    <row r="1043699" spans="15:15" x14ac:dyDescent="0.25">
      <c r="O1043699" s="4"/>
    </row>
    <row r="1043700" spans="15:15" x14ac:dyDescent="0.25">
      <c r="O1043700" s="4"/>
    </row>
    <row r="1043701" spans="15:15" x14ac:dyDescent="0.25">
      <c r="O1043701" s="4"/>
    </row>
    <row r="1043702" spans="15:15" x14ac:dyDescent="0.25">
      <c r="O1043702" s="4"/>
    </row>
    <row r="1043703" spans="15:15" x14ac:dyDescent="0.25">
      <c r="O1043703" s="4"/>
    </row>
    <row r="1043704" spans="15:15" x14ac:dyDescent="0.25">
      <c r="O1043704" s="4"/>
    </row>
    <row r="1043705" spans="15:15" x14ac:dyDescent="0.25">
      <c r="O1043705" s="4"/>
    </row>
    <row r="1043706" spans="15:15" x14ac:dyDescent="0.25">
      <c r="O1043706" s="4"/>
    </row>
    <row r="1043707" spans="15:15" x14ac:dyDescent="0.25">
      <c r="O1043707" s="4"/>
    </row>
    <row r="1043708" spans="15:15" x14ac:dyDescent="0.25">
      <c r="O1043708" s="4"/>
    </row>
    <row r="1043709" spans="15:15" x14ac:dyDescent="0.25">
      <c r="O1043709" s="4"/>
    </row>
    <row r="1043710" spans="15:15" x14ac:dyDescent="0.25">
      <c r="O1043710" s="4"/>
    </row>
    <row r="1043711" spans="15:15" x14ac:dyDescent="0.25">
      <c r="O1043711" s="4"/>
    </row>
    <row r="1043712" spans="15:15" x14ac:dyDescent="0.25">
      <c r="O1043712" s="4"/>
    </row>
    <row r="1043713" spans="15:15" x14ac:dyDescent="0.25">
      <c r="O1043713" s="4"/>
    </row>
    <row r="1043714" spans="15:15" x14ac:dyDescent="0.25">
      <c r="O1043714" s="4"/>
    </row>
    <row r="1043715" spans="15:15" x14ac:dyDescent="0.25">
      <c r="O1043715" s="4"/>
    </row>
    <row r="1043716" spans="15:15" x14ac:dyDescent="0.25">
      <c r="O1043716" s="4"/>
    </row>
    <row r="1043717" spans="15:15" x14ac:dyDescent="0.25">
      <c r="O1043717" s="4"/>
    </row>
    <row r="1043718" spans="15:15" x14ac:dyDescent="0.25">
      <c r="O1043718" s="4"/>
    </row>
    <row r="1043719" spans="15:15" x14ac:dyDescent="0.25">
      <c r="O1043719" s="4"/>
    </row>
    <row r="1043720" spans="15:15" x14ac:dyDescent="0.25">
      <c r="O1043720" s="4"/>
    </row>
    <row r="1043721" spans="15:15" x14ac:dyDescent="0.25">
      <c r="O1043721" s="4"/>
    </row>
    <row r="1043722" spans="15:15" x14ac:dyDescent="0.25">
      <c r="O1043722" s="4"/>
    </row>
    <row r="1043723" spans="15:15" x14ac:dyDescent="0.25">
      <c r="O1043723" s="4"/>
    </row>
    <row r="1043724" spans="15:15" x14ac:dyDescent="0.25">
      <c r="O1043724" s="4"/>
    </row>
    <row r="1043725" spans="15:15" x14ac:dyDescent="0.25">
      <c r="O1043725" s="4"/>
    </row>
    <row r="1043726" spans="15:15" x14ac:dyDescent="0.25">
      <c r="O1043726" s="4"/>
    </row>
    <row r="1043727" spans="15:15" x14ac:dyDescent="0.25">
      <c r="O1043727" s="4"/>
    </row>
    <row r="1043728" spans="15:15" x14ac:dyDescent="0.25">
      <c r="O1043728" s="4"/>
    </row>
    <row r="1043729" spans="15:15" x14ac:dyDescent="0.25">
      <c r="O1043729" s="4"/>
    </row>
    <row r="1043730" spans="15:15" x14ac:dyDescent="0.25">
      <c r="O1043730" s="4"/>
    </row>
    <row r="1043731" spans="15:15" x14ac:dyDescent="0.25">
      <c r="O1043731" s="4"/>
    </row>
    <row r="1043732" spans="15:15" x14ac:dyDescent="0.25">
      <c r="O1043732" s="4"/>
    </row>
    <row r="1043733" spans="15:15" x14ac:dyDescent="0.25">
      <c r="O1043733" s="4"/>
    </row>
    <row r="1043734" spans="15:15" x14ac:dyDescent="0.25">
      <c r="O1043734" s="4"/>
    </row>
    <row r="1043735" spans="15:15" x14ac:dyDescent="0.25">
      <c r="O1043735" s="4"/>
    </row>
    <row r="1043736" spans="15:15" x14ac:dyDescent="0.25">
      <c r="O1043736" s="4"/>
    </row>
    <row r="1043737" spans="15:15" x14ac:dyDescent="0.25">
      <c r="O1043737" s="4"/>
    </row>
    <row r="1043738" spans="15:15" x14ac:dyDescent="0.25">
      <c r="O1043738" s="4"/>
    </row>
    <row r="1043739" spans="15:15" x14ac:dyDescent="0.25">
      <c r="O1043739" s="4"/>
    </row>
    <row r="1043740" spans="15:15" x14ac:dyDescent="0.25">
      <c r="O1043740" s="4"/>
    </row>
    <row r="1043741" spans="15:15" x14ac:dyDescent="0.25">
      <c r="O1043741" s="4"/>
    </row>
    <row r="1043742" spans="15:15" x14ac:dyDescent="0.25">
      <c r="O1043742" s="4"/>
    </row>
    <row r="1043743" spans="15:15" x14ac:dyDescent="0.25">
      <c r="O1043743" s="4"/>
    </row>
    <row r="1043744" spans="15:15" x14ac:dyDescent="0.25">
      <c r="O1043744" s="4"/>
    </row>
    <row r="1043745" spans="15:15" x14ac:dyDescent="0.25">
      <c r="O1043745" s="4"/>
    </row>
    <row r="1043746" spans="15:15" x14ac:dyDescent="0.25">
      <c r="O1043746" s="4"/>
    </row>
    <row r="1043747" spans="15:15" x14ac:dyDescent="0.25">
      <c r="O1043747" s="4"/>
    </row>
    <row r="1043748" spans="15:15" x14ac:dyDescent="0.25">
      <c r="O1043748" s="4"/>
    </row>
    <row r="1043749" spans="15:15" x14ac:dyDescent="0.25">
      <c r="O1043749" s="4"/>
    </row>
    <row r="1043750" spans="15:15" x14ac:dyDescent="0.25">
      <c r="O1043750" s="4"/>
    </row>
    <row r="1043751" spans="15:15" x14ac:dyDescent="0.25">
      <c r="O1043751" s="4"/>
    </row>
    <row r="1043752" spans="15:15" x14ac:dyDescent="0.25">
      <c r="O1043752" s="4"/>
    </row>
    <row r="1043753" spans="15:15" x14ac:dyDescent="0.25">
      <c r="O1043753" s="4"/>
    </row>
    <row r="1043754" spans="15:15" x14ac:dyDescent="0.25">
      <c r="O1043754" s="4"/>
    </row>
    <row r="1043755" spans="15:15" x14ac:dyDescent="0.25">
      <c r="O1043755" s="4"/>
    </row>
    <row r="1043756" spans="15:15" x14ac:dyDescent="0.25">
      <c r="O1043756" s="4"/>
    </row>
    <row r="1043757" spans="15:15" x14ac:dyDescent="0.25">
      <c r="O1043757" s="4"/>
    </row>
    <row r="1043758" spans="15:15" x14ac:dyDescent="0.25">
      <c r="O1043758" s="4"/>
    </row>
    <row r="1043759" spans="15:15" x14ac:dyDescent="0.25">
      <c r="O1043759" s="4"/>
    </row>
    <row r="1043760" spans="15:15" x14ac:dyDescent="0.25">
      <c r="O1043760" s="4"/>
    </row>
    <row r="1043761" spans="15:15" x14ac:dyDescent="0.25">
      <c r="O1043761" s="4"/>
    </row>
    <row r="1043762" spans="15:15" x14ac:dyDescent="0.25">
      <c r="O1043762" s="4"/>
    </row>
    <row r="1043763" spans="15:15" x14ac:dyDescent="0.25">
      <c r="O1043763" s="4"/>
    </row>
    <row r="1043764" spans="15:15" x14ac:dyDescent="0.25">
      <c r="O1043764" s="4"/>
    </row>
    <row r="1043765" spans="15:15" x14ac:dyDescent="0.25">
      <c r="O1043765" s="4"/>
    </row>
    <row r="1043766" spans="15:15" x14ac:dyDescent="0.25">
      <c r="O1043766" s="4"/>
    </row>
    <row r="1043767" spans="15:15" x14ac:dyDescent="0.25">
      <c r="O1043767" s="4"/>
    </row>
    <row r="1043768" spans="15:15" x14ac:dyDescent="0.25">
      <c r="O1043768" s="4"/>
    </row>
    <row r="1043769" spans="15:15" x14ac:dyDescent="0.25">
      <c r="O1043769" s="4"/>
    </row>
    <row r="1043770" spans="15:15" x14ac:dyDescent="0.25">
      <c r="O1043770" s="4"/>
    </row>
    <row r="1043771" spans="15:15" x14ac:dyDescent="0.25">
      <c r="O1043771" s="4"/>
    </row>
    <row r="1043772" spans="15:15" x14ac:dyDescent="0.25">
      <c r="O1043772" s="4"/>
    </row>
    <row r="1043773" spans="15:15" x14ac:dyDescent="0.25">
      <c r="O1043773" s="4"/>
    </row>
    <row r="1043774" spans="15:15" x14ac:dyDescent="0.25">
      <c r="O1043774" s="4"/>
    </row>
    <row r="1043775" spans="15:15" x14ac:dyDescent="0.25">
      <c r="O1043775" s="4"/>
    </row>
    <row r="1043776" spans="15:15" x14ac:dyDescent="0.25">
      <c r="O1043776" s="4"/>
    </row>
    <row r="1043777" spans="15:15" x14ac:dyDescent="0.25">
      <c r="O1043777" s="4"/>
    </row>
    <row r="1043778" spans="15:15" x14ac:dyDescent="0.25">
      <c r="O1043778" s="4"/>
    </row>
    <row r="1043779" spans="15:15" x14ac:dyDescent="0.25">
      <c r="O1043779" s="4"/>
    </row>
    <row r="1043780" spans="15:15" x14ac:dyDescent="0.25">
      <c r="O1043780" s="4"/>
    </row>
    <row r="1043781" spans="15:15" x14ac:dyDescent="0.25">
      <c r="O1043781" s="4"/>
    </row>
    <row r="1043782" spans="15:15" x14ac:dyDescent="0.25">
      <c r="O1043782" s="4"/>
    </row>
    <row r="1043783" spans="15:15" x14ac:dyDescent="0.25">
      <c r="O1043783" s="4"/>
    </row>
    <row r="1043784" spans="15:15" x14ac:dyDescent="0.25">
      <c r="O1043784" s="4"/>
    </row>
    <row r="1043785" spans="15:15" x14ac:dyDescent="0.25">
      <c r="O1043785" s="4"/>
    </row>
    <row r="1043786" spans="15:15" x14ac:dyDescent="0.25">
      <c r="O1043786" s="4"/>
    </row>
    <row r="1043787" spans="15:15" x14ac:dyDescent="0.25">
      <c r="O1043787" s="4"/>
    </row>
    <row r="1043788" spans="15:15" x14ac:dyDescent="0.25">
      <c r="O1043788" s="4"/>
    </row>
    <row r="1043789" spans="15:15" x14ac:dyDescent="0.25">
      <c r="O1043789" s="4"/>
    </row>
    <row r="1043790" spans="15:15" x14ac:dyDescent="0.25">
      <c r="O1043790" s="4"/>
    </row>
    <row r="1043791" spans="15:15" x14ac:dyDescent="0.25">
      <c r="O1043791" s="4"/>
    </row>
    <row r="1043792" spans="15:15" x14ac:dyDescent="0.25">
      <c r="O1043792" s="4"/>
    </row>
    <row r="1043793" spans="15:15" x14ac:dyDescent="0.25">
      <c r="O1043793" s="4"/>
    </row>
    <row r="1043794" spans="15:15" x14ac:dyDescent="0.25">
      <c r="O1043794" s="4"/>
    </row>
    <row r="1043795" spans="15:15" x14ac:dyDescent="0.25">
      <c r="O1043795" s="4"/>
    </row>
    <row r="1043796" spans="15:15" x14ac:dyDescent="0.25">
      <c r="O1043796" s="4"/>
    </row>
    <row r="1043797" spans="15:15" x14ac:dyDescent="0.25">
      <c r="O1043797" s="4"/>
    </row>
    <row r="1043798" spans="15:15" x14ac:dyDescent="0.25">
      <c r="O1043798" s="4"/>
    </row>
    <row r="1043799" spans="15:15" x14ac:dyDescent="0.25">
      <c r="O1043799" s="4"/>
    </row>
    <row r="1043800" spans="15:15" x14ac:dyDescent="0.25">
      <c r="O1043800" s="4"/>
    </row>
    <row r="1043801" spans="15:15" x14ac:dyDescent="0.25">
      <c r="O1043801" s="4"/>
    </row>
    <row r="1043802" spans="15:15" x14ac:dyDescent="0.25">
      <c r="O1043802" s="4"/>
    </row>
    <row r="1043803" spans="15:15" x14ac:dyDescent="0.25">
      <c r="O1043803" s="4"/>
    </row>
    <row r="1043804" spans="15:15" x14ac:dyDescent="0.25">
      <c r="O1043804" s="4"/>
    </row>
    <row r="1043805" spans="15:15" x14ac:dyDescent="0.25">
      <c r="O1043805" s="4"/>
    </row>
    <row r="1043806" spans="15:15" x14ac:dyDescent="0.25">
      <c r="O1043806" s="4"/>
    </row>
    <row r="1043807" spans="15:15" x14ac:dyDescent="0.25">
      <c r="O1043807" s="4"/>
    </row>
    <row r="1043808" spans="15:15" x14ac:dyDescent="0.25">
      <c r="O1043808" s="4"/>
    </row>
    <row r="1043809" spans="15:15" x14ac:dyDescent="0.25">
      <c r="O1043809" s="4"/>
    </row>
    <row r="1043810" spans="15:15" x14ac:dyDescent="0.25">
      <c r="O1043810" s="4"/>
    </row>
    <row r="1043811" spans="15:15" x14ac:dyDescent="0.25">
      <c r="O1043811" s="4"/>
    </row>
    <row r="1043812" spans="15:15" x14ac:dyDescent="0.25">
      <c r="O1043812" s="4"/>
    </row>
    <row r="1043813" spans="15:15" x14ac:dyDescent="0.25">
      <c r="O1043813" s="4"/>
    </row>
    <row r="1043814" spans="15:15" x14ac:dyDescent="0.25">
      <c r="O1043814" s="4"/>
    </row>
    <row r="1043815" spans="15:15" x14ac:dyDescent="0.25">
      <c r="O1043815" s="4"/>
    </row>
    <row r="1043816" spans="15:15" x14ac:dyDescent="0.25">
      <c r="O1043816" s="4"/>
    </row>
    <row r="1043817" spans="15:15" x14ac:dyDescent="0.25">
      <c r="O1043817" s="4"/>
    </row>
    <row r="1043818" spans="15:15" x14ac:dyDescent="0.25">
      <c r="O1043818" s="4"/>
    </row>
    <row r="1043819" spans="15:15" x14ac:dyDescent="0.25">
      <c r="O1043819" s="4"/>
    </row>
    <row r="1043820" spans="15:15" x14ac:dyDescent="0.25">
      <c r="O1043820" s="4"/>
    </row>
    <row r="1043821" spans="15:15" x14ac:dyDescent="0.25">
      <c r="O1043821" s="4"/>
    </row>
    <row r="1043822" spans="15:15" x14ac:dyDescent="0.25">
      <c r="O1043822" s="4"/>
    </row>
    <row r="1043823" spans="15:15" x14ac:dyDescent="0.25">
      <c r="O1043823" s="4"/>
    </row>
    <row r="1043824" spans="15:15" x14ac:dyDescent="0.25">
      <c r="O1043824" s="4"/>
    </row>
    <row r="1043825" spans="15:15" x14ac:dyDescent="0.25">
      <c r="O1043825" s="4"/>
    </row>
    <row r="1043826" spans="15:15" x14ac:dyDescent="0.25">
      <c r="O1043826" s="4"/>
    </row>
    <row r="1043827" spans="15:15" x14ac:dyDescent="0.25">
      <c r="O1043827" s="4"/>
    </row>
    <row r="1043828" spans="15:15" x14ac:dyDescent="0.25">
      <c r="O1043828" s="4"/>
    </row>
    <row r="1043829" spans="15:15" x14ac:dyDescent="0.25">
      <c r="O1043829" s="4"/>
    </row>
    <row r="1043830" spans="15:15" x14ac:dyDescent="0.25">
      <c r="O1043830" s="4"/>
    </row>
    <row r="1043831" spans="15:15" x14ac:dyDescent="0.25">
      <c r="O1043831" s="4"/>
    </row>
    <row r="1043832" spans="15:15" x14ac:dyDescent="0.25">
      <c r="O1043832" s="4"/>
    </row>
    <row r="1043833" spans="15:15" x14ac:dyDescent="0.25">
      <c r="O1043833" s="4"/>
    </row>
    <row r="1043834" spans="15:15" x14ac:dyDescent="0.25">
      <c r="O1043834" s="4"/>
    </row>
    <row r="1043835" spans="15:15" x14ac:dyDescent="0.25">
      <c r="O1043835" s="4"/>
    </row>
    <row r="1043836" spans="15:15" x14ac:dyDescent="0.25">
      <c r="O1043836" s="4"/>
    </row>
    <row r="1043837" spans="15:15" x14ac:dyDescent="0.25">
      <c r="O1043837" s="4"/>
    </row>
    <row r="1043838" spans="15:15" x14ac:dyDescent="0.25">
      <c r="O1043838" s="4"/>
    </row>
    <row r="1043839" spans="15:15" x14ac:dyDescent="0.25">
      <c r="O1043839" s="4"/>
    </row>
    <row r="1043840" spans="15:15" x14ac:dyDescent="0.25">
      <c r="O1043840" s="4"/>
    </row>
    <row r="1043841" spans="15:15" x14ac:dyDescent="0.25">
      <c r="O1043841" s="4"/>
    </row>
    <row r="1043842" spans="15:15" x14ac:dyDescent="0.25">
      <c r="O1043842" s="4"/>
    </row>
    <row r="1043843" spans="15:15" x14ac:dyDescent="0.25">
      <c r="O1043843" s="4"/>
    </row>
    <row r="1043844" spans="15:15" x14ac:dyDescent="0.25">
      <c r="O1043844" s="4"/>
    </row>
    <row r="1043845" spans="15:15" x14ac:dyDescent="0.25">
      <c r="O1043845" s="4"/>
    </row>
    <row r="1043846" spans="15:15" x14ac:dyDescent="0.25">
      <c r="O1043846" s="4"/>
    </row>
    <row r="1043847" spans="15:15" x14ac:dyDescent="0.25">
      <c r="O1043847" s="4"/>
    </row>
    <row r="1043848" spans="15:15" x14ac:dyDescent="0.25">
      <c r="O1043848" s="4"/>
    </row>
    <row r="1043849" spans="15:15" x14ac:dyDescent="0.25">
      <c r="O1043849" s="4"/>
    </row>
    <row r="1043850" spans="15:15" x14ac:dyDescent="0.25">
      <c r="O1043850" s="4"/>
    </row>
    <row r="1043851" spans="15:15" x14ac:dyDescent="0.25">
      <c r="O1043851" s="4"/>
    </row>
    <row r="1043852" spans="15:15" x14ac:dyDescent="0.25">
      <c r="O1043852" s="4"/>
    </row>
    <row r="1043853" spans="15:15" x14ac:dyDescent="0.25">
      <c r="O1043853" s="4"/>
    </row>
    <row r="1043854" spans="15:15" x14ac:dyDescent="0.25">
      <c r="O1043854" s="4"/>
    </row>
    <row r="1043855" spans="15:15" x14ac:dyDescent="0.25">
      <c r="O1043855" s="4"/>
    </row>
    <row r="1043856" spans="15:15" x14ac:dyDescent="0.25">
      <c r="O1043856" s="4"/>
    </row>
    <row r="1043857" spans="15:15" x14ac:dyDescent="0.25">
      <c r="O1043857" s="4"/>
    </row>
    <row r="1043858" spans="15:15" x14ac:dyDescent="0.25">
      <c r="O1043858" s="4"/>
    </row>
    <row r="1043859" spans="15:15" x14ac:dyDescent="0.25">
      <c r="O1043859" s="4"/>
    </row>
    <row r="1043860" spans="15:15" x14ac:dyDescent="0.25">
      <c r="O1043860" s="4"/>
    </row>
    <row r="1043861" spans="15:15" x14ac:dyDescent="0.25">
      <c r="O1043861" s="4"/>
    </row>
    <row r="1043862" spans="15:15" x14ac:dyDescent="0.25">
      <c r="O1043862" s="4"/>
    </row>
    <row r="1043863" spans="15:15" x14ac:dyDescent="0.25">
      <c r="O1043863" s="4"/>
    </row>
    <row r="1043864" spans="15:15" x14ac:dyDescent="0.25">
      <c r="O1043864" s="4"/>
    </row>
    <row r="1043865" spans="15:15" x14ac:dyDescent="0.25">
      <c r="O1043865" s="4"/>
    </row>
    <row r="1043866" spans="15:15" x14ac:dyDescent="0.25">
      <c r="O1043866" s="4"/>
    </row>
    <row r="1043867" spans="15:15" x14ac:dyDescent="0.25">
      <c r="O1043867" s="4"/>
    </row>
    <row r="1043868" spans="15:15" x14ac:dyDescent="0.25">
      <c r="O1043868" s="4"/>
    </row>
    <row r="1043869" spans="15:15" x14ac:dyDescent="0.25">
      <c r="O1043869" s="4"/>
    </row>
    <row r="1043870" spans="15:15" x14ac:dyDescent="0.25">
      <c r="O1043870" s="4"/>
    </row>
    <row r="1043871" spans="15:15" x14ac:dyDescent="0.25">
      <c r="O1043871" s="4"/>
    </row>
    <row r="1043872" spans="15:15" x14ac:dyDescent="0.25">
      <c r="O1043872" s="4"/>
    </row>
    <row r="1043873" spans="15:15" x14ac:dyDescent="0.25">
      <c r="O1043873" s="4"/>
    </row>
    <row r="1043874" spans="15:15" x14ac:dyDescent="0.25">
      <c r="O1043874" s="4"/>
    </row>
    <row r="1043875" spans="15:15" x14ac:dyDescent="0.25">
      <c r="O1043875" s="4"/>
    </row>
    <row r="1043876" spans="15:15" x14ac:dyDescent="0.25">
      <c r="O1043876" s="4"/>
    </row>
    <row r="1043877" spans="15:15" x14ac:dyDescent="0.25">
      <c r="O1043877" s="4"/>
    </row>
    <row r="1043878" spans="15:15" x14ac:dyDescent="0.25">
      <c r="O1043878" s="4"/>
    </row>
    <row r="1043879" spans="15:15" x14ac:dyDescent="0.25">
      <c r="O1043879" s="4"/>
    </row>
    <row r="1043880" spans="15:15" x14ac:dyDescent="0.25">
      <c r="O1043880" s="4"/>
    </row>
    <row r="1043881" spans="15:15" x14ac:dyDescent="0.25">
      <c r="O1043881" s="4"/>
    </row>
    <row r="1043882" spans="15:15" x14ac:dyDescent="0.25">
      <c r="O1043882" s="4"/>
    </row>
    <row r="1043883" spans="15:15" x14ac:dyDescent="0.25">
      <c r="O1043883" s="4"/>
    </row>
    <row r="1043884" spans="15:15" x14ac:dyDescent="0.25">
      <c r="O1043884" s="4"/>
    </row>
    <row r="1043885" spans="15:15" x14ac:dyDescent="0.25">
      <c r="O1043885" s="4"/>
    </row>
    <row r="1043886" spans="15:15" x14ac:dyDescent="0.25">
      <c r="O1043886" s="4"/>
    </row>
    <row r="1043887" spans="15:15" x14ac:dyDescent="0.25">
      <c r="O1043887" s="4"/>
    </row>
    <row r="1043888" spans="15:15" x14ac:dyDescent="0.25">
      <c r="O1043888" s="4"/>
    </row>
    <row r="1043889" spans="15:15" x14ac:dyDescent="0.25">
      <c r="O1043889" s="4"/>
    </row>
    <row r="1043890" spans="15:15" x14ac:dyDescent="0.25">
      <c r="O1043890" s="4"/>
    </row>
    <row r="1043891" spans="15:15" x14ac:dyDescent="0.25">
      <c r="O1043891" s="4"/>
    </row>
    <row r="1043892" spans="15:15" x14ac:dyDescent="0.25">
      <c r="O1043892" s="4"/>
    </row>
    <row r="1043893" spans="15:15" x14ac:dyDescent="0.25">
      <c r="O1043893" s="4"/>
    </row>
    <row r="1043894" spans="15:15" x14ac:dyDescent="0.25">
      <c r="O1043894" s="4"/>
    </row>
    <row r="1043895" spans="15:15" x14ac:dyDescent="0.25">
      <c r="O1043895" s="4"/>
    </row>
    <row r="1043896" spans="15:15" x14ac:dyDescent="0.25">
      <c r="O1043896" s="4"/>
    </row>
    <row r="1043897" spans="15:15" x14ac:dyDescent="0.25">
      <c r="O1043897" s="4"/>
    </row>
    <row r="1043898" spans="15:15" x14ac:dyDescent="0.25">
      <c r="O1043898" s="4"/>
    </row>
    <row r="1043899" spans="15:15" x14ac:dyDescent="0.25">
      <c r="O1043899" s="4"/>
    </row>
    <row r="1043900" spans="15:15" x14ac:dyDescent="0.25">
      <c r="O1043900" s="4"/>
    </row>
    <row r="1043901" spans="15:15" x14ac:dyDescent="0.25">
      <c r="O1043901" s="4"/>
    </row>
    <row r="1043902" spans="15:15" x14ac:dyDescent="0.25">
      <c r="O1043902" s="4"/>
    </row>
    <row r="1043903" spans="15:15" x14ac:dyDescent="0.25">
      <c r="O1043903" s="4"/>
    </row>
    <row r="1043904" spans="15:15" x14ac:dyDescent="0.25">
      <c r="O1043904" s="4"/>
    </row>
    <row r="1043905" spans="15:15" x14ac:dyDescent="0.25">
      <c r="O1043905" s="4"/>
    </row>
    <row r="1043906" spans="15:15" x14ac:dyDescent="0.25">
      <c r="O1043906" s="4"/>
    </row>
    <row r="1043907" spans="15:15" x14ac:dyDescent="0.25">
      <c r="O1043907" s="4"/>
    </row>
    <row r="1043908" spans="15:15" x14ac:dyDescent="0.25">
      <c r="O1043908" s="4"/>
    </row>
    <row r="1043909" spans="15:15" x14ac:dyDescent="0.25">
      <c r="O1043909" s="4"/>
    </row>
    <row r="1043910" spans="15:15" x14ac:dyDescent="0.25">
      <c r="O1043910" s="4"/>
    </row>
    <row r="1043911" spans="15:15" x14ac:dyDescent="0.25">
      <c r="O1043911" s="4"/>
    </row>
    <row r="1043912" spans="15:15" x14ac:dyDescent="0.25">
      <c r="O1043912" s="4"/>
    </row>
    <row r="1043913" spans="15:15" x14ac:dyDescent="0.25">
      <c r="O1043913" s="4"/>
    </row>
    <row r="1043914" spans="15:15" x14ac:dyDescent="0.25">
      <c r="O1043914" s="4"/>
    </row>
    <row r="1043915" spans="15:15" x14ac:dyDescent="0.25">
      <c r="O1043915" s="4"/>
    </row>
    <row r="1043916" spans="15:15" x14ac:dyDescent="0.25">
      <c r="O1043916" s="4"/>
    </row>
    <row r="1043917" spans="15:15" x14ac:dyDescent="0.25">
      <c r="O1043917" s="4"/>
    </row>
    <row r="1043918" spans="15:15" x14ac:dyDescent="0.25">
      <c r="O1043918" s="4"/>
    </row>
    <row r="1043919" spans="15:15" x14ac:dyDescent="0.25">
      <c r="O1043919" s="4"/>
    </row>
    <row r="1043920" spans="15:15" x14ac:dyDescent="0.25">
      <c r="O1043920" s="4"/>
    </row>
    <row r="1043921" spans="15:15" x14ac:dyDescent="0.25">
      <c r="O1043921" s="4"/>
    </row>
    <row r="1043922" spans="15:15" x14ac:dyDescent="0.25">
      <c r="O1043922" s="4"/>
    </row>
    <row r="1043923" spans="15:15" x14ac:dyDescent="0.25">
      <c r="O1043923" s="4"/>
    </row>
    <row r="1043924" spans="15:15" x14ac:dyDescent="0.25">
      <c r="O1043924" s="4"/>
    </row>
    <row r="1043925" spans="15:15" x14ac:dyDescent="0.25">
      <c r="O1043925" s="4"/>
    </row>
    <row r="1043926" spans="15:15" x14ac:dyDescent="0.25">
      <c r="O1043926" s="4"/>
    </row>
    <row r="1043927" spans="15:15" x14ac:dyDescent="0.25">
      <c r="O1043927" s="4"/>
    </row>
    <row r="1043928" spans="15:15" x14ac:dyDescent="0.25">
      <c r="O1043928" s="4"/>
    </row>
    <row r="1043929" spans="15:15" x14ac:dyDescent="0.25">
      <c r="O1043929" s="4"/>
    </row>
    <row r="1043930" spans="15:15" x14ac:dyDescent="0.25">
      <c r="O1043930" s="4"/>
    </row>
    <row r="1043931" spans="15:15" x14ac:dyDescent="0.25">
      <c r="O1043931" s="4"/>
    </row>
    <row r="1043932" spans="15:15" x14ac:dyDescent="0.25">
      <c r="O1043932" s="4"/>
    </row>
    <row r="1043933" spans="15:15" x14ac:dyDescent="0.25">
      <c r="O1043933" s="4"/>
    </row>
    <row r="1043934" spans="15:15" x14ac:dyDescent="0.25">
      <c r="O1043934" s="4"/>
    </row>
    <row r="1043935" spans="15:15" x14ac:dyDescent="0.25">
      <c r="O1043935" s="4"/>
    </row>
    <row r="1043936" spans="15:15" x14ac:dyDescent="0.25">
      <c r="O1043936" s="4"/>
    </row>
    <row r="1043937" spans="15:15" x14ac:dyDescent="0.25">
      <c r="O1043937" s="4"/>
    </row>
    <row r="1043938" spans="15:15" x14ac:dyDescent="0.25">
      <c r="O1043938" s="4"/>
    </row>
    <row r="1043939" spans="15:15" x14ac:dyDescent="0.25">
      <c r="O1043939" s="4"/>
    </row>
    <row r="1043940" spans="15:15" x14ac:dyDescent="0.25">
      <c r="O1043940" s="4"/>
    </row>
    <row r="1043941" spans="15:15" x14ac:dyDescent="0.25">
      <c r="O1043941" s="4"/>
    </row>
    <row r="1043942" spans="15:15" x14ac:dyDescent="0.25">
      <c r="O1043942" s="4"/>
    </row>
    <row r="1043943" spans="15:15" x14ac:dyDescent="0.25">
      <c r="O1043943" s="4"/>
    </row>
    <row r="1043944" spans="15:15" x14ac:dyDescent="0.25">
      <c r="O1043944" s="4"/>
    </row>
    <row r="1043945" spans="15:15" x14ac:dyDescent="0.25">
      <c r="O1043945" s="4"/>
    </row>
    <row r="1043946" spans="15:15" x14ac:dyDescent="0.25">
      <c r="O1043946" s="4"/>
    </row>
    <row r="1043947" spans="15:15" x14ac:dyDescent="0.25">
      <c r="O1043947" s="4"/>
    </row>
    <row r="1043948" spans="15:15" x14ac:dyDescent="0.25">
      <c r="O1043948" s="4"/>
    </row>
    <row r="1043949" spans="15:15" x14ac:dyDescent="0.25">
      <c r="O1043949" s="4"/>
    </row>
    <row r="1043950" spans="15:15" x14ac:dyDescent="0.25">
      <c r="O1043950" s="4"/>
    </row>
    <row r="1043951" spans="15:15" x14ac:dyDescent="0.25">
      <c r="O1043951" s="4"/>
    </row>
    <row r="1043952" spans="15:15" x14ac:dyDescent="0.25">
      <c r="O1043952" s="4"/>
    </row>
    <row r="1043953" spans="15:15" x14ac:dyDescent="0.25">
      <c r="O1043953" s="4"/>
    </row>
    <row r="1043954" spans="15:15" x14ac:dyDescent="0.25">
      <c r="O1043954" s="4"/>
    </row>
    <row r="1043955" spans="15:15" x14ac:dyDescent="0.25">
      <c r="O1043955" s="4"/>
    </row>
    <row r="1043956" spans="15:15" x14ac:dyDescent="0.25">
      <c r="O1043956" s="4"/>
    </row>
    <row r="1043957" spans="15:15" x14ac:dyDescent="0.25">
      <c r="O1043957" s="4"/>
    </row>
    <row r="1043958" spans="15:15" x14ac:dyDescent="0.25">
      <c r="O1043958" s="4"/>
    </row>
    <row r="1043959" spans="15:15" x14ac:dyDescent="0.25">
      <c r="O1043959" s="4"/>
    </row>
    <row r="1043960" spans="15:15" x14ac:dyDescent="0.25">
      <c r="O1043960" s="4"/>
    </row>
    <row r="1043961" spans="15:15" x14ac:dyDescent="0.25">
      <c r="O1043961" s="4"/>
    </row>
    <row r="1043962" spans="15:15" x14ac:dyDescent="0.25">
      <c r="O1043962" s="4"/>
    </row>
    <row r="1043963" spans="15:15" x14ac:dyDescent="0.25">
      <c r="O1043963" s="4"/>
    </row>
    <row r="1043964" spans="15:15" x14ac:dyDescent="0.25">
      <c r="O1043964" s="4"/>
    </row>
    <row r="1043965" spans="15:15" x14ac:dyDescent="0.25">
      <c r="O1043965" s="4"/>
    </row>
    <row r="1043966" spans="15:15" x14ac:dyDescent="0.25">
      <c r="O1043966" s="4"/>
    </row>
    <row r="1043967" spans="15:15" x14ac:dyDescent="0.25">
      <c r="O1043967" s="4"/>
    </row>
    <row r="1043968" spans="15:15" x14ac:dyDescent="0.25">
      <c r="O1043968" s="4"/>
    </row>
    <row r="1043969" spans="15:15" x14ac:dyDescent="0.25">
      <c r="O1043969" s="4"/>
    </row>
    <row r="1043970" spans="15:15" x14ac:dyDescent="0.25">
      <c r="O1043970" s="4"/>
    </row>
    <row r="1043971" spans="15:15" x14ac:dyDescent="0.25">
      <c r="O1043971" s="4"/>
    </row>
    <row r="1043972" spans="15:15" x14ac:dyDescent="0.25">
      <c r="O1043972" s="4"/>
    </row>
    <row r="1043973" spans="15:15" x14ac:dyDescent="0.25">
      <c r="O1043973" s="4"/>
    </row>
    <row r="1043974" spans="15:15" x14ac:dyDescent="0.25">
      <c r="O1043974" s="4"/>
    </row>
    <row r="1043975" spans="15:15" x14ac:dyDescent="0.25">
      <c r="O1043975" s="4"/>
    </row>
    <row r="1043976" spans="15:15" x14ac:dyDescent="0.25">
      <c r="O1043976" s="4"/>
    </row>
    <row r="1043977" spans="15:15" x14ac:dyDescent="0.25">
      <c r="O1043977" s="4"/>
    </row>
    <row r="1043978" spans="15:15" x14ac:dyDescent="0.25">
      <c r="O1043978" s="4"/>
    </row>
    <row r="1043979" spans="15:15" x14ac:dyDescent="0.25">
      <c r="O1043979" s="4"/>
    </row>
    <row r="1043980" spans="15:15" x14ac:dyDescent="0.25">
      <c r="O1043980" s="4"/>
    </row>
    <row r="1043981" spans="15:15" x14ac:dyDescent="0.25">
      <c r="O1043981" s="4"/>
    </row>
    <row r="1043982" spans="15:15" x14ac:dyDescent="0.25">
      <c r="O1043982" s="4"/>
    </row>
    <row r="1043983" spans="15:15" x14ac:dyDescent="0.25">
      <c r="O1043983" s="4"/>
    </row>
    <row r="1043984" spans="15:15" x14ac:dyDescent="0.25">
      <c r="O1043984" s="4"/>
    </row>
    <row r="1043985" spans="15:15" x14ac:dyDescent="0.25">
      <c r="O1043985" s="4"/>
    </row>
    <row r="1043986" spans="15:15" x14ac:dyDescent="0.25">
      <c r="O1043986" s="4"/>
    </row>
    <row r="1043987" spans="15:15" x14ac:dyDescent="0.25">
      <c r="O1043987" s="4"/>
    </row>
    <row r="1043988" spans="15:15" x14ac:dyDescent="0.25">
      <c r="O1043988" s="4"/>
    </row>
    <row r="1043989" spans="15:15" x14ac:dyDescent="0.25">
      <c r="O1043989" s="4"/>
    </row>
    <row r="1043990" spans="15:15" x14ac:dyDescent="0.25">
      <c r="O1043990" s="4"/>
    </row>
    <row r="1043991" spans="15:15" x14ac:dyDescent="0.25">
      <c r="O1043991" s="4"/>
    </row>
    <row r="1043992" spans="15:15" x14ac:dyDescent="0.25">
      <c r="O1043992" s="4"/>
    </row>
    <row r="1043993" spans="15:15" x14ac:dyDescent="0.25">
      <c r="O1043993" s="4"/>
    </row>
    <row r="1043994" spans="15:15" x14ac:dyDescent="0.25">
      <c r="O1043994" s="4"/>
    </row>
    <row r="1043995" spans="15:15" x14ac:dyDescent="0.25">
      <c r="O1043995" s="4"/>
    </row>
    <row r="1043996" spans="15:15" x14ac:dyDescent="0.25">
      <c r="O1043996" s="4"/>
    </row>
    <row r="1043997" spans="15:15" x14ac:dyDescent="0.25">
      <c r="O1043997" s="4"/>
    </row>
    <row r="1043998" spans="15:15" x14ac:dyDescent="0.25">
      <c r="O1043998" s="4"/>
    </row>
    <row r="1043999" spans="15:15" x14ac:dyDescent="0.25">
      <c r="O1043999" s="4"/>
    </row>
    <row r="1044000" spans="15:15" x14ac:dyDescent="0.25">
      <c r="O1044000" s="4"/>
    </row>
    <row r="1044001" spans="15:15" x14ac:dyDescent="0.25">
      <c r="O1044001" s="4"/>
    </row>
    <row r="1044002" spans="15:15" x14ac:dyDescent="0.25">
      <c r="O1044002" s="4"/>
    </row>
    <row r="1044003" spans="15:15" x14ac:dyDescent="0.25">
      <c r="O1044003" s="4"/>
    </row>
    <row r="1044004" spans="15:15" x14ac:dyDescent="0.25">
      <c r="O1044004" s="4"/>
    </row>
    <row r="1044005" spans="15:15" x14ac:dyDescent="0.25">
      <c r="O1044005" s="4"/>
    </row>
    <row r="1044006" spans="15:15" x14ac:dyDescent="0.25">
      <c r="O1044006" s="4"/>
    </row>
    <row r="1044007" spans="15:15" x14ac:dyDescent="0.25">
      <c r="O1044007" s="4"/>
    </row>
    <row r="1044008" spans="15:15" x14ac:dyDescent="0.25">
      <c r="O1044008" s="4"/>
    </row>
    <row r="1044009" spans="15:15" x14ac:dyDescent="0.25">
      <c r="O1044009" s="4"/>
    </row>
    <row r="1044010" spans="15:15" x14ac:dyDescent="0.25">
      <c r="O1044010" s="4"/>
    </row>
    <row r="1044011" spans="15:15" x14ac:dyDescent="0.25">
      <c r="O1044011" s="4"/>
    </row>
    <row r="1044012" spans="15:15" x14ac:dyDescent="0.25">
      <c r="O1044012" s="4"/>
    </row>
    <row r="1044013" spans="15:15" x14ac:dyDescent="0.25">
      <c r="O1044013" s="4"/>
    </row>
    <row r="1044014" spans="15:15" x14ac:dyDescent="0.25">
      <c r="O1044014" s="4"/>
    </row>
    <row r="1044015" spans="15:15" x14ac:dyDescent="0.25">
      <c r="O1044015" s="4"/>
    </row>
    <row r="1044016" spans="15:15" x14ac:dyDescent="0.25">
      <c r="O1044016" s="4"/>
    </row>
    <row r="1044017" spans="15:15" x14ac:dyDescent="0.25">
      <c r="O1044017" s="4"/>
    </row>
    <row r="1044018" spans="15:15" x14ac:dyDescent="0.25">
      <c r="O1044018" s="4"/>
    </row>
    <row r="1044019" spans="15:15" x14ac:dyDescent="0.25">
      <c r="O1044019" s="4"/>
    </row>
    <row r="1044020" spans="15:15" x14ac:dyDescent="0.25">
      <c r="O1044020" s="4"/>
    </row>
    <row r="1044021" spans="15:15" x14ac:dyDescent="0.25">
      <c r="O1044021" s="4"/>
    </row>
    <row r="1044022" spans="15:15" x14ac:dyDescent="0.25">
      <c r="O1044022" s="4"/>
    </row>
    <row r="1044023" spans="15:15" x14ac:dyDescent="0.25">
      <c r="O1044023" s="4"/>
    </row>
    <row r="1044024" spans="15:15" x14ac:dyDescent="0.25">
      <c r="O1044024" s="4"/>
    </row>
    <row r="1044025" spans="15:15" x14ac:dyDescent="0.25">
      <c r="O1044025" s="4"/>
    </row>
    <row r="1044026" spans="15:15" x14ac:dyDescent="0.25">
      <c r="O1044026" s="4"/>
    </row>
    <row r="1044027" spans="15:15" x14ac:dyDescent="0.25">
      <c r="O1044027" s="4"/>
    </row>
    <row r="1044028" spans="15:15" x14ac:dyDescent="0.25">
      <c r="O1044028" s="4"/>
    </row>
    <row r="1044029" spans="15:15" x14ac:dyDescent="0.25">
      <c r="O1044029" s="4"/>
    </row>
    <row r="1044030" spans="15:15" x14ac:dyDescent="0.25">
      <c r="O1044030" s="4"/>
    </row>
    <row r="1044031" spans="15:15" x14ac:dyDescent="0.25">
      <c r="O1044031" s="4"/>
    </row>
    <row r="1044032" spans="15:15" x14ac:dyDescent="0.25">
      <c r="O1044032" s="4"/>
    </row>
    <row r="1044033" spans="15:15" x14ac:dyDescent="0.25">
      <c r="O1044033" s="4"/>
    </row>
    <row r="1044034" spans="15:15" x14ac:dyDescent="0.25">
      <c r="O1044034" s="4"/>
    </row>
    <row r="1044035" spans="15:15" x14ac:dyDescent="0.25">
      <c r="O1044035" s="4"/>
    </row>
    <row r="1044036" spans="15:15" x14ac:dyDescent="0.25">
      <c r="O1044036" s="4"/>
    </row>
    <row r="1044037" spans="15:15" x14ac:dyDescent="0.25">
      <c r="O1044037" s="4"/>
    </row>
    <row r="1044038" spans="15:15" x14ac:dyDescent="0.25">
      <c r="O1044038" s="4"/>
    </row>
    <row r="1044039" spans="15:15" x14ac:dyDescent="0.25">
      <c r="O1044039" s="4"/>
    </row>
    <row r="1044040" spans="15:15" x14ac:dyDescent="0.25">
      <c r="O1044040" s="4"/>
    </row>
    <row r="1044041" spans="15:15" x14ac:dyDescent="0.25">
      <c r="O1044041" s="4"/>
    </row>
    <row r="1044042" spans="15:15" x14ac:dyDescent="0.25">
      <c r="O1044042" s="4"/>
    </row>
    <row r="1044043" spans="15:15" x14ac:dyDescent="0.25">
      <c r="O1044043" s="4"/>
    </row>
    <row r="1044044" spans="15:15" x14ac:dyDescent="0.25">
      <c r="O1044044" s="4"/>
    </row>
    <row r="1044045" spans="15:15" x14ac:dyDescent="0.25">
      <c r="O1044045" s="4"/>
    </row>
    <row r="1044046" spans="15:15" x14ac:dyDescent="0.25">
      <c r="O1044046" s="4"/>
    </row>
    <row r="1044047" spans="15:15" x14ac:dyDescent="0.25">
      <c r="O1044047" s="4"/>
    </row>
    <row r="1044048" spans="15:15" x14ac:dyDescent="0.25">
      <c r="O1044048" s="4"/>
    </row>
    <row r="1044049" spans="15:15" x14ac:dyDescent="0.25">
      <c r="O1044049" s="4"/>
    </row>
    <row r="1044050" spans="15:15" x14ac:dyDescent="0.25">
      <c r="O1044050" s="4"/>
    </row>
    <row r="1044051" spans="15:15" x14ac:dyDescent="0.25">
      <c r="O1044051" s="4"/>
    </row>
    <row r="1044052" spans="15:15" x14ac:dyDescent="0.25">
      <c r="O1044052" s="4"/>
    </row>
    <row r="1044053" spans="15:15" x14ac:dyDescent="0.25">
      <c r="O1044053" s="4"/>
    </row>
    <row r="1044054" spans="15:15" x14ac:dyDescent="0.25">
      <c r="O1044054" s="4"/>
    </row>
    <row r="1044055" spans="15:15" x14ac:dyDescent="0.25">
      <c r="O1044055" s="4"/>
    </row>
    <row r="1044056" spans="15:15" x14ac:dyDescent="0.25">
      <c r="O1044056" s="4"/>
    </row>
    <row r="1044057" spans="15:15" x14ac:dyDescent="0.25">
      <c r="O1044057" s="4"/>
    </row>
    <row r="1044058" spans="15:15" x14ac:dyDescent="0.25">
      <c r="O1044058" s="4"/>
    </row>
    <row r="1044059" spans="15:15" x14ac:dyDescent="0.25">
      <c r="O1044059" s="4"/>
    </row>
    <row r="1044060" spans="15:15" x14ac:dyDescent="0.25">
      <c r="O1044060" s="4"/>
    </row>
    <row r="1044061" spans="15:15" x14ac:dyDescent="0.25">
      <c r="O1044061" s="4"/>
    </row>
    <row r="1044062" spans="15:15" x14ac:dyDescent="0.25">
      <c r="O1044062" s="4"/>
    </row>
    <row r="1044063" spans="15:15" x14ac:dyDescent="0.25">
      <c r="O1044063" s="4"/>
    </row>
    <row r="1044064" spans="15:15" x14ac:dyDescent="0.25">
      <c r="O1044064" s="4"/>
    </row>
    <row r="1044065" spans="15:15" x14ac:dyDescent="0.25">
      <c r="O1044065" s="4"/>
    </row>
    <row r="1044066" spans="15:15" x14ac:dyDescent="0.25">
      <c r="O1044066" s="4"/>
    </row>
    <row r="1044067" spans="15:15" x14ac:dyDescent="0.25">
      <c r="O1044067" s="4"/>
    </row>
    <row r="1044068" spans="15:15" x14ac:dyDescent="0.25">
      <c r="O1044068" s="4"/>
    </row>
    <row r="1044069" spans="15:15" x14ac:dyDescent="0.25">
      <c r="O1044069" s="4"/>
    </row>
    <row r="1044070" spans="15:15" x14ac:dyDescent="0.25">
      <c r="O1044070" s="4"/>
    </row>
    <row r="1044071" spans="15:15" x14ac:dyDescent="0.25">
      <c r="O1044071" s="4"/>
    </row>
    <row r="1044072" spans="15:15" x14ac:dyDescent="0.25">
      <c r="O1044072" s="4"/>
    </row>
    <row r="1044073" spans="15:15" x14ac:dyDescent="0.25">
      <c r="O1044073" s="4"/>
    </row>
    <row r="1044074" spans="15:15" x14ac:dyDescent="0.25">
      <c r="O1044074" s="4"/>
    </row>
    <row r="1044075" spans="15:15" x14ac:dyDescent="0.25">
      <c r="O1044075" s="4"/>
    </row>
    <row r="1044076" spans="15:15" x14ac:dyDescent="0.25">
      <c r="O1044076" s="4"/>
    </row>
    <row r="1044077" spans="15:15" x14ac:dyDescent="0.25">
      <c r="O1044077" s="4"/>
    </row>
    <row r="1044078" spans="15:15" x14ac:dyDescent="0.25">
      <c r="O1044078" s="4"/>
    </row>
    <row r="1044079" spans="15:15" x14ac:dyDescent="0.25">
      <c r="O1044079" s="4"/>
    </row>
    <row r="1044080" spans="15:15" x14ac:dyDescent="0.25">
      <c r="O1044080" s="4"/>
    </row>
    <row r="1044081" spans="15:15" x14ac:dyDescent="0.25">
      <c r="O1044081" s="4"/>
    </row>
    <row r="1044082" spans="15:15" x14ac:dyDescent="0.25">
      <c r="O1044082" s="4"/>
    </row>
    <row r="1044083" spans="15:15" x14ac:dyDescent="0.25">
      <c r="O1044083" s="4"/>
    </row>
    <row r="1044084" spans="15:15" x14ac:dyDescent="0.25">
      <c r="O1044084" s="4"/>
    </row>
    <row r="1044085" spans="15:15" x14ac:dyDescent="0.25">
      <c r="O1044085" s="4"/>
    </row>
    <row r="1044086" spans="15:15" x14ac:dyDescent="0.25">
      <c r="O1044086" s="4"/>
    </row>
    <row r="1044087" spans="15:15" x14ac:dyDescent="0.25">
      <c r="O1044087" s="4"/>
    </row>
    <row r="1044088" spans="15:15" x14ac:dyDescent="0.25">
      <c r="O1044088" s="4"/>
    </row>
    <row r="1044089" spans="15:15" x14ac:dyDescent="0.25">
      <c r="O1044089" s="4"/>
    </row>
    <row r="1044090" spans="15:15" x14ac:dyDescent="0.25">
      <c r="O1044090" s="4"/>
    </row>
    <row r="1044091" spans="15:15" x14ac:dyDescent="0.25">
      <c r="O1044091" s="4"/>
    </row>
    <row r="1044092" spans="15:15" x14ac:dyDescent="0.25">
      <c r="O1044092" s="4"/>
    </row>
    <row r="1044093" spans="15:15" x14ac:dyDescent="0.25">
      <c r="O1044093" s="4"/>
    </row>
    <row r="1044094" spans="15:15" x14ac:dyDescent="0.25">
      <c r="O1044094" s="4"/>
    </row>
    <row r="1044095" spans="15:15" x14ac:dyDescent="0.25">
      <c r="O1044095" s="4"/>
    </row>
    <row r="1044096" spans="15:15" x14ac:dyDescent="0.25">
      <c r="O1044096" s="4"/>
    </row>
    <row r="1044097" spans="15:15" x14ac:dyDescent="0.25">
      <c r="O1044097" s="4"/>
    </row>
    <row r="1044098" spans="15:15" x14ac:dyDescent="0.25">
      <c r="O1044098" s="4"/>
    </row>
    <row r="1044099" spans="15:15" x14ac:dyDescent="0.25">
      <c r="O1044099" s="4"/>
    </row>
    <row r="1044100" spans="15:15" x14ac:dyDescent="0.25">
      <c r="O1044100" s="4"/>
    </row>
    <row r="1044101" spans="15:15" x14ac:dyDescent="0.25">
      <c r="O1044101" s="4"/>
    </row>
    <row r="1044102" spans="15:15" x14ac:dyDescent="0.25">
      <c r="O1044102" s="4"/>
    </row>
    <row r="1044103" spans="15:15" x14ac:dyDescent="0.25">
      <c r="O1044103" s="4"/>
    </row>
    <row r="1044104" spans="15:15" x14ac:dyDescent="0.25">
      <c r="O1044104" s="4"/>
    </row>
    <row r="1044105" spans="15:15" x14ac:dyDescent="0.25">
      <c r="O1044105" s="4"/>
    </row>
    <row r="1044106" spans="15:15" x14ac:dyDescent="0.25">
      <c r="O1044106" s="4"/>
    </row>
    <row r="1044107" spans="15:15" x14ac:dyDescent="0.25">
      <c r="O1044107" s="4"/>
    </row>
    <row r="1044108" spans="15:15" x14ac:dyDescent="0.25">
      <c r="O1044108" s="4"/>
    </row>
    <row r="1044109" spans="15:15" x14ac:dyDescent="0.25">
      <c r="O1044109" s="4"/>
    </row>
    <row r="1044110" spans="15:15" x14ac:dyDescent="0.25">
      <c r="O1044110" s="4"/>
    </row>
    <row r="1044111" spans="15:15" x14ac:dyDescent="0.25">
      <c r="O1044111" s="4"/>
    </row>
    <row r="1044112" spans="15:15" x14ac:dyDescent="0.25">
      <c r="O1044112" s="4"/>
    </row>
    <row r="1044113" spans="15:15" x14ac:dyDescent="0.25">
      <c r="O1044113" s="4"/>
    </row>
    <row r="1044114" spans="15:15" x14ac:dyDescent="0.25">
      <c r="O1044114" s="4"/>
    </row>
    <row r="1044115" spans="15:15" x14ac:dyDescent="0.25">
      <c r="O1044115" s="4"/>
    </row>
    <row r="1044116" spans="15:15" x14ac:dyDescent="0.25">
      <c r="O1044116" s="4"/>
    </row>
    <row r="1044117" spans="15:15" x14ac:dyDescent="0.25">
      <c r="O1044117" s="4"/>
    </row>
    <row r="1044118" spans="15:15" x14ac:dyDescent="0.25">
      <c r="O1044118" s="4"/>
    </row>
    <row r="1044119" spans="15:15" x14ac:dyDescent="0.25">
      <c r="O1044119" s="4"/>
    </row>
    <row r="1044120" spans="15:15" x14ac:dyDescent="0.25">
      <c r="O1044120" s="4"/>
    </row>
    <row r="1044121" spans="15:15" x14ac:dyDescent="0.25">
      <c r="O1044121" s="4"/>
    </row>
    <row r="1044122" spans="15:15" x14ac:dyDescent="0.25">
      <c r="O1044122" s="4"/>
    </row>
    <row r="1044123" spans="15:15" x14ac:dyDescent="0.25">
      <c r="O1044123" s="4"/>
    </row>
    <row r="1044124" spans="15:15" x14ac:dyDescent="0.25">
      <c r="O1044124" s="4"/>
    </row>
    <row r="1044125" spans="15:15" x14ac:dyDescent="0.25">
      <c r="O1044125" s="4"/>
    </row>
    <row r="1044126" spans="15:15" x14ac:dyDescent="0.25">
      <c r="O1044126" s="4"/>
    </row>
    <row r="1044127" spans="15:15" x14ac:dyDescent="0.25">
      <c r="O1044127" s="4"/>
    </row>
    <row r="1044128" spans="15:15" x14ac:dyDescent="0.25">
      <c r="O1044128" s="4"/>
    </row>
    <row r="1044129" spans="15:15" x14ac:dyDescent="0.25">
      <c r="O1044129" s="4"/>
    </row>
    <row r="1044130" spans="15:15" x14ac:dyDescent="0.25">
      <c r="O1044130" s="4"/>
    </row>
    <row r="1044131" spans="15:15" x14ac:dyDescent="0.25">
      <c r="O1044131" s="4"/>
    </row>
    <row r="1044132" spans="15:15" x14ac:dyDescent="0.25">
      <c r="O1044132" s="4"/>
    </row>
    <row r="1044133" spans="15:15" x14ac:dyDescent="0.25">
      <c r="O1044133" s="4"/>
    </row>
    <row r="1044134" spans="15:15" x14ac:dyDescent="0.25">
      <c r="O1044134" s="4"/>
    </row>
    <row r="1044135" spans="15:15" x14ac:dyDescent="0.25">
      <c r="O1044135" s="4"/>
    </row>
    <row r="1044136" spans="15:15" x14ac:dyDescent="0.25">
      <c r="O1044136" s="4"/>
    </row>
    <row r="1044137" spans="15:15" x14ac:dyDescent="0.25">
      <c r="O1044137" s="4"/>
    </row>
    <row r="1044138" spans="15:15" x14ac:dyDescent="0.25">
      <c r="O1044138" s="4"/>
    </row>
    <row r="1044139" spans="15:15" x14ac:dyDescent="0.25">
      <c r="O1044139" s="4"/>
    </row>
    <row r="1044140" spans="15:15" x14ac:dyDescent="0.25">
      <c r="O1044140" s="4"/>
    </row>
    <row r="1044141" spans="15:15" x14ac:dyDescent="0.25">
      <c r="O1044141" s="4"/>
    </row>
    <row r="1044142" spans="15:15" x14ac:dyDescent="0.25">
      <c r="O1044142" s="4"/>
    </row>
    <row r="1044143" spans="15:15" x14ac:dyDescent="0.25">
      <c r="O1044143" s="4"/>
    </row>
    <row r="1044144" spans="15:15" x14ac:dyDescent="0.25">
      <c r="O1044144" s="4"/>
    </row>
    <row r="1044145" spans="15:15" x14ac:dyDescent="0.25">
      <c r="O1044145" s="4"/>
    </row>
    <row r="1044146" spans="15:15" x14ac:dyDescent="0.25">
      <c r="O1044146" s="4"/>
    </row>
    <row r="1044147" spans="15:15" x14ac:dyDescent="0.25">
      <c r="O1044147" s="4"/>
    </row>
    <row r="1044148" spans="15:15" x14ac:dyDescent="0.25">
      <c r="O1044148" s="4"/>
    </row>
    <row r="1044149" spans="15:15" x14ac:dyDescent="0.25">
      <c r="O1044149" s="4"/>
    </row>
    <row r="1044150" spans="15:15" x14ac:dyDescent="0.25">
      <c r="O1044150" s="4"/>
    </row>
    <row r="1044151" spans="15:15" x14ac:dyDescent="0.25">
      <c r="O1044151" s="4"/>
    </row>
    <row r="1044152" spans="15:15" x14ac:dyDescent="0.25">
      <c r="O1044152" s="4"/>
    </row>
    <row r="1044153" spans="15:15" x14ac:dyDescent="0.25">
      <c r="O1044153" s="4"/>
    </row>
    <row r="1044154" spans="15:15" x14ac:dyDescent="0.25">
      <c r="O1044154" s="4"/>
    </row>
    <row r="1044155" spans="15:15" x14ac:dyDescent="0.25">
      <c r="O1044155" s="4"/>
    </row>
    <row r="1044156" spans="15:15" x14ac:dyDescent="0.25">
      <c r="O1044156" s="4"/>
    </row>
    <row r="1044157" spans="15:15" x14ac:dyDescent="0.25">
      <c r="O1044157" s="4"/>
    </row>
    <row r="1044158" spans="15:15" x14ac:dyDescent="0.25">
      <c r="O1044158" s="4"/>
    </row>
    <row r="1044159" spans="15:15" x14ac:dyDescent="0.25">
      <c r="O1044159" s="4"/>
    </row>
    <row r="1044160" spans="15:15" x14ac:dyDescent="0.25">
      <c r="O1044160" s="4"/>
    </row>
    <row r="1044161" spans="15:15" x14ac:dyDescent="0.25">
      <c r="O1044161" s="4"/>
    </row>
    <row r="1044162" spans="15:15" x14ac:dyDescent="0.25">
      <c r="O1044162" s="4"/>
    </row>
    <row r="1044163" spans="15:15" x14ac:dyDescent="0.25">
      <c r="O1044163" s="4"/>
    </row>
    <row r="1044164" spans="15:15" x14ac:dyDescent="0.25">
      <c r="O1044164" s="4"/>
    </row>
    <row r="1044165" spans="15:15" x14ac:dyDescent="0.25">
      <c r="O1044165" s="4"/>
    </row>
    <row r="1044166" spans="15:15" x14ac:dyDescent="0.25">
      <c r="O1044166" s="4"/>
    </row>
    <row r="1044167" spans="15:15" x14ac:dyDescent="0.25">
      <c r="O1044167" s="4"/>
    </row>
    <row r="1044168" spans="15:15" x14ac:dyDescent="0.25">
      <c r="O1044168" s="4"/>
    </row>
    <row r="1044169" spans="15:15" x14ac:dyDescent="0.25">
      <c r="O1044169" s="4"/>
    </row>
    <row r="1044170" spans="15:15" x14ac:dyDescent="0.25">
      <c r="O1044170" s="4"/>
    </row>
    <row r="1044171" spans="15:15" x14ac:dyDescent="0.25">
      <c r="O1044171" s="4"/>
    </row>
    <row r="1044172" spans="15:15" x14ac:dyDescent="0.25">
      <c r="O1044172" s="4"/>
    </row>
    <row r="1044173" spans="15:15" x14ac:dyDescent="0.25">
      <c r="O1044173" s="4"/>
    </row>
    <row r="1044174" spans="15:15" x14ac:dyDescent="0.25">
      <c r="O1044174" s="4"/>
    </row>
    <row r="1044175" spans="15:15" x14ac:dyDescent="0.25">
      <c r="O1044175" s="4"/>
    </row>
    <row r="1044176" spans="15:15" x14ac:dyDescent="0.25">
      <c r="O1044176" s="4"/>
    </row>
    <row r="1044177" spans="15:15" x14ac:dyDescent="0.25">
      <c r="O1044177" s="4"/>
    </row>
    <row r="1044178" spans="15:15" x14ac:dyDescent="0.25">
      <c r="O1044178" s="4"/>
    </row>
    <row r="1044179" spans="15:15" x14ac:dyDescent="0.25">
      <c r="O1044179" s="4"/>
    </row>
    <row r="1044180" spans="15:15" x14ac:dyDescent="0.25">
      <c r="O1044180" s="4"/>
    </row>
    <row r="1044181" spans="15:15" x14ac:dyDescent="0.25">
      <c r="O1044181" s="4"/>
    </row>
    <row r="1044182" spans="15:15" x14ac:dyDescent="0.25">
      <c r="O1044182" s="4"/>
    </row>
    <row r="1044183" spans="15:15" x14ac:dyDescent="0.25">
      <c r="O1044183" s="4"/>
    </row>
    <row r="1044184" spans="15:15" x14ac:dyDescent="0.25">
      <c r="O1044184" s="4"/>
    </row>
    <row r="1044185" spans="15:15" x14ac:dyDescent="0.25">
      <c r="O1044185" s="4"/>
    </row>
    <row r="1044186" spans="15:15" x14ac:dyDescent="0.25">
      <c r="O1044186" s="4"/>
    </row>
    <row r="1044187" spans="15:15" x14ac:dyDescent="0.25">
      <c r="O1044187" s="4"/>
    </row>
    <row r="1044188" spans="15:15" x14ac:dyDescent="0.25">
      <c r="O1044188" s="4"/>
    </row>
    <row r="1044189" spans="15:15" x14ac:dyDescent="0.25">
      <c r="O1044189" s="4"/>
    </row>
    <row r="1044190" spans="15:15" x14ac:dyDescent="0.25">
      <c r="O1044190" s="4"/>
    </row>
    <row r="1044191" spans="15:15" x14ac:dyDescent="0.25">
      <c r="O1044191" s="4"/>
    </row>
    <row r="1044192" spans="15:15" x14ac:dyDescent="0.25">
      <c r="O1044192" s="4"/>
    </row>
    <row r="1044193" spans="15:15" x14ac:dyDescent="0.25">
      <c r="O1044193" s="4"/>
    </row>
    <row r="1044194" spans="15:15" x14ac:dyDescent="0.25">
      <c r="O1044194" s="4"/>
    </row>
    <row r="1044195" spans="15:15" x14ac:dyDescent="0.25">
      <c r="O1044195" s="4"/>
    </row>
    <row r="1044196" spans="15:15" x14ac:dyDescent="0.25">
      <c r="O1044196" s="4"/>
    </row>
    <row r="1044197" spans="15:15" x14ac:dyDescent="0.25">
      <c r="O1044197" s="4"/>
    </row>
    <row r="1044198" spans="15:15" x14ac:dyDescent="0.25">
      <c r="O1044198" s="4"/>
    </row>
    <row r="1044199" spans="15:15" x14ac:dyDescent="0.25">
      <c r="O1044199" s="4"/>
    </row>
    <row r="1044200" spans="15:15" x14ac:dyDescent="0.25">
      <c r="O1044200" s="4"/>
    </row>
    <row r="1044201" spans="15:15" x14ac:dyDescent="0.25">
      <c r="O1044201" s="4"/>
    </row>
    <row r="1044202" spans="15:15" x14ac:dyDescent="0.25">
      <c r="O1044202" s="4"/>
    </row>
    <row r="1044203" spans="15:15" x14ac:dyDescent="0.25">
      <c r="O1044203" s="4"/>
    </row>
    <row r="1044204" spans="15:15" x14ac:dyDescent="0.25">
      <c r="O1044204" s="4"/>
    </row>
    <row r="1044205" spans="15:15" x14ac:dyDescent="0.25">
      <c r="O1044205" s="4"/>
    </row>
    <row r="1044206" spans="15:15" x14ac:dyDescent="0.25">
      <c r="O1044206" s="4"/>
    </row>
    <row r="1044207" spans="15:15" x14ac:dyDescent="0.25">
      <c r="O1044207" s="4"/>
    </row>
    <row r="1044208" spans="15:15" x14ac:dyDescent="0.25">
      <c r="O1044208" s="4"/>
    </row>
    <row r="1044209" spans="15:15" x14ac:dyDescent="0.25">
      <c r="O1044209" s="4"/>
    </row>
    <row r="1044210" spans="15:15" x14ac:dyDescent="0.25">
      <c r="O1044210" s="4"/>
    </row>
    <row r="1044211" spans="15:15" x14ac:dyDescent="0.25">
      <c r="O1044211" s="4"/>
    </row>
    <row r="1044212" spans="15:15" x14ac:dyDescent="0.25">
      <c r="O1044212" s="4"/>
    </row>
    <row r="1044213" spans="15:15" x14ac:dyDescent="0.25">
      <c r="O1044213" s="4"/>
    </row>
    <row r="1044214" spans="15:15" x14ac:dyDescent="0.25">
      <c r="O1044214" s="4"/>
    </row>
    <row r="1044215" spans="15:15" x14ac:dyDescent="0.25">
      <c r="O1044215" s="4"/>
    </row>
    <row r="1044216" spans="15:15" x14ac:dyDescent="0.25">
      <c r="O1044216" s="4"/>
    </row>
    <row r="1044217" spans="15:15" x14ac:dyDescent="0.25">
      <c r="O1044217" s="4"/>
    </row>
    <row r="1044218" spans="15:15" x14ac:dyDescent="0.25">
      <c r="O1044218" s="4"/>
    </row>
    <row r="1044219" spans="15:15" x14ac:dyDescent="0.25">
      <c r="O1044219" s="4"/>
    </row>
    <row r="1044220" spans="15:15" x14ac:dyDescent="0.25">
      <c r="O1044220" s="4"/>
    </row>
    <row r="1044221" spans="15:15" x14ac:dyDescent="0.25">
      <c r="O1044221" s="4"/>
    </row>
    <row r="1044222" spans="15:15" x14ac:dyDescent="0.25">
      <c r="O1044222" s="4"/>
    </row>
    <row r="1044223" spans="15:15" x14ac:dyDescent="0.25">
      <c r="O1044223" s="4"/>
    </row>
    <row r="1044224" spans="15:15" x14ac:dyDescent="0.25">
      <c r="O1044224" s="4"/>
    </row>
    <row r="1044225" spans="15:15" x14ac:dyDescent="0.25">
      <c r="O1044225" s="4"/>
    </row>
    <row r="1044226" spans="15:15" x14ac:dyDescent="0.25">
      <c r="O1044226" s="4"/>
    </row>
    <row r="1044227" spans="15:15" x14ac:dyDescent="0.25">
      <c r="O1044227" s="4"/>
    </row>
    <row r="1044228" spans="15:15" x14ac:dyDescent="0.25">
      <c r="O1044228" s="4"/>
    </row>
    <row r="1044229" spans="15:15" x14ac:dyDescent="0.25">
      <c r="O1044229" s="4"/>
    </row>
    <row r="1044230" spans="15:15" x14ac:dyDescent="0.25">
      <c r="O1044230" s="4"/>
    </row>
    <row r="1044231" spans="15:15" x14ac:dyDescent="0.25">
      <c r="O1044231" s="4"/>
    </row>
    <row r="1044232" spans="15:15" x14ac:dyDescent="0.25">
      <c r="O1044232" s="4"/>
    </row>
    <row r="1044233" spans="15:15" x14ac:dyDescent="0.25">
      <c r="O1044233" s="4"/>
    </row>
    <row r="1044234" spans="15:15" x14ac:dyDescent="0.25">
      <c r="O1044234" s="4"/>
    </row>
    <row r="1044235" spans="15:15" x14ac:dyDescent="0.25">
      <c r="O1044235" s="4"/>
    </row>
    <row r="1044236" spans="15:15" x14ac:dyDescent="0.25">
      <c r="O1044236" s="4"/>
    </row>
    <row r="1044237" spans="15:15" x14ac:dyDescent="0.25">
      <c r="O1044237" s="4"/>
    </row>
    <row r="1044238" spans="15:15" x14ac:dyDescent="0.25">
      <c r="O1044238" s="4"/>
    </row>
    <row r="1044239" spans="15:15" x14ac:dyDescent="0.25">
      <c r="O1044239" s="4"/>
    </row>
    <row r="1044240" spans="15:15" x14ac:dyDescent="0.25">
      <c r="O1044240" s="4"/>
    </row>
    <row r="1044241" spans="15:15" x14ac:dyDescent="0.25">
      <c r="O1044241" s="4"/>
    </row>
    <row r="1044242" spans="15:15" x14ac:dyDescent="0.25">
      <c r="O1044242" s="4"/>
    </row>
    <row r="1044243" spans="15:15" x14ac:dyDescent="0.25">
      <c r="O1044243" s="4"/>
    </row>
    <row r="1044244" spans="15:15" x14ac:dyDescent="0.25">
      <c r="O1044244" s="4"/>
    </row>
    <row r="1044245" spans="15:15" x14ac:dyDescent="0.25">
      <c r="O1044245" s="4"/>
    </row>
    <row r="1044246" spans="15:15" x14ac:dyDescent="0.25">
      <c r="O1044246" s="4"/>
    </row>
    <row r="1044247" spans="15:15" x14ac:dyDescent="0.25">
      <c r="O1044247" s="4"/>
    </row>
    <row r="1044248" spans="15:15" x14ac:dyDescent="0.25">
      <c r="O1044248" s="4"/>
    </row>
    <row r="1044249" spans="15:15" x14ac:dyDescent="0.25">
      <c r="O1044249" s="4"/>
    </row>
    <row r="1044250" spans="15:15" x14ac:dyDescent="0.25">
      <c r="O1044250" s="4"/>
    </row>
    <row r="1044251" spans="15:15" x14ac:dyDescent="0.25">
      <c r="O1044251" s="4"/>
    </row>
    <row r="1044252" spans="15:15" x14ac:dyDescent="0.25">
      <c r="O1044252" s="4"/>
    </row>
    <row r="1044253" spans="15:15" x14ac:dyDescent="0.25">
      <c r="O1044253" s="4"/>
    </row>
    <row r="1044254" spans="15:15" x14ac:dyDescent="0.25">
      <c r="O1044254" s="4"/>
    </row>
    <row r="1044255" spans="15:15" x14ac:dyDescent="0.25">
      <c r="O1044255" s="4"/>
    </row>
    <row r="1044256" spans="15:15" x14ac:dyDescent="0.25">
      <c r="O1044256" s="4"/>
    </row>
    <row r="1044257" spans="15:15" x14ac:dyDescent="0.25">
      <c r="O1044257" s="4"/>
    </row>
    <row r="1044258" spans="15:15" x14ac:dyDescent="0.25">
      <c r="O1044258" s="4"/>
    </row>
    <row r="1044259" spans="15:15" x14ac:dyDescent="0.25">
      <c r="O1044259" s="4"/>
    </row>
    <row r="1044260" spans="15:15" x14ac:dyDescent="0.25">
      <c r="O1044260" s="4"/>
    </row>
    <row r="1044261" spans="15:15" x14ac:dyDescent="0.25">
      <c r="O1044261" s="4"/>
    </row>
    <row r="1044262" spans="15:15" x14ac:dyDescent="0.25">
      <c r="O1044262" s="4"/>
    </row>
    <row r="1044263" spans="15:15" x14ac:dyDescent="0.25">
      <c r="O1044263" s="4"/>
    </row>
    <row r="1044264" spans="15:15" x14ac:dyDescent="0.25">
      <c r="O1044264" s="4"/>
    </row>
    <row r="1044265" spans="15:15" x14ac:dyDescent="0.25">
      <c r="O1044265" s="4"/>
    </row>
    <row r="1044266" spans="15:15" x14ac:dyDescent="0.25">
      <c r="O1044266" s="4"/>
    </row>
    <row r="1044267" spans="15:15" x14ac:dyDescent="0.25">
      <c r="O1044267" s="4"/>
    </row>
    <row r="1044268" spans="15:15" x14ac:dyDescent="0.25">
      <c r="O1044268" s="4"/>
    </row>
    <row r="1044269" spans="15:15" x14ac:dyDescent="0.25">
      <c r="O1044269" s="4"/>
    </row>
    <row r="1044270" spans="15:15" x14ac:dyDescent="0.25">
      <c r="O1044270" s="4"/>
    </row>
    <row r="1044271" spans="15:15" x14ac:dyDescent="0.25">
      <c r="O1044271" s="4"/>
    </row>
    <row r="1044272" spans="15:15" x14ac:dyDescent="0.25">
      <c r="O1044272" s="4"/>
    </row>
    <row r="1044273" spans="15:15" x14ac:dyDescent="0.25">
      <c r="O1044273" s="4"/>
    </row>
    <row r="1044274" spans="15:15" x14ac:dyDescent="0.25">
      <c r="O1044274" s="4"/>
    </row>
    <row r="1044275" spans="15:15" x14ac:dyDescent="0.25">
      <c r="O1044275" s="4"/>
    </row>
    <row r="1044276" spans="15:15" x14ac:dyDescent="0.25">
      <c r="O1044276" s="4"/>
    </row>
    <row r="1044277" spans="15:15" x14ac:dyDescent="0.25">
      <c r="O1044277" s="4"/>
    </row>
    <row r="1044278" spans="15:15" x14ac:dyDescent="0.25">
      <c r="O1044278" s="4"/>
    </row>
    <row r="1044279" spans="15:15" x14ac:dyDescent="0.25">
      <c r="O1044279" s="4"/>
    </row>
    <row r="1044280" spans="15:15" x14ac:dyDescent="0.25">
      <c r="O1044280" s="4"/>
    </row>
    <row r="1044281" spans="15:15" x14ac:dyDescent="0.25">
      <c r="O1044281" s="4"/>
    </row>
    <row r="1044282" spans="15:15" x14ac:dyDescent="0.25">
      <c r="O1044282" s="4"/>
    </row>
    <row r="1044283" spans="15:15" x14ac:dyDescent="0.25">
      <c r="O1044283" s="4"/>
    </row>
    <row r="1044284" spans="15:15" x14ac:dyDescent="0.25">
      <c r="O1044284" s="4"/>
    </row>
    <row r="1044285" spans="15:15" x14ac:dyDescent="0.25">
      <c r="O1044285" s="4"/>
    </row>
    <row r="1044286" spans="15:15" x14ac:dyDescent="0.25">
      <c r="O1044286" s="4"/>
    </row>
    <row r="1044287" spans="15:15" x14ac:dyDescent="0.25">
      <c r="O1044287" s="4"/>
    </row>
    <row r="1044288" spans="15:15" x14ac:dyDescent="0.25">
      <c r="O1044288" s="4"/>
    </row>
    <row r="1044289" spans="15:15" x14ac:dyDescent="0.25">
      <c r="O1044289" s="4"/>
    </row>
    <row r="1044290" spans="15:15" x14ac:dyDescent="0.25">
      <c r="O1044290" s="4"/>
    </row>
    <row r="1044291" spans="15:15" x14ac:dyDescent="0.25">
      <c r="O1044291" s="4"/>
    </row>
    <row r="1044292" spans="15:15" x14ac:dyDescent="0.25">
      <c r="O1044292" s="4"/>
    </row>
    <row r="1044293" spans="15:15" x14ac:dyDescent="0.25">
      <c r="O1044293" s="4"/>
    </row>
    <row r="1044294" spans="15:15" x14ac:dyDescent="0.25">
      <c r="O1044294" s="4"/>
    </row>
    <row r="1044295" spans="15:15" x14ac:dyDescent="0.25">
      <c r="O1044295" s="4"/>
    </row>
    <row r="1044296" spans="15:15" x14ac:dyDescent="0.25">
      <c r="O1044296" s="4"/>
    </row>
    <row r="1044297" spans="15:15" x14ac:dyDescent="0.25">
      <c r="O1044297" s="4"/>
    </row>
    <row r="1044298" spans="15:15" x14ac:dyDescent="0.25">
      <c r="O1044298" s="4"/>
    </row>
    <row r="1044299" spans="15:15" x14ac:dyDescent="0.25">
      <c r="O1044299" s="4"/>
    </row>
    <row r="1044300" spans="15:15" x14ac:dyDescent="0.25">
      <c r="O1044300" s="4"/>
    </row>
    <row r="1044301" spans="15:15" x14ac:dyDescent="0.25">
      <c r="O1044301" s="4"/>
    </row>
    <row r="1044302" spans="15:15" x14ac:dyDescent="0.25">
      <c r="O1044302" s="4"/>
    </row>
    <row r="1044303" spans="15:15" x14ac:dyDescent="0.25">
      <c r="O1044303" s="4"/>
    </row>
    <row r="1044304" spans="15:15" x14ac:dyDescent="0.25">
      <c r="O1044304" s="4"/>
    </row>
    <row r="1044305" spans="15:15" x14ac:dyDescent="0.25">
      <c r="O1044305" s="4"/>
    </row>
    <row r="1044306" spans="15:15" x14ac:dyDescent="0.25">
      <c r="O1044306" s="4"/>
    </row>
    <row r="1044307" spans="15:15" x14ac:dyDescent="0.25">
      <c r="O1044307" s="4"/>
    </row>
    <row r="1044308" spans="15:15" x14ac:dyDescent="0.25">
      <c r="O1044308" s="4"/>
    </row>
    <row r="1044309" spans="15:15" x14ac:dyDescent="0.25">
      <c r="O1044309" s="4"/>
    </row>
    <row r="1044310" spans="15:15" x14ac:dyDescent="0.25">
      <c r="O1044310" s="4"/>
    </row>
    <row r="1044311" spans="15:15" x14ac:dyDescent="0.25">
      <c r="O1044311" s="4"/>
    </row>
    <row r="1044312" spans="15:15" x14ac:dyDescent="0.25">
      <c r="O1044312" s="4"/>
    </row>
    <row r="1044313" spans="15:15" x14ac:dyDescent="0.25">
      <c r="O1044313" s="4"/>
    </row>
    <row r="1044314" spans="15:15" x14ac:dyDescent="0.25">
      <c r="O1044314" s="4"/>
    </row>
    <row r="1044315" spans="15:15" x14ac:dyDescent="0.25">
      <c r="O1044315" s="4"/>
    </row>
    <row r="1044316" spans="15:15" x14ac:dyDescent="0.25">
      <c r="O1044316" s="4"/>
    </row>
    <row r="1044317" spans="15:15" x14ac:dyDescent="0.25">
      <c r="O1044317" s="4"/>
    </row>
    <row r="1044318" spans="15:15" x14ac:dyDescent="0.25">
      <c r="O1044318" s="4"/>
    </row>
    <row r="1044319" spans="15:15" x14ac:dyDescent="0.25">
      <c r="O1044319" s="4"/>
    </row>
    <row r="1044320" spans="15:15" x14ac:dyDescent="0.25">
      <c r="O1044320" s="4"/>
    </row>
    <row r="1044321" spans="15:15" x14ac:dyDescent="0.25">
      <c r="O1044321" s="4"/>
    </row>
    <row r="1044322" spans="15:15" x14ac:dyDescent="0.25">
      <c r="O1044322" s="4"/>
    </row>
    <row r="1044323" spans="15:15" x14ac:dyDescent="0.25">
      <c r="O1044323" s="4"/>
    </row>
    <row r="1044324" spans="15:15" x14ac:dyDescent="0.25">
      <c r="O1044324" s="4"/>
    </row>
    <row r="1044325" spans="15:15" x14ac:dyDescent="0.25">
      <c r="O1044325" s="4"/>
    </row>
    <row r="1044326" spans="15:15" x14ac:dyDescent="0.25">
      <c r="O1044326" s="4"/>
    </row>
    <row r="1044327" spans="15:15" x14ac:dyDescent="0.25">
      <c r="O1044327" s="4"/>
    </row>
    <row r="1044328" spans="15:15" x14ac:dyDescent="0.25">
      <c r="O1044328" s="4"/>
    </row>
    <row r="1044329" spans="15:15" x14ac:dyDescent="0.25">
      <c r="O1044329" s="4"/>
    </row>
    <row r="1044330" spans="15:15" x14ac:dyDescent="0.25">
      <c r="O1044330" s="4"/>
    </row>
    <row r="1044331" spans="15:15" x14ac:dyDescent="0.25">
      <c r="O1044331" s="4"/>
    </row>
    <row r="1044332" spans="15:15" x14ac:dyDescent="0.25">
      <c r="O1044332" s="4"/>
    </row>
    <row r="1044333" spans="15:15" x14ac:dyDescent="0.25">
      <c r="O1044333" s="4"/>
    </row>
    <row r="1044334" spans="15:15" x14ac:dyDescent="0.25">
      <c r="O1044334" s="4"/>
    </row>
    <row r="1044335" spans="15:15" x14ac:dyDescent="0.25">
      <c r="O1044335" s="4"/>
    </row>
    <row r="1044336" spans="15:15" x14ac:dyDescent="0.25">
      <c r="O1044336" s="4"/>
    </row>
    <row r="1044337" spans="15:15" x14ac:dyDescent="0.25">
      <c r="O1044337" s="4"/>
    </row>
    <row r="1044338" spans="15:15" x14ac:dyDescent="0.25">
      <c r="O1044338" s="4"/>
    </row>
    <row r="1044339" spans="15:15" x14ac:dyDescent="0.25">
      <c r="O1044339" s="4"/>
    </row>
    <row r="1044340" spans="15:15" x14ac:dyDescent="0.25">
      <c r="O1044340" s="4"/>
    </row>
    <row r="1044341" spans="15:15" x14ac:dyDescent="0.25">
      <c r="O1044341" s="4"/>
    </row>
    <row r="1044342" spans="15:15" x14ac:dyDescent="0.25">
      <c r="O1044342" s="4"/>
    </row>
    <row r="1044343" spans="15:15" x14ac:dyDescent="0.25">
      <c r="O1044343" s="4"/>
    </row>
    <row r="1044344" spans="15:15" x14ac:dyDescent="0.25">
      <c r="O1044344" s="4"/>
    </row>
    <row r="1044345" spans="15:15" x14ac:dyDescent="0.25">
      <c r="O1044345" s="4"/>
    </row>
    <row r="1044346" spans="15:15" x14ac:dyDescent="0.25">
      <c r="O1044346" s="4"/>
    </row>
    <row r="1044347" spans="15:15" x14ac:dyDescent="0.25">
      <c r="O1044347" s="4"/>
    </row>
    <row r="1044348" spans="15:15" x14ac:dyDescent="0.25">
      <c r="O1044348" s="4"/>
    </row>
    <row r="1044349" spans="15:15" x14ac:dyDescent="0.25">
      <c r="O1044349" s="4"/>
    </row>
    <row r="1044350" spans="15:15" x14ac:dyDescent="0.25">
      <c r="O1044350" s="4"/>
    </row>
    <row r="1044351" spans="15:15" x14ac:dyDescent="0.25">
      <c r="O1044351" s="4"/>
    </row>
    <row r="1044352" spans="15:15" x14ac:dyDescent="0.25">
      <c r="O1044352" s="4"/>
    </row>
    <row r="1044353" spans="15:15" x14ac:dyDescent="0.25">
      <c r="O1044353" s="4"/>
    </row>
    <row r="1044354" spans="15:15" x14ac:dyDescent="0.25">
      <c r="O1044354" s="4"/>
    </row>
    <row r="1044355" spans="15:15" x14ac:dyDescent="0.25">
      <c r="O1044355" s="4"/>
    </row>
    <row r="1044356" spans="15:15" x14ac:dyDescent="0.25">
      <c r="O1044356" s="4"/>
    </row>
    <row r="1044357" spans="15:15" x14ac:dyDescent="0.25">
      <c r="O1044357" s="4"/>
    </row>
    <row r="1044358" spans="15:15" x14ac:dyDescent="0.25">
      <c r="O1044358" s="4"/>
    </row>
    <row r="1044359" spans="15:15" x14ac:dyDescent="0.25">
      <c r="O1044359" s="4"/>
    </row>
    <row r="1044360" spans="15:15" x14ac:dyDescent="0.25">
      <c r="O1044360" s="4"/>
    </row>
    <row r="1044361" spans="15:15" x14ac:dyDescent="0.25">
      <c r="O1044361" s="4"/>
    </row>
    <row r="1044362" spans="15:15" x14ac:dyDescent="0.25">
      <c r="O1044362" s="4"/>
    </row>
    <row r="1044363" spans="15:15" x14ac:dyDescent="0.25">
      <c r="O1044363" s="4"/>
    </row>
    <row r="1044364" spans="15:15" x14ac:dyDescent="0.25">
      <c r="O1044364" s="4"/>
    </row>
    <row r="1044365" spans="15:15" x14ac:dyDescent="0.25">
      <c r="O1044365" s="4"/>
    </row>
    <row r="1044366" spans="15:15" x14ac:dyDescent="0.25">
      <c r="O1044366" s="4"/>
    </row>
    <row r="1044367" spans="15:15" x14ac:dyDescent="0.25">
      <c r="O1044367" s="4"/>
    </row>
    <row r="1044368" spans="15:15" x14ac:dyDescent="0.25">
      <c r="O1044368" s="4"/>
    </row>
    <row r="1044369" spans="15:15" x14ac:dyDescent="0.25">
      <c r="O1044369" s="4"/>
    </row>
    <row r="1044370" spans="15:15" x14ac:dyDescent="0.25">
      <c r="O1044370" s="4"/>
    </row>
    <row r="1044371" spans="15:15" x14ac:dyDescent="0.25">
      <c r="O1044371" s="4"/>
    </row>
    <row r="1044372" spans="15:15" x14ac:dyDescent="0.25">
      <c r="O1044372" s="4"/>
    </row>
    <row r="1044373" spans="15:15" x14ac:dyDescent="0.25">
      <c r="O1044373" s="4"/>
    </row>
    <row r="1044374" spans="15:15" x14ac:dyDescent="0.25">
      <c r="O1044374" s="4"/>
    </row>
    <row r="1044375" spans="15:15" x14ac:dyDescent="0.25">
      <c r="O1044375" s="4"/>
    </row>
    <row r="1044376" spans="15:15" x14ac:dyDescent="0.25">
      <c r="O1044376" s="4"/>
    </row>
    <row r="1044377" spans="15:15" x14ac:dyDescent="0.25">
      <c r="O1044377" s="4"/>
    </row>
    <row r="1044378" spans="15:15" x14ac:dyDescent="0.25">
      <c r="O1044378" s="4"/>
    </row>
    <row r="1044379" spans="15:15" x14ac:dyDescent="0.25">
      <c r="O1044379" s="4"/>
    </row>
    <row r="1044380" spans="15:15" x14ac:dyDescent="0.25">
      <c r="O1044380" s="4"/>
    </row>
    <row r="1044381" spans="15:15" x14ac:dyDescent="0.25">
      <c r="O1044381" s="4"/>
    </row>
    <row r="1044382" spans="15:15" x14ac:dyDescent="0.25">
      <c r="O1044382" s="4"/>
    </row>
    <row r="1044383" spans="15:15" x14ac:dyDescent="0.25">
      <c r="O1044383" s="4"/>
    </row>
    <row r="1044384" spans="15:15" x14ac:dyDescent="0.25">
      <c r="O1044384" s="4"/>
    </row>
    <row r="1044385" spans="15:15" x14ac:dyDescent="0.25">
      <c r="O1044385" s="4"/>
    </row>
    <row r="1044386" spans="15:15" x14ac:dyDescent="0.25">
      <c r="O1044386" s="4"/>
    </row>
    <row r="1044387" spans="15:15" x14ac:dyDescent="0.25">
      <c r="O1044387" s="4"/>
    </row>
    <row r="1044388" spans="15:15" x14ac:dyDescent="0.25">
      <c r="O1044388" s="4"/>
    </row>
    <row r="1044389" spans="15:15" x14ac:dyDescent="0.25">
      <c r="O1044389" s="4"/>
    </row>
    <row r="1044390" spans="15:15" x14ac:dyDescent="0.25">
      <c r="O1044390" s="4"/>
    </row>
    <row r="1044391" spans="15:15" x14ac:dyDescent="0.25">
      <c r="O1044391" s="4"/>
    </row>
    <row r="1044392" spans="15:15" x14ac:dyDescent="0.25">
      <c r="O1044392" s="4"/>
    </row>
    <row r="1044393" spans="15:15" x14ac:dyDescent="0.25">
      <c r="O1044393" s="4"/>
    </row>
    <row r="1044394" spans="15:15" x14ac:dyDescent="0.25">
      <c r="O1044394" s="4"/>
    </row>
    <row r="1044395" spans="15:15" x14ac:dyDescent="0.25">
      <c r="O1044395" s="4"/>
    </row>
    <row r="1044396" spans="15:15" x14ac:dyDescent="0.25">
      <c r="O1044396" s="4"/>
    </row>
    <row r="1044397" spans="15:15" x14ac:dyDescent="0.25">
      <c r="O1044397" s="4"/>
    </row>
    <row r="1044398" spans="15:15" x14ac:dyDescent="0.25">
      <c r="O1044398" s="4"/>
    </row>
    <row r="1044399" spans="15:15" x14ac:dyDescent="0.25">
      <c r="O1044399" s="4"/>
    </row>
    <row r="1044400" spans="15:15" x14ac:dyDescent="0.25">
      <c r="O1044400" s="4"/>
    </row>
    <row r="1044401" spans="15:15" x14ac:dyDescent="0.25">
      <c r="O1044401" s="4"/>
    </row>
    <row r="1044402" spans="15:15" x14ac:dyDescent="0.25">
      <c r="O1044402" s="4"/>
    </row>
    <row r="1044403" spans="15:15" x14ac:dyDescent="0.25">
      <c r="O1044403" s="4"/>
    </row>
    <row r="1044404" spans="15:15" x14ac:dyDescent="0.25">
      <c r="O1044404" s="4"/>
    </row>
    <row r="1044405" spans="15:15" x14ac:dyDescent="0.25">
      <c r="O1044405" s="4"/>
    </row>
    <row r="1044406" spans="15:15" x14ac:dyDescent="0.25">
      <c r="O1044406" s="4"/>
    </row>
    <row r="1044407" spans="15:15" x14ac:dyDescent="0.25">
      <c r="O1044407" s="4"/>
    </row>
    <row r="1044408" spans="15:15" x14ac:dyDescent="0.25">
      <c r="O1044408" s="4"/>
    </row>
    <row r="1044409" spans="15:15" x14ac:dyDescent="0.25">
      <c r="O1044409" s="4"/>
    </row>
    <row r="1044410" spans="15:15" x14ac:dyDescent="0.25">
      <c r="O1044410" s="4"/>
    </row>
    <row r="1044411" spans="15:15" x14ac:dyDescent="0.25">
      <c r="O1044411" s="4"/>
    </row>
    <row r="1044412" spans="15:15" x14ac:dyDescent="0.25">
      <c r="O1044412" s="4"/>
    </row>
    <row r="1044413" spans="15:15" x14ac:dyDescent="0.25">
      <c r="O1044413" s="4"/>
    </row>
    <row r="1044414" spans="15:15" x14ac:dyDescent="0.25">
      <c r="O1044414" s="4"/>
    </row>
    <row r="1044415" spans="15:15" x14ac:dyDescent="0.25">
      <c r="O1044415" s="4"/>
    </row>
    <row r="1044416" spans="15:15" x14ac:dyDescent="0.25">
      <c r="O1044416" s="4"/>
    </row>
    <row r="1044417" spans="15:15" x14ac:dyDescent="0.25">
      <c r="O1044417" s="4"/>
    </row>
    <row r="1044418" spans="15:15" x14ac:dyDescent="0.25">
      <c r="O1044418" s="4"/>
    </row>
    <row r="1044419" spans="15:15" x14ac:dyDescent="0.25">
      <c r="O1044419" s="4"/>
    </row>
    <row r="1044420" spans="15:15" x14ac:dyDescent="0.25">
      <c r="O1044420" s="4"/>
    </row>
    <row r="1044421" spans="15:15" x14ac:dyDescent="0.25">
      <c r="O1044421" s="4"/>
    </row>
    <row r="1044422" spans="15:15" x14ac:dyDescent="0.25">
      <c r="O1044422" s="4"/>
    </row>
    <row r="1044423" spans="15:15" x14ac:dyDescent="0.25">
      <c r="O1044423" s="4"/>
    </row>
    <row r="1044424" spans="15:15" x14ac:dyDescent="0.25">
      <c r="O1044424" s="4"/>
    </row>
    <row r="1044425" spans="15:15" x14ac:dyDescent="0.25">
      <c r="O1044425" s="4"/>
    </row>
    <row r="1044426" spans="15:15" x14ac:dyDescent="0.25">
      <c r="O1044426" s="4"/>
    </row>
    <row r="1044427" spans="15:15" x14ac:dyDescent="0.25">
      <c r="O1044427" s="4"/>
    </row>
    <row r="1044428" spans="15:15" x14ac:dyDescent="0.25">
      <c r="O1044428" s="4"/>
    </row>
    <row r="1044429" spans="15:15" x14ac:dyDescent="0.25">
      <c r="O1044429" s="4"/>
    </row>
    <row r="1044430" spans="15:15" x14ac:dyDescent="0.25">
      <c r="O1044430" s="4"/>
    </row>
    <row r="1044431" spans="15:15" x14ac:dyDescent="0.25">
      <c r="O1044431" s="4"/>
    </row>
    <row r="1044432" spans="15:15" x14ac:dyDescent="0.25">
      <c r="O1044432" s="4"/>
    </row>
    <row r="1044433" spans="15:15" x14ac:dyDescent="0.25">
      <c r="O1044433" s="4"/>
    </row>
    <row r="1044434" spans="15:15" x14ac:dyDescent="0.25">
      <c r="O1044434" s="4"/>
    </row>
    <row r="1044435" spans="15:15" x14ac:dyDescent="0.25">
      <c r="O1044435" s="4"/>
    </row>
    <row r="1044436" spans="15:15" x14ac:dyDescent="0.25">
      <c r="O1044436" s="4"/>
    </row>
    <row r="1044437" spans="15:15" x14ac:dyDescent="0.25">
      <c r="O1044437" s="4"/>
    </row>
    <row r="1044438" spans="15:15" x14ac:dyDescent="0.25">
      <c r="O1044438" s="4"/>
    </row>
    <row r="1044439" spans="15:15" x14ac:dyDescent="0.25">
      <c r="O1044439" s="4"/>
    </row>
    <row r="1044440" spans="15:15" x14ac:dyDescent="0.25">
      <c r="O1044440" s="4"/>
    </row>
    <row r="1044441" spans="15:15" x14ac:dyDescent="0.25">
      <c r="O1044441" s="4"/>
    </row>
    <row r="1044442" spans="15:15" x14ac:dyDescent="0.25">
      <c r="O1044442" s="4"/>
    </row>
    <row r="1044443" spans="15:15" x14ac:dyDescent="0.25">
      <c r="O1044443" s="4"/>
    </row>
    <row r="1044444" spans="15:15" x14ac:dyDescent="0.25">
      <c r="O1044444" s="4"/>
    </row>
    <row r="1044445" spans="15:15" x14ac:dyDescent="0.25">
      <c r="O1044445" s="4"/>
    </row>
    <row r="1044446" spans="15:15" x14ac:dyDescent="0.25">
      <c r="O1044446" s="4"/>
    </row>
    <row r="1044447" spans="15:15" x14ac:dyDescent="0.25">
      <c r="O1044447" s="4"/>
    </row>
    <row r="1044448" spans="15:15" x14ac:dyDescent="0.25">
      <c r="O1044448" s="4"/>
    </row>
    <row r="1044449" spans="15:15" x14ac:dyDescent="0.25">
      <c r="O1044449" s="4"/>
    </row>
    <row r="1044450" spans="15:15" x14ac:dyDescent="0.25">
      <c r="O1044450" s="4"/>
    </row>
    <row r="1044451" spans="15:15" x14ac:dyDescent="0.25">
      <c r="O1044451" s="4"/>
    </row>
    <row r="1044452" spans="15:15" x14ac:dyDescent="0.25">
      <c r="O1044452" s="4"/>
    </row>
    <row r="1044453" spans="15:15" x14ac:dyDescent="0.25">
      <c r="O1044453" s="4"/>
    </row>
    <row r="1044454" spans="15:15" x14ac:dyDescent="0.25">
      <c r="O1044454" s="4"/>
    </row>
    <row r="1044455" spans="15:15" x14ac:dyDescent="0.25">
      <c r="O1044455" s="4"/>
    </row>
    <row r="1044456" spans="15:15" x14ac:dyDescent="0.25">
      <c r="O1044456" s="4"/>
    </row>
    <row r="1044457" spans="15:15" x14ac:dyDescent="0.25">
      <c r="O1044457" s="4"/>
    </row>
    <row r="1044458" spans="15:15" x14ac:dyDescent="0.25">
      <c r="O1044458" s="4"/>
    </row>
    <row r="1044459" spans="15:15" x14ac:dyDescent="0.25">
      <c r="O1044459" s="4"/>
    </row>
    <row r="1044460" spans="15:15" x14ac:dyDescent="0.25">
      <c r="O1044460" s="4"/>
    </row>
    <row r="1044461" spans="15:15" x14ac:dyDescent="0.25">
      <c r="O1044461" s="4"/>
    </row>
    <row r="1044462" spans="15:15" x14ac:dyDescent="0.25">
      <c r="O1044462" s="4"/>
    </row>
    <row r="1044463" spans="15:15" x14ac:dyDescent="0.25">
      <c r="O1044463" s="4"/>
    </row>
    <row r="1044464" spans="15:15" x14ac:dyDescent="0.25">
      <c r="O1044464" s="4"/>
    </row>
    <row r="1044465" spans="15:15" x14ac:dyDescent="0.25">
      <c r="O1044465" s="4"/>
    </row>
    <row r="1044466" spans="15:15" x14ac:dyDescent="0.25">
      <c r="O1044466" s="4"/>
    </row>
    <row r="1044467" spans="15:15" x14ac:dyDescent="0.25">
      <c r="O1044467" s="4"/>
    </row>
    <row r="1044468" spans="15:15" x14ac:dyDescent="0.25">
      <c r="O1044468" s="4"/>
    </row>
    <row r="1044469" spans="15:15" x14ac:dyDescent="0.25">
      <c r="O1044469" s="4"/>
    </row>
    <row r="1044470" spans="15:15" x14ac:dyDescent="0.25">
      <c r="O1044470" s="4"/>
    </row>
    <row r="1044471" spans="15:15" x14ac:dyDescent="0.25">
      <c r="O1044471" s="4"/>
    </row>
    <row r="1044472" spans="15:15" x14ac:dyDescent="0.25">
      <c r="O1044472" s="4"/>
    </row>
    <row r="1044473" spans="15:15" x14ac:dyDescent="0.25">
      <c r="O1044473" s="4"/>
    </row>
    <row r="1044474" spans="15:15" x14ac:dyDescent="0.25">
      <c r="O1044474" s="4"/>
    </row>
    <row r="1044475" spans="15:15" x14ac:dyDescent="0.25">
      <c r="O1044475" s="4"/>
    </row>
    <row r="1044476" spans="15:15" x14ac:dyDescent="0.25">
      <c r="O1044476" s="4"/>
    </row>
    <row r="1044477" spans="15:15" x14ac:dyDescent="0.25">
      <c r="O1044477" s="4"/>
    </row>
    <row r="1044478" spans="15:15" x14ac:dyDescent="0.25">
      <c r="O1044478" s="4"/>
    </row>
    <row r="1044479" spans="15:15" x14ac:dyDescent="0.25">
      <c r="O1044479" s="4"/>
    </row>
    <row r="1044480" spans="15:15" x14ac:dyDescent="0.25">
      <c r="O1044480" s="4"/>
    </row>
    <row r="1044481" spans="15:15" x14ac:dyDescent="0.25">
      <c r="O1044481" s="4"/>
    </row>
    <row r="1044482" spans="15:15" x14ac:dyDescent="0.25">
      <c r="O1044482" s="4"/>
    </row>
    <row r="1044483" spans="15:15" x14ac:dyDescent="0.25">
      <c r="O1044483" s="4"/>
    </row>
    <row r="1044484" spans="15:15" x14ac:dyDescent="0.25">
      <c r="O1044484" s="4"/>
    </row>
    <row r="1044485" spans="15:15" x14ac:dyDescent="0.25">
      <c r="O1044485" s="4"/>
    </row>
    <row r="1044486" spans="15:15" x14ac:dyDescent="0.25">
      <c r="O1044486" s="4"/>
    </row>
    <row r="1044487" spans="15:15" x14ac:dyDescent="0.25">
      <c r="O1044487" s="4"/>
    </row>
    <row r="1044488" spans="15:15" x14ac:dyDescent="0.25">
      <c r="O1044488" s="4"/>
    </row>
    <row r="1044489" spans="15:15" x14ac:dyDescent="0.25">
      <c r="O1044489" s="4"/>
    </row>
    <row r="1044490" spans="15:15" x14ac:dyDescent="0.25">
      <c r="O1044490" s="4"/>
    </row>
    <row r="1044491" spans="15:15" x14ac:dyDescent="0.25">
      <c r="O1044491" s="4"/>
    </row>
    <row r="1044492" spans="15:15" x14ac:dyDescent="0.25">
      <c r="O1044492" s="4"/>
    </row>
    <row r="1044493" spans="15:15" x14ac:dyDescent="0.25">
      <c r="O1044493" s="4"/>
    </row>
    <row r="1044494" spans="15:15" x14ac:dyDescent="0.25">
      <c r="O1044494" s="4"/>
    </row>
    <row r="1044495" spans="15:15" x14ac:dyDescent="0.25">
      <c r="O1044495" s="4"/>
    </row>
    <row r="1044496" spans="15:15" x14ac:dyDescent="0.25">
      <c r="O1044496" s="4"/>
    </row>
    <row r="1044497" spans="15:15" x14ac:dyDescent="0.25">
      <c r="O1044497" s="4"/>
    </row>
    <row r="1044498" spans="15:15" x14ac:dyDescent="0.25">
      <c r="O1044498" s="4"/>
    </row>
    <row r="1044499" spans="15:15" x14ac:dyDescent="0.25">
      <c r="O1044499" s="4"/>
    </row>
    <row r="1044500" spans="15:15" x14ac:dyDescent="0.25">
      <c r="O1044500" s="4"/>
    </row>
    <row r="1044501" spans="15:15" x14ac:dyDescent="0.25">
      <c r="O1044501" s="4"/>
    </row>
    <row r="1044502" spans="15:15" x14ac:dyDescent="0.25">
      <c r="O1044502" s="4"/>
    </row>
    <row r="1044503" spans="15:15" x14ac:dyDescent="0.25">
      <c r="O1044503" s="4"/>
    </row>
    <row r="1044504" spans="15:15" x14ac:dyDescent="0.25">
      <c r="O1044504" s="4"/>
    </row>
    <row r="1044505" spans="15:15" x14ac:dyDescent="0.25">
      <c r="O1044505" s="4"/>
    </row>
    <row r="1044506" spans="15:15" x14ac:dyDescent="0.25">
      <c r="O1044506" s="4"/>
    </row>
    <row r="1044507" spans="15:15" x14ac:dyDescent="0.25">
      <c r="O1044507" s="4"/>
    </row>
    <row r="1044508" spans="15:15" x14ac:dyDescent="0.25">
      <c r="O1044508" s="4"/>
    </row>
    <row r="1044509" spans="15:15" x14ac:dyDescent="0.25">
      <c r="O1044509" s="4"/>
    </row>
    <row r="1044510" spans="15:15" x14ac:dyDescent="0.25">
      <c r="O1044510" s="4"/>
    </row>
    <row r="1044511" spans="15:15" x14ac:dyDescent="0.25">
      <c r="O1044511" s="4"/>
    </row>
    <row r="1044512" spans="15:15" x14ac:dyDescent="0.25">
      <c r="O1044512" s="4"/>
    </row>
    <row r="1044513" spans="15:15" x14ac:dyDescent="0.25">
      <c r="O1044513" s="4"/>
    </row>
    <row r="1044514" spans="15:15" x14ac:dyDescent="0.25">
      <c r="O1044514" s="4"/>
    </row>
    <row r="1044515" spans="15:15" x14ac:dyDescent="0.25">
      <c r="O1044515" s="4"/>
    </row>
    <row r="1044516" spans="15:15" x14ac:dyDescent="0.25">
      <c r="O1044516" s="4"/>
    </row>
    <row r="1044517" spans="15:15" x14ac:dyDescent="0.25">
      <c r="O1044517" s="4"/>
    </row>
    <row r="1044518" spans="15:15" x14ac:dyDescent="0.25">
      <c r="O1044518" s="4"/>
    </row>
    <row r="1044519" spans="15:15" x14ac:dyDescent="0.25">
      <c r="O1044519" s="4"/>
    </row>
    <row r="1044520" spans="15:15" x14ac:dyDescent="0.25">
      <c r="O1044520" s="4"/>
    </row>
    <row r="1044521" spans="15:15" x14ac:dyDescent="0.25">
      <c r="O1044521" s="4"/>
    </row>
    <row r="1044522" spans="15:15" x14ac:dyDescent="0.25">
      <c r="O1044522" s="4"/>
    </row>
    <row r="1044523" spans="15:15" x14ac:dyDescent="0.25">
      <c r="O1044523" s="4"/>
    </row>
    <row r="1044524" spans="15:15" x14ac:dyDescent="0.25">
      <c r="O1044524" s="4"/>
    </row>
    <row r="1044525" spans="15:15" x14ac:dyDescent="0.25">
      <c r="O1044525" s="4"/>
    </row>
    <row r="1044526" spans="15:15" x14ac:dyDescent="0.25">
      <c r="O1044526" s="4"/>
    </row>
    <row r="1044527" spans="15:15" x14ac:dyDescent="0.25">
      <c r="O1044527" s="4"/>
    </row>
    <row r="1044528" spans="15:15" x14ac:dyDescent="0.25">
      <c r="O1044528" s="4"/>
    </row>
    <row r="1044529" spans="15:15" x14ac:dyDescent="0.25">
      <c r="O1044529" s="4"/>
    </row>
    <row r="1044530" spans="15:15" x14ac:dyDescent="0.25">
      <c r="O1044530" s="4"/>
    </row>
    <row r="1044531" spans="15:15" x14ac:dyDescent="0.25">
      <c r="O1044531" s="4"/>
    </row>
    <row r="1044532" spans="15:15" x14ac:dyDescent="0.25">
      <c r="O1044532" s="4"/>
    </row>
    <row r="1044533" spans="15:15" x14ac:dyDescent="0.25">
      <c r="O1044533" s="4"/>
    </row>
    <row r="1044534" spans="15:15" x14ac:dyDescent="0.25">
      <c r="O1044534" s="4"/>
    </row>
    <row r="1044535" spans="15:15" x14ac:dyDescent="0.25">
      <c r="O1044535" s="4"/>
    </row>
    <row r="1044536" spans="15:15" x14ac:dyDescent="0.25">
      <c r="O1044536" s="4"/>
    </row>
    <row r="1044537" spans="15:15" x14ac:dyDescent="0.25">
      <c r="O1044537" s="4"/>
    </row>
    <row r="1044538" spans="15:15" x14ac:dyDescent="0.25">
      <c r="O1044538" s="4"/>
    </row>
    <row r="1044539" spans="15:15" x14ac:dyDescent="0.25">
      <c r="O1044539" s="4"/>
    </row>
    <row r="1044540" spans="15:15" x14ac:dyDescent="0.25">
      <c r="O1044540" s="4"/>
    </row>
    <row r="1044541" spans="15:15" x14ac:dyDescent="0.25">
      <c r="O1044541" s="4"/>
    </row>
    <row r="1044542" spans="15:15" x14ac:dyDescent="0.25">
      <c r="O1044542" s="4"/>
    </row>
    <row r="1044543" spans="15:15" x14ac:dyDescent="0.25">
      <c r="O1044543" s="4"/>
    </row>
    <row r="1044544" spans="15:15" x14ac:dyDescent="0.25">
      <c r="O1044544" s="4"/>
    </row>
    <row r="1044545" spans="15:15" x14ac:dyDescent="0.25">
      <c r="O1044545" s="4"/>
    </row>
    <row r="1044546" spans="15:15" x14ac:dyDescent="0.25">
      <c r="O1044546" s="4"/>
    </row>
    <row r="1044547" spans="15:15" x14ac:dyDescent="0.25">
      <c r="O1044547" s="4"/>
    </row>
    <row r="1044548" spans="15:15" x14ac:dyDescent="0.25">
      <c r="O1044548" s="4"/>
    </row>
    <row r="1044549" spans="15:15" x14ac:dyDescent="0.25">
      <c r="O1044549" s="4"/>
    </row>
    <row r="1044550" spans="15:15" x14ac:dyDescent="0.25">
      <c r="O1044550" s="4"/>
    </row>
    <row r="1044551" spans="15:15" x14ac:dyDescent="0.25">
      <c r="O1044551" s="4"/>
    </row>
    <row r="1044552" spans="15:15" x14ac:dyDescent="0.25">
      <c r="O1044552" s="4"/>
    </row>
    <row r="1044553" spans="15:15" x14ac:dyDescent="0.25">
      <c r="O1044553" s="4"/>
    </row>
    <row r="1044554" spans="15:15" x14ac:dyDescent="0.25">
      <c r="O1044554" s="4"/>
    </row>
    <row r="1044555" spans="15:15" x14ac:dyDescent="0.25">
      <c r="O1044555" s="4"/>
    </row>
    <row r="1044556" spans="15:15" x14ac:dyDescent="0.25">
      <c r="O1044556" s="4"/>
    </row>
    <row r="1044557" spans="15:15" x14ac:dyDescent="0.25">
      <c r="O1044557" s="4"/>
    </row>
    <row r="1044558" spans="15:15" x14ac:dyDescent="0.25">
      <c r="O1044558" s="4"/>
    </row>
    <row r="1044559" spans="15:15" x14ac:dyDescent="0.25">
      <c r="O1044559" s="4"/>
    </row>
    <row r="1044560" spans="15:15" x14ac:dyDescent="0.25">
      <c r="O1044560" s="4"/>
    </row>
    <row r="1044561" spans="15:15" x14ac:dyDescent="0.25">
      <c r="O1044561" s="4"/>
    </row>
    <row r="1044562" spans="15:15" x14ac:dyDescent="0.25">
      <c r="O1044562" s="4"/>
    </row>
    <row r="1044563" spans="15:15" x14ac:dyDescent="0.25">
      <c r="O1044563" s="4"/>
    </row>
    <row r="1044564" spans="15:15" x14ac:dyDescent="0.25">
      <c r="O1044564" s="4"/>
    </row>
    <row r="1044565" spans="15:15" x14ac:dyDescent="0.25">
      <c r="O1044565" s="4"/>
    </row>
    <row r="1044566" spans="15:15" x14ac:dyDescent="0.25">
      <c r="O1044566" s="4"/>
    </row>
    <row r="1044567" spans="15:15" x14ac:dyDescent="0.25">
      <c r="O1044567" s="4"/>
    </row>
    <row r="1044568" spans="15:15" x14ac:dyDescent="0.25">
      <c r="O1044568" s="4"/>
    </row>
    <row r="1044569" spans="15:15" x14ac:dyDescent="0.25">
      <c r="O1044569" s="4"/>
    </row>
    <row r="1044570" spans="15:15" x14ac:dyDescent="0.25">
      <c r="O1044570" s="4"/>
    </row>
    <row r="1044571" spans="15:15" x14ac:dyDescent="0.25">
      <c r="O1044571" s="4"/>
    </row>
    <row r="1044572" spans="15:15" x14ac:dyDescent="0.25">
      <c r="O1044572" s="4"/>
    </row>
    <row r="1044573" spans="15:15" x14ac:dyDescent="0.25">
      <c r="O1044573" s="4"/>
    </row>
    <row r="1044574" spans="15:15" x14ac:dyDescent="0.25">
      <c r="O1044574" s="4"/>
    </row>
    <row r="1044575" spans="15:15" x14ac:dyDescent="0.25">
      <c r="O1044575" s="4"/>
    </row>
    <row r="1044576" spans="15:15" x14ac:dyDescent="0.25">
      <c r="O1044576" s="4"/>
    </row>
    <row r="1044577" spans="15:15" x14ac:dyDescent="0.25">
      <c r="O1044577" s="4"/>
    </row>
    <row r="1044578" spans="15:15" x14ac:dyDescent="0.25">
      <c r="O1044578" s="4"/>
    </row>
    <row r="1044579" spans="15:15" x14ac:dyDescent="0.25">
      <c r="O1044579" s="4"/>
    </row>
    <row r="1044580" spans="15:15" x14ac:dyDescent="0.25">
      <c r="O1044580" s="4"/>
    </row>
    <row r="1044581" spans="15:15" x14ac:dyDescent="0.25">
      <c r="O1044581" s="4"/>
    </row>
    <row r="1044582" spans="15:15" x14ac:dyDescent="0.25">
      <c r="O1044582" s="4"/>
    </row>
    <row r="1044583" spans="15:15" x14ac:dyDescent="0.25">
      <c r="O1044583" s="4"/>
    </row>
    <row r="1044584" spans="15:15" x14ac:dyDescent="0.25">
      <c r="O1044584" s="4"/>
    </row>
    <row r="1044585" spans="15:15" x14ac:dyDescent="0.25">
      <c r="O1044585" s="4"/>
    </row>
    <row r="1044586" spans="15:15" x14ac:dyDescent="0.25">
      <c r="O1044586" s="4"/>
    </row>
    <row r="1044587" spans="15:15" x14ac:dyDescent="0.25">
      <c r="O1044587" s="4"/>
    </row>
    <row r="1044588" spans="15:15" x14ac:dyDescent="0.25">
      <c r="O1044588" s="4"/>
    </row>
    <row r="1044589" spans="15:15" x14ac:dyDescent="0.25">
      <c r="O1044589" s="4"/>
    </row>
    <row r="1044590" spans="15:15" x14ac:dyDescent="0.25">
      <c r="O1044590" s="4"/>
    </row>
    <row r="1044591" spans="15:15" x14ac:dyDescent="0.25">
      <c r="O1044591" s="4"/>
    </row>
    <row r="1044592" spans="15:15" x14ac:dyDescent="0.25">
      <c r="O1044592" s="4"/>
    </row>
    <row r="1044593" spans="15:15" x14ac:dyDescent="0.25">
      <c r="O1044593" s="4"/>
    </row>
    <row r="1044594" spans="15:15" x14ac:dyDescent="0.25">
      <c r="O1044594" s="4"/>
    </row>
    <row r="1044595" spans="15:15" x14ac:dyDescent="0.25">
      <c r="O1044595" s="4"/>
    </row>
    <row r="1044596" spans="15:15" x14ac:dyDescent="0.25">
      <c r="O1044596" s="4"/>
    </row>
    <row r="1044597" spans="15:15" x14ac:dyDescent="0.25">
      <c r="O1044597" s="4"/>
    </row>
    <row r="1044598" spans="15:15" x14ac:dyDescent="0.25">
      <c r="O1044598" s="4"/>
    </row>
    <row r="1044599" spans="15:15" x14ac:dyDescent="0.25">
      <c r="O1044599" s="4"/>
    </row>
    <row r="1044600" spans="15:15" x14ac:dyDescent="0.25">
      <c r="O1044600" s="4"/>
    </row>
    <row r="1044601" spans="15:15" x14ac:dyDescent="0.25">
      <c r="O1044601" s="4"/>
    </row>
    <row r="1044602" spans="15:15" x14ac:dyDescent="0.25">
      <c r="O1044602" s="4"/>
    </row>
    <row r="1044603" spans="15:15" x14ac:dyDescent="0.25">
      <c r="O1044603" s="4"/>
    </row>
    <row r="1044604" spans="15:15" x14ac:dyDescent="0.25">
      <c r="O1044604" s="4"/>
    </row>
    <row r="1044605" spans="15:15" x14ac:dyDescent="0.25">
      <c r="O1044605" s="4"/>
    </row>
    <row r="1044606" spans="15:15" x14ac:dyDescent="0.25">
      <c r="O1044606" s="4"/>
    </row>
    <row r="1044607" spans="15:15" x14ac:dyDescent="0.25">
      <c r="O1044607" s="4"/>
    </row>
    <row r="1044608" spans="15:15" x14ac:dyDescent="0.25">
      <c r="O1044608" s="4"/>
    </row>
    <row r="1044609" spans="15:15" x14ac:dyDescent="0.25">
      <c r="O1044609" s="4"/>
    </row>
    <row r="1044610" spans="15:15" x14ac:dyDescent="0.25">
      <c r="O1044610" s="4"/>
    </row>
    <row r="1044611" spans="15:15" x14ac:dyDescent="0.25">
      <c r="O1044611" s="4"/>
    </row>
    <row r="1044612" spans="15:15" x14ac:dyDescent="0.25">
      <c r="O1044612" s="4"/>
    </row>
    <row r="1044613" spans="15:15" x14ac:dyDescent="0.25">
      <c r="O1044613" s="4"/>
    </row>
    <row r="1044614" spans="15:15" x14ac:dyDescent="0.25">
      <c r="O1044614" s="4"/>
    </row>
    <row r="1044615" spans="15:15" x14ac:dyDescent="0.25">
      <c r="O1044615" s="4"/>
    </row>
    <row r="1044616" spans="15:15" x14ac:dyDescent="0.25">
      <c r="O1044616" s="4"/>
    </row>
    <row r="1044617" spans="15:15" x14ac:dyDescent="0.25">
      <c r="O1044617" s="4"/>
    </row>
    <row r="1044618" spans="15:15" x14ac:dyDescent="0.25">
      <c r="O1044618" s="4"/>
    </row>
    <row r="1044619" spans="15:15" x14ac:dyDescent="0.25">
      <c r="O1044619" s="4"/>
    </row>
    <row r="1044620" spans="15:15" x14ac:dyDescent="0.25">
      <c r="O1044620" s="4"/>
    </row>
    <row r="1044621" spans="15:15" x14ac:dyDescent="0.25">
      <c r="O1044621" s="4"/>
    </row>
    <row r="1044622" spans="15:15" x14ac:dyDescent="0.25">
      <c r="O1044622" s="4"/>
    </row>
    <row r="1044623" spans="15:15" x14ac:dyDescent="0.25">
      <c r="O1044623" s="4"/>
    </row>
    <row r="1044624" spans="15:15" x14ac:dyDescent="0.25">
      <c r="O1044624" s="4"/>
    </row>
    <row r="1044625" spans="15:15" x14ac:dyDescent="0.25">
      <c r="O1044625" s="4"/>
    </row>
    <row r="1044626" spans="15:15" x14ac:dyDescent="0.25">
      <c r="O1044626" s="4"/>
    </row>
    <row r="1044627" spans="15:15" x14ac:dyDescent="0.25">
      <c r="O1044627" s="4"/>
    </row>
    <row r="1044628" spans="15:15" x14ac:dyDescent="0.25">
      <c r="O1044628" s="4"/>
    </row>
    <row r="1044629" spans="15:15" x14ac:dyDescent="0.25">
      <c r="O1044629" s="4"/>
    </row>
    <row r="1044630" spans="15:15" x14ac:dyDescent="0.25">
      <c r="O1044630" s="4"/>
    </row>
    <row r="1044631" spans="15:15" x14ac:dyDescent="0.25">
      <c r="O1044631" s="4"/>
    </row>
    <row r="1044632" spans="15:15" x14ac:dyDescent="0.25">
      <c r="O1044632" s="4"/>
    </row>
    <row r="1044633" spans="15:15" x14ac:dyDescent="0.25">
      <c r="O1044633" s="4"/>
    </row>
    <row r="1044634" spans="15:15" x14ac:dyDescent="0.25">
      <c r="O1044634" s="4"/>
    </row>
    <row r="1044635" spans="15:15" x14ac:dyDescent="0.25">
      <c r="O1044635" s="4"/>
    </row>
    <row r="1044636" spans="15:15" x14ac:dyDescent="0.25">
      <c r="O1044636" s="4"/>
    </row>
    <row r="1044637" spans="15:15" x14ac:dyDescent="0.25">
      <c r="O1044637" s="4"/>
    </row>
    <row r="1044638" spans="15:15" x14ac:dyDescent="0.25">
      <c r="O1044638" s="4"/>
    </row>
    <row r="1044639" spans="15:15" x14ac:dyDescent="0.25">
      <c r="O1044639" s="4"/>
    </row>
    <row r="1044640" spans="15:15" x14ac:dyDescent="0.25">
      <c r="O1044640" s="4"/>
    </row>
    <row r="1044641" spans="15:15" x14ac:dyDescent="0.25">
      <c r="O1044641" s="4"/>
    </row>
    <row r="1044642" spans="15:15" x14ac:dyDescent="0.25">
      <c r="O1044642" s="4"/>
    </row>
    <row r="1044643" spans="15:15" x14ac:dyDescent="0.25">
      <c r="O1044643" s="4"/>
    </row>
    <row r="1044644" spans="15:15" x14ac:dyDescent="0.25">
      <c r="O1044644" s="4"/>
    </row>
    <row r="1044645" spans="15:15" x14ac:dyDescent="0.25">
      <c r="O1044645" s="4"/>
    </row>
    <row r="1044646" spans="15:15" x14ac:dyDescent="0.25">
      <c r="O1044646" s="4"/>
    </row>
    <row r="1044647" spans="15:15" x14ac:dyDescent="0.25">
      <c r="O1044647" s="4"/>
    </row>
    <row r="1044648" spans="15:15" x14ac:dyDescent="0.25">
      <c r="O1044648" s="4"/>
    </row>
    <row r="1044649" spans="15:15" x14ac:dyDescent="0.25">
      <c r="O1044649" s="4"/>
    </row>
    <row r="1044650" spans="15:15" x14ac:dyDescent="0.25">
      <c r="O1044650" s="4"/>
    </row>
    <row r="1044651" spans="15:15" x14ac:dyDescent="0.25">
      <c r="O1044651" s="4"/>
    </row>
    <row r="1044652" spans="15:15" x14ac:dyDescent="0.25">
      <c r="O1044652" s="4"/>
    </row>
    <row r="1044653" spans="15:15" x14ac:dyDescent="0.25">
      <c r="O1044653" s="4"/>
    </row>
    <row r="1044654" spans="15:15" x14ac:dyDescent="0.25">
      <c r="O1044654" s="4"/>
    </row>
    <row r="1044655" spans="15:15" x14ac:dyDescent="0.25">
      <c r="O1044655" s="4"/>
    </row>
    <row r="1044656" spans="15:15" x14ac:dyDescent="0.25">
      <c r="O1044656" s="4"/>
    </row>
    <row r="1044657" spans="15:15" x14ac:dyDescent="0.25">
      <c r="O1044657" s="4"/>
    </row>
    <row r="1044658" spans="15:15" x14ac:dyDescent="0.25">
      <c r="O1044658" s="4"/>
    </row>
    <row r="1044659" spans="15:15" x14ac:dyDescent="0.25">
      <c r="O1044659" s="4"/>
    </row>
    <row r="1044660" spans="15:15" x14ac:dyDescent="0.25">
      <c r="O1044660" s="4"/>
    </row>
    <row r="1044661" spans="15:15" x14ac:dyDescent="0.25">
      <c r="O1044661" s="4"/>
    </row>
    <row r="1044662" spans="15:15" x14ac:dyDescent="0.25">
      <c r="O1044662" s="4"/>
    </row>
    <row r="1044663" spans="15:15" x14ac:dyDescent="0.25">
      <c r="O1044663" s="4"/>
    </row>
    <row r="1044664" spans="15:15" x14ac:dyDescent="0.25">
      <c r="O1044664" s="4"/>
    </row>
    <row r="1044665" spans="15:15" x14ac:dyDescent="0.25">
      <c r="O1044665" s="4"/>
    </row>
    <row r="1044666" spans="15:15" x14ac:dyDescent="0.25">
      <c r="O1044666" s="4"/>
    </row>
    <row r="1044667" spans="15:15" x14ac:dyDescent="0.25">
      <c r="O1044667" s="4"/>
    </row>
    <row r="1044668" spans="15:15" x14ac:dyDescent="0.25">
      <c r="O1044668" s="4"/>
    </row>
    <row r="1044669" spans="15:15" x14ac:dyDescent="0.25">
      <c r="O1044669" s="4"/>
    </row>
    <row r="1044670" spans="15:15" x14ac:dyDescent="0.25">
      <c r="O1044670" s="4"/>
    </row>
    <row r="1044671" spans="15:15" x14ac:dyDescent="0.25">
      <c r="O1044671" s="4"/>
    </row>
    <row r="1044672" spans="15:15" x14ac:dyDescent="0.25">
      <c r="O1044672" s="4"/>
    </row>
    <row r="1044673" spans="15:15" x14ac:dyDescent="0.25">
      <c r="O1044673" s="4"/>
    </row>
    <row r="1044674" spans="15:15" x14ac:dyDescent="0.25">
      <c r="O1044674" s="4"/>
    </row>
    <row r="1044675" spans="15:15" x14ac:dyDescent="0.25">
      <c r="O1044675" s="4"/>
    </row>
    <row r="1044676" spans="15:15" x14ac:dyDescent="0.25">
      <c r="O1044676" s="4"/>
    </row>
    <row r="1044677" spans="15:15" x14ac:dyDescent="0.25">
      <c r="O1044677" s="4"/>
    </row>
    <row r="1044678" spans="15:15" x14ac:dyDescent="0.25">
      <c r="O1044678" s="4"/>
    </row>
    <row r="1044679" spans="15:15" x14ac:dyDescent="0.25">
      <c r="O1044679" s="4"/>
    </row>
    <row r="1044680" spans="15:15" x14ac:dyDescent="0.25">
      <c r="O1044680" s="4"/>
    </row>
    <row r="1044681" spans="15:15" x14ac:dyDescent="0.25">
      <c r="O1044681" s="4"/>
    </row>
    <row r="1044682" spans="15:15" x14ac:dyDescent="0.25">
      <c r="O1044682" s="4"/>
    </row>
    <row r="1044683" spans="15:15" x14ac:dyDescent="0.25">
      <c r="O1044683" s="4"/>
    </row>
    <row r="1044684" spans="15:15" x14ac:dyDescent="0.25">
      <c r="O1044684" s="4"/>
    </row>
    <row r="1044685" spans="15:15" x14ac:dyDescent="0.25">
      <c r="O1044685" s="4"/>
    </row>
    <row r="1044686" spans="15:15" x14ac:dyDescent="0.25">
      <c r="O1044686" s="4"/>
    </row>
    <row r="1044687" spans="15:15" x14ac:dyDescent="0.25">
      <c r="O1044687" s="4"/>
    </row>
    <row r="1044688" spans="15:15" x14ac:dyDescent="0.25">
      <c r="O1044688" s="4"/>
    </row>
    <row r="1044689" spans="15:15" x14ac:dyDescent="0.25">
      <c r="O1044689" s="4"/>
    </row>
    <row r="1044690" spans="15:15" x14ac:dyDescent="0.25">
      <c r="O1044690" s="4"/>
    </row>
    <row r="1044691" spans="15:15" x14ac:dyDescent="0.25">
      <c r="O1044691" s="4"/>
    </row>
    <row r="1044692" spans="15:15" x14ac:dyDescent="0.25">
      <c r="O1044692" s="4"/>
    </row>
    <row r="1044693" spans="15:15" x14ac:dyDescent="0.25">
      <c r="O1044693" s="4"/>
    </row>
    <row r="1044694" spans="15:15" x14ac:dyDescent="0.25">
      <c r="O1044694" s="4"/>
    </row>
    <row r="1044695" spans="15:15" x14ac:dyDescent="0.25">
      <c r="O1044695" s="4"/>
    </row>
    <row r="1044696" spans="15:15" x14ac:dyDescent="0.25">
      <c r="O1044696" s="4"/>
    </row>
    <row r="1044697" spans="15:15" x14ac:dyDescent="0.25">
      <c r="O1044697" s="4"/>
    </row>
    <row r="1044698" spans="15:15" x14ac:dyDescent="0.25">
      <c r="O1044698" s="4"/>
    </row>
    <row r="1044699" spans="15:15" x14ac:dyDescent="0.25">
      <c r="O1044699" s="4"/>
    </row>
    <row r="1044700" spans="15:15" x14ac:dyDescent="0.25">
      <c r="O1044700" s="4"/>
    </row>
    <row r="1044701" spans="15:15" x14ac:dyDescent="0.25">
      <c r="O1044701" s="4"/>
    </row>
    <row r="1044702" spans="15:15" x14ac:dyDescent="0.25">
      <c r="O1044702" s="4"/>
    </row>
    <row r="1044703" spans="15:15" x14ac:dyDescent="0.25">
      <c r="O1044703" s="4"/>
    </row>
    <row r="1044704" spans="15:15" x14ac:dyDescent="0.25">
      <c r="O1044704" s="4"/>
    </row>
    <row r="1044705" spans="15:15" x14ac:dyDescent="0.25">
      <c r="O1044705" s="4"/>
    </row>
    <row r="1044706" spans="15:15" x14ac:dyDescent="0.25">
      <c r="O1044706" s="4"/>
    </row>
    <row r="1044707" spans="15:15" x14ac:dyDescent="0.25">
      <c r="O1044707" s="4"/>
    </row>
    <row r="1044708" spans="15:15" x14ac:dyDescent="0.25">
      <c r="O1044708" s="4"/>
    </row>
    <row r="1044709" spans="15:15" x14ac:dyDescent="0.25">
      <c r="O1044709" s="4"/>
    </row>
    <row r="1044710" spans="15:15" x14ac:dyDescent="0.25">
      <c r="O1044710" s="4"/>
    </row>
    <row r="1044711" spans="15:15" x14ac:dyDescent="0.25">
      <c r="O1044711" s="4"/>
    </row>
    <row r="1044712" spans="15:15" x14ac:dyDescent="0.25">
      <c r="O1044712" s="4"/>
    </row>
    <row r="1044713" spans="15:15" x14ac:dyDescent="0.25">
      <c r="O1044713" s="4"/>
    </row>
    <row r="1044714" spans="15:15" x14ac:dyDescent="0.25">
      <c r="O1044714" s="4"/>
    </row>
    <row r="1044715" spans="15:15" x14ac:dyDescent="0.25">
      <c r="O1044715" s="4"/>
    </row>
    <row r="1044716" spans="15:15" x14ac:dyDescent="0.25">
      <c r="O1044716" s="4"/>
    </row>
    <row r="1044717" spans="15:15" x14ac:dyDescent="0.25">
      <c r="O1044717" s="4"/>
    </row>
    <row r="1044718" spans="15:15" x14ac:dyDescent="0.25">
      <c r="O1044718" s="4"/>
    </row>
    <row r="1044719" spans="15:15" x14ac:dyDescent="0.25">
      <c r="O1044719" s="4"/>
    </row>
    <row r="1044720" spans="15:15" x14ac:dyDescent="0.25">
      <c r="O1044720" s="4"/>
    </row>
    <row r="1044721" spans="15:15" x14ac:dyDescent="0.25">
      <c r="O1044721" s="4"/>
    </row>
    <row r="1044722" spans="15:15" x14ac:dyDescent="0.25">
      <c r="O1044722" s="4"/>
    </row>
    <row r="1044723" spans="15:15" x14ac:dyDescent="0.25">
      <c r="O1044723" s="4"/>
    </row>
    <row r="1044724" spans="15:15" x14ac:dyDescent="0.25">
      <c r="O1044724" s="4"/>
    </row>
    <row r="1044725" spans="15:15" x14ac:dyDescent="0.25">
      <c r="O1044725" s="4"/>
    </row>
    <row r="1044726" spans="15:15" x14ac:dyDescent="0.25">
      <c r="O1044726" s="4"/>
    </row>
    <row r="1044727" spans="15:15" x14ac:dyDescent="0.25">
      <c r="O1044727" s="4"/>
    </row>
    <row r="1044728" spans="15:15" x14ac:dyDescent="0.25">
      <c r="O1044728" s="4"/>
    </row>
    <row r="1044729" spans="15:15" x14ac:dyDescent="0.25">
      <c r="O1044729" s="4"/>
    </row>
    <row r="1044730" spans="15:15" x14ac:dyDescent="0.25">
      <c r="O1044730" s="4"/>
    </row>
    <row r="1044731" spans="15:15" x14ac:dyDescent="0.25">
      <c r="O1044731" s="4"/>
    </row>
    <row r="1044732" spans="15:15" x14ac:dyDescent="0.25">
      <c r="O1044732" s="4"/>
    </row>
    <row r="1044733" spans="15:15" x14ac:dyDescent="0.25">
      <c r="O1044733" s="4"/>
    </row>
    <row r="1044734" spans="15:15" x14ac:dyDescent="0.25">
      <c r="O1044734" s="4"/>
    </row>
    <row r="1044735" spans="15:15" x14ac:dyDescent="0.25">
      <c r="O1044735" s="4"/>
    </row>
    <row r="1044736" spans="15:15" x14ac:dyDescent="0.25">
      <c r="O1044736" s="4"/>
    </row>
    <row r="1044737" spans="15:15" x14ac:dyDescent="0.25">
      <c r="O1044737" s="4"/>
    </row>
    <row r="1044738" spans="15:15" x14ac:dyDescent="0.25">
      <c r="O1044738" s="4"/>
    </row>
    <row r="1044739" spans="15:15" x14ac:dyDescent="0.25">
      <c r="O1044739" s="4"/>
    </row>
    <row r="1044740" spans="15:15" x14ac:dyDescent="0.25">
      <c r="O1044740" s="4"/>
    </row>
    <row r="1044741" spans="15:15" x14ac:dyDescent="0.25">
      <c r="O1044741" s="4"/>
    </row>
    <row r="1044742" spans="15:15" x14ac:dyDescent="0.25">
      <c r="O1044742" s="4"/>
    </row>
    <row r="1044743" spans="15:15" x14ac:dyDescent="0.25">
      <c r="O1044743" s="4"/>
    </row>
    <row r="1044744" spans="15:15" x14ac:dyDescent="0.25">
      <c r="O1044744" s="4"/>
    </row>
    <row r="1044745" spans="15:15" x14ac:dyDescent="0.25">
      <c r="O1044745" s="4"/>
    </row>
    <row r="1044746" spans="15:15" x14ac:dyDescent="0.25">
      <c r="O1044746" s="4"/>
    </row>
    <row r="1044747" spans="15:15" x14ac:dyDescent="0.25">
      <c r="O1044747" s="4"/>
    </row>
    <row r="1044748" spans="15:15" x14ac:dyDescent="0.25">
      <c r="O1044748" s="4"/>
    </row>
    <row r="1044749" spans="15:15" x14ac:dyDescent="0.25">
      <c r="O1044749" s="4"/>
    </row>
    <row r="1044750" spans="15:15" x14ac:dyDescent="0.25">
      <c r="O1044750" s="4"/>
    </row>
    <row r="1044751" spans="15:15" x14ac:dyDescent="0.25">
      <c r="O1044751" s="4"/>
    </row>
    <row r="1044752" spans="15:15" x14ac:dyDescent="0.25">
      <c r="O1044752" s="4"/>
    </row>
    <row r="1044753" spans="15:15" x14ac:dyDescent="0.25">
      <c r="O1044753" s="4"/>
    </row>
    <row r="1044754" spans="15:15" x14ac:dyDescent="0.25">
      <c r="O1044754" s="4"/>
    </row>
    <row r="1044755" spans="15:15" x14ac:dyDescent="0.25">
      <c r="O1044755" s="4"/>
    </row>
    <row r="1044756" spans="15:15" x14ac:dyDescent="0.25">
      <c r="O1044756" s="4"/>
    </row>
    <row r="1044757" spans="15:15" x14ac:dyDescent="0.25">
      <c r="O1044757" s="4"/>
    </row>
    <row r="1044758" spans="15:15" x14ac:dyDescent="0.25">
      <c r="O1044758" s="4"/>
    </row>
    <row r="1044759" spans="15:15" x14ac:dyDescent="0.25">
      <c r="O1044759" s="4"/>
    </row>
    <row r="1044760" spans="15:15" x14ac:dyDescent="0.25">
      <c r="O1044760" s="4"/>
    </row>
    <row r="1044761" spans="15:15" x14ac:dyDescent="0.25">
      <c r="O1044761" s="4"/>
    </row>
    <row r="1044762" spans="15:15" x14ac:dyDescent="0.25">
      <c r="O1044762" s="4"/>
    </row>
    <row r="1044763" spans="15:15" x14ac:dyDescent="0.25">
      <c r="O1044763" s="4"/>
    </row>
    <row r="1044764" spans="15:15" x14ac:dyDescent="0.25">
      <c r="O1044764" s="4"/>
    </row>
    <row r="1044765" spans="15:15" x14ac:dyDescent="0.25">
      <c r="O1044765" s="4"/>
    </row>
    <row r="1044766" spans="15:15" x14ac:dyDescent="0.25">
      <c r="O1044766" s="4"/>
    </row>
    <row r="1044767" spans="15:15" x14ac:dyDescent="0.25">
      <c r="O1044767" s="4"/>
    </row>
    <row r="1044768" spans="15:15" x14ac:dyDescent="0.25">
      <c r="O1044768" s="4"/>
    </row>
    <row r="1044769" spans="15:15" x14ac:dyDescent="0.25">
      <c r="O1044769" s="4"/>
    </row>
    <row r="1044770" spans="15:15" x14ac:dyDescent="0.25">
      <c r="O1044770" s="4"/>
    </row>
    <row r="1044771" spans="15:15" x14ac:dyDescent="0.25">
      <c r="O1044771" s="4"/>
    </row>
    <row r="1044772" spans="15:15" x14ac:dyDescent="0.25">
      <c r="O1044772" s="4"/>
    </row>
    <row r="1044773" spans="15:15" x14ac:dyDescent="0.25">
      <c r="O1044773" s="4"/>
    </row>
    <row r="1044774" spans="15:15" x14ac:dyDescent="0.25">
      <c r="O1044774" s="4"/>
    </row>
    <row r="1044775" spans="15:15" x14ac:dyDescent="0.25">
      <c r="O1044775" s="4"/>
    </row>
    <row r="1044776" spans="15:15" x14ac:dyDescent="0.25">
      <c r="O1044776" s="4"/>
    </row>
    <row r="1044777" spans="15:15" x14ac:dyDescent="0.25">
      <c r="O1044777" s="4"/>
    </row>
    <row r="1044778" spans="15:15" x14ac:dyDescent="0.25">
      <c r="O1044778" s="4"/>
    </row>
    <row r="1044779" spans="15:15" x14ac:dyDescent="0.25">
      <c r="O1044779" s="4"/>
    </row>
    <row r="1044780" spans="15:15" x14ac:dyDescent="0.25">
      <c r="O1044780" s="4"/>
    </row>
    <row r="1044781" spans="15:15" x14ac:dyDescent="0.25">
      <c r="O1044781" s="4"/>
    </row>
    <row r="1044782" spans="15:15" x14ac:dyDescent="0.25">
      <c r="O1044782" s="4"/>
    </row>
    <row r="1044783" spans="15:15" x14ac:dyDescent="0.25">
      <c r="O1044783" s="4"/>
    </row>
    <row r="1044784" spans="15:15" x14ac:dyDescent="0.25">
      <c r="O1044784" s="4"/>
    </row>
    <row r="1044785" spans="15:15" x14ac:dyDescent="0.25">
      <c r="O1044785" s="4"/>
    </row>
    <row r="1044786" spans="15:15" x14ac:dyDescent="0.25">
      <c r="O1044786" s="4"/>
    </row>
    <row r="1044787" spans="15:15" x14ac:dyDescent="0.25">
      <c r="O1044787" s="4"/>
    </row>
    <row r="1044788" spans="15:15" x14ac:dyDescent="0.25">
      <c r="O1044788" s="4"/>
    </row>
    <row r="1044789" spans="15:15" x14ac:dyDescent="0.25">
      <c r="O1044789" s="4"/>
    </row>
    <row r="1044790" spans="15:15" x14ac:dyDescent="0.25">
      <c r="O1044790" s="4"/>
    </row>
    <row r="1044791" spans="15:15" x14ac:dyDescent="0.25">
      <c r="O1044791" s="4"/>
    </row>
    <row r="1044792" spans="15:15" x14ac:dyDescent="0.25">
      <c r="O1044792" s="4"/>
    </row>
    <row r="1044793" spans="15:15" x14ac:dyDescent="0.25">
      <c r="O1044793" s="4"/>
    </row>
    <row r="1044794" spans="15:15" x14ac:dyDescent="0.25">
      <c r="O1044794" s="4"/>
    </row>
    <row r="1044795" spans="15:15" x14ac:dyDescent="0.25">
      <c r="O1044795" s="4"/>
    </row>
    <row r="1044796" spans="15:15" x14ac:dyDescent="0.25">
      <c r="O1044796" s="4"/>
    </row>
    <row r="1044797" spans="15:15" x14ac:dyDescent="0.25">
      <c r="O1044797" s="4"/>
    </row>
    <row r="1044798" spans="15:15" x14ac:dyDescent="0.25">
      <c r="O1044798" s="4"/>
    </row>
    <row r="1044799" spans="15:15" x14ac:dyDescent="0.25">
      <c r="O1044799" s="4"/>
    </row>
    <row r="1044800" spans="15:15" x14ac:dyDescent="0.25">
      <c r="O1044800" s="4"/>
    </row>
    <row r="1044801" spans="15:15" x14ac:dyDescent="0.25">
      <c r="O1044801" s="4"/>
    </row>
    <row r="1044802" spans="15:15" x14ac:dyDescent="0.25">
      <c r="O1044802" s="4"/>
    </row>
    <row r="1044803" spans="15:15" x14ac:dyDescent="0.25">
      <c r="O1044803" s="4"/>
    </row>
    <row r="1044804" spans="15:15" x14ac:dyDescent="0.25">
      <c r="O1044804" s="4"/>
    </row>
    <row r="1044805" spans="15:15" x14ac:dyDescent="0.25">
      <c r="O1044805" s="4"/>
    </row>
    <row r="1044806" spans="15:15" x14ac:dyDescent="0.25">
      <c r="O1044806" s="4"/>
    </row>
    <row r="1044807" spans="15:15" x14ac:dyDescent="0.25">
      <c r="O1044807" s="4"/>
    </row>
    <row r="1044808" spans="15:15" x14ac:dyDescent="0.25">
      <c r="O1044808" s="4"/>
    </row>
    <row r="1044809" spans="15:15" x14ac:dyDescent="0.25">
      <c r="O1044809" s="4"/>
    </row>
    <row r="1044810" spans="15:15" x14ac:dyDescent="0.25">
      <c r="O1044810" s="4"/>
    </row>
    <row r="1044811" spans="15:15" x14ac:dyDescent="0.25">
      <c r="O1044811" s="4"/>
    </row>
    <row r="1044812" spans="15:15" x14ac:dyDescent="0.25">
      <c r="O1044812" s="4"/>
    </row>
    <row r="1044813" spans="15:15" x14ac:dyDescent="0.25">
      <c r="O1044813" s="4"/>
    </row>
    <row r="1044814" spans="15:15" x14ac:dyDescent="0.25">
      <c r="O1044814" s="4"/>
    </row>
    <row r="1044815" spans="15:15" x14ac:dyDescent="0.25">
      <c r="O1044815" s="4"/>
    </row>
    <row r="1044816" spans="15:15" x14ac:dyDescent="0.25">
      <c r="O1044816" s="4"/>
    </row>
    <row r="1044817" spans="15:15" x14ac:dyDescent="0.25">
      <c r="O1044817" s="4"/>
    </row>
    <row r="1044818" spans="15:15" x14ac:dyDescent="0.25">
      <c r="O1044818" s="4"/>
    </row>
    <row r="1044819" spans="15:15" x14ac:dyDescent="0.25">
      <c r="O1044819" s="4"/>
    </row>
    <row r="1044820" spans="15:15" x14ac:dyDescent="0.25">
      <c r="O1044820" s="4"/>
    </row>
    <row r="1044821" spans="15:15" x14ac:dyDescent="0.25">
      <c r="O1044821" s="4"/>
    </row>
    <row r="1044822" spans="15:15" x14ac:dyDescent="0.25">
      <c r="O1044822" s="4"/>
    </row>
    <row r="1044823" spans="15:15" x14ac:dyDescent="0.25">
      <c r="O1044823" s="4"/>
    </row>
    <row r="1044824" spans="15:15" x14ac:dyDescent="0.25">
      <c r="O1044824" s="4"/>
    </row>
    <row r="1044825" spans="15:15" x14ac:dyDescent="0.25">
      <c r="O1044825" s="4"/>
    </row>
    <row r="1044826" spans="15:15" x14ac:dyDescent="0.25">
      <c r="O1044826" s="4"/>
    </row>
    <row r="1044827" spans="15:15" x14ac:dyDescent="0.25">
      <c r="O1044827" s="4"/>
    </row>
    <row r="1044828" spans="15:15" x14ac:dyDescent="0.25">
      <c r="O1044828" s="4"/>
    </row>
    <row r="1044829" spans="15:15" x14ac:dyDescent="0.25">
      <c r="O1044829" s="4"/>
    </row>
    <row r="1044830" spans="15:15" x14ac:dyDescent="0.25">
      <c r="O1044830" s="4"/>
    </row>
    <row r="1044831" spans="15:15" x14ac:dyDescent="0.25">
      <c r="O1044831" s="4"/>
    </row>
    <row r="1044832" spans="15:15" x14ac:dyDescent="0.25">
      <c r="O1044832" s="4"/>
    </row>
    <row r="1044833" spans="15:15" x14ac:dyDescent="0.25">
      <c r="O1044833" s="4"/>
    </row>
    <row r="1044834" spans="15:15" x14ac:dyDescent="0.25">
      <c r="O1044834" s="4"/>
    </row>
    <row r="1044835" spans="15:15" x14ac:dyDescent="0.25">
      <c r="O1044835" s="4"/>
    </row>
    <row r="1044836" spans="15:15" x14ac:dyDescent="0.25">
      <c r="O1044836" s="4"/>
    </row>
    <row r="1044837" spans="15:15" x14ac:dyDescent="0.25">
      <c r="O1044837" s="4"/>
    </row>
    <row r="1044838" spans="15:15" x14ac:dyDescent="0.25">
      <c r="O1044838" s="4"/>
    </row>
    <row r="1044839" spans="15:15" x14ac:dyDescent="0.25">
      <c r="O1044839" s="4"/>
    </row>
    <row r="1044840" spans="15:15" x14ac:dyDescent="0.25">
      <c r="O1044840" s="4"/>
    </row>
    <row r="1044841" spans="15:15" x14ac:dyDescent="0.25">
      <c r="O1044841" s="4"/>
    </row>
    <row r="1044842" spans="15:15" x14ac:dyDescent="0.25">
      <c r="O1044842" s="4"/>
    </row>
    <row r="1044843" spans="15:15" x14ac:dyDescent="0.25">
      <c r="O1044843" s="4"/>
    </row>
    <row r="1044844" spans="15:15" x14ac:dyDescent="0.25">
      <c r="O1044844" s="4"/>
    </row>
    <row r="1044845" spans="15:15" x14ac:dyDescent="0.25">
      <c r="O1044845" s="4"/>
    </row>
    <row r="1044846" spans="15:15" x14ac:dyDescent="0.25">
      <c r="O1044846" s="4"/>
    </row>
    <row r="1044847" spans="15:15" x14ac:dyDescent="0.25">
      <c r="O1044847" s="4"/>
    </row>
    <row r="1044848" spans="15:15" x14ac:dyDescent="0.25">
      <c r="O1044848" s="4"/>
    </row>
    <row r="1044849" spans="15:15" x14ac:dyDescent="0.25">
      <c r="O1044849" s="4"/>
    </row>
    <row r="1044850" spans="15:15" x14ac:dyDescent="0.25">
      <c r="O1044850" s="4"/>
    </row>
    <row r="1044851" spans="15:15" x14ac:dyDescent="0.25">
      <c r="O1044851" s="4"/>
    </row>
    <row r="1044852" spans="15:15" x14ac:dyDescent="0.25">
      <c r="O1044852" s="4"/>
    </row>
    <row r="1044853" spans="15:15" x14ac:dyDescent="0.25">
      <c r="O1044853" s="4"/>
    </row>
    <row r="1044854" spans="15:15" x14ac:dyDescent="0.25">
      <c r="O1044854" s="4"/>
    </row>
    <row r="1044855" spans="15:15" x14ac:dyDescent="0.25">
      <c r="O1044855" s="4"/>
    </row>
    <row r="1044856" spans="15:15" x14ac:dyDescent="0.25">
      <c r="O1044856" s="4"/>
    </row>
    <row r="1044857" spans="15:15" x14ac:dyDescent="0.25">
      <c r="O1044857" s="4"/>
    </row>
    <row r="1044858" spans="15:15" x14ac:dyDescent="0.25">
      <c r="O1044858" s="4"/>
    </row>
    <row r="1044859" spans="15:15" x14ac:dyDescent="0.25">
      <c r="O1044859" s="4"/>
    </row>
    <row r="1044860" spans="15:15" x14ac:dyDescent="0.25">
      <c r="O1044860" s="4"/>
    </row>
    <row r="1044861" spans="15:15" x14ac:dyDescent="0.25">
      <c r="O1044861" s="4"/>
    </row>
    <row r="1044862" spans="15:15" x14ac:dyDescent="0.25">
      <c r="O1044862" s="4"/>
    </row>
    <row r="1044863" spans="15:15" x14ac:dyDescent="0.25">
      <c r="O1044863" s="4"/>
    </row>
    <row r="1044864" spans="15:15" x14ac:dyDescent="0.25">
      <c r="O1044864" s="4"/>
    </row>
    <row r="1044865" spans="15:15" x14ac:dyDescent="0.25">
      <c r="O1044865" s="4"/>
    </row>
    <row r="1044866" spans="15:15" x14ac:dyDescent="0.25">
      <c r="O1044866" s="4"/>
    </row>
    <row r="1044867" spans="15:15" x14ac:dyDescent="0.25">
      <c r="O1044867" s="4"/>
    </row>
    <row r="1044868" spans="15:15" x14ac:dyDescent="0.25">
      <c r="O1044868" s="4"/>
    </row>
    <row r="1044869" spans="15:15" x14ac:dyDescent="0.25">
      <c r="O1044869" s="4"/>
    </row>
    <row r="1044870" spans="15:15" x14ac:dyDescent="0.25">
      <c r="O1044870" s="4"/>
    </row>
    <row r="1044871" spans="15:15" x14ac:dyDescent="0.25">
      <c r="O1044871" s="4"/>
    </row>
    <row r="1044872" spans="15:15" x14ac:dyDescent="0.25">
      <c r="O1044872" s="4"/>
    </row>
    <row r="1044873" spans="15:15" x14ac:dyDescent="0.25">
      <c r="O1044873" s="4"/>
    </row>
    <row r="1044874" spans="15:15" x14ac:dyDescent="0.25">
      <c r="O1044874" s="4"/>
    </row>
    <row r="1044875" spans="15:15" x14ac:dyDescent="0.25">
      <c r="O1044875" s="4"/>
    </row>
    <row r="1044876" spans="15:15" x14ac:dyDescent="0.25">
      <c r="O1044876" s="4"/>
    </row>
    <row r="1044877" spans="15:15" x14ac:dyDescent="0.25">
      <c r="O1044877" s="4"/>
    </row>
    <row r="1044878" spans="15:15" x14ac:dyDescent="0.25">
      <c r="O1044878" s="4"/>
    </row>
    <row r="1044879" spans="15:15" x14ac:dyDescent="0.25">
      <c r="O1044879" s="4"/>
    </row>
    <row r="1044880" spans="15:15" x14ac:dyDescent="0.25">
      <c r="O1044880" s="4"/>
    </row>
    <row r="1044881" spans="15:15" x14ac:dyDescent="0.25">
      <c r="O1044881" s="4"/>
    </row>
    <row r="1044882" spans="15:15" x14ac:dyDescent="0.25">
      <c r="O1044882" s="4"/>
    </row>
    <row r="1044883" spans="15:15" x14ac:dyDescent="0.25">
      <c r="O1044883" s="4"/>
    </row>
    <row r="1044884" spans="15:15" x14ac:dyDescent="0.25">
      <c r="O1044884" s="4"/>
    </row>
    <row r="1044885" spans="15:15" x14ac:dyDescent="0.25">
      <c r="O1044885" s="4"/>
    </row>
    <row r="1044886" spans="15:15" x14ac:dyDescent="0.25">
      <c r="O1044886" s="4"/>
    </row>
    <row r="1044887" spans="15:15" x14ac:dyDescent="0.25">
      <c r="O1044887" s="4"/>
    </row>
    <row r="1044888" spans="15:15" x14ac:dyDescent="0.25">
      <c r="O1044888" s="4"/>
    </row>
    <row r="1044889" spans="15:15" x14ac:dyDescent="0.25">
      <c r="O1044889" s="4"/>
    </row>
    <row r="1044890" spans="15:15" x14ac:dyDescent="0.25">
      <c r="O1044890" s="4"/>
    </row>
    <row r="1044891" spans="15:15" x14ac:dyDescent="0.25">
      <c r="O1044891" s="4"/>
    </row>
    <row r="1044892" spans="15:15" x14ac:dyDescent="0.25">
      <c r="O1044892" s="4"/>
    </row>
    <row r="1044893" spans="15:15" x14ac:dyDescent="0.25">
      <c r="O1044893" s="4"/>
    </row>
    <row r="1044894" spans="15:15" x14ac:dyDescent="0.25">
      <c r="O1044894" s="4"/>
    </row>
    <row r="1044895" spans="15:15" x14ac:dyDescent="0.25">
      <c r="O1044895" s="4"/>
    </row>
    <row r="1044896" spans="15:15" x14ac:dyDescent="0.25">
      <c r="O1044896" s="4"/>
    </row>
    <row r="1044897" spans="15:15" x14ac:dyDescent="0.25">
      <c r="O1044897" s="4"/>
    </row>
    <row r="1044898" spans="15:15" x14ac:dyDescent="0.25">
      <c r="O1044898" s="4"/>
    </row>
    <row r="1044899" spans="15:15" x14ac:dyDescent="0.25">
      <c r="O1044899" s="4"/>
    </row>
    <row r="1044900" spans="15:15" x14ac:dyDescent="0.25">
      <c r="O1044900" s="4"/>
    </row>
    <row r="1044901" spans="15:15" x14ac:dyDescent="0.25">
      <c r="O1044901" s="4"/>
    </row>
    <row r="1044902" spans="15:15" x14ac:dyDescent="0.25">
      <c r="O1044902" s="4"/>
    </row>
    <row r="1044903" spans="15:15" x14ac:dyDescent="0.25">
      <c r="O1044903" s="4"/>
    </row>
    <row r="1044904" spans="15:15" x14ac:dyDescent="0.25">
      <c r="O1044904" s="4"/>
    </row>
    <row r="1044905" spans="15:15" x14ac:dyDescent="0.25">
      <c r="O1044905" s="4"/>
    </row>
    <row r="1044906" spans="15:15" x14ac:dyDescent="0.25">
      <c r="O1044906" s="4"/>
    </row>
    <row r="1044907" spans="15:15" x14ac:dyDescent="0.25">
      <c r="O1044907" s="4"/>
    </row>
    <row r="1044908" spans="15:15" x14ac:dyDescent="0.25">
      <c r="O1044908" s="4"/>
    </row>
    <row r="1044909" spans="15:15" x14ac:dyDescent="0.25">
      <c r="O1044909" s="4"/>
    </row>
    <row r="1044910" spans="15:15" x14ac:dyDescent="0.25">
      <c r="O1044910" s="4"/>
    </row>
    <row r="1044911" spans="15:15" x14ac:dyDescent="0.25">
      <c r="O1044911" s="4"/>
    </row>
    <row r="1044912" spans="15:15" x14ac:dyDescent="0.25">
      <c r="O1044912" s="4"/>
    </row>
    <row r="1044913" spans="15:15" x14ac:dyDescent="0.25">
      <c r="O1044913" s="4"/>
    </row>
    <row r="1044914" spans="15:15" x14ac:dyDescent="0.25">
      <c r="O1044914" s="4"/>
    </row>
    <row r="1044915" spans="15:15" x14ac:dyDescent="0.25">
      <c r="O1044915" s="4"/>
    </row>
    <row r="1044916" spans="15:15" x14ac:dyDescent="0.25">
      <c r="O1044916" s="4"/>
    </row>
    <row r="1044917" spans="15:15" x14ac:dyDescent="0.25">
      <c r="O1044917" s="4"/>
    </row>
    <row r="1044918" spans="15:15" x14ac:dyDescent="0.25">
      <c r="O1044918" s="4"/>
    </row>
    <row r="1044919" spans="15:15" x14ac:dyDescent="0.25">
      <c r="O1044919" s="4"/>
    </row>
    <row r="1044920" spans="15:15" x14ac:dyDescent="0.25">
      <c r="O1044920" s="4"/>
    </row>
    <row r="1044921" spans="15:15" x14ac:dyDescent="0.25">
      <c r="O1044921" s="4"/>
    </row>
    <row r="1044922" spans="15:15" x14ac:dyDescent="0.25">
      <c r="O1044922" s="4"/>
    </row>
    <row r="1044923" spans="15:15" x14ac:dyDescent="0.25">
      <c r="O1044923" s="4"/>
    </row>
    <row r="1044924" spans="15:15" x14ac:dyDescent="0.25">
      <c r="O1044924" s="4"/>
    </row>
    <row r="1044925" spans="15:15" x14ac:dyDescent="0.25">
      <c r="O1044925" s="4"/>
    </row>
    <row r="1044926" spans="15:15" x14ac:dyDescent="0.25">
      <c r="O1044926" s="4"/>
    </row>
    <row r="1044927" spans="15:15" x14ac:dyDescent="0.25">
      <c r="O1044927" s="4"/>
    </row>
    <row r="1044928" spans="15:15" x14ac:dyDescent="0.25">
      <c r="O1044928" s="4"/>
    </row>
    <row r="1044929" spans="15:15" x14ac:dyDescent="0.25">
      <c r="O1044929" s="4"/>
    </row>
    <row r="1044930" spans="15:15" x14ac:dyDescent="0.25">
      <c r="O1044930" s="4"/>
    </row>
    <row r="1044931" spans="15:15" x14ac:dyDescent="0.25">
      <c r="O1044931" s="4"/>
    </row>
    <row r="1044932" spans="15:15" x14ac:dyDescent="0.25">
      <c r="O1044932" s="4"/>
    </row>
    <row r="1044933" spans="15:15" x14ac:dyDescent="0.25">
      <c r="O1044933" s="4"/>
    </row>
    <row r="1044934" spans="15:15" x14ac:dyDescent="0.25">
      <c r="O1044934" s="4"/>
    </row>
    <row r="1044935" spans="15:15" x14ac:dyDescent="0.25">
      <c r="O1044935" s="4"/>
    </row>
    <row r="1044936" spans="15:15" x14ac:dyDescent="0.25">
      <c r="O1044936" s="4"/>
    </row>
    <row r="1044937" spans="15:15" x14ac:dyDescent="0.25">
      <c r="O1044937" s="4"/>
    </row>
    <row r="1044938" spans="15:15" x14ac:dyDescent="0.25">
      <c r="O1044938" s="4"/>
    </row>
    <row r="1044939" spans="15:15" x14ac:dyDescent="0.25">
      <c r="O1044939" s="4"/>
    </row>
    <row r="1044940" spans="15:15" x14ac:dyDescent="0.25">
      <c r="O1044940" s="4"/>
    </row>
    <row r="1044941" spans="15:15" x14ac:dyDescent="0.25">
      <c r="O1044941" s="4"/>
    </row>
    <row r="1044942" spans="15:15" x14ac:dyDescent="0.25">
      <c r="O1044942" s="4"/>
    </row>
    <row r="1044943" spans="15:15" x14ac:dyDescent="0.25">
      <c r="O1044943" s="4"/>
    </row>
    <row r="1044944" spans="15:15" x14ac:dyDescent="0.25">
      <c r="O1044944" s="4"/>
    </row>
    <row r="1044945" spans="15:15" x14ac:dyDescent="0.25">
      <c r="O1044945" s="4"/>
    </row>
    <row r="1044946" spans="15:15" x14ac:dyDescent="0.25">
      <c r="O1044946" s="4"/>
    </row>
    <row r="1044947" spans="15:15" x14ac:dyDescent="0.25">
      <c r="O1044947" s="4"/>
    </row>
    <row r="1044948" spans="15:15" x14ac:dyDescent="0.25">
      <c r="O1044948" s="4"/>
    </row>
    <row r="1044949" spans="15:15" x14ac:dyDescent="0.25">
      <c r="O1044949" s="4"/>
    </row>
    <row r="1044950" spans="15:15" x14ac:dyDescent="0.25">
      <c r="O1044950" s="4"/>
    </row>
    <row r="1044951" spans="15:15" x14ac:dyDescent="0.25">
      <c r="O1044951" s="4"/>
    </row>
    <row r="1044952" spans="15:15" x14ac:dyDescent="0.25">
      <c r="O1044952" s="4"/>
    </row>
    <row r="1044953" spans="15:15" x14ac:dyDescent="0.25">
      <c r="O1044953" s="4"/>
    </row>
    <row r="1044954" spans="15:15" x14ac:dyDescent="0.25">
      <c r="O1044954" s="4"/>
    </row>
    <row r="1044955" spans="15:15" x14ac:dyDescent="0.25">
      <c r="O1044955" s="4"/>
    </row>
    <row r="1044956" spans="15:15" x14ac:dyDescent="0.25">
      <c r="O1044956" s="4"/>
    </row>
    <row r="1044957" spans="15:15" x14ac:dyDescent="0.25">
      <c r="O1044957" s="4"/>
    </row>
    <row r="1044958" spans="15:15" x14ac:dyDescent="0.25">
      <c r="O1044958" s="4"/>
    </row>
    <row r="1044959" spans="15:15" x14ac:dyDescent="0.25">
      <c r="O1044959" s="4"/>
    </row>
    <row r="1044960" spans="15:15" x14ac:dyDescent="0.25">
      <c r="O1044960" s="4"/>
    </row>
    <row r="1044961" spans="15:15" x14ac:dyDescent="0.25">
      <c r="O1044961" s="4"/>
    </row>
    <row r="1044962" spans="15:15" x14ac:dyDescent="0.25">
      <c r="O1044962" s="4"/>
    </row>
    <row r="1044963" spans="15:15" x14ac:dyDescent="0.25">
      <c r="O1044963" s="4"/>
    </row>
    <row r="1044964" spans="15:15" x14ac:dyDescent="0.25">
      <c r="O1044964" s="4"/>
    </row>
    <row r="1044965" spans="15:15" x14ac:dyDescent="0.25">
      <c r="O1044965" s="4"/>
    </row>
    <row r="1044966" spans="15:15" x14ac:dyDescent="0.25">
      <c r="O1044966" s="4"/>
    </row>
    <row r="1044967" spans="15:15" x14ac:dyDescent="0.25">
      <c r="O1044967" s="4"/>
    </row>
    <row r="1044968" spans="15:15" x14ac:dyDescent="0.25">
      <c r="O1044968" s="4"/>
    </row>
    <row r="1044969" spans="15:15" x14ac:dyDescent="0.25">
      <c r="O1044969" s="4"/>
    </row>
    <row r="1044970" spans="15:15" x14ac:dyDescent="0.25">
      <c r="O1044970" s="4"/>
    </row>
    <row r="1044971" spans="15:15" x14ac:dyDescent="0.25">
      <c r="O1044971" s="4"/>
    </row>
    <row r="1044972" spans="15:15" x14ac:dyDescent="0.25">
      <c r="O1044972" s="4"/>
    </row>
    <row r="1044973" spans="15:15" x14ac:dyDescent="0.25">
      <c r="O1044973" s="4"/>
    </row>
    <row r="1044974" spans="15:15" x14ac:dyDescent="0.25">
      <c r="O1044974" s="4"/>
    </row>
    <row r="1044975" spans="15:15" x14ac:dyDescent="0.25">
      <c r="O1044975" s="4"/>
    </row>
    <row r="1044976" spans="15:15" x14ac:dyDescent="0.25">
      <c r="O1044976" s="4"/>
    </row>
    <row r="1044977" spans="15:15" x14ac:dyDescent="0.25">
      <c r="O1044977" s="4"/>
    </row>
    <row r="1044978" spans="15:15" x14ac:dyDescent="0.25">
      <c r="O1044978" s="4"/>
    </row>
    <row r="1044979" spans="15:15" x14ac:dyDescent="0.25">
      <c r="O1044979" s="4"/>
    </row>
    <row r="1044980" spans="15:15" x14ac:dyDescent="0.25">
      <c r="O1044980" s="4"/>
    </row>
    <row r="1044981" spans="15:15" x14ac:dyDescent="0.25">
      <c r="O1044981" s="4"/>
    </row>
    <row r="1044982" spans="15:15" x14ac:dyDescent="0.25">
      <c r="O1044982" s="4"/>
    </row>
    <row r="1044983" spans="15:15" x14ac:dyDescent="0.25">
      <c r="O1044983" s="4"/>
    </row>
    <row r="1044984" spans="15:15" x14ac:dyDescent="0.25">
      <c r="O1044984" s="4"/>
    </row>
    <row r="1044985" spans="15:15" x14ac:dyDescent="0.25">
      <c r="O1044985" s="4"/>
    </row>
    <row r="1044986" spans="15:15" x14ac:dyDescent="0.25">
      <c r="O1044986" s="4"/>
    </row>
    <row r="1044987" spans="15:15" x14ac:dyDescent="0.25">
      <c r="O1044987" s="4"/>
    </row>
    <row r="1044988" spans="15:15" x14ac:dyDescent="0.25">
      <c r="O1044988" s="4"/>
    </row>
    <row r="1044989" spans="15:15" x14ac:dyDescent="0.25">
      <c r="O1044989" s="4"/>
    </row>
    <row r="1044990" spans="15:15" x14ac:dyDescent="0.25">
      <c r="O1044990" s="4"/>
    </row>
    <row r="1044991" spans="15:15" x14ac:dyDescent="0.25">
      <c r="O1044991" s="4"/>
    </row>
    <row r="1044992" spans="15:15" x14ac:dyDescent="0.25">
      <c r="O1044992" s="4"/>
    </row>
    <row r="1044993" spans="15:15" x14ac:dyDescent="0.25">
      <c r="O1044993" s="4"/>
    </row>
    <row r="1044994" spans="15:15" x14ac:dyDescent="0.25">
      <c r="O1044994" s="4"/>
    </row>
    <row r="1044995" spans="15:15" x14ac:dyDescent="0.25">
      <c r="O1044995" s="4"/>
    </row>
    <row r="1044996" spans="15:15" x14ac:dyDescent="0.25">
      <c r="O1044996" s="4"/>
    </row>
    <row r="1044997" spans="15:15" x14ac:dyDescent="0.25">
      <c r="O1044997" s="4"/>
    </row>
    <row r="1044998" spans="15:15" x14ac:dyDescent="0.25">
      <c r="O1044998" s="4"/>
    </row>
    <row r="1044999" spans="15:15" x14ac:dyDescent="0.25">
      <c r="O1044999" s="4"/>
    </row>
    <row r="1045000" spans="15:15" x14ac:dyDescent="0.25">
      <c r="O1045000" s="4"/>
    </row>
    <row r="1045001" spans="15:15" x14ac:dyDescent="0.25">
      <c r="O1045001" s="4"/>
    </row>
    <row r="1045002" spans="15:15" x14ac:dyDescent="0.25">
      <c r="O1045002" s="4"/>
    </row>
    <row r="1045003" spans="15:15" x14ac:dyDescent="0.25">
      <c r="O1045003" s="4"/>
    </row>
    <row r="1045004" spans="15:15" x14ac:dyDescent="0.25">
      <c r="O1045004" s="4"/>
    </row>
    <row r="1045005" spans="15:15" x14ac:dyDescent="0.25">
      <c r="O1045005" s="4"/>
    </row>
    <row r="1045006" spans="15:15" x14ac:dyDescent="0.25">
      <c r="O1045006" s="4"/>
    </row>
    <row r="1045007" spans="15:15" x14ac:dyDescent="0.25">
      <c r="O1045007" s="4"/>
    </row>
    <row r="1045008" spans="15:15" x14ac:dyDescent="0.25">
      <c r="O1045008" s="4"/>
    </row>
    <row r="1045009" spans="15:15" x14ac:dyDescent="0.25">
      <c r="O1045009" s="4"/>
    </row>
    <row r="1045010" spans="15:15" x14ac:dyDescent="0.25">
      <c r="O1045010" s="4"/>
    </row>
    <row r="1045011" spans="15:15" x14ac:dyDescent="0.25">
      <c r="O1045011" s="4"/>
    </row>
    <row r="1045012" spans="15:15" x14ac:dyDescent="0.25">
      <c r="O1045012" s="4"/>
    </row>
    <row r="1045013" spans="15:15" x14ac:dyDescent="0.25">
      <c r="O1045013" s="4"/>
    </row>
    <row r="1045014" spans="15:15" x14ac:dyDescent="0.25">
      <c r="O1045014" s="4"/>
    </row>
    <row r="1045015" spans="15:15" x14ac:dyDescent="0.25">
      <c r="O1045015" s="4"/>
    </row>
    <row r="1045016" spans="15:15" x14ac:dyDescent="0.25">
      <c r="O1045016" s="4"/>
    </row>
    <row r="1045017" spans="15:15" x14ac:dyDescent="0.25">
      <c r="O1045017" s="4"/>
    </row>
    <row r="1045018" spans="15:15" x14ac:dyDescent="0.25">
      <c r="O1045018" s="4"/>
    </row>
    <row r="1045019" spans="15:15" x14ac:dyDescent="0.25">
      <c r="O1045019" s="4"/>
    </row>
    <row r="1045020" spans="15:15" x14ac:dyDescent="0.25">
      <c r="O1045020" s="4"/>
    </row>
    <row r="1045021" spans="15:15" x14ac:dyDescent="0.25">
      <c r="O1045021" s="4"/>
    </row>
    <row r="1045022" spans="15:15" x14ac:dyDescent="0.25">
      <c r="O1045022" s="4"/>
    </row>
    <row r="1045023" spans="15:15" x14ac:dyDescent="0.25">
      <c r="O1045023" s="4"/>
    </row>
    <row r="1045024" spans="15:15" x14ac:dyDescent="0.25">
      <c r="O1045024" s="4"/>
    </row>
    <row r="1045025" spans="15:15" x14ac:dyDescent="0.25">
      <c r="O1045025" s="4"/>
    </row>
    <row r="1045026" spans="15:15" x14ac:dyDescent="0.25">
      <c r="O1045026" s="4"/>
    </row>
    <row r="1045027" spans="15:15" x14ac:dyDescent="0.25">
      <c r="O1045027" s="4"/>
    </row>
    <row r="1045028" spans="15:15" x14ac:dyDescent="0.25">
      <c r="O1045028" s="4"/>
    </row>
    <row r="1045029" spans="15:15" x14ac:dyDescent="0.25">
      <c r="O1045029" s="4"/>
    </row>
    <row r="1045030" spans="15:15" x14ac:dyDescent="0.25">
      <c r="O1045030" s="4"/>
    </row>
    <row r="1045031" spans="15:15" x14ac:dyDescent="0.25">
      <c r="O1045031" s="4"/>
    </row>
    <row r="1045032" spans="15:15" x14ac:dyDescent="0.25">
      <c r="O1045032" s="4"/>
    </row>
    <row r="1045033" spans="15:15" x14ac:dyDescent="0.25">
      <c r="O1045033" s="4"/>
    </row>
    <row r="1045034" spans="15:15" x14ac:dyDescent="0.25">
      <c r="O1045034" s="4"/>
    </row>
    <row r="1045035" spans="15:15" x14ac:dyDescent="0.25">
      <c r="O1045035" s="4"/>
    </row>
    <row r="1045036" spans="15:15" x14ac:dyDescent="0.25">
      <c r="O1045036" s="4"/>
    </row>
    <row r="1045037" spans="15:15" x14ac:dyDescent="0.25">
      <c r="O1045037" s="4"/>
    </row>
    <row r="1045038" spans="15:15" x14ac:dyDescent="0.25">
      <c r="O1045038" s="4"/>
    </row>
    <row r="1045039" spans="15:15" x14ac:dyDescent="0.25">
      <c r="O1045039" s="4"/>
    </row>
    <row r="1045040" spans="15:15" x14ac:dyDescent="0.25">
      <c r="O1045040" s="4"/>
    </row>
    <row r="1045041" spans="15:15" x14ac:dyDescent="0.25">
      <c r="O1045041" s="4"/>
    </row>
    <row r="1045042" spans="15:15" x14ac:dyDescent="0.25">
      <c r="O1045042" s="4"/>
    </row>
    <row r="1045043" spans="15:15" x14ac:dyDescent="0.25">
      <c r="O1045043" s="4"/>
    </row>
    <row r="1045044" spans="15:15" x14ac:dyDescent="0.25">
      <c r="O1045044" s="4"/>
    </row>
    <row r="1045045" spans="15:15" x14ac:dyDescent="0.25">
      <c r="O1045045" s="4"/>
    </row>
    <row r="1045046" spans="15:15" x14ac:dyDescent="0.25">
      <c r="O1045046" s="4"/>
    </row>
    <row r="1045047" spans="15:15" x14ac:dyDescent="0.25">
      <c r="O1045047" s="4"/>
    </row>
    <row r="1045048" spans="15:15" x14ac:dyDescent="0.25">
      <c r="O1045048" s="4"/>
    </row>
    <row r="1045049" spans="15:15" x14ac:dyDescent="0.25">
      <c r="O1045049" s="4"/>
    </row>
    <row r="1045050" spans="15:15" x14ac:dyDescent="0.25">
      <c r="O1045050" s="4"/>
    </row>
    <row r="1045051" spans="15:15" x14ac:dyDescent="0.25">
      <c r="O1045051" s="4"/>
    </row>
    <row r="1045052" spans="15:15" x14ac:dyDescent="0.25">
      <c r="O1045052" s="4"/>
    </row>
    <row r="1045053" spans="15:15" x14ac:dyDescent="0.25">
      <c r="O1045053" s="4"/>
    </row>
    <row r="1045054" spans="15:15" x14ac:dyDescent="0.25">
      <c r="O1045054" s="4"/>
    </row>
    <row r="1045055" spans="15:15" x14ac:dyDescent="0.25">
      <c r="O1045055" s="4"/>
    </row>
    <row r="1045056" spans="15:15" x14ac:dyDescent="0.25">
      <c r="O1045056" s="4"/>
    </row>
    <row r="1045057" spans="15:15" x14ac:dyDescent="0.25">
      <c r="O1045057" s="4"/>
    </row>
    <row r="1045058" spans="15:15" x14ac:dyDescent="0.25">
      <c r="O1045058" s="4"/>
    </row>
    <row r="1045059" spans="15:15" x14ac:dyDescent="0.25">
      <c r="O1045059" s="4"/>
    </row>
    <row r="1045060" spans="15:15" x14ac:dyDescent="0.25">
      <c r="O1045060" s="4"/>
    </row>
    <row r="1045061" spans="15:15" x14ac:dyDescent="0.25">
      <c r="O1045061" s="4"/>
    </row>
    <row r="1045062" spans="15:15" x14ac:dyDescent="0.25">
      <c r="O1045062" s="4"/>
    </row>
    <row r="1045063" spans="15:15" x14ac:dyDescent="0.25">
      <c r="O1045063" s="4"/>
    </row>
    <row r="1045064" spans="15:15" x14ac:dyDescent="0.25">
      <c r="O1045064" s="4"/>
    </row>
    <row r="1045065" spans="15:15" x14ac:dyDescent="0.25">
      <c r="O1045065" s="4"/>
    </row>
    <row r="1045066" spans="15:15" x14ac:dyDescent="0.25">
      <c r="O1045066" s="4"/>
    </row>
    <row r="1045067" spans="15:15" x14ac:dyDescent="0.25">
      <c r="O1045067" s="4"/>
    </row>
    <row r="1045068" spans="15:15" x14ac:dyDescent="0.25">
      <c r="O1045068" s="4"/>
    </row>
    <row r="1045069" spans="15:15" x14ac:dyDescent="0.25">
      <c r="O1045069" s="4"/>
    </row>
    <row r="1045070" spans="15:15" x14ac:dyDescent="0.25">
      <c r="O1045070" s="4"/>
    </row>
    <row r="1045071" spans="15:15" x14ac:dyDescent="0.25">
      <c r="O1045071" s="4"/>
    </row>
    <row r="1045072" spans="15:15" x14ac:dyDescent="0.25">
      <c r="O1045072" s="4"/>
    </row>
    <row r="1045073" spans="15:15" x14ac:dyDescent="0.25">
      <c r="O1045073" s="4"/>
    </row>
    <row r="1045074" spans="15:15" x14ac:dyDescent="0.25">
      <c r="O1045074" s="4"/>
    </row>
    <row r="1045075" spans="15:15" x14ac:dyDescent="0.25">
      <c r="O1045075" s="4"/>
    </row>
    <row r="1045076" spans="15:15" x14ac:dyDescent="0.25">
      <c r="O1045076" s="4"/>
    </row>
    <row r="1045077" spans="15:15" x14ac:dyDescent="0.25">
      <c r="O1045077" s="4"/>
    </row>
    <row r="1045078" spans="15:15" x14ac:dyDescent="0.25">
      <c r="O1045078" s="4"/>
    </row>
    <row r="1045079" spans="15:15" x14ac:dyDescent="0.25">
      <c r="O1045079" s="4"/>
    </row>
    <row r="1045080" spans="15:15" x14ac:dyDescent="0.25">
      <c r="O1045080" s="4"/>
    </row>
    <row r="1045081" spans="15:15" x14ac:dyDescent="0.25">
      <c r="O1045081" s="4"/>
    </row>
    <row r="1045082" spans="15:15" x14ac:dyDescent="0.25">
      <c r="O1045082" s="4"/>
    </row>
    <row r="1045083" spans="15:15" x14ac:dyDescent="0.25">
      <c r="O1045083" s="4"/>
    </row>
    <row r="1045084" spans="15:15" x14ac:dyDescent="0.25">
      <c r="O1045084" s="4"/>
    </row>
    <row r="1045085" spans="15:15" x14ac:dyDescent="0.25">
      <c r="O1045085" s="4"/>
    </row>
    <row r="1045086" spans="15:15" x14ac:dyDescent="0.25">
      <c r="O1045086" s="4"/>
    </row>
    <row r="1045087" spans="15:15" x14ac:dyDescent="0.25">
      <c r="O1045087" s="4"/>
    </row>
    <row r="1045088" spans="15:15" x14ac:dyDescent="0.25">
      <c r="O1045088" s="4"/>
    </row>
    <row r="1045089" spans="15:15" x14ac:dyDescent="0.25">
      <c r="O1045089" s="4"/>
    </row>
    <row r="1045090" spans="15:15" x14ac:dyDescent="0.25">
      <c r="O1045090" s="4"/>
    </row>
    <row r="1045091" spans="15:15" x14ac:dyDescent="0.25">
      <c r="O1045091" s="4"/>
    </row>
    <row r="1045092" spans="15:15" x14ac:dyDescent="0.25">
      <c r="O1045092" s="4"/>
    </row>
    <row r="1045093" spans="15:15" x14ac:dyDescent="0.25">
      <c r="O1045093" s="4"/>
    </row>
    <row r="1045094" spans="15:15" x14ac:dyDescent="0.25">
      <c r="O1045094" s="4"/>
    </row>
    <row r="1045095" spans="15:15" x14ac:dyDescent="0.25">
      <c r="O1045095" s="4"/>
    </row>
    <row r="1045096" spans="15:15" x14ac:dyDescent="0.25">
      <c r="O1045096" s="4"/>
    </row>
    <row r="1045097" spans="15:15" x14ac:dyDescent="0.25">
      <c r="O1045097" s="4"/>
    </row>
    <row r="1045098" spans="15:15" x14ac:dyDescent="0.25">
      <c r="O1045098" s="4"/>
    </row>
    <row r="1045099" spans="15:15" x14ac:dyDescent="0.25">
      <c r="O1045099" s="4"/>
    </row>
    <row r="1045100" spans="15:15" x14ac:dyDescent="0.25">
      <c r="O1045100" s="4"/>
    </row>
    <row r="1045101" spans="15:15" x14ac:dyDescent="0.25">
      <c r="O1045101" s="4"/>
    </row>
    <row r="1045102" spans="15:15" x14ac:dyDescent="0.25">
      <c r="O1045102" s="4"/>
    </row>
    <row r="1045103" spans="15:15" x14ac:dyDescent="0.25">
      <c r="O1045103" s="4"/>
    </row>
    <row r="1045104" spans="15:15" x14ac:dyDescent="0.25">
      <c r="O1045104" s="4"/>
    </row>
    <row r="1045105" spans="15:15" x14ac:dyDescent="0.25">
      <c r="O1045105" s="4"/>
    </row>
    <row r="1045106" spans="15:15" x14ac:dyDescent="0.25">
      <c r="O1045106" s="4"/>
    </row>
    <row r="1045107" spans="15:15" x14ac:dyDescent="0.25">
      <c r="O1045107" s="4"/>
    </row>
    <row r="1045108" spans="15:15" x14ac:dyDescent="0.25">
      <c r="O1045108" s="4"/>
    </row>
    <row r="1045109" spans="15:15" x14ac:dyDescent="0.25">
      <c r="O1045109" s="4"/>
    </row>
    <row r="1045110" spans="15:15" x14ac:dyDescent="0.25">
      <c r="O1045110" s="4"/>
    </row>
    <row r="1045111" spans="15:15" x14ac:dyDescent="0.25">
      <c r="O1045111" s="4"/>
    </row>
    <row r="1045112" spans="15:15" x14ac:dyDescent="0.25">
      <c r="O1045112" s="4"/>
    </row>
    <row r="1045113" spans="15:15" x14ac:dyDescent="0.25">
      <c r="O1045113" s="4"/>
    </row>
    <row r="1045114" spans="15:15" x14ac:dyDescent="0.25">
      <c r="O1045114" s="4"/>
    </row>
    <row r="1045115" spans="15:15" x14ac:dyDescent="0.25">
      <c r="O1045115" s="4"/>
    </row>
    <row r="1045116" spans="15:15" x14ac:dyDescent="0.25">
      <c r="O1045116" s="4"/>
    </row>
    <row r="1045117" spans="15:15" x14ac:dyDescent="0.25">
      <c r="O1045117" s="4"/>
    </row>
    <row r="1045118" spans="15:15" x14ac:dyDescent="0.25">
      <c r="O1045118" s="4"/>
    </row>
    <row r="1045119" spans="15:15" x14ac:dyDescent="0.25">
      <c r="O1045119" s="4"/>
    </row>
    <row r="1045120" spans="15:15" x14ac:dyDescent="0.25">
      <c r="O1045120" s="4"/>
    </row>
    <row r="1045121" spans="15:15" x14ac:dyDescent="0.25">
      <c r="O1045121" s="4"/>
    </row>
    <row r="1045122" spans="15:15" x14ac:dyDescent="0.25">
      <c r="O1045122" s="4"/>
    </row>
    <row r="1045123" spans="15:15" x14ac:dyDescent="0.25">
      <c r="O1045123" s="4"/>
    </row>
    <row r="1045124" spans="15:15" x14ac:dyDescent="0.25">
      <c r="O1045124" s="4"/>
    </row>
    <row r="1045125" spans="15:15" x14ac:dyDescent="0.25">
      <c r="O1045125" s="4"/>
    </row>
    <row r="1045126" spans="15:15" x14ac:dyDescent="0.25">
      <c r="O1045126" s="4"/>
    </row>
    <row r="1045127" spans="15:15" x14ac:dyDescent="0.25">
      <c r="O1045127" s="4"/>
    </row>
    <row r="1045128" spans="15:15" x14ac:dyDescent="0.25">
      <c r="O1045128" s="4"/>
    </row>
    <row r="1045129" spans="15:15" x14ac:dyDescent="0.25">
      <c r="O1045129" s="4"/>
    </row>
    <row r="1045130" spans="15:15" x14ac:dyDescent="0.25">
      <c r="O1045130" s="4"/>
    </row>
    <row r="1045131" spans="15:15" x14ac:dyDescent="0.25">
      <c r="O1045131" s="4"/>
    </row>
    <row r="1045132" spans="15:15" x14ac:dyDescent="0.25">
      <c r="O1045132" s="4"/>
    </row>
    <row r="1045133" spans="15:15" x14ac:dyDescent="0.25">
      <c r="O1045133" s="4"/>
    </row>
    <row r="1045134" spans="15:15" x14ac:dyDescent="0.25">
      <c r="O1045134" s="4"/>
    </row>
    <row r="1045135" spans="15:15" x14ac:dyDescent="0.25">
      <c r="O1045135" s="4"/>
    </row>
    <row r="1045136" spans="15:15" x14ac:dyDescent="0.25">
      <c r="O1045136" s="4"/>
    </row>
    <row r="1045137" spans="15:15" x14ac:dyDescent="0.25">
      <c r="O1045137" s="4"/>
    </row>
    <row r="1045138" spans="15:15" x14ac:dyDescent="0.25">
      <c r="O1045138" s="4"/>
    </row>
    <row r="1045139" spans="15:15" x14ac:dyDescent="0.25">
      <c r="O1045139" s="4"/>
    </row>
    <row r="1045140" spans="15:15" x14ac:dyDescent="0.25">
      <c r="O1045140" s="4"/>
    </row>
    <row r="1045141" spans="15:15" x14ac:dyDescent="0.25">
      <c r="O1045141" s="4"/>
    </row>
    <row r="1045142" spans="15:15" x14ac:dyDescent="0.25">
      <c r="O1045142" s="4"/>
    </row>
    <row r="1045143" spans="15:15" x14ac:dyDescent="0.25">
      <c r="O1045143" s="4"/>
    </row>
    <row r="1045144" spans="15:15" x14ac:dyDescent="0.25">
      <c r="O1045144" s="4"/>
    </row>
    <row r="1045145" spans="15:15" x14ac:dyDescent="0.25">
      <c r="O1045145" s="4"/>
    </row>
    <row r="1045146" spans="15:15" x14ac:dyDescent="0.25">
      <c r="O1045146" s="4"/>
    </row>
    <row r="1045147" spans="15:15" x14ac:dyDescent="0.25">
      <c r="O1045147" s="4"/>
    </row>
    <row r="1045148" spans="15:15" x14ac:dyDescent="0.25">
      <c r="O1045148" s="4"/>
    </row>
    <row r="1045149" spans="15:15" x14ac:dyDescent="0.25">
      <c r="O1045149" s="4"/>
    </row>
    <row r="1045150" spans="15:15" x14ac:dyDescent="0.25">
      <c r="O1045150" s="4"/>
    </row>
    <row r="1045151" spans="15:15" x14ac:dyDescent="0.25">
      <c r="O1045151" s="4"/>
    </row>
    <row r="1045152" spans="15:15" x14ac:dyDescent="0.25">
      <c r="O1045152" s="4"/>
    </row>
    <row r="1045153" spans="15:15" x14ac:dyDescent="0.25">
      <c r="O1045153" s="4"/>
    </row>
    <row r="1045154" spans="15:15" x14ac:dyDescent="0.25">
      <c r="O1045154" s="4"/>
    </row>
    <row r="1045155" spans="15:15" x14ac:dyDescent="0.25">
      <c r="O1045155" s="4"/>
    </row>
    <row r="1045156" spans="15:15" x14ac:dyDescent="0.25">
      <c r="O1045156" s="4"/>
    </row>
    <row r="1045157" spans="15:15" x14ac:dyDescent="0.25">
      <c r="O1045157" s="4"/>
    </row>
    <row r="1045158" spans="15:15" x14ac:dyDescent="0.25">
      <c r="O1045158" s="4"/>
    </row>
    <row r="1045159" spans="15:15" x14ac:dyDescent="0.25">
      <c r="O1045159" s="4"/>
    </row>
    <row r="1045160" spans="15:15" x14ac:dyDescent="0.25">
      <c r="O1045160" s="4"/>
    </row>
    <row r="1045161" spans="15:15" x14ac:dyDescent="0.25">
      <c r="O1045161" s="4"/>
    </row>
    <row r="1045162" spans="15:15" x14ac:dyDescent="0.25">
      <c r="O1045162" s="4"/>
    </row>
    <row r="1045163" spans="15:15" x14ac:dyDescent="0.25">
      <c r="O1045163" s="4"/>
    </row>
    <row r="1045164" spans="15:15" x14ac:dyDescent="0.25">
      <c r="O1045164" s="4"/>
    </row>
    <row r="1045165" spans="15:15" x14ac:dyDescent="0.25">
      <c r="O1045165" s="4"/>
    </row>
    <row r="1045166" spans="15:15" x14ac:dyDescent="0.25">
      <c r="O1045166" s="4"/>
    </row>
    <row r="1045167" spans="15:15" x14ac:dyDescent="0.25">
      <c r="O1045167" s="4"/>
    </row>
    <row r="1045168" spans="15:15" x14ac:dyDescent="0.25">
      <c r="O1045168" s="4"/>
    </row>
    <row r="1045169" spans="15:15" x14ac:dyDescent="0.25">
      <c r="O1045169" s="4"/>
    </row>
    <row r="1045170" spans="15:15" x14ac:dyDescent="0.25">
      <c r="O1045170" s="4"/>
    </row>
    <row r="1045171" spans="15:15" x14ac:dyDescent="0.25">
      <c r="O1045171" s="4"/>
    </row>
    <row r="1045172" spans="15:15" x14ac:dyDescent="0.25">
      <c r="O1045172" s="4"/>
    </row>
    <row r="1045173" spans="15:15" x14ac:dyDescent="0.25">
      <c r="O1045173" s="4"/>
    </row>
    <row r="1045174" spans="15:15" x14ac:dyDescent="0.25">
      <c r="O1045174" s="4"/>
    </row>
    <row r="1045175" spans="15:15" x14ac:dyDescent="0.25">
      <c r="O1045175" s="4"/>
    </row>
    <row r="1045176" spans="15:15" x14ac:dyDescent="0.25">
      <c r="O1045176" s="4"/>
    </row>
    <row r="1045177" spans="15:15" x14ac:dyDescent="0.25">
      <c r="O1045177" s="4"/>
    </row>
    <row r="1045178" spans="15:15" x14ac:dyDescent="0.25">
      <c r="O1045178" s="4"/>
    </row>
    <row r="1045179" spans="15:15" x14ac:dyDescent="0.25">
      <c r="O1045179" s="4"/>
    </row>
    <row r="1045180" spans="15:15" x14ac:dyDescent="0.25">
      <c r="O1045180" s="4"/>
    </row>
    <row r="1045181" spans="15:15" x14ac:dyDescent="0.25">
      <c r="O1045181" s="4"/>
    </row>
    <row r="1045182" spans="15:15" x14ac:dyDescent="0.25">
      <c r="O1045182" s="4"/>
    </row>
    <row r="1045183" spans="15:15" x14ac:dyDescent="0.25">
      <c r="O1045183" s="4"/>
    </row>
    <row r="1045184" spans="15:15" x14ac:dyDescent="0.25">
      <c r="O1045184" s="4"/>
    </row>
    <row r="1045185" spans="15:15" x14ac:dyDescent="0.25">
      <c r="O1045185" s="4"/>
    </row>
    <row r="1045186" spans="15:15" x14ac:dyDescent="0.25">
      <c r="O1045186" s="4"/>
    </row>
    <row r="1045187" spans="15:15" x14ac:dyDescent="0.25">
      <c r="O1045187" s="4"/>
    </row>
    <row r="1045188" spans="15:15" x14ac:dyDescent="0.25">
      <c r="O1045188" s="4"/>
    </row>
    <row r="1045189" spans="15:15" x14ac:dyDescent="0.25">
      <c r="O1045189" s="4"/>
    </row>
    <row r="1045190" spans="15:15" x14ac:dyDescent="0.25">
      <c r="O1045190" s="4"/>
    </row>
    <row r="1045191" spans="15:15" x14ac:dyDescent="0.25">
      <c r="O1045191" s="4"/>
    </row>
    <row r="1045192" spans="15:15" x14ac:dyDescent="0.25">
      <c r="O1045192" s="4"/>
    </row>
    <row r="1045193" spans="15:15" x14ac:dyDescent="0.25">
      <c r="O1045193" s="4"/>
    </row>
    <row r="1045194" spans="15:15" x14ac:dyDescent="0.25">
      <c r="O1045194" s="4"/>
    </row>
    <row r="1045195" spans="15:15" x14ac:dyDescent="0.25">
      <c r="O1045195" s="4"/>
    </row>
    <row r="1045196" spans="15:15" x14ac:dyDescent="0.25">
      <c r="O1045196" s="4"/>
    </row>
    <row r="1045197" spans="15:15" x14ac:dyDescent="0.25">
      <c r="O1045197" s="4"/>
    </row>
    <row r="1045198" spans="15:15" x14ac:dyDescent="0.25">
      <c r="O1045198" s="4"/>
    </row>
    <row r="1045199" spans="15:15" x14ac:dyDescent="0.25">
      <c r="O1045199" s="4"/>
    </row>
    <row r="1045200" spans="15:15" x14ac:dyDescent="0.25">
      <c r="O1045200" s="4"/>
    </row>
    <row r="1045201" spans="15:15" x14ac:dyDescent="0.25">
      <c r="O1045201" s="4"/>
    </row>
    <row r="1045202" spans="15:15" x14ac:dyDescent="0.25">
      <c r="O1045202" s="4"/>
    </row>
    <row r="1045203" spans="15:15" x14ac:dyDescent="0.25">
      <c r="O1045203" s="4"/>
    </row>
    <row r="1045204" spans="15:15" x14ac:dyDescent="0.25">
      <c r="O1045204" s="4"/>
    </row>
    <row r="1045205" spans="15:15" x14ac:dyDescent="0.25">
      <c r="O1045205" s="4"/>
    </row>
    <row r="1045206" spans="15:15" x14ac:dyDescent="0.25">
      <c r="O1045206" s="4"/>
    </row>
    <row r="1045207" spans="15:15" x14ac:dyDescent="0.25">
      <c r="O1045207" s="4"/>
    </row>
    <row r="1045208" spans="15:15" x14ac:dyDescent="0.25">
      <c r="O1045208" s="4"/>
    </row>
    <row r="1045209" spans="15:15" x14ac:dyDescent="0.25">
      <c r="O1045209" s="4"/>
    </row>
    <row r="1045210" spans="15:15" x14ac:dyDescent="0.25">
      <c r="O1045210" s="4"/>
    </row>
    <row r="1045211" spans="15:15" x14ac:dyDescent="0.25">
      <c r="O1045211" s="4"/>
    </row>
    <row r="1045212" spans="15:15" x14ac:dyDescent="0.25">
      <c r="O1045212" s="4"/>
    </row>
    <row r="1045213" spans="15:15" x14ac:dyDescent="0.25">
      <c r="O1045213" s="4"/>
    </row>
    <row r="1045214" spans="15:15" x14ac:dyDescent="0.25">
      <c r="O1045214" s="4"/>
    </row>
    <row r="1045215" spans="15:15" x14ac:dyDescent="0.25">
      <c r="O1045215" s="4"/>
    </row>
    <row r="1045216" spans="15:15" x14ac:dyDescent="0.25">
      <c r="O1045216" s="4"/>
    </row>
    <row r="1045217" spans="15:15" x14ac:dyDescent="0.25">
      <c r="O1045217" s="4"/>
    </row>
    <row r="1045218" spans="15:15" x14ac:dyDescent="0.25">
      <c r="O1045218" s="4"/>
    </row>
    <row r="1045219" spans="15:15" x14ac:dyDescent="0.25">
      <c r="O1045219" s="4"/>
    </row>
    <row r="1045220" spans="15:15" x14ac:dyDescent="0.25">
      <c r="O1045220" s="4"/>
    </row>
    <row r="1045221" spans="15:15" x14ac:dyDescent="0.25">
      <c r="O1045221" s="4"/>
    </row>
    <row r="1045222" spans="15:15" x14ac:dyDescent="0.25">
      <c r="O1045222" s="4"/>
    </row>
    <row r="1045223" spans="15:15" x14ac:dyDescent="0.25">
      <c r="O1045223" s="4"/>
    </row>
    <row r="1045224" spans="15:15" x14ac:dyDescent="0.25">
      <c r="O1045224" s="4"/>
    </row>
    <row r="1045225" spans="15:15" x14ac:dyDescent="0.25">
      <c r="O1045225" s="4"/>
    </row>
    <row r="1045226" spans="15:15" x14ac:dyDescent="0.25">
      <c r="O1045226" s="4"/>
    </row>
    <row r="1045227" spans="15:15" x14ac:dyDescent="0.25">
      <c r="O1045227" s="4"/>
    </row>
    <row r="1045228" spans="15:15" x14ac:dyDescent="0.25">
      <c r="O1045228" s="4"/>
    </row>
    <row r="1045229" spans="15:15" x14ac:dyDescent="0.25">
      <c r="O1045229" s="4"/>
    </row>
    <row r="1045230" spans="15:15" x14ac:dyDescent="0.25">
      <c r="O1045230" s="4"/>
    </row>
    <row r="1045231" spans="15:15" x14ac:dyDescent="0.25">
      <c r="O1045231" s="4"/>
    </row>
    <row r="1045232" spans="15:15" x14ac:dyDescent="0.25">
      <c r="O1045232" s="4"/>
    </row>
    <row r="1045233" spans="15:15" x14ac:dyDescent="0.25">
      <c r="O1045233" s="4"/>
    </row>
    <row r="1045234" spans="15:15" x14ac:dyDescent="0.25">
      <c r="O1045234" s="4"/>
    </row>
    <row r="1045235" spans="15:15" x14ac:dyDescent="0.25">
      <c r="O1045235" s="4"/>
    </row>
    <row r="1045236" spans="15:15" x14ac:dyDescent="0.25">
      <c r="O1045236" s="4"/>
    </row>
    <row r="1045237" spans="15:15" x14ac:dyDescent="0.25">
      <c r="O1045237" s="4"/>
    </row>
    <row r="1045238" spans="15:15" x14ac:dyDescent="0.25">
      <c r="O1045238" s="4"/>
    </row>
    <row r="1045239" spans="15:15" x14ac:dyDescent="0.25">
      <c r="O1045239" s="4"/>
    </row>
    <row r="1045240" spans="15:15" x14ac:dyDescent="0.25">
      <c r="O1045240" s="4"/>
    </row>
    <row r="1045241" spans="15:15" x14ac:dyDescent="0.25">
      <c r="O1045241" s="4"/>
    </row>
    <row r="1045242" spans="15:15" x14ac:dyDescent="0.25">
      <c r="O1045242" s="4"/>
    </row>
    <row r="1045243" spans="15:15" x14ac:dyDescent="0.25">
      <c r="O1045243" s="4"/>
    </row>
    <row r="1045244" spans="15:15" x14ac:dyDescent="0.25">
      <c r="O1045244" s="4"/>
    </row>
    <row r="1045245" spans="15:15" x14ac:dyDescent="0.25">
      <c r="O1045245" s="4"/>
    </row>
    <row r="1045246" spans="15:15" x14ac:dyDescent="0.25">
      <c r="O1045246" s="4"/>
    </row>
    <row r="1045247" spans="15:15" x14ac:dyDescent="0.25">
      <c r="O1045247" s="4"/>
    </row>
    <row r="1045248" spans="15:15" x14ac:dyDescent="0.25">
      <c r="O1045248" s="4"/>
    </row>
    <row r="1045249" spans="15:15" x14ac:dyDescent="0.25">
      <c r="O1045249" s="4"/>
    </row>
    <row r="1045250" spans="15:15" x14ac:dyDescent="0.25">
      <c r="O1045250" s="4"/>
    </row>
    <row r="1045251" spans="15:15" x14ac:dyDescent="0.25">
      <c r="O1045251" s="4"/>
    </row>
    <row r="1045252" spans="15:15" x14ac:dyDescent="0.25">
      <c r="O1045252" s="4"/>
    </row>
    <row r="1045253" spans="15:15" x14ac:dyDescent="0.25">
      <c r="O1045253" s="4"/>
    </row>
    <row r="1045254" spans="15:15" x14ac:dyDescent="0.25">
      <c r="O1045254" s="4"/>
    </row>
    <row r="1045255" spans="15:15" x14ac:dyDescent="0.25">
      <c r="O1045255" s="4"/>
    </row>
    <row r="1045256" spans="15:15" x14ac:dyDescent="0.25">
      <c r="O1045256" s="4"/>
    </row>
    <row r="1045257" spans="15:15" x14ac:dyDescent="0.25">
      <c r="O1045257" s="4"/>
    </row>
    <row r="1045258" spans="15:15" x14ac:dyDescent="0.25">
      <c r="O1045258" s="4"/>
    </row>
    <row r="1045259" spans="15:15" x14ac:dyDescent="0.25">
      <c r="O1045259" s="4"/>
    </row>
    <row r="1045260" spans="15:15" x14ac:dyDescent="0.25">
      <c r="O1045260" s="4"/>
    </row>
    <row r="1045261" spans="15:15" x14ac:dyDescent="0.25">
      <c r="O1045261" s="4"/>
    </row>
    <row r="1045262" spans="15:15" x14ac:dyDescent="0.25">
      <c r="O1045262" s="4"/>
    </row>
    <row r="1045263" spans="15:15" x14ac:dyDescent="0.25">
      <c r="O1045263" s="4"/>
    </row>
    <row r="1045264" spans="15:15" x14ac:dyDescent="0.25">
      <c r="O1045264" s="4"/>
    </row>
    <row r="1045265" spans="15:15" x14ac:dyDescent="0.25">
      <c r="O1045265" s="4"/>
    </row>
    <row r="1045266" spans="15:15" x14ac:dyDescent="0.25">
      <c r="O1045266" s="4"/>
    </row>
    <row r="1045267" spans="15:15" x14ac:dyDescent="0.25">
      <c r="O1045267" s="4"/>
    </row>
    <row r="1045268" spans="15:15" x14ac:dyDescent="0.25">
      <c r="O1045268" s="4"/>
    </row>
    <row r="1045269" spans="15:15" x14ac:dyDescent="0.25">
      <c r="O1045269" s="4"/>
    </row>
    <row r="1045270" spans="15:15" x14ac:dyDescent="0.25">
      <c r="O1045270" s="4"/>
    </row>
    <row r="1045271" spans="15:15" x14ac:dyDescent="0.25">
      <c r="O1045271" s="4"/>
    </row>
    <row r="1045272" spans="15:15" x14ac:dyDescent="0.25">
      <c r="O1045272" s="4"/>
    </row>
    <row r="1045273" spans="15:15" x14ac:dyDescent="0.25">
      <c r="O1045273" s="4"/>
    </row>
    <row r="1045274" spans="15:15" x14ac:dyDescent="0.25">
      <c r="O1045274" s="4"/>
    </row>
    <row r="1045275" spans="15:15" x14ac:dyDescent="0.25">
      <c r="O1045275" s="4"/>
    </row>
    <row r="1045276" spans="15:15" x14ac:dyDescent="0.25">
      <c r="O1045276" s="4"/>
    </row>
    <row r="1045277" spans="15:15" x14ac:dyDescent="0.25">
      <c r="O1045277" s="4"/>
    </row>
    <row r="1045278" spans="15:15" x14ac:dyDescent="0.25">
      <c r="O1045278" s="4"/>
    </row>
    <row r="1045279" spans="15:15" x14ac:dyDescent="0.25">
      <c r="O1045279" s="4"/>
    </row>
    <row r="1045280" spans="15:15" x14ac:dyDescent="0.25">
      <c r="O1045280" s="4"/>
    </row>
    <row r="1045281" spans="15:15" x14ac:dyDescent="0.25">
      <c r="O1045281" s="4"/>
    </row>
    <row r="1045282" spans="15:15" x14ac:dyDescent="0.25">
      <c r="O1045282" s="4"/>
    </row>
    <row r="1045283" spans="15:15" x14ac:dyDescent="0.25">
      <c r="O1045283" s="4"/>
    </row>
    <row r="1045284" spans="15:15" x14ac:dyDescent="0.25">
      <c r="O1045284" s="4"/>
    </row>
    <row r="1045285" spans="15:15" x14ac:dyDescent="0.25">
      <c r="O1045285" s="4"/>
    </row>
    <row r="1045286" spans="15:15" x14ac:dyDescent="0.25">
      <c r="O1045286" s="4"/>
    </row>
    <row r="1045287" spans="15:15" x14ac:dyDescent="0.25">
      <c r="O1045287" s="4"/>
    </row>
    <row r="1045288" spans="15:15" x14ac:dyDescent="0.25">
      <c r="O1045288" s="4"/>
    </row>
    <row r="1045289" spans="15:15" x14ac:dyDescent="0.25">
      <c r="O1045289" s="4"/>
    </row>
    <row r="1045290" spans="15:15" x14ac:dyDescent="0.25">
      <c r="O1045290" s="4"/>
    </row>
    <row r="1045291" spans="15:15" x14ac:dyDescent="0.25">
      <c r="O1045291" s="4"/>
    </row>
    <row r="1045292" spans="15:15" x14ac:dyDescent="0.25">
      <c r="O1045292" s="4"/>
    </row>
    <row r="1045293" spans="15:15" x14ac:dyDescent="0.25">
      <c r="O1045293" s="4"/>
    </row>
    <row r="1045294" spans="15:15" x14ac:dyDescent="0.25">
      <c r="O1045294" s="4"/>
    </row>
    <row r="1045295" spans="15:15" x14ac:dyDescent="0.25">
      <c r="O1045295" s="4"/>
    </row>
    <row r="1045296" spans="15:15" x14ac:dyDescent="0.25">
      <c r="O1045296" s="4"/>
    </row>
    <row r="1045297" spans="15:15" x14ac:dyDescent="0.25">
      <c r="O1045297" s="4"/>
    </row>
    <row r="1045298" spans="15:15" x14ac:dyDescent="0.25">
      <c r="O1045298" s="4"/>
    </row>
    <row r="1045299" spans="15:15" x14ac:dyDescent="0.25">
      <c r="O1045299" s="4"/>
    </row>
    <row r="1045300" spans="15:15" x14ac:dyDescent="0.25">
      <c r="O1045300" s="4"/>
    </row>
    <row r="1045301" spans="15:15" x14ac:dyDescent="0.25">
      <c r="O1045301" s="4"/>
    </row>
    <row r="1045302" spans="15:15" x14ac:dyDescent="0.25">
      <c r="O1045302" s="4"/>
    </row>
    <row r="1045303" spans="15:15" x14ac:dyDescent="0.25">
      <c r="O1045303" s="4"/>
    </row>
    <row r="1045304" spans="15:15" x14ac:dyDescent="0.25">
      <c r="O1045304" s="4"/>
    </row>
    <row r="1045305" spans="15:15" x14ac:dyDescent="0.25">
      <c r="O1045305" s="4"/>
    </row>
    <row r="1045306" spans="15:15" x14ac:dyDescent="0.25">
      <c r="O1045306" s="4"/>
    </row>
    <row r="1045307" spans="15:15" x14ac:dyDescent="0.25">
      <c r="O1045307" s="4"/>
    </row>
    <row r="1045308" spans="15:15" x14ac:dyDescent="0.25">
      <c r="O1045308" s="4"/>
    </row>
    <row r="1045309" spans="15:15" x14ac:dyDescent="0.25">
      <c r="O1045309" s="4"/>
    </row>
    <row r="1045310" spans="15:15" x14ac:dyDescent="0.25">
      <c r="O1045310" s="4"/>
    </row>
    <row r="1045311" spans="15:15" x14ac:dyDescent="0.25">
      <c r="O1045311" s="4"/>
    </row>
    <row r="1045312" spans="15:15" x14ac:dyDescent="0.25">
      <c r="O1045312" s="4"/>
    </row>
    <row r="1045313" spans="15:15" x14ac:dyDescent="0.25">
      <c r="O1045313" s="4"/>
    </row>
    <row r="1045314" spans="15:15" x14ac:dyDescent="0.25">
      <c r="O1045314" s="4"/>
    </row>
    <row r="1045315" spans="15:15" x14ac:dyDescent="0.25">
      <c r="O1045315" s="4"/>
    </row>
    <row r="1045316" spans="15:15" x14ac:dyDescent="0.25">
      <c r="O1045316" s="4"/>
    </row>
    <row r="1045317" spans="15:15" x14ac:dyDescent="0.25">
      <c r="O1045317" s="4"/>
    </row>
    <row r="1045318" spans="15:15" x14ac:dyDescent="0.25">
      <c r="O1045318" s="4"/>
    </row>
    <row r="1045319" spans="15:15" x14ac:dyDescent="0.25">
      <c r="O1045319" s="4"/>
    </row>
    <row r="1045320" spans="15:15" x14ac:dyDescent="0.25">
      <c r="O1045320" s="4"/>
    </row>
    <row r="1045321" spans="15:15" x14ac:dyDescent="0.25">
      <c r="O1045321" s="4"/>
    </row>
    <row r="1045322" spans="15:15" x14ac:dyDescent="0.25">
      <c r="O1045322" s="4"/>
    </row>
    <row r="1045323" spans="15:15" x14ac:dyDescent="0.25">
      <c r="O1045323" s="4"/>
    </row>
    <row r="1045324" spans="15:15" x14ac:dyDescent="0.25">
      <c r="O1045324" s="4"/>
    </row>
    <row r="1045325" spans="15:15" x14ac:dyDescent="0.25">
      <c r="O1045325" s="4"/>
    </row>
    <row r="1045326" spans="15:15" x14ac:dyDescent="0.25">
      <c r="O1045326" s="4"/>
    </row>
    <row r="1045327" spans="15:15" x14ac:dyDescent="0.25">
      <c r="O1045327" s="4"/>
    </row>
    <row r="1045328" spans="15:15" x14ac:dyDescent="0.25">
      <c r="O1045328" s="4"/>
    </row>
    <row r="1045329" spans="15:15" x14ac:dyDescent="0.25">
      <c r="O1045329" s="4"/>
    </row>
    <row r="1045330" spans="15:15" x14ac:dyDescent="0.25">
      <c r="O1045330" s="4"/>
    </row>
    <row r="1045331" spans="15:15" x14ac:dyDescent="0.25">
      <c r="O1045331" s="4"/>
    </row>
    <row r="1045332" spans="15:15" x14ac:dyDescent="0.25">
      <c r="O1045332" s="4"/>
    </row>
    <row r="1045333" spans="15:15" x14ac:dyDescent="0.25">
      <c r="O1045333" s="4"/>
    </row>
    <row r="1045334" spans="15:15" x14ac:dyDescent="0.25">
      <c r="O1045334" s="4"/>
    </row>
    <row r="1045335" spans="15:15" x14ac:dyDescent="0.25">
      <c r="O1045335" s="4"/>
    </row>
    <row r="1045336" spans="15:15" x14ac:dyDescent="0.25">
      <c r="O1045336" s="4"/>
    </row>
    <row r="1045337" spans="15:15" x14ac:dyDescent="0.25">
      <c r="O1045337" s="4"/>
    </row>
    <row r="1045338" spans="15:15" x14ac:dyDescent="0.25">
      <c r="O1045338" s="4"/>
    </row>
    <row r="1045339" spans="15:15" x14ac:dyDescent="0.25">
      <c r="O1045339" s="4"/>
    </row>
    <row r="1045340" spans="15:15" x14ac:dyDescent="0.25">
      <c r="O1045340" s="4"/>
    </row>
    <row r="1045341" spans="15:15" x14ac:dyDescent="0.25">
      <c r="O1045341" s="4"/>
    </row>
    <row r="1045342" spans="15:15" x14ac:dyDescent="0.25">
      <c r="O1045342" s="4"/>
    </row>
    <row r="1045343" spans="15:15" x14ac:dyDescent="0.25">
      <c r="O1045343" s="4"/>
    </row>
    <row r="1045344" spans="15:15" x14ac:dyDescent="0.25">
      <c r="O1045344" s="4"/>
    </row>
    <row r="1045345" spans="15:15" x14ac:dyDescent="0.25">
      <c r="O1045345" s="4"/>
    </row>
    <row r="1045346" spans="15:15" x14ac:dyDescent="0.25">
      <c r="O1045346" s="4"/>
    </row>
    <row r="1045347" spans="15:15" x14ac:dyDescent="0.25">
      <c r="O1045347" s="4"/>
    </row>
    <row r="1045348" spans="15:15" x14ac:dyDescent="0.25">
      <c r="O1045348" s="4"/>
    </row>
    <row r="1045349" spans="15:15" x14ac:dyDescent="0.25">
      <c r="O1045349" s="4"/>
    </row>
    <row r="1045350" spans="15:15" x14ac:dyDescent="0.25">
      <c r="O1045350" s="4"/>
    </row>
    <row r="1045351" spans="15:15" x14ac:dyDescent="0.25">
      <c r="O1045351" s="4"/>
    </row>
    <row r="1045352" spans="15:15" x14ac:dyDescent="0.25">
      <c r="O1045352" s="4"/>
    </row>
    <row r="1045353" spans="15:15" x14ac:dyDescent="0.25">
      <c r="O1045353" s="4"/>
    </row>
    <row r="1045354" spans="15:15" x14ac:dyDescent="0.25">
      <c r="O1045354" s="4"/>
    </row>
    <row r="1045355" spans="15:15" x14ac:dyDescent="0.25">
      <c r="O1045355" s="4"/>
    </row>
    <row r="1045356" spans="15:15" x14ac:dyDescent="0.25">
      <c r="O1045356" s="4"/>
    </row>
    <row r="1045357" spans="15:15" x14ac:dyDescent="0.25">
      <c r="O1045357" s="4"/>
    </row>
    <row r="1045358" spans="15:15" x14ac:dyDescent="0.25">
      <c r="O1045358" s="4"/>
    </row>
    <row r="1045359" spans="15:15" x14ac:dyDescent="0.25">
      <c r="O1045359" s="4"/>
    </row>
    <row r="1045360" spans="15:15" x14ac:dyDescent="0.25">
      <c r="O1045360" s="4"/>
    </row>
    <row r="1045361" spans="15:15" x14ac:dyDescent="0.25">
      <c r="O1045361" s="4"/>
    </row>
    <row r="1045362" spans="15:15" x14ac:dyDescent="0.25">
      <c r="O1045362" s="4"/>
    </row>
    <row r="1045363" spans="15:15" x14ac:dyDescent="0.25">
      <c r="O1045363" s="4"/>
    </row>
    <row r="1045364" spans="15:15" x14ac:dyDescent="0.25">
      <c r="O1045364" s="4"/>
    </row>
    <row r="1045365" spans="15:15" x14ac:dyDescent="0.25">
      <c r="O1045365" s="4"/>
    </row>
    <row r="1045366" spans="15:15" x14ac:dyDescent="0.25">
      <c r="O1045366" s="4"/>
    </row>
    <row r="1045367" spans="15:15" x14ac:dyDescent="0.25">
      <c r="O1045367" s="4"/>
    </row>
    <row r="1045368" spans="15:15" x14ac:dyDescent="0.25">
      <c r="O1045368" s="4"/>
    </row>
    <row r="1045369" spans="15:15" x14ac:dyDescent="0.25">
      <c r="O1045369" s="4"/>
    </row>
    <row r="1045370" spans="15:15" x14ac:dyDescent="0.25">
      <c r="O1045370" s="4"/>
    </row>
    <row r="1045371" spans="15:15" x14ac:dyDescent="0.25">
      <c r="O1045371" s="4"/>
    </row>
    <row r="1045372" spans="15:15" x14ac:dyDescent="0.25">
      <c r="O1045372" s="4"/>
    </row>
    <row r="1045373" spans="15:15" x14ac:dyDescent="0.25">
      <c r="O1045373" s="4"/>
    </row>
    <row r="1045374" spans="15:15" x14ac:dyDescent="0.25">
      <c r="O1045374" s="4"/>
    </row>
    <row r="1045375" spans="15:15" x14ac:dyDescent="0.25">
      <c r="O1045375" s="4"/>
    </row>
    <row r="1045376" spans="15:15" x14ac:dyDescent="0.25">
      <c r="O1045376" s="4"/>
    </row>
    <row r="1045377" spans="15:15" x14ac:dyDescent="0.25">
      <c r="O1045377" s="4"/>
    </row>
    <row r="1045378" spans="15:15" x14ac:dyDescent="0.25">
      <c r="O1045378" s="4"/>
    </row>
    <row r="1045379" spans="15:15" x14ac:dyDescent="0.25">
      <c r="O1045379" s="4"/>
    </row>
    <row r="1045380" spans="15:15" x14ac:dyDescent="0.25">
      <c r="O1045380" s="4"/>
    </row>
    <row r="1045381" spans="15:15" x14ac:dyDescent="0.25">
      <c r="O1045381" s="4"/>
    </row>
    <row r="1045382" spans="15:15" x14ac:dyDescent="0.25">
      <c r="O1045382" s="4"/>
    </row>
    <row r="1045383" spans="15:15" x14ac:dyDescent="0.25">
      <c r="O1045383" s="4"/>
    </row>
    <row r="1045384" spans="15:15" x14ac:dyDescent="0.25">
      <c r="O1045384" s="4"/>
    </row>
    <row r="1045385" spans="15:15" x14ac:dyDescent="0.25">
      <c r="O1045385" s="4"/>
    </row>
    <row r="1045386" spans="15:15" x14ac:dyDescent="0.25">
      <c r="O1045386" s="4"/>
    </row>
    <row r="1045387" spans="15:15" x14ac:dyDescent="0.25">
      <c r="O1045387" s="4"/>
    </row>
    <row r="1045388" spans="15:15" x14ac:dyDescent="0.25">
      <c r="O1045388" s="4"/>
    </row>
    <row r="1045389" spans="15:15" x14ac:dyDescent="0.25">
      <c r="O1045389" s="4"/>
    </row>
    <row r="1045390" spans="15:15" x14ac:dyDescent="0.25">
      <c r="O1045390" s="4"/>
    </row>
    <row r="1045391" spans="15:15" x14ac:dyDescent="0.25">
      <c r="O1045391" s="4"/>
    </row>
    <row r="1045392" spans="15:15" x14ac:dyDescent="0.25">
      <c r="O1045392" s="4"/>
    </row>
    <row r="1045393" spans="15:15" x14ac:dyDescent="0.25">
      <c r="O1045393" s="4"/>
    </row>
    <row r="1045394" spans="15:15" x14ac:dyDescent="0.25">
      <c r="O1045394" s="4"/>
    </row>
    <row r="1045395" spans="15:15" x14ac:dyDescent="0.25">
      <c r="O1045395" s="4"/>
    </row>
    <row r="1045396" spans="15:15" x14ac:dyDescent="0.25">
      <c r="O1045396" s="4"/>
    </row>
    <row r="1045397" spans="15:15" x14ac:dyDescent="0.25">
      <c r="O1045397" s="4"/>
    </row>
    <row r="1045398" spans="15:15" x14ac:dyDescent="0.25">
      <c r="O1045398" s="4"/>
    </row>
    <row r="1045399" spans="15:15" x14ac:dyDescent="0.25">
      <c r="O1045399" s="4"/>
    </row>
    <row r="1045400" spans="15:15" x14ac:dyDescent="0.25">
      <c r="O1045400" s="4"/>
    </row>
    <row r="1045401" spans="15:15" x14ac:dyDescent="0.25">
      <c r="O1045401" s="4"/>
    </row>
    <row r="1045402" spans="15:15" x14ac:dyDescent="0.25">
      <c r="O1045402" s="4"/>
    </row>
    <row r="1045403" spans="15:15" x14ac:dyDescent="0.25">
      <c r="O1045403" s="4"/>
    </row>
    <row r="1045404" spans="15:15" x14ac:dyDescent="0.25">
      <c r="O1045404" s="4"/>
    </row>
    <row r="1045405" spans="15:15" x14ac:dyDescent="0.25">
      <c r="O1045405" s="4"/>
    </row>
    <row r="1045406" spans="15:15" x14ac:dyDescent="0.25">
      <c r="O1045406" s="4"/>
    </row>
    <row r="1045407" spans="15:15" x14ac:dyDescent="0.25">
      <c r="O1045407" s="4"/>
    </row>
    <row r="1045408" spans="15:15" x14ac:dyDescent="0.25">
      <c r="O1045408" s="4"/>
    </row>
    <row r="1045409" spans="15:15" x14ac:dyDescent="0.25">
      <c r="O1045409" s="4"/>
    </row>
    <row r="1045410" spans="15:15" x14ac:dyDescent="0.25">
      <c r="O1045410" s="4"/>
    </row>
    <row r="1045411" spans="15:15" x14ac:dyDescent="0.25">
      <c r="O1045411" s="4"/>
    </row>
    <row r="1045412" spans="15:15" x14ac:dyDescent="0.25">
      <c r="O1045412" s="4"/>
    </row>
    <row r="1045413" spans="15:15" x14ac:dyDescent="0.25">
      <c r="O1045413" s="4"/>
    </row>
    <row r="1045414" spans="15:15" x14ac:dyDescent="0.25">
      <c r="O1045414" s="4"/>
    </row>
    <row r="1045415" spans="15:15" x14ac:dyDescent="0.25">
      <c r="O1045415" s="4"/>
    </row>
    <row r="1045416" spans="15:15" x14ac:dyDescent="0.25">
      <c r="O1045416" s="4"/>
    </row>
    <row r="1045417" spans="15:15" x14ac:dyDescent="0.25">
      <c r="O1045417" s="4"/>
    </row>
    <row r="1045418" spans="15:15" x14ac:dyDescent="0.25">
      <c r="O1045418" s="4"/>
    </row>
    <row r="1045419" spans="15:15" x14ac:dyDescent="0.25">
      <c r="O1045419" s="4"/>
    </row>
    <row r="1045420" spans="15:15" x14ac:dyDescent="0.25">
      <c r="O1045420" s="4"/>
    </row>
    <row r="1045421" spans="15:15" x14ac:dyDescent="0.25">
      <c r="O1045421" s="4"/>
    </row>
    <row r="1045422" spans="15:15" x14ac:dyDescent="0.25">
      <c r="O1045422" s="4"/>
    </row>
    <row r="1045423" spans="15:15" x14ac:dyDescent="0.25">
      <c r="O1045423" s="4"/>
    </row>
    <row r="1045424" spans="15:15" x14ac:dyDescent="0.25">
      <c r="O1045424" s="4"/>
    </row>
    <row r="1045425" spans="15:15" x14ac:dyDescent="0.25">
      <c r="O1045425" s="4"/>
    </row>
    <row r="1045426" spans="15:15" x14ac:dyDescent="0.25">
      <c r="O1045426" s="4"/>
    </row>
    <row r="1045427" spans="15:15" x14ac:dyDescent="0.25">
      <c r="O1045427" s="4"/>
    </row>
    <row r="1045428" spans="15:15" x14ac:dyDescent="0.25">
      <c r="O1045428" s="4"/>
    </row>
    <row r="1045429" spans="15:15" x14ac:dyDescent="0.25">
      <c r="O1045429" s="4"/>
    </row>
    <row r="1045430" spans="15:15" x14ac:dyDescent="0.25">
      <c r="O1045430" s="4"/>
    </row>
    <row r="1045431" spans="15:15" x14ac:dyDescent="0.25">
      <c r="O1045431" s="4"/>
    </row>
    <row r="1045432" spans="15:15" x14ac:dyDescent="0.25">
      <c r="O1045432" s="4"/>
    </row>
    <row r="1045433" spans="15:15" x14ac:dyDescent="0.25">
      <c r="O1045433" s="4"/>
    </row>
    <row r="1045434" spans="15:15" x14ac:dyDescent="0.25">
      <c r="O1045434" s="4"/>
    </row>
    <row r="1045435" spans="15:15" x14ac:dyDescent="0.25">
      <c r="O1045435" s="4"/>
    </row>
    <row r="1045436" spans="15:15" x14ac:dyDescent="0.25">
      <c r="O1045436" s="4"/>
    </row>
    <row r="1045437" spans="15:15" x14ac:dyDescent="0.25">
      <c r="O1045437" s="4"/>
    </row>
    <row r="1045438" spans="15:15" x14ac:dyDescent="0.25">
      <c r="O1045438" s="4"/>
    </row>
    <row r="1045439" spans="15:15" x14ac:dyDescent="0.25">
      <c r="O1045439" s="4"/>
    </row>
    <row r="1045440" spans="15:15" x14ac:dyDescent="0.25">
      <c r="O1045440" s="4"/>
    </row>
    <row r="1045441" spans="15:15" x14ac:dyDescent="0.25">
      <c r="O1045441" s="4"/>
    </row>
    <row r="1045442" spans="15:15" x14ac:dyDescent="0.25">
      <c r="O1045442" s="4"/>
    </row>
    <row r="1045443" spans="15:15" x14ac:dyDescent="0.25">
      <c r="O1045443" s="4"/>
    </row>
    <row r="1045444" spans="15:15" x14ac:dyDescent="0.25">
      <c r="O1045444" s="4"/>
    </row>
    <row r="1045445" spans="15:15" x14ac:dyDescent="0.25">
      <c r="O1045445" s="4"/>
    </row>
    <row r="1045446" spans="15:15" x14ac:dyDescent="0.25">
      <c r="O1045446" s="4"/>
    </row>
    <row r="1045447" spans="15:15" x14ac:dyDescent="0.25">
      <c r="O1045447" s="4"/>
    </row>
    <row r="1045448" spans="15:15" x14ac:dyDescent="0.25">
      <c r="O1045448" s="4"/>
    </row>
    <row r="1045449" spans="15:15" x14ac:dyDescent="0.25">
      <c r="O1045449" s="4"/>
    </row>
    <row r="1045450" spans="15:15" x14ac:dyDescent="0.25">
      <c r="O1045450" s="4"/>
    </row>
    <row r="1045451" spans="15:15" x14ac:dyDescent="0.25">
      <c r="O1045451" s="4"/>
    </row>
    <row r="1045452" spans="15:15" x14ac:dyDescent="0.25">
      <c r="O1045452" s="4"/>
    </row>
    <row r="1045453" spans="15:15" x14ac:dyDescent="0.25">
      <c r="O1045453" s="4"/>
    </row>
    <row r="1045454" spans="15:15" x14ac:dyDescent="0.25">
      <c r="O1045454" s="4"/>
    </row>
    <row r="1045455" spans="15:15" x14ac:dyDescent="0.25">
      <c r="O1045455" s="4"/>
    </row>
    <row r="1045456" spans="15:15" x14ac:dyDescent="0.25">
      <c r="O1045456" s="4"/>
    </row>
    <row r="1045457" spans="15:15" x14ac:dyDescent="0.25">
      <c r="O1045457" s="4"/>
    </row>
    <row r="1045458" spans="15:15" x14ac:dyDescent="0.25">
      <c r="O1045458" s="4"/>
    </row>
    <row r="1045459" spans="15:15" x14ac:dyDescent="0.25">
      <c r="O1045459" s="4"/>
    </row>
    <row r="1045460" spans="15:15" x14ac:dyDescent="0.25">
      <c r="O1045460" s="4"/>
    </row>
    <row r="1045461" spans="15:15" x14ac:dyDescent="0.25">
      <c r="O1045461" s="4"/>
    </row>
    <row r="1045462" spans="15:15" x14ac:dyDescent="0.25">
      <c r="O1045462" s="4"/>
    </row>
    <row r="1045463" spans="15:15" x14ac:dyDescent="0.25">
      <c r="O1045463" s="4"/>
    </row>
    <row r="1045464" spans="15:15" x14ac:dyDescent="0.25">
      <c r="O1045464" s="4"/>
    </row>
    <row r="1045465" spans="15:15" x14ac:dyDescent="0.25">
      <c r="O1045465" s="4"/>
    </row>
    <row r="1045466" spans="15:15" x14ac:dyDescent="0.25">
      <c r="O1045466" s="4"/>
    </row>
    <row r="1045467" spans="15:15" x14ac:dyDescent="0.25">
      <c r="O1045467" s="4"/>
    </row>
    <row r="1045468" spans="15:15" x14ac:dyDescent="0.25">
      <c r="O1045468" s="4"/>
    </row>
    <row r="1045469" spans="15:15" x14ac:dyDescent="0.25">
      <c r="O1045469" s="4"/>
    </row>
    <row r="1045470" spans="15:15" x14ac:dyDescent="0.25">
      <c r="O1045470" s="4"/>
    </row>
    <row r="1045471" spans="15:15" x14ac:dyDescent="0.25">
      <c r="O1045471" s="4"/>
    </row>
    <row r="1045472" spans="15:15" x14ac:dyDescent="0.25">
      <c r="O1045472" s="4"/>
    </row>
    <row r="1045473" spans="15:15" x14ac:dyDescent="0.25">
      <c r="O1045473" s="4"/>
    </row>
    <row r="1045474" spans="15:15" x14ac:dyDescent="0.25">
      <c r="O1045474" s="4"/>
    </row>
    <row r="1045475" spans="15:15" x14ac:dyDescent="0.25">
      <c r="O1045475" s="4"/>
    </row>
    <row r="1045476" spans="15:15" x14ac:dyDescent="0.25">
      <c r="O1045476" s="4"/>
    </row>
    <row r="1045477" spans="15:15" x14ac:dyDescent="0.25">
      <c r="O1045477" s="4"/>
    </row>
    <row r="1045478" spans="15:15" x14ac:dyDescent="0.25">
      <c r="O1045478" s="4"/>
    </row>
    <row r="1045479" spans="15:15" x14ac:dyDescent="0.25">
      <c r="O1045479" s="4"/>
    </row>
    <row r="1045480" spans="15:15" x14ac:dyDescent="0.25">
      <c r="O1045480" s="4"/>
    </row>
    <row r="1045481" spans="15:15" x14ac:dyDescent="0.25">
      <c r="O1045481" s="4"/>
    </row>
    <row r="1045482" spans="15:15" x14ac:dyDescent="0.25">
      <c r="O1045482" s="4"/>
    </row>
    <row r="1045483" spans="15:15" x14ac:dyDescent="0.25">
      <c r="O1045483" s="4"/>
    </row>
    <row r="1045484" spans="15:15" x14ac:dyDescent="0.25">
      <c r="O1045484" s="4"/>
    </row>
    <row r="1045485" spans="15:15" x14ac:dyDescent="0.25">
      <c r="O1045485" s="4"/>
    </row>
    <row r="1045486" spans="15:15" x14ac:dyDescent="0.25">
      <c r="O1045486" s="4"/>
    </row>
    <row r="1045487" spans="15:15" x14ac:dyDescent="0.25">
      <c r="O1045487" s="4"/>
    </row>
    <row r="1045488" spans="15:15" x14ac:dyDescent="0.25">
      <c r="O1045488" s="4"/>
    </row>
    <row r="1045489" spans="15:15" x14ac:dyDescent="0.25">
      <c r="O1045489" s="4"/>
    </row>
    <row r="1045490" spans="15:15" x14ac:dyDescent="0.25">
      <c r="O1045490" s="4"/>
    </row>
    <row r="1045491" spans="15:15" x14ac:dyDescent="0.25">
      <c r="O1045491" s="4"/>
    </row>
    <row r="1045492" spans="15:15" x14ac:dyDescent="0.25">
      <c r="O1045492" s="4"/>
    </row>
    <row r="1045493" spans="15:15" x14ac:dyDescent="0.25">
      <c r="O1045493" s="4"/>
    </row>
    <row r="1045494" spans="15:15" x14ac:dyDescent="0.25">
      <c r="O1045494" s="4"/>
    </row>
    <row r="1045495" spans="15:15" x14ac:dyDescent="0.25">
      <c r="O1045495" s="4"/>
    </row>
    <row r="1045496" spans="15:15" x14ac:dyDescent="0.25">
      <c r="O1045496" s="4"/>
    </row>
    <row r="1045497" spans="15:15" x14ac:dyDescent="0.25">
      <c r="O1045497" s="4"/>
    </row>
    <row r="1045498" spans="15:15" x14ac:dyDescent="0.25">
      <c r="O1045498" s="4"/>
    </row>
    <row r="1045499" spans="15:15" x14ac:dyDescent="0.25">
      <c r="O1045499" s="4"/>
    </row>
    <row r="1045500" spans="15:15" x14ac:dyDescent="0.25">
      <c r="O1045500" s="4"/>
    </row>
    <row r="1045501" spans="15:15" x14ac:dyDescent="0.25">
      <c r="O1045501" s="4"/>
    </row>
    <row r="1045502" spans="15:15" x14ac:dyDescent="0.25">
      <c r="O1045502" s="4"/>
    </row>
    <row r="1045503" spans="15:15" x14ac:dyDescent="0.25">
      <c r="O1045503" s="4"/>
    </row>
    <row r="1045504" spans="15:15" x14ac:dyDescent="0.25">
      <c r="O1045504" s="4"/>
    </row>
    <row r="1045505" spans="15:15" x14ac:dyDescent="0.25">
      <c r="O1045505" s="4"/>
    </row>
    <row r="1045506" spans="15:15" x14ac:dyDescent="0.25">
      <c r="O1045506" s="4"/>
    </row>
    <row r="1045507" spans="15:15" x14ac:dyDescent="0.25">
      <c r="O1045507" s="4"/>
    </row>
    <row r="1045508" spans="15:15" x14ac:dyDescent="0.25">
      <c r="O1045508" s="4"/>
    </row>
    <row r="1045509" spans="15:15" x14ac:dyDescent="0.25">
      <c r="O1045509" s="4"/>
    </row>
    <row r="1045510" spans="15:15" x14ac:dyDescent="0.25">
      <c r="O1045510" s="4"/>
    </row>
    <row r="1045511" spans="15:15" x14ac:dyDescent="0.25">
      <c r="O1045511" s="4"/>
    </row>
    <row r="1045512" spans="15:15" x14ac:dyDescent="0.25">
      <c r="O1045512" s="4"/>
    </row>
    <row r="1045513" spans="15:15" x14ac:dyDescent="0.25">
      <c r="O1045513" s="4"/>
    </row>
    <row r="1045514" spans="15:15" x14ac:dyDescent="0.25">
      <c r="O1045514" s="4"/>
    </row>
    <row r="1045515" spans="15:15" x14ac:dyDescent="0.25">
      <c r="O1045515" s="4"/>
    </row>
    <row r="1045516" spans="15:15" x14ac:dyDescent="0.25">
      <c r="O1045516" s="4"/>
    </row>
    <row r="1045517" spans="15:15" x14ac:dyDescent="0.25">
      <c r="O1045517" s="4"/>
    </row>
    <row r="1045518" spans="15:15" x14ac:dyDescent="0.25">
      <c r="O1045518" s="4"/>
    </row>
    <row r="1045519" spans="15:15" x14ac:dyDescent="0.25">
      <c r="O1045519" s="4"/>
    </row>
    <row r="1045520" spans="15:15" x14ac:dyDescent="0.25">
      <c r="O1045520" s="4"/>
    </row>
    <row r="1045521" spans="15:15" x14ac:dyDescent="0.25">
      <c r="O1045521" s="4"/>
    </row>
    <row r="1045522" spans="15:15" x14ac:dyDescent="0.25">
      <c r="O1045522" s="4"/>
    </row>
    <row r="1045523" spans="15:15" x14ac:dyDescent="0.25">
      <c r="O1045523" s="4"/>
    </row>
    <row r="1045524" spans="15:15" x14ac:dyDescent="0.25">
      <c r="O1045524" s="4"/>
    </row>
    <row r="1045525" spans="15:15" x14ac:dyDescent="0.25">
      <c r="O1045525" s="4"/>
    </row>
    <row r="1045526" spans="15:15" x14ac:dyDescent="0.25">
      <c r="O1045526" s="4"/>
    </row>
    <row r="1045527" spans="15:15" x14ac:dyDescent="0.25">
      <c r="O1045527" s="4"/>
    </row>
    <row r="1045528" spans="15:15" x14ac:dyDescent="0.25">
      <c r="O1045528" s="4"/>
    </row>
    <row r="1045529" spans="15:15" x14ac:dyDescent="0.25">
      <c r="O1045529" s="4"/>
    </row>
    <row r="1045530" spans="15:15" x14ac:dyDescent="0.25">
      <c r="O1045530" s="4"/>
    </row>
    <row r="1045531" spans="15:15" x14ac:dyDescent="0.25">
      <c r="O1045531" s="4"/>
    </row>
    <row r="1045532" spans="15:15" x14ac:dyDescent="0.25">
      <c r="O1045532" s="4"/>
    </row>
    <row r="1045533" spans="15:15" x14ac:dyDescent="0.25">
      <c r="O1045533" s="4"/>
    </row>
    <row r="1045534" spans="15:15" x14ac:dyDescent="0.25">
      <c r="O1045534" s="4"/>
    </row>
    <row r="1045535" spans="15:15" x14ac:dyDescent="0.25">
      <c r="O1045535" s="4"/>
    </row>
    <row r="1045536" spans="15:15" x14ac:dyDescent="0.25">
      <c r="O1045536" s="4"/>
    </row>
    <row r="1045537" spans="15:15" x14ac:dyDescent="0.25">
      <c r="O1045537" s="4"/>
    </row>
    <row r="1045538" spans="15:15" x14ac:dyDescent="0.25">
      <c r="O1045538" s="4"/>
    </row>
    <row r="1045539" spans="15:15" x14ac:dyDescent="0.25">
      <c r="O1045539" s="4"/>
    </row>
    <row r="1045540" spans="15:15" x14ac:dyDescent="0.25">
      <c r="O1045540" s="4"/>
    </row>
    <row r="1045541" spans="15:15" x14ac:dyDescent="0.25">
      <c r="O1045541" s="4"/>
    </row>
    <row r="1045542" spans="15:15" x14ac:dyDescent="0.25">
      <c r="O1045542" s="4"/>
    </row>
    <row r="1045543" spans="15:15" x14ac:dyDescent="0.25">
      <c r="O1045543" s="4"/>
    </row>
    <row r="1045544" spans="15:15" x14ac:dyDescent="0.25">
      <c r="O1045544" s="4"/>
    </row>
    <row r="1045545" spans="15:15" x14ac:dyDescent="0.25">
      <c r="O1045545" s="4"/>
    </row>
    <row r="1045546" spans="15:15" x14ac:dyDescent="0.25">
      <c r="O1045546" s="4"/>
    </row>
    <row r="1045547" spans="15:15" x14ac:dyDescent="0.25">
      <c r="O1045547" s="4"/>
    </row>
    <row r="1045548" spans="15:15" x14ac:dyDescent="0.25">
      <c r="O1045548" s="4"/>
    </row>
    <row r="1045549" spans="15:15" x14ac:dyDescent="0.25">
      <c r="O1045549" s="4"/>
    </row>
    <row r="1045550" spans="15:15" x14ac:dyDescent="0.25">
      <c r="O1045550" s="4"/>
    </row>
    <row r="1045551" spans="15:15" x14ac:dyDescent="0.25">
      <c r="O1045551" s="4"/>
    </row>
    <row r="1045552" spans="15:15" x14ac:dyDescent="0.25">
      <c r="O1045552" s="4"/>
    </row>
    <row r="1045553" spans="15:15" x14ac:dyDescent="0.25">
      <c r="O1045553" s="4"/>
    </row>
    <row r="1045554" spans="15:15" x14ac:dyDescent="0.25">
      <c r="O1045554" s="4"/>
    </row>
    <row r="1045555" spans="15:15" x14ac:dyDescent="0.25">
      <c r="O1045555" s="4"/>
    </row>
    <row r="1045556" spans="15:15" x14ac:dyDescent="0.25">
      <c r="O1045556" s="4"/>
    </row>
    <row r="1045557" spans="15:15" x14ac:dyDescent="0.25">
      <c r="O1045557" s="4"/>
    </row>
    <row r="1045558" spans="15:15" x14ac:dyDescent="0.25">
      <c r="O1045558" s="4"/>
    </row>
    <row r="1045559" spans="15:15" x14ac:dyDescent="0.25">
      <c r="O1045559" s="4"/>
    </row>
    <row r="1045560" spans="15:15" x14ac:dyDescent="0.25">
      <c r="O1045560" s="4"/>
    </row>
    <row r="1045561" spans="15:15" x14ac:dyDescent="0.25">
      <c r="O1045561" s="4"/>
    </row>
    <row r="1045562" spans="15:15" x14ac:dyDescent="0.25">
      <c r="O1045562" s="4"/>
    </row>
    <row r="1045563" spans="15:15" x14ac:dyDescent="0.25">
      <c r="O1045563" s="4"/>
    </row>
    <row r="1045564" spans="15:15" x14ac:dyDescent="0.25">
      <c r="O1045564" s="4"/>
    </row>
    <row r="1045565" spans="15:15" x14ac:dyDescent="0.25">
      <c r="O1045565" s="4"/>
    </row>
    <row r="1045566" spans="15:15" x14ac:dyDescent="0.25">
      <c r="O1045566" s="4"/>
    </row>
    <row r="1045567" spans="15:15" x14ac:dyDescent="0.25">
      <c r="O1045567" s="4"/>
    </row>
    <row r="1045568" spans="15:15" x14ac:dyDescent="0.25">
      <c r="O1045568" s="4"/>
    </row>
    <row r="1045569" spans="15:15" x14ac:dyDescent="0.25">
      <c r="O1045569" s="4"/>
    </row>
    <row r="1045570" spans="15:15" x14ac:dyDescent="0.25">
      <c r="O1045570" s="4"/>
    </row>
    <row r="1045571" spans="15:15" x14ac:dyDescent="0.25">
      <c r="O1045571" s="4"/>
    </row>
    <row r="1045572" spans="15:15" x14ac:dyDescent="0.25">
      <c r="O1045572" s="4"/>
    </row>
    <row r="1045573" spans="15:15" x14ac:dyDescent="0.25">
      <c r="O1045573" s="4"/>
    </row>
    <row r="1045574" spans="15:15" x14ac:dyDescent="0.25">
      <c r="O1045574" s="4"/>
    </row>
    <row r="1045575" spans="15:15" x14ac:dyDescent="0.25">
      <c r="O1045575" s="4"/>
    </row>
    <row r="1045576" spans="15:15" x14ac:dyDescent="0.25">
      <c r="O1045576" s="4"/>
    </row>
    <row r="1045577" spans="15:15" x14ac:dyDescent="0.25">
      <c r="O1045577" s="4"/>
    </row>
    <row r="1045578" spans="15:15" x14ac:dyDescent="0.25">
      <c r="O1045578" s="4"/>
    </row>
    <row r="1045579" spans="15:15" x14ac:dyDescent="0.25">
      <c r="O1045579" s="4"/>
    </row>
    <row r="1045580" spans="15:15" x14ac:dyDescent="0.25">
      <c r="O1045580" s="4"/>
    </row>
    <row r="1045581" spans="15:15" x14ac:dyDescent="0.25">
      <c r="O1045581" s="4"/>
    </row>
    <row r="1045582" spans="15:15" x14ac:dyDescent="0.25">
      <c r="O1045582" s="4"/>
    </row>
    <row r="1045583" spans="15:15" x14ac:dyDescent="0.25">
      <c r="O1045583" s="4"/>
    </row>
    <row r="1045584" spans="15:15" x14ac:dyDescent="0.25">
      <c r="O1045584" s="4"/>
    </row>
    <row r="1045585" spans="15:15" x14ac:dyDescent="0.25">
      <c r="O1045585" s="4"/>
    </row>
    <row r="1045586" spans="15:15" x14ac:dyDescent="0.25">
      <c r="O1045586" s="4"/>
    </row>
    <row r="1045587" spans="15:15" x14ac:dyDescent="0.25">
      <c r="O1045587" s="4"/>
    </row>
    <row r="1045588" spans="15:15" x14ac:dyDescent="0.25">
      <c r="O1045588" s="4"/>
    </row>
    <row r="1045589" spans="15:15" x14ac:dyDescent="0.25">
      <c r="O1045589" s="4"/>
    </row>
    <row r="1045590" spans="15:15" x14ac:dyDescent="0.25">
      <c r="O1045590" s="4"/>
    </row>
    <row r="1045591" spans="15:15" x14ac:dyDescent="0.25">
      <c r="O1045591" s="4"/>
    </row>
    <row r="1045592" spans="15:15" x14ac:dyDescent="0.25">
      <c r="O1045592" s="4"/>
    </row>
    <row r="1045593" spans="15:15" x14ac:dyDescent="0.25">
      <c r="O1045593" s="4"/>
    </row>
    <row r="1045594" spans="15:15" x14ac:dyDescent="0.25">
      <c r="O1045594" s="4"/>
    </row>
    <row r="1045595" spans="15:15" x14ac:dyDescent="0.25">
      <c r="O1045595" s="4"/>
    </row>
    <row r="1045596" spans="15:15" x14ac:dyDescent="0.25">
      <c r="O1045596" s="4"/>
    </row>
    <row r="1045597" spans="15:15" x14ac:dyDescent="0.25">
      <c r="O1045597" s="4"/>
    </row>
    <row r="1045598" spans="15:15" x14ac:dyDescent="0.25">
      <c r="O1045598" s="4"/>
    </row>
    <row r="1045599" spans="15:15" x14ac:dyDescent="0.25">
      <c r="O1045599" s="4"/>
    </row>
    <row r="1045600" spans="15:15" x14ac:dyDescent="0.25">
      <c r="O1045600" s="4"/>
    </row>
    <row r="1045601" spans="15:15" x14ac:dyDescent="0.25">
      <c r="O1045601" s="4"/>
    </row>
    <row r="1045602" spans="15:15" x14ac:dyDescent="0.25">
      <c r="O1045602" s="4"/>
    </row>
    <row r="1045603" spans="15:15" x14ac:dyDescent="0.25">
      <c r="O1045603" s="4"/>
    </row>
    <row r="1045604" spans="15:15" x14ac:dyDescent="0.25">
      <c r="O1045604" s="4"/>
    </row>
    <row r="1045605" spans="15:15" x14ac:dyDescent="0.25">
      <c r="O1045605" s="4"/>
    </row>
    <row r="1045606" spans="15:15" x14ac:dyDescent="0.25">
      <c r="O1045606" s="4"/>
    </row>
    <row r="1045607" spans="15:15" x14ac:dyDescent="0.25">
      <c r="O1045607" s="4"/>
    </row>
    <row r="1045608" spans="15:15" x14ac:dyDescent="0.25">
      <c r="O1045608" s="4"/>
    </row>
    <row r="1045609" spans="15:15" x14ac:dyDescent="0.25">
      <c r="O1045609" s="4"/>
    </row>
    <row r="1045610" spans="15:15" x14ac:dyDescent="0.25">
      <c r="O1045610" s="4"/>
    </row>
    <row r="1045611" spans="15:15" x14ac:dyDescent="0.25">
      <c r="O1045611" s="4"/>
    </row>
    <row r="1045612" spans="15:15" x14ac:dyDescent="0.25">
      <c r="O1045612" s="4"/>
    </row>
    <row r="1045613" spans="15:15" x14ac:dyDescent="0.25">
      <c r="O1045613" s="4"/>
    </row>
    <row r="1045614" spans="15:15" x14ac:dyDescent="0.25">
      <c r="O1045614" s="4"/>
    </row>
    <row r="1045615" spans="15:15" x14ac:dyDescent="0.25">
      <c r="O1045615" s="4"/>
    </row>
    <row r="1045616" spans="15:15" x14ac:dyDescent="0.25">
      <c r="O1045616" s="4"/>
    </row>
    <row r="1045617" spans="15:15" x14ac:dyDescent="0.25">
      <c r="O1045617" s="4"/>
    </row>
    <row r="1045618" spans="15:15" x14ac:dyDescent="0.25">
      <c r="O1045618" s="4"/>
    </row>
    <row r="1045619" spans="15:15" x14ac:dyDescent="0.25">
      <c r="O1045619" s="4"/>
    </row>
    <row r="1045620" spans="15:15" x14ac:dyDescent="0.25">
      <c r="O1045620" s="4"/>
    </row>
    <row r="1045621" spans="15:15" x14ac:dyDescent="0.25">
      <c r="O1045621" s="4"/>
    </row>
    <row r="1045622" spans="15:15" x14ac:dyDescent="0.25">
      <c r="O1045622" s="4"/>
    </row>
    <row r="1045623" spans="15:15" x14ac:dyDescent="0.25">
      <c r="O1045623" s="4"/>
    </row>
    <row r="1045624" spans="15:15" x14ac:dyDescent="0.25">
      <c r="O1045624" s="4"/>
    </row>
    <row r="1045625" spans="15:15" x14ac:dyDescent="0.25">
      <c r="O1045625" s="4"/>
    </row>
    <row r="1045626" spans="15:15" x14ac:dyDescent="0.25">
      <c r="O1045626" s="4"/>
    </row>
    <row r="1045627" spans="15:15" x14ac:dyDescent="0.25">
      <c r="O1045627" s="4"/>
    </row>
    <row r="1045628" spans="15:15" x14ac:dyDescent="0.25">
      <c r="O1045628" s="4"/>
    </row>
    <row r="1045629" spans="15:15" x14ac:dyDescent="0.25">
      <c r="O1045629" s="4"/>
    </row>
    <row r="1045630" spans="15:15" x14ac:dyDescent="0.25">
      <c r="O1045630" s="4"/>
    </row>
    <row r="1045631" spans="15:15" x14ac:dyDescent="0.25">
      <c r="O1045631" s="4"/>
    </row>
    <row r="1045632" spans="15:15" x14ac:dyDescent="0.25">
      <c r="O1045632" s="4"/>
    </row>
    <row r="1045633" spans="15:15" x14ac:dyDescent="0.25">
      <c r="O1045633" s="4"/>
    </row>
    <row r="1045634" spans="15:15" x14ac:dyDescent="0.25">
      <c r="O1045634" s="4"/>
    </row>
    <row r="1045635" spans="15:15" x14ac:dyDescent="0.25">
      <c r="O1045635" s="4"/>
    </row>
    <row r="1045636" spans="15:15" x14ac:dyDescent="0.25">
      <c r="O1045636" s="4"/>
    </row>
    <row r="1045637" spans="15:15" x14ac:dyDescent="0.25">
      <c r="O1045637" s="4"/>
    </row>
    <row r="1045638" spans="15:15" x14ac:dyDescent="0.25">
      <c r="O1045638" s="4"/>
    </row>
    <row r="1045639" spans="15:15" x14ac:dyDescent="0.25">
      <c r="O1045639" s="4"/>
    </row>
    <row r="1045640" spans="15:15" x14ac:dyDescent="0.25">
      <c r="O1045640" s="4"/>
    </row>
    <row r="1045641" spans="15:15" x14ac:dyDescent="0.25">
      <c r="O1045641" s="4"/>
    </row>
    <row r="1045642" spans="15:15" x14ac:dyDescent="0.25">
      <c r="O1045642" s="4"/>
    </row>
    <row r="1045643" spans="15:15" x14ac:dyDescent="0.25">
      <c r="O1045643" s="4"/>
    </row>
    <row r="1045644" spans="15:15" x14ac:dyDescent="0.25">
      <c r="O1045644" s="4"/>
    </row>
    <row r="1045645" spans="15:15" x14ac:dyDescent="0.25">
      <c r="O1045645" s="4"/>
    </row>
    <row r="1045646" spans="15:15" x14ac:dyDescent="0.25">
      <c r="O1045646" s="4"/>
    </row>
    <row r="1045647" spans="15:15" x14ac:dyDescent="0.25">
      <c r="O1045647" s="4"/>
    </row>
    <row r="1045648" spans="15:15" x14ac:dyDescent="0.25">
      <c r="O1045648" s="4"/>
    </row>
    <row r="1045649" spans="15:15" x14ac:dyDescent="0.25">
      <c r="O1045649" s="4"/>
    </row>
    <row r="1045650" spans="15:15" x14ac:dyDescent="0.25">
      <c r="O1045650" s="4"/>
    </row>
    <row r="1045651" spans="15:15" x14ac:dyDescent="0.25">
      <c r="O1045651" s="4"/>
    </row>
    <row r="1045652" spans="15:15" x14ac:dyDescent="0.25">
      <c r="O1045652" s="4"/>
    </row>
    <row r="1045653" spans="15:15" x14ac:dyDescent="0.25">
      <c r="O1045653" s="4"/>
    </row>
    <row r="1045654" spans="15:15" x14ac:dyDescent="0.25">
      <c r="O1045654" s="4"/>
    </row>
    <row r="1045655" spans="15:15" x14ac:dyDescent="0.25">
      <c r="O1045655" s="4"/>
    </row>
    <row r="1045656" spans="15:15" x14ac:dyDescent="0.25">
      <c r="O1045656" s="4"/>
    </row>
    <row r="1045657" spans="15:15" x14ac:dyDescent="0.25">
      <c r="O1045657" s="4"/>
    </row>
    <row r="1045658" spans="15:15" x14ac:dyDescent="0.25">
      <c r="O1045658" s="4"/>
    </row>
    <row r="1045659" spans="15:15" x14ac:dyDescent="0.25">
      <c r="O1045659" s="4"/>
    </row>
    <row r="1045660" spans="15:15" x14ac:dyDescent="0.25">
      <c r="O1045660" s="4"/>
    </row>
    <row r="1045661" spans="15:15" x14ac:dyDescent="0.25">
      <c r="O1045661" s="4"/>
    </row>
    <row r="1045662" spans="15:15" x14ac:dyDescent="0.25">
      <c r="O1045662" s="4"/>
    </row>
    <row r="1045663" spans="15:15" x14ac:dyDescent="0.25">
      <c r="O1045663" s="4"/>
    </row>
    <row r="1045664" spans="15:15" x14ac:dyDescent="0.25">
      <c r="O1045664" s="4"/>
    </row>
    <row r="1045665" spans="15:15" x14ac:dyDescent="0.25">
      <c r="O1045665" s="4"/>
    </row>
    <row r="1045666" spans="15:15" x14ac:dyDescent="0.25">
      <c r="O1045666" s="4"/>
    </row>
    <row r="1045667" spans="15:15" x14ac:dyDescent="0.25">
      <c r="O1045667" s="4"/>
    </row>
    <row r="1045668" spans="15:15" x14ac:dyDescent="0.25">
      <c r="O1045668" s="4"/>
    </row>
    <row r="1045669" spans="15:15" x14ac:dyDescent="0.25">
      <c r="O1045669" s="4"/>
    </row>
    <row r="1045670" spans="15:15" x14ac:dyDescent="0.25">
      <c r="O1045670" s="4"/>
    </row>
    <row r="1045671" spans="15:15" x14ac:dyDescent="0.25">
      <c r="O1045671" s="4"/>
    </row>
    <row r="1045672" spans="15:15" x14ac:dyDescent="0.25">
      <c r="O1045672" s="4"/>
    </row>
    <row r="1045673" spans="15:15" x14ac:dyDescent="0.25">
      <c r="O1045673" s="4"/>
    </row>
    <row r="1045674" spans="15:15" x14ac:dyDescent="0.25">
      <c r="O1045674" s="4"/>
    </row>
    <row r="1045675" spans="15:15" x14ac:dyDescent="0.25">
      <c r="O1045675" s="4"/>
    </row>
    <row r="1045676" spans="15:15" x14ac:dyDescent="0.25">
      <c r="O1045676" s="4"/>
    </row>
    <row r="1045677" spans="15:15" x14ac:dyDescent="0.25">
      <c r="O1045677" s="4"/>
    </row>
    <row r="1045678" spans="15:15" x14ac:dyDescent="0.25">
      <c r="O1045678" s="4"/>
    </row>
    <row r="1045679" spans="15:15" x14ac:dyDescent="0.25">
      <c r="O1045679" s="4"/>
    </row>
    <row r="1045680" spans="15:15" x14ac:dyDescent="0.25">
      <c r="O1045680" s="4"/>
    </row>
    <row r="1045681" spans="15:15" x14ac:dyDescent="0.25">
      <c r="O1045681" s="4"/>
    </row>
    <row r="1045682" spans="15:15" x14ac:dyDescent="0.25">
      <c r="O1045682" s="4"/>
    </row>
    <row r="1045683" spans="15:15" x14ac:dyDescent="0.25">
      <c r="O1045683" s="4"/>
    </row>
    <row r="1045684" spans="15:15" x14ac:dyDescent="0.25">
      <c r="O1045684" s="4"/>
    </row>
    <row r="1045685" spans="15:15" x14ac:dyDescent="0.25">
      <c r="O1045685" s="4"/>
    </row>
    <row r="1045686" spans="15:15" x14ac:dyDescent="0.25">
      <c r="O1045686" s="4"/>
    </row>
    <row r="1045687" spans="15:15" x14ac:dyDescent="0.25">
      <c r="O1045687" s="4"/>
    </row>
    <row r="1045688" spans="15:15" x14ac:dyDescent="0.25">
      <c r="O1045688" s="4"/>
    </row>
    <row r="1045689" spans="15:15" x14ac:dyDescent="0.25">
      <c r="O1045689" s="4"/>
    </row>
    <row r="1045690" spans="15:15" x14ac:dyDescent="0.25">
      <c r="O1045690" s="4"/>
    </row>
    <row r="1045691" spans="15:15" x14ac:dyDescent="0.25">
      <c r="O1045691" s="4"/>
    </row>
    <row r="1045692" spans="15:15" x14ac:dyDescent="0.25">
      <c r="O1045692" s="4"/>
    </row>
    <row r="1045693" spans="15:15" x14ac:dyDescent="0.25">
      <c r="O1045693" s="4"/>
    </row>
    <row r="1045694" spans="15:15" x14ac:dyDescent="0.25">
      <c r="O1045694" s="4"/>
    </row>
    <row r="1045695" spans="15:15" x14ac:dyDescent="0.25">
      <c r="O1045695" s="4"/>
    </row>
    <row r="1045696" spans="15:15" x14ac:dyDescent="0.25">
      <c r="O1045696" s="4"/>
    </row>
    <row r="1045697" spans="15:15" x14ac:dyDescent="0.25">
      <c r="O1045697" s="4"/>
    </row>
    <row r="1045698" spans="15:15" x14ac:dyDescent="0.25">
      <c r="O1045698" s="4"/>
    </row>
    <row r="1045699" spans="15:15" x14ac:dyDescent="0.25">
      <c r="O1045699" s="4"/>
    </row>
    <row r="1045700" spans="15:15" x14ac:dyDescent="0.25">
      <c r="O1045700" s="4"/>
    </row>
    <row r="1045701" spans="15:15" x14ac:dyDescent="0.25">
      <c r="O1045701" s="4"/>
    </row>
    <row r="1045702" spans="15:15" x14ac:dyDescent="0.25">
      <c r="O1045702" s="4"/>
    </row>
    <row r="1045703" spans="15:15" x14ac:dyDescent="0.25">
      <c r="O1045703" s="4"/>
    </row>
    <row r="1045704" spans="15:15" x14ac:dyDescent="0.25">
      <c r="O1045704" s="4"/>
    </row>
    <row r="1045705" spans="15:15" x14ac:dyDescent="0.25">
      <c r="O1045705" s="4"/>
    </row>
    <row r="1045706" spans="15:15" x14ac:dyDescent="0.25">
      <c r="O1045706" s="4"/>
    </row>
    <row r="1045707" spans="15:15" x14ac:dyDescent="0.25">
      <c r="O1045707" s="4"/>
    </row>
    <row r="1045708" spans="15:15" x14ac:dyDescent="0.25">
      <c r="O1045708" s="4"/>
    </row>
    <row r="1045709" spans="15:15" x14ac:dyDescent="0.25">
      <c r="O1045709" s="4"/>
    </row>
    <row r="1045710" spans="15:15" x14ac:dyDescent="0.25">
      <c r="O1045710" s="4"/>
    </row>
    <row r="1045711" spans="15:15" x14ac:dyDescent="0.25">
      <c r="O1045711" s="4"/>
    </row>
    <row r="1045712" spans="15:15" x14ac:dyDescent="0.25">
      <c r="O1045712" s="4"/>
    </row>
    <row r="1045713" spans="15:15" x14ac:dyDescent="0.25">
      <c r="O1045713" s="4"/>
    </row>
    <row r="1045714" spans="15:15" x14ac:dyDescent="0.25">
      <c r="O1045714" s="4"/>
    </row>
    <row r="1045715" spans="15:15" x14ac:dyDescent="0.25">
      <c r="O1045715" s="4"/>
    </row>
    <row r="1045716" spans="15:15" x14ac:dyDescent="0.25">
      <c r="O1045716" s="4"/>
    </row>
    <row r="1045717" spans="15:15" x14ac:dyDescent="0.25">
      <c r="O1045717" s="4"/>
    </row>
    <row r="1045718" spans="15:15" x14ac:dyDescent="0.25">
      <c r="O1045718" s="4"/>
    </row>
    <row r="1045719" spans="15:15" x14ac:dyDescent="0.25">
      <c r="O1045719" s="4"/>
    </row>
    <row r="1045720" spans="15:15" x14ac:dyDescent="0.25">
      <c r="O1045720" s="4"/>
    </row>
    <row r="1045721" spans="15:15" x14ac:dyDescent="0.25">
      <c r="O1045721" s="4"/>
    </row>
    <row r="1045722" spans="15:15" x14ac:dyDescent="0.25">
      <c r="O1045722" s="4"/>
    </row>
    <row r="1045723" spans="15:15" x14ac:dyDescent="0.25">
      <c r="O1045723" s="4"/>
    </row>
    <row r="1045724" spans="15:15" x14ac:dyDescent="0.25">
      <c r="O1045724" s="4"/>
    </row>
    <row r="1045725" spans="15:15" x14ac:dyDescent="0.25">
      <c r="O1045725" s="4"/>
    </row>
    <row r="1045726" spans="15:15" x14ac:dyDescent="0.25">
      <c r="O1045726" s="4"/>
    </row>
    <row r="1045727" spans="15:15" x14ac:dyDescent="0.25">
      <c r="O1045727" s="4"/>
    </row>
    <row r="1045728" spans="15:15" x14ac:dyDescent="0.25">
      <c r="O1045728" s="4"/>
    </row>
    <row r="1045729" spans="15:15" x14ac:dyDescent="0.25">
      <c r="O1045729" s="4"/>
    </row>
    <row r="1045730" spans="15:15" x14ac:dyDescent="0.25">
      <c r="O1045730" s="4"/>
    </row>
    <row r="1045731" spans="15:15" x14ac:dyDescent="0.25">
      <c r="O1045731" s="4"/>
    </row>
    <row r="1045732" spans="15:15" x14ac:dyDescent="0.25">
      <c r="O1045732" s="4"/>
    </row>
    <row r="1045733" spans="15:15" x14ac:dyDescent="0.25">
      <c r="O1045733" s="4"/>
    </row>
    <row r="1045734" spans="15:15" x14ac:dyDescent="0.25">
      <c r="O1045734" s="4"/>
    </row>
    <row r="1045735" spans="15:15" x14ac:dyDescent="0.25">
      <c r="O1045735" s="4"/>
    </row>
    <row r="1045736" spans="15:15" x14ac:dyDescent="0.25">
      <c r="O1045736" s="4"/>
    </row>
    <row r="1045737" spans="15:15" x14ac:dyDescent="0.25">
      <c r="O1045737" s="4"/>
    </row>
    <row r="1045738" spans="15:15" x14ac:dyDescent="0.25">
      <c r="O1045738" s="4"/>
    </row>
    <row r="1045739" spans="15:15" x14ac:dyDescent="0.25">
      <c r="O1045739" s="4"/>
    </row>
    <row r="1045740" spans="15:15" x14ac:dyDescent="0.25">
      <c r="O1045740" s="4"/>
    </row>
    <row r="1045741" spans="15:15" x14ac:dyDescent="0.25">
      <c r="O1045741" s="4"/>
    </row>
    <row r="1045742" spans="15:15" x14ac:dyDescent="0.25">
      <c r="O1045742" s="4"/>
    </row>
    <row r="1045743" spans="15:15" x14ac:dyDescent="0.25">
      <c r="O1045743" s="4"/>
    </row>
    <row r="1045744" spans="15:15" x14ac:dyDescent="0.25">
      <c r="O1045744" s="4"/>
    </row>
    <row r="1045745" spans="15:15" x14ac:dyDescent="0.25">
      <c r="O1045745" s="4"/>
    </row>
    <row r="1045746" spans="15:15" x14ac:dyDescent="0.25">
      <c r="O1045746" s="4"/>
    </row>
    <row r="1045747" spans="15:15" x14ac:dyDescent="0.25">
      <c r="O1045747" s="4"/>
    </row>
    <row r="1045748" spans="15:15" x14ac:dyDescent="0.25">
      <c r="O1045748" s="4"/>
    </row>
    <row r="1045749" spans="15:15" x14ac:dyDescent="0.25">
      <c r="O1045749" s="4"/>
    </row>
    <row r="1045750" spans="15:15" x14ac:dyDescent="0.25">
      <c r="O1045750" s="4"/>
    </row>
    <row r="1045751" spans="15:15" x14ac:dyDescent="0.25">
      <c r="O1045751" s="4"/>
    </row>
    <row r="1045752" spans="15:15" x14ac:dyDescent="0.25">
      <c r="O1045752" s="4"/>
    </row>
    <row r="1045753" spans="15:15" x14ac:dyDescent="0.25">
      <c r="O1045753" s="4"/>
    </row>
    <row r="1045754" spans="15:15" x14ac:dyDescent="0.25">
      <c r="O1045754" s="4"/>
    </row>
    <row r="1045755" spans="15:15" x14ac:dyDescent="0.25">
      <c r="O1045755" s="4"/>
    </row>
    <row r="1045756" spans="15:15" x14ac:dyDescent="0.25">
      <c r="O1045756" s="4"/>
    </row>
    <row r="1045757" spans="15:15" x14ac:dyDescent="0.25">
      <c r="O1045757" s="4"/>
    </row>
    <row r="1045758" spans="15:15" x14ac:dyDescent="0.25">
      <c r="O1045758" s="4"/>
    </row>
    <row r="1045759" spans="15:15" x14ac:dyDescent="0.25">
      <c r="O1045759" s="4"/>
    </row>
    <row r="1045760" spans="15:15" x14ac:dyDescent="0.25">
      <c r="O1045760" s="4"/>
    </row>
    <row r="1045761" spans="15:15" x14ac:dyDescent="0.25">
      <c r="O1045761" s="4"/>
    </row>
    <row r="1045762" spans="15:15" x14ac:dyDescent="0.25">
      <c r="O1045762" s="4"/>
    </row>
    <row r="1045763" spans="15:15" x14ac:dyDescent="0.25">
      <c r="O1045763" s="4"/>
    </row>
    <row r="1045764" spans="15:15" x14ac:dyDescent="0.25">
      <c r="O1045764" s="4"/>
    </row>
    <row r="1045765" spans="15:15" x14ac:dyDescent="0.25">
      <c r="O1045765" s="4"/>
    </row>
    <row r="1045766" spans="15:15" x14ac:dyDescent="0.25">
      <c r="O1045766" s="4"/>
    </row>
    <row r="1045767" spans="15:15" x14ac:dyDescent="0.25">
      <c r="O1045767" s="4"/>
    </row>
    <row r="1045768" spans="15:15" x14ac:dyDescent="0.25">
      <c r="O1045768" s="4"/>
    </row>
    <row r="1045769" spans="15:15" x14ac:dyDescent="0.25">
      <c r="O1045769" s="4"/>
    </row>
    <row r="1045770" spans="15:15" x14ac:dyDescent="0.25">
      <c r="O1045770" s="4"/>
    </row>
    <row r="1045771" spans="15:15" x14ac:dyDescent="0.25">
      <c r="O1045771" s="4"/>
    </row>
    <row r="1045772" spans="15:15" x14ac:dyDescent="0.25">
      <c r="O1045772" s="4"/>
    </row>
    <row r="1045773" spans="15:15" x14ac:dyDescent="0.25">
      <c r="O1045773" s="4"/>
    </row>
    <row r="1045774" spans="15:15" x14ac:dyDescent="0.25">
      <c r="O1045774" s="4"/>
    </row>
    <row r="1045775" spans="15:15" x14ac:dyDescent="0.25">
      <c r="O1045775" s="4"/>
    </row>
    <row r="1045776" spans="15:15" x14ac:dyDescent="0.25">
      <c r="O1045776" s="4"/>
    </row>
    <row r="1045777" spans="15:15" x14ac:dyDescent="0.25">
      <c r="O1045777" s="4"/>
    </row>
    <row r="1045778" spans="15:15" x14ac:dyDescent="0.25">
      <c r="O1045778" s="4"/>
    </row>
    <row r="1045779" spans="15:15" x14ac:dyDescent="0.25">
      <c r="O1045779" s="4"/>
    </row>
    <row r="1045780" spans="15:15" x14ac:dyDescent="0.25">
      <c r="O1045780" s="4"/>
    </row>
    <row r="1045781" spans="15:15" x14ac:dyDescent="0.25">
      <c r="O1045781" s="4"/>
    </row>
    <row r="1045782" spans="15:15" x14ac:dyDescent="0.25">
      <c r="O1045782" s="4"/>
    </row>
    <row r="1045783" spans="15:15" x14ac:dyDescent="0.25">
      <c r="O1045783" s="4"/>
    </row>
    <row r="1045784" spans="15:15" x14ac:dyDescent="0.25">
      <c r="O1045784" s="4"/>
    </row>
    <row r="1045785" spans="15:15" x14ac:dyDescent="0.25">
      <c r="O1045785" s="4"/>
    </row>
    <row r="1045786" spans="15:15" x14ac:dyDescent="0.25">
      <c r="O1045786" s="4"/>
    </row>
    <row r="1045787" spans="15:15" x14ac:dyDescent="0.25">
      <c r="O1045787" s="4"/>
    </row>
    <row r="1045788" spans="15:15" x14ac:dyDescent="0.25">
      <c r="O1045788" s="4"/>
    </row>
    <row r="1045789" spans="15:15" x14ac:dyDescent="0.25">
      <c r="O1045789" s="4"/>
    </row>
    <row r="1045790" spans="15:15" x14ac:dyDescent="0.25">
      <c r="O1045790" s="4"/>
    </row>
    <row r="1045791" spans="15:15" x14ac:dyDescent="0.25">
      <c r="O1045791" s="4"/>
    </row>
    <row r="1045792" spans="15:15" x14ac:dyDescent="0.25">
      <c r="O1045792" s="4"/>
    </row>
    <row r="1045793" spans="15:15" x14ac:dyDescent="0.25">
      <c r="O1045793" s="4"/>
    </row>
    <row r="1045794" spans="15:15" x14ac:dyDescent="0.25">
      <c r="O1045794" s="4"/>
    </row>
    <row r="1045795" spans="15:15" x14ac:dyDescent="0.25">
      <c r="O1045795" s="4"/>
    </row>
    <row r="1045796" spans="15:15" x14ac:dyDescent="0.25">
      <c r="O1045796" s="4"/>
    </row>
    <row r="1045797" spans="15:15" x14ac:dyDescent="0.25">
      <c r="O1045797" s="4"/>
    </row>
    <row r="1045798" spans="15:15" x14ac:dyDescent="0.25">
      <c r="O1045798" s="4"/>
    </row>
    <row r="1045799" spans="15:15" x14ac:dyDescent="0.25">
      <c r="O1045799" s="4"/>
    </row>
    <row r="1045800" spans="15:15" x14ac:dyDescent="0.25">
      <c r="O1045800" s="4"/>
    </row>
    <row r="1045801" spans="15:15" x14ac:dyDescent="0.25">
      <c r="O1045801" s="4"/>
    </row>
    <row r="1045802" spans="15:15" x14ac:dyDescent="0.25">
      <c r="O1045802" s="4"/>
    </row>
    <row r="1045803" spans="15:15" x14ac:dyDescent="0.25">
      <c r="O1045803" s="4"/>
    </row>
    <row r="1045804" spans="15:15" x14ac:dyDescent="0.25">
      <c r="O1045804" s="4"/>
    </row>
    <row r="1045805" spans="15:15" x14ac:dyDescent="0.25">
      <c r="O1045805" s="4"/>
    </row>
    <row r="1045806" spans="15:15" x14ac:dyDescent="0.25">
      <c r="O1045806" s="4"/>
    </row>
    <row r="1045807" spans="15:15" x14ac:dyDescent="0.25">
      <c r="O1045807" s="4"/>
    </row>
    <row r="1045808" spans="15:15" x14ac:dyDescent="0.25">
      <c r="O1045808" s="4"/>
    </row>
    <row r="1045809" spans="15:15" x14ac:dyDescent="0.25">
      <c r="O1045809" s="4"/>
    </row>
    <row r="1045810" spans="15:15" x14ac:dyDescent="0.25">
      <c r="O1045810" s="4"/>
    </row>
    <row r="1045811" spans="15:15" x14ac:dyDescent="0.25">
      <c r="O1045811" s="4"/>
    </row>
    <row r="1045812" spans="15:15" x14ac:dyDescent="0.25">
      <c r="O1045812" s="4"/>
    </row>
    <row r="1045813" spans="15:15" x14ac:dyDescent="0.25">
      <c r="O1045813" s="4"/>
    </row>
    <row r="1045814" spans="15:15" x14ac:dyDescent="0.25">
      <c r="O1045814" s="4"/>
    </row>
    <row r="1045815" spans="15:15" x14ac:dyDescent="0.25">
      <c r="O1045815" s="4"/>
    </row>
    <row r="1045816" spans="15:15" x14ac:dyDescent="0.25">
      <c r="O1045816" s="4"/>
    </row>
    <row r="1045817" spans="15:15" x14ac:dyDescent="0.25">
      <c r="O1045817" s="4"/>
    </row>
    <row r="1045818" spans="15:15" x14ac:dyDescent="0.25">
      <c r="O1045818" s="4"/>
    </row>
    <row r="1045819" spans="15:15" x14ac:dyDescent="0.25">
      <c r="O1045819" s="4"/>
    </row>
    <row r="1045820" spans="15:15" x14ac:dyDescent="0.25">
      <c r="O1045820" s="4"/>
    </row>
    <row r="1045821" spans="15:15" x14ac:dyDescent="0.25">
      <c r="O1045821" s="4"/>
    </row>
    <row r="1045822" spans="15:15" x14ac:dyDescent="0.25">
      <c r="O1045822" s="4"/>
    </row>
    <row r="1045823" spans="15:15" x14ac:dyDescent="0.25">
      <c r="O1045823" s="4"/>
    </row>
    <row r="1045824" spans="15:15" x14ac:dyDescent="0.25">
      <c r="O1045824" s="4"/>
    </row>
    <row r="1045825" spans="15:15" x14ac:dyDescent="0.25">
      <c r="O1045825" s="4"/>
    </row>
    <row r="1045826" spans="15:15" x14ac:dyDescent="0.25">
      <c r="O1045826" s="4"/>
    </row>
    <row r="1045827" spans="15:15" x14ac:dyDescent="0.25">
      <c r="O1045827" s="4"/>
    </row>
    <row r="1045828" spans="15:15" x14ac:dyDescent="0.25">
      <c r="O1045828" s="4"/>
    </row>
    <row r="1045829" spans="15:15" x14ac:dyDescent="0.25">
      <c r="O1045829" s="4"/>
    </row>
    <row r="1045830" spans="15:15" x14ac:dyDescent="0.25">
      <c r="O1045830" s="4"/>
    </row>
    <row r="1045831" spans="15:15" x14ac:dyDescent="0.25">
      <c r="O1045831" s="4"/>
    </row>
    <row r="1045832" spans="15:15" x14ac:dyDescent="0.25">
      <c r="O1045832" s="4"/>
    </row>
    <row r="1045833" spans="15:15" x14ac:dyDescent="0.25">
      <c r="O1045833" s="4"/>
    </row>
    <row r="1045834" spans="15:15" x14ac:dyDescent="0.25">
      <c r="O1045834" s="4"/>
    </row>
    <row r="1045835" spans="15:15" x14ac:dyDescent="0.25">
      <c r="O1045835" s="4"/>
    </row>
    <row r="1045836" spans="15:15" x14ac:dyDescent="0.25">
      <c r="O1045836" s="4"/>
    </row>
    <row r="1045837" spans="15:15" x14ac:dyDescent="0.25">
      <c r="O1045837" s="4"/>
    </row>
    <row r="1045838" spans="15:15" x14ac:dyDescent="0.25">
      <c r="O1045838" s="4"/>
    </row>
    <row r="1045839" spans="15:15" x14ac:dyDescent="0.25">
      <c r="O1045839" s="4"/>
    </row>
    <row r="1045840" spans="15:15" x14ac:dyDescent="0.25">
      <c r="O1045840" s="4"/>
    </row>
    <row r="1045841" spans="15:15" x14ac:dyDescent="0.25">
      <c r="O1045841" s="4"/>
    </row>
    <row r="1045842" spans="15:15" x14ac:dyDescent="0.25">
      <c r="O1045842" s="4"/>
    </row>
    <row r="1045843" spans="15:15" x14ac:dyDescent="0.25">
      <c r="O1045843" s="4"/>
    </row>
    <row r="1045844" spans="15:15" x14ac:dyDescent="0.25">
      <c r="O1045844" s="4"/>
    </row>
    <row r="1045845" spans="15:15" x14ac:dyDescent="0.25">
      <c r="O1045845" s="4"/>
    </row>
    <row r="1045846" spans="15:15" x14ac:dyDescent="0.25">
      <c r="O1045846" s="4"/>
    </row>
    <row r="1045847" spans="15:15" x14ac:dyDescent="0.25">
      <c r="O1045847" s="4"/>
    </row>
    <row r="1045848" spans="15:15" x14ac:dyDescent="0.25">
      <c r="O1045848" s="4"/>
    </row>
    <row r="1045849" spans="15:15" x14ac:dyDescent="0.25">
      <c r="O1045849" s="4"/>
    </row>
    <row r="1045850" spans="15:15" x14ac:dyDescent="0.25">
      <c r="O1045850" s="4"/>
    </row>
    <row r="1045851" spans="15:15" x14ac:dyDescent="0.25">
      <c r="O1045851" s="4"/>
    </row>
    <row r="1045852" spans="15:15" x14ac:dyDescent="0.25">
      <c r="O1045852" s="4"/>
    </row>
    <row r="1045853" spans="15:15" x14ac:dyDescent="0.25">
      <c r="O1045853" s="4"/>
    </row>
    <row r="1045854" spans="15:15" x14ac:dyDescent="0.25">
      <c r="O1045854" s="4"/>
    </row>
    <row r="1045855" spans="15:15" x14ac:dyDescent="0.25">
      <c r="O1045855" s="4"/>
    </row>
    <row r="1045856" spans="15:15" x14ac:dyDescent="0.25">
      <c r="O1045856" s="4"/>
    </row>
    <row r="1045857" spans="15:15" x14ac:dyDescent="0.25">
      <c r="O1045857" s="4"/>
    </row>
    <row r="1045858" spans="15:15" x14ac:dyDescent="0.25">
      <c r="O1045858" s="4"/>
    </row>
    <row r="1045859" spans="15:15" x14ac:dyDescent="0.25">
      <c r="O1045859" s="4"/>
    </row>
    <row r="1045860" spans="15:15" x14ac:dyDescent="0.25">
      <c r="O1045860" s="4"/>
    </row>
    <row r="1045861" spans="15:15" x14ac:dyDescent="0.25">
      <c r="O1045861" s="4"/>
    </row>
    <row r="1045862" spans="15:15" x14ac:dyDescent="0.25">
      <c r="O1045862" s="4"/>
    </row>
    <row r="1045863" spans="15:15" x14ac:dyDescent="0.25">
      <c r="O1045863" s="4"/>
    </row>
    <row r="1045864" spans="15:15" x14ac:dyDescent="0.25">
      <c r="O1045864" s="4"/>
    </row>
    <row r="1045865" spans="15:15" x14ac:dyDescent="0.25">
      <c r="O1045865" s="4"/>
    </row>
    <row r="1045866" spans="15:15" x14ac:dyDescent="0.25">
      <c r="O1045866" s="4"/>
    </row>
    <row r="1045867" spans="15:15" x14ac:dyDescent="0.25">
      <c r="O1045867" s="4"/>
    </row>
    <row r="1045868" spans="15:15" x14ac:dyDescent="0.25">
      <c r="O1045868" s="4"/>
    </row>
    <row r="1045869" spans="15:15" x14ac:dyDescent="0.25">
      <c r="O1045869" s="4"/>
    </row>
    <row r="1045870" spans="15:15" x14ac:dyDescent="0.25">
      <c r="O1045870" s="4"/>
    </row>
    <row r="1045871" spans="15:15" x14ac:dyDescent="0.25">
      <c r="O1045871" s="4"/>
    </row>
    <row r="1045872" spans="15:15" x14ac:dyDescent="0.25">
      <c r="O1045872" s="4"/>
    </row>
    <row r="1045873" spans="15:15" x14ac:dyDescent="0.25">
      <c r="O1045873" s="4"/>
    </row>
    <row r="1045874" spans="15:15" x14ac:dyDescent="0.25">
      <c r="O1045874" s="4"/>
    </row>
    <row r="1045875" spans="15:15" x14ac:dyDescent="0.25">
      <c r="O1045875" s="4"/>
    </row>
    <row r="1045876" spans="15:15" x14ac:dyDescent="0.25">
      <c r="O1045876" s="4"/>
    </row>
    <row r="1045877" spans="15:15" x14ac:dyDescent="0.25">
      <c r="O1045877" s="4"/>
    </row>
    <row r="1045878" spans="15:15" x14ac:dyDescent="0.25">
      <c r="O1045878" s="4"/>
    </row>
    <row r="1045879" spans="15:15" x14ac:dyDescent="0.25">
      <c r="O1045879" s="4"/>
    </row>
    <row r="1045880" spans="15:15" x14ac:dyDescent="0.25">
      <c r="O1045880" s="4"/>
    </row>
    <row r="1045881" spans="15:15" x14ac:dyDescent="0.25">
      <c r="O1045881" s="4"/>
    </row>
    <row r="1045882" spans="15:15" x14ac:dyDescent="0.25">
      <c r="O1045882" s="4"/>
    </row>
    <row r="1045883" spans="15:15" x14ac:dyDescent="0.25">
      <c r="O1045883" s="4"/>
    </row>
    <row r="1045884" spans="15:15" x14ac:dyDescent="0.25">
      <c r="O1045884" s="4"/>
    </row>
    <row r="1045885" spans="15:15" x14ac:dyDescent="0.25">
      <c r="O1045885" s="4"/>
    </row>
    <row r="1045886" spans="15:15" x14ac:dyDescent="0.25">
      <c r="O1045886" s="4"/>
    </row>
    <row r="1045887" spans="15:15" x14ac:dyDescent="0.25">
      <c r="O1045887" s="4"/>
    </row>
    <row r="1045888" spans="15:15" x14ac:dyDescent="0.25">
      <c r="O1045888" s="4"/>
    </row>
    <row r="1045889" spans="15:15" x14ac:dyDescent="0.25">
      <c r="O1045889" s="4"/>
    </row>
    <row r="1045890" spans="15:15" x14ac:dyDescent="0.25">
      <c r="O1045890" s="4"/>
    </row>
    <row r="1045891" spans="15:15" x14ac:dyDescent="0.25">
      <c r="O1045891" s="4"/>
    </row>
    <row r="1045892" spans="15:15" x14ac:dyDescent="0.25">
      <c r="O1045892" s="4"/>
    </row>
    <row r="1045893" spans="15:15" x14ac:dyDescent="0.25">
      <c r="O1045893" s="4"/>
    </row>
    <row r="1045894" spans="15:15" x14ac:dyDescent="0.25">
      <c r="O1045894" s="4"/>
    </row>
    <row r="1045895" spans="15:15" x14ac:dyDescent="0.25">
      <c r="O1045895" s="4"/>
    </row>
    <row r="1045896" spans="15:15" x14ac:dyDescent="0.25">
      <c r="O1045896" s="4"/>
    </row>
    <row r="1045897" spans="15:15" x14ac:dyDescent="0.25">
      <c r="O1045897" s="4"/>
    </row>
    <row r="1045898" spans="15:15" x14ac:dyDescent="0.25">
      <c r="O1045898" s="4"/>
    </row>
    <row r="1045899" spans="15:15" x14ac:dyDescent="0.25">
      <c r="O1045899" s="4"/>
    </row>
    <row r="1045900" spans="15:15" x14ac:dyDescent="0.25">
      <c r="O1045900" s="4"/>
    </row>
    <row r="1045901" spans="15:15" x14ac:dyDescent="0.25">
      <c r="O1045901" s="4"/>
    </row>
    <row r="1045902" spans="15:15" x14ac:dyDescent="0.25">
      <c r="O1045902" s="4"/>
    </row>
    <row r="1045903" spans="15:15" x14ac:dyDescent="0.25">
      <c r="O1045903" s="4"/>
    </row>
    <row r="1045904" spans="15:15" x14ac:dyDescent="0.25">
      <c r="O1045904" s="4"/>
    </row>
    <row r="1045905" spans="15:15" x14ac:dyDescent="0.25">
      <c r="O1045905" s="4"/>
    </row>
    <row r="1045906" spans="15:15" x14ac:dyDescent="0.25">
      <c r="O1045906" s="4"/>
    </row>
    <row r="1045907" spans="15:15" x14ac:dyDescent="0.25">
      <c r="O1045907" s="4"/>
    </row>
    <row r="1045908" spans="15:15" x14ac:dyDescent="0.25">
      <c r="O1045908" s="4"/>
    </row>
    <row r="1045909" spans="15:15" x14ac:dyDescent="0.25">
      <c r="O1045909" s="4"/>
    </row>
    <row r="1045910" spans="15:15" x14ac:dyDescent="0.25">
      <c r="O1045910" s="4"/>
    </row>
    <row r="1045911" spans="15:15" x14ac:dyDescent="0.25">
      <c r="O1045911" s="4"/>
    </row>
    <row r="1045912" spans="15:15" x14ac:dyDescent="0.25">
      <c r="O1045912" s="4"/>
    </row>
    <row r="1045913" spans="15:15" x14ac:dyDescent="0.25">
      <c r="O1045913" s="4"/>
    </row>
    <row r="1045914" spans="15:15" x14ac:dyDescent="0.25">
      <c r="O1045914" s="4"/>
    </row>
    <row r="1045915" spans="15:15" x14ac:dyDescent="0.25">
      <c r="O1045915" s="4"/>
    </row>
    <row r="1045916" spans="15:15" x14ac:dyDescent="0.25">
      <c r="O1045916" s="4"/>
    </row>
    <row r="1045917" spans="15:15" x14ac:dyDescent="0.25">
      <c r="O1045917" s="4"/>
    </row>
    <row r="1045918" spans="15:15" x14ac:dyDescent="0.25">
      <c r="O1045918" s="4"/>
    </row>
    <row r="1045919" spans="15:15" x14ac:dyDescent="0.25">
      <c r="O1045919" s="4"/>
    </row>
    <row r="1045920" spans="15:15" x14ac:dyDescent="0.25">
      <c r="O1045920" s="4"/>
    </row>
    <row r="1045921" spans="15:15" x14ac:dyDescent="0.25">
      <c r="O1045921" s="4"/>
    </row>
    <row r="1045922" spans="15:15" x14ac:dyDescent="0.25">
      <c r="O1045922" s="4"/>
    </row>
    <row r="1045923" spans="15:15" x14ac:dyDescent="0.25">
      <c r="O1045923" s="4"/>
    </row>
    <row r="1045924" spans="15:15" x14ac:dyDescent="0.25">
      <c r="O1045924" s="4"/>
    </row>
    <row r="1045925" spans="15:15" x14ac:dyDescent="0.25">
      <c r="O1045925" s="4"/>
    </row>
    <row r="1045926" spans="15:15" x14ac:dyDescent="0.25">
      <c r="O1045926" s="4"/>
    </row>
    <row r="1045927" spans="15:15" x14ac:dyDescent="0.25">
      <c r="O1045927" s="4"/>
    </row>
    <row r="1045928" spans="15:15" x14ac:dyDescent="0.25">
      <c r="O1045928" s="4"/>
    </row>
    <row r="1045929" spans="15:15" x14ac:dyDescent="0.25">
      <c r="O1045929" s="4"/>
    </row>
    <row r="1045930" spans="15:15" x14ac:dyDescent="0.25">
      <c r="O1045930" s="4"/>
    </row>
    <row r="1045931" spans="15:15" x14ac:dyDescent="0.25">
      <c r="O1045931" s="4"/>
    </row>
    <row r="1045932" spans="15:15" x14ac:dyDescent="0.25">
      <c r="O1045932" s="4"/>
    </row>
    <row r="1045933" spans="15:15" x14ac:dyDescent="0.25">
      <c r="O1045933" s="4"/>
    </row>
    <row r="1045934" spans="15:15" x14ac:dyDescent="0.25">
      <c r="O1045934" s="4"/>
    </row>
    <row r="1045935" spans="15:15" x14ac:dyDescent="0.25">
      <c r="O1045935" s="4"/>
    </row>
    <row r="1045936" spans="15:15" x14ac:dyDescent="0.25">
      <c r="O1045936" s="4"/>
    </row>
    <row r="1045937" spans="15:15" x14ac:dyDescent="0.25">
      <c r="O1045937" s="4"/>
    </row>
    <row r="1045938" spans="15:15" x14ac:dyDescent="0.25">
      <c r="O1045938" s="4"/>
    </row>
    <row r="1045939" spans="15:15" x14ac:dyDescent="0.25">
      <c r="O1045939" s="4"/>
    </row>
    <row r="1045940" spans="15:15" x14ac:dyDescent="0.25">
      <c r="O1045940" s="4"/>
    </row>
    <row r="1045941" spans="15:15" x14ac:dyDescent="0.25">
      <c r="O1045941" s="4"/>
    </row>
    <row r="1045942" spans="15:15" x14ac:dyDescent="0.25">
      <c r="O1045942" s="4"/>
    </row>
    <row r="1045943" spans="15:15" x14ac:dyDescent="0.25">
      <c r="O1045943" s="4"/>
    </row>
    <row r="1045944" spans="15:15" x14ac:dyDescent="0.25">
      <c r="O1045944" s="4"/>
    </row>
    <row r="1045945" spans="15:15" x14ac:dyDescent="0.25">
      <c r="O1045945" s="4"/>
    </row>
    <row r="1045946" spans="15:15" x14ac:dyDescent="0.25">
      <c r="O1045946" s="4"/>
    </row>
    <row r="1045947" spans="15:15" x14ac:dyDescent="0.25">
      <c r="O1045947" s="4"/>
    </row>
    <row r="1045948" spans="15:15" x14ac:dyDescent="0.25">
      <c r="O1045948" s="4"/>
    </row>
    <row r="1045949" spans="15:15" x14ac:dyDescent="0.25">
      <c r="O1045949" s="4"/>
    </row>
    <row r="1045950" spans="15:15" x14ac:dyDescent="0.25">
      <c r="O1045950" s="4"/>
    </row>
    <row r="1045951" spans="15:15" x14ac:dyDescent="0.25">
      <c r="O1045951" s="4"/>
    </row>
    <row r="1045952" spans="15:15" x14ac:dyDescent="0.25">
      <c r="O1045952" s="4"/>
    </row>
    <row r="1045953" spans="15:15" x14ac:dyDescent="0.25">
      <c r="O1045953" s="4"/>
    </row>
    <row r="1045954" spans="15:15" x14ac:dyDescent="0.25">
      <c r="O1045954" s="4"/>
    </row>
    <row r="1045955" spans="15:15" x14ac:dyDescent="0.25">
      <c r="O1045955" s="4"/>
    </row>
    <row r="1045956" spans="15:15" x14ac:dyDescent="0.25">
      <c r="O1045956" s="4"/>
    </row>
    <row r="1045957" spans="15:15" x14ac:dyDescent="0.25">
      <c r="O1045957" s="4"/>
    </row>
    <row r="1045958" spans="15:15" x14ac:dyDescent="0.25">
      <c r="O1045958" s="4"/>
    </row>
    <row r="1045959" spans="15:15" x14ac:dyDescent="0.25">
      <c r="O1045959" s="4"/>
    </row>
    <row r="1045960" spans="15:15" x14ac:dyDescent="0.25">
      <c r="O1045960" s="4"/>
    </row>
    <row r="1045961" spans="15:15" x14ac:dyDescent="0.25">
      <c r="O1045961" s="4"/>
    </row>
    <row r="1045962" spans="15:15" x14ac:dyDescent="0.25">
      <c r="O1045962" s="4"/>
    </row>
    <row r="1045963" spans="15:15" x14ac:dyDescent="0.25">
      <c r="O1045963" s="4"/>
    </row>
    <row r="1045964" spans="15:15" x14ac:dyDescent="0.25">
      <c r="O1045964" s="4"/>
    </row>
    <row r="1045965" spans="15:15" x14ac:dyDescent="0.25">
      <c r="O1045965" s="4"/>
    </row>
    <row r="1045966" spans="15:15" x14ac:dyDescent="0.25">
      <c r="O1045966" s="4"/>
    </row>
    <row r="1045967" spans="15:15" x14ac:dyDescent="0.25">
      <c r="O1045967" s="4"/>
    </row>
    <row r="1045968" spans="15:15" x14ac:dyDescent="0.25">
      <c r="O1045968" s="4"/>
    </row>
    <row r="1045969" spans="15:15" x14ac:dyDescent="0.25">
      <c r="O1045969" s="4"/>
    </row>
    <row r="1045970" spans="15:15" x14ac:dyDescent="0.25">
      <c r="O1045970" s="4"/>
    </row>
    <row r="1045971" spans="15:15" x14ac:dyDescent="0.25">
      <c r="O1045971" s="4"/>
    </row>
    <row r="1045972" spans="15:15" x14ac:dyDescent="0.25">
      <c r="O1045972" s="4"/>
    </row>
    <row r="1045973" spans="15:15" x14ac:dyDescent="0.25">
      <c r="O1045973" s="4"/>
    </row>
    <row r="1045974" spans="15:15" x14ac:dyDescent="0.25">
      <c r="O1045974" s="4"/>
    </row>
    <row r="1045975" spans="15:15" x14ac:dyDescent="0.25">
      <c r="O1045975" s="4"/>
    </row>
    <row r="1045976" spans="15:15" x14ac:dyDescent="0.25">
      <c r="O1045976" s="4"/>
    </row>
    <row r="1045977" spans="15:15" x14ac:dyDescent="0.25">
      <c r="O1045977" s="4"/>
    </row>
    <row r="1045978" spans="15:15" x14ac:dyDescent="0.25">
      <c r="O1045978" s="4"/>
    </row>
    <row r="1045979" spans="15:15" x14ac:dyDescent="0.25">
      <c r="O1045979" s="4"/>
    </row>
    <row r="1045980" spans="15:15" x14ac:dyDescent="0.25">
      <c r="O1045980" s="4"/>
    </row>
    <row r="1045981" spans="15:15" x14ac:dyDescent="0.25">
      <c r="O1045981" s="4"/>
    </row>
    <row r="1045982" spans="15:15" x14ac:dyDescent="0.25">
      <c r="O1045982" s="4"/>
    </row>
    <row r="1045983" spans="15:15" x14ac:dyDescent="0.25">
      <c r="O1045983" s="4"/>
    </row>
    <row r="1045984" spans="15:15" x14ac:dyDescent="0.25">
      <c r="O1045984" s="4"/>
    </row>
    <row r="1045985" spans="15:15" x14ac:dyDescent="0.25">
      <c r="O1045985" s="4"/>
    </row>
    <row r="1045986" spans="15:15" x14ac:dyDescent="0.25">
      <c r="O1045986" s="4"/>
    </row>
    <row r="1045987" spans="15:15" x14ac:dyDescent="0.25">
      <c r="O1045987" s="4"/>
    </row>
    <row r="1045988" spans="15:15" x14ac:dyDescent="0.25">
      <c r="O1045988" s="4"/>
    </row>
    <row r="1045989" spans="15:15" x14ac:dyDescent="0.25">
      <c r="O1045989" s="4"/>
    </row>
    <row r="1045990" spans="15:15" x14ac:dyDescent="0.25">
      <c r="O1045990" s="4"/>
    </row>
    <row r="1045991" spans="15:15" x14ac:dyDescent="0.25">
      <c r="O1045991" s="4"/>
    </row>
    <row r="1045992" spans="15:15" x14ac:dyDescent="0.25">
      <c r="O1045992" s="4"/>
    </row>
    <row r="1045993" spans="15:15" x14ac:dyDescent="0.25">
      <c r="O1045993" s="4"/>
    </row>
    <row r="1045994" spans="15:15" x14ac:dyDescent="0.25">
      <c r="O1045994" s="4"/>
    </row>
    <row r="1045995" spans="15:15" x14ac:dyDescent="0.25">
      <c r="O1045995" s="4"/>
    </row>
    <row r="1045996" spans="15:15" x14ac:dyDescent="0.25">
      <c r="O1045996" s="4"/>
    </row>
    <row r="1045997" spans="15:15" x14ac:dyDescent="0.25">
      <c r="O1045997" s="4"/>
    </row>
    <row r="1045998" spans="15:15" x14ac:dyDescent="0.25">
      <c r="O1045998" s="4"/>
    </row>
    <row r="1045999" spans="15:15" x14ac:dyDescent="0.25">
      <c r="O1045999" s="4"/>
    </row>
    <row r="1046000" spans="15:15" x14ac:dyDescent="0.25">
      <c r="O1046000" s="4"/>
    </row>
    <row r="1046001" spans="15:15" x14ac:dyDescent="0.25">
      <c r="O1046001" s="4"/>
    </row>
    <row r="1046002" spans="15:15" x14ac:dyDescent="0.25">
      <c r="O1046002" s="4"/>
    </row>
    <row r="1046003" spans="15:15" x14ac:dyDescent="0.25">
      <c r="O1046003" s="4"/>
    </row>
    <row r="1046004" spans="15:15" x14ac:dyDescent="0.25">
      <c r="O1046004" s="4"/>
    </row>
    <row r="1046005" spans="15:15" x14ac:dyDescent="0.25">
      <c r="O1046005" s="4"/>
    </row>
    <row r="1046006" spans="15:15" x14ac:dyDescent="0.25">
      <c r="O1046006" s="4"/>
    </row>
    <row r="1046007" spans="15:15" x14ac:dyDescent="0.25">
      <c r="O1046007" s="4"/>
    </row>
    <row r="1046008" spans="15:15" x14ac:dyDescent="0.25">
      <c r="O1046008" s="4"/>
    </row>
    <row r="1046009" spans="15:15" x14ac:dyDescent="0.25">
      <c r="O1046009" s="4"/>
    </row>
    <row r="1046010" spans="15:15" x14ac:dyDescent="0.25">
      <c r="O1046010" s="4"/>
    </row>
    <row r="1046011" spans="15:15" x14ac:dyDescent="0.25">
      <c r="O1046011" s="4"/>
    </row>
    <row r="1046012" spans="15:15" x14ac:dyDescent="0.25">
      <c r="O1046012" s="4"/>
    </row>
    <row r="1046013" spans="15:15" x14ac:dyDescent="0.25">
      <c r="O1046013" s="4"/>
    </row>
    <row r="1046014" spans="15:15" x14ac:dyDescent="0.25">
      <c r="O1046014" s="4"/>
    </row>
    <row r="1046015" spans="15:15" x14ac:dyDescent="0.25">
      <c r="O1046015" s="4"/>
    </row>
    <row r="1046016" spans="15:15" x14ac:dyDescent="0.25">
      <c r="O1046016" s="4"/>
    </row>
    <row r="1046017" spans="15:15" x14ac:dyDescent="0.25">
      <c r="O1046017" s="4"/>
    </row>
    <row r="1046018" spans="15:15" x14ac:dyDescent="0.25">
      <c r="O1046018" s="4"/>
    </row>
    <row r="1046019" spans="15:15" x14ac:dyDescent="0.25">
      <c r="O1046019" s="4"/>
    </row>
    <row r="1046020" spans="15:15" x14ac:dyDescent="0.25">
      <c r="O1046020" s="4"/>
    </row>
    <row r="1046021" spans="15:15" x14ac:dyDescent="0.25">
      <c r="O1046021" s="4"/>
    </row>
    <row r="1046022" spans="15:15" x14ac:dyDescent="0.25">
      <c r="O1046022" s="4"/>
    </row>
    <row r="1046023" spans="15:15" x14ac:dyDescent="0.25">
      <c r="O1046023" s="4"/>
    </row>
    <row r="1046024" spans="15:15" x14ac:dyDescent="0.25">
      <c r="O1046024" s="4"/>
    </row>
    <row r="1046025" spans="15:15" x14ac:dyDescent="0.25">
      <c r="O1046025" s="4"/>
    </row>
    <row r="1046026" spans="15:15" x14ac:dyDescent="0.25">
      <c r="O1046026" s="4"/>
    </row>
    <row r="1046027" spans="15:15" x14ac:dyDescent="0.25">
      <c r="O1046027" s="4"/>
    </row>
    <row r="1046028" spans="15:15" x14ac:dyDescent="0.25">
      <c r="O1046028" s="4"/>
    </row>
    <row r="1046029" spans="15:15" x14ac:dyDescent="0.25">
      <c r="O1046029" s="4"/>
    </row>
    <row r="1046030" spans="15:15" x14ac:dyDescent="0.25">
      <c r="O1046030" s="4"/>
    </row>
    <row r="1046031" spans="15:15" x14ac:dyDescent="0.25">
      <c r="O1046031" s="4"/>
    </row>
    <row r="1046032" spans="15:15" x14ac:dyDescent="0.25">
      <c r="O1046032" s="4"/>
    </row>
    <row r="1046033" spans="15:15" x14ac:dyDescent="0.25">
      <c r="O1046033" s="4"/>
    </row>
    <row r="1046034" spans="15:15" x14ac:dyDescent="0.25">
      <c r="O1046034" s="4"/>
    </row>
    <row r="1046035" spans="15:15" x14ac:dyDescent="0.25">
      <c r="O1046035" s="4"/>
    </row>
    <row r="1046036" spans="15:15" x14ac:dyDescent="0.25">
      <c r="O1046036" s="4"/>
    </row>
    <row r="1046037" spans="15:15" x14ac:dyDescent="0.25">
      <c r="O1046037" s="4"/>
    </row>
    <row r="1046038" spans="15:15" x14ac:dyDescent="0.25">
      <c r="O1046038" s="4"/>
    </row>
    <row r="1046039" spans="15:15" x14ac:dyDescent="0.25">
      <c r="O1046039" s="4"/>
    </row>
    <row r="1046040" spans="15:15" x14ac:dyDescent="0.25">
      <c r="O1046040" s="4"/>
    </row>
    <row r="1046041" spans="15:15" x14ac:dyDescent="0.25">
      <c r="O1046041" s="4"/>
    </row>
    <row r="1046042" spans="15:15" x14ac:dyDescent="0.25">
      <c r="O1046042" s="4"/>
    </row>
    <row r="1046043" spans="15:15" x14ac:dyDescent="0.25">
      <c r="O1046043" s="4"/>
    </row>
    <row r="1046044" spans="15:15" x14ac:dyDescent="0.25">
      <c r="O1046044" s="4"/>
    </row>
    <row r="1046045" spans="15:15" x14ac:dyDescent="0.25">
      <c r="O1046045" s="4"/>
    </row>
    <row r="1046046" spans="15:15" x14ac:dyDescent="0.25">
      <c r="O1046046" s="4"/>
    </row>
    <row r="1046047" spans="15:15" x14ac:dyDescent="0.25">
      <c r="O1046047" s="4"/>
    </row>
    <row r="1046048" spans="15:15" x14ac:dyDescent="0.25">
      <c r="O1046048" s="4"/>
    </row>
    <row r="1046049" spans="15:15" x14ac:dyDescent="0.25">
      <c r="O1046049" s="4"/>
    </row>
    <row r="1046050" spans="15:15" x14ac:dyDescent="0.25">
      <c r="O1046050" s="4"/>
    </row>
    <row r="1046051" spans="15:15" x14ac:dyDescent="0.25">
      <c r="O1046051" s="4"/>
    </row>
    <row r="1046052" spans="15:15" x14ac:dyDescent="0.25">
      <c r="O1046052" s="4"/>
    </row>
    <row r="1046053" spans="15:15" x14ac:dyDescent="0.25">
      <c r="O1046053" s="4"/>
    </row>
    <row r="1046054" spans="15:15" x14ac:dyDescent="0.25">
      <c r="O1046054" s="4"/>
    </row>
    <row r="1046055" spans="15:15" x14ac:dyDescent="0.25">
      <c r="O1046055" s="4"/>
    </row>
    <row r="1046056" spans="15:15" x14ac:dyDescent="0.25">
      <c r="O1046056" s="4"/>
    </row>
    <row r="1046057" spans="15:15" x14ac:dyDescent="0.25">
      <c r="O1046057" s="4"/>
    </row>
    <row r="1046058" spans="15:15" x14ac:dyDescent="0.25">
      <c r="O1046058" s="4"/>
    </row>
    <row r="1046059" spans="15:15" x14ac:dyDescent="0.25">
      <c r="O1046059" s="4"/>
    </row>
    <row r="1046060" spans="15:15" x14ac:dyDescent="0.25">
      <c r="O1046060" s="4"/>
    </row>
    <row r="1046061" spans="15:15" x14ac:dyDescent="0.25">
      <c r="O1046061" s="4"/>
    </row>
    <row r="1046062" spans="15:15" x14ac:dyDescent="0.25">
      <c r="O1046062" s="4"/>
    </row>
    <row r="1046063" spans="15:15" x14ac:dyDescent="0.25">
      <c r="O1046063" s="4"/>
    </row>
    <row r="1046064" spans="15:15" x14ac:dyDescent="0.25">
      <c r="O1046064" s="4"/>
    </row>
    <row r="1046065" spans="15:15" x14ac:dyDescent="0.25">
      <c r="O1046065" s="4"/>
    </row>
    <row r="1046066" spans="15:15" x14ac:dyDescent="0.25">
      <c r="O1046066" s="4"/>
    </row>
    <row r="1046067" spans="15:15" x14ac:dyDescent="0.25">
      <c r="O1046067" s="4"/>
    </row>
    <row r="1046068" spans="15:15" x14ac:dyDescent="0.25">
      <c r="O1046068" s="4"/>
    </row>
    <row r="1046069" spans="15:15" x14ac:dyDescent="0.25">
      <c r="O1046069" s="4"/>
    </row>
    <row r="1046070" spans="15:15" x14ac:dyDescent="0.25">
      <c r="O1046070" s="4"/>
    </row>
    <row r="1046071" spans="15:15" x14ac:dyDescent="0.25">
      <c r="O1046071" s="4"/>
    </row>
    <row r="1046072" spans="15:15" x14ac:dyDescent="0.25">
      <c r="O1046072" s="4"/>
    </row>
    <row r="1046073" spans="15:15" x14ac:dyDescent="0.25">
      <c r="O1046073" s="4"/>
    </row>
    <row r="1046074" spans="15:15" x14ac:dyDescent="0.25">
      <c r="O1046074" s="4"/>
    </row>
    <row r="1046075" spans="15:15" x14ac:dyDescent="0.25">
      <c r="O1046075" s="4"/>
    </row>
    <row r="1046076" spans="15:15" x14ac:dyDescent="0.25">
      <c r="O1046076" s="4"/>
    </row>
    <row r="1046077" spans="15:15" x14ac:dyDescent="0.25">
      <c r="O1046077" s="4"/>
    </row>
    <row r="1046078" spans="15:15" x14ac:dyDescent="0.25">
      <c r="O1046078" s="4"/>
    </row>
    <row r="1046079" spans="15:15" x14ac:dyDescent="0.25">
      <c r="O1046079" s="4"/>
    </row>
    <row r="1046080" spans="15:15" x14ac:dyDescent="0.25">
      <c r="O1046080" s="4"/>
    </row>
    <row r="1046081" spans="15:15" x14ac:dyDescent="0.25">
      <c r="O1046081" s="4"/>
    </row>
    <row r="1046082" spans="15:15" x14ac:dyDescent="0.25">
      <c r="O1046082" s="4"/>
    </row>
    <row r="1046083" spans="15:15" x14ac:dyDescent="0.25">
      <c r="O1046083" s="4"/>
    </row>
    <row r="1046084" spans="15:15" x14ac:dyDescent="0.25">
      <c r="O1046084" s="4"/>
    </row>
    <row r="1046085" spans="15:15" x14ac:dyDescent="0.25">
      <c r="O1046085" s="4"/>
    </row>
    <row r="1046086" spans="15:15" x14ac:dyDescent="0.25">
      <c r="O1046086" s="4"/>
    </row>
    <row r="1046087" spans="15:15" x14ac:dyDescent="0.25">
      <c r="O1046087" s="4"/>
    </row>
    <row r="1046088" spans="15:15" x14ac:dyDescent="0.25">
      <c r="O1046088" s="4"/>
    </row>
    <row r="1046089" spans="15:15" x14ac:dyDescent="0.25">
      <c r="O1046089" s="4"/>
    </row>
    <row r="1046090" spans="15:15" x14ac:dyDescent="0.25">
      <c r="O1046090" s="4"/>
    </row>
    <row r="1046091" spans="15:15" x14ac:dyDescent="0.25">
      <c r="O1046091" s="4"/>
    </row>
    <row r="1046092" spans="15:15" x14ac:dyDescent="0.25">
      <c r="O1046092" s="4"/>
    </row>
    <row r="1046093" spans="15:15" x14ac:dyDescent="0.25">
      <c r="O1046093" s="4"/>
    </row>
    <row r="1046094" spans="15:15" x14ac:dyDescent="0.25">
      <c r="O1046094" s="4"/>
    </row>
    <row r="1046095" spans="15:15" x14ac:dyDescent="0.25">
      <c r="O1046095" s="4"/>
    </row>
    <row r="1046096" spans="15:15" x14ac:dyDescent="0.25">
      <c r="O1046096" s="4"/>
    </row>
    <row r="1046097" spans="15:15" x14ac:dyDescent="0.25">
      <c r="O1046097" s="4"/>
    </row>
    <row r="1046098" spans="15:15" x14ac:dyDescent="0.25">
      <c r="O1046098" s="4"/>
    </row>
    <row r="1046099" spans="15:15" x14ac:dyDescent="0.25">
      <c r="O1046099" s="4"/>
    </row>
    <row r="1046100" spans="15:15" x14ac:dyDescent="0.25">
      <c r="O1046100" s="4"/>
    </row>
    <row r="1046101" spans="15:15" x14ac:dyDescent="0.25">
      <c r="O1046101" s="4"/>
    </row>
    <row r="1046102" spans="15:15" x14ac:dyDescent="0.25">
      <c r="O1046102" s="4"/>
    </row>
    <row r="1046103" spans="15:15" x14ac:dyDescent="0.25">
      <c r="O1046103" s="4"/>
    </row>
    <row r="1046104" spans="15:15" x14ac:dyDescent="0.25">
      <c r="O1046104" s="4"/>
    </row>
    <row r="1046105" spans="15:15" x14ac:dyDescent="0.25">
      <c r="O1046105" s="4"/>
    </row>
    <row r="1046106" spans="15:15" x14ac:dyDescent="0.25">
      <c r="O1046106" s="4"/>
    </row>
    <row r="1046107" spans="15:15" x14ac:dyDescent="0.25">
      <c r="O1046107" s="4"/>
    </row>
    <row r="1046108" spans="15:15" x14ac:dyDescent="0.25">
      <c r="O1046108" s="4"/>
    </row>
    <row r="1046109" spans="15:15" x14ac:dyDescent="0.25">
      <c r="O1046109" s="4"/>
    </row>
    <row r="1046110" spans="15:15" x14ac:dyDescent="0.25">
      <c r="O1046110" s="4"/>
    </row>
    <row r="1046111" spans="15:15" x14ac:dyDescent="0.25">
      <c r="O1046111" s="4"/>
    </row>
    <row r="1046112" spans="15:15" x14ac:dyDescent="0.25">
      <c r="O1046112" s="4"/>
    </row>
    <row r="1046113" spans="15:15" x14ac:dyDescent="0.25">
      <c r="O1046113" s="4"/>
    </row>
    <row r="1046114" spans="15:15" x14ac:dyDescent="0.25">
      <c r="O1046114" s="4"/>
    </row>
    <row r="1046115" spans="15:15" x14ac:dyDescent="0.25">
      <c r="O1046115" s="4"/>
    </row>
    <row r="1046116" spans="15:15" x14ac:dyDescent="0.25">
      <c r="O1046116" s="4"/>
    </row>
    <row r="1046117" spans="15:15" x14ac:dyDescent="0.25">
      <c r="O1046117" s="4"/>
    </row>
    <row r="1046118" spans="15:15" x14ac:dyDescent="0.25">
      <c r="O1046118" s="4"/>
    </row>
    <row r="1046119" spans="15:15" x14ac:dyDescent="0.25">
      <c r="O1046119" s="4"/>
    </row>
    <row r="1046120" spans="15:15" x14ac:dyDescent="0.25">
      <c r="O1046120" s="4"/>
    </row>
    <row r="1046121" spans="15:15" x14ac:dyDescent="0.25">
      <c r="O1046121" s="4"/>
    </row>
    <row r="1046122" spans="15:15" x14ac:dyDescent="0.25">
      <c r="O1046122" s="4"/>
    </row>
    <row r="1046123" spans="15:15" x14ac:dyDescent="0.25">
      <c r="O1046123" s="4"/>
    </row>
    <row r="1046124" spans="15:15" x14ac:dyDescent="0.25">
      <c r="O1046124" s="4"/>
    </row>
    <row r="1046125" spans="15:15" x14ac:dyDescent="0.25">
      <c r="O1046125" s="4"/>
    </row>
    <row r="1046126" spans="15:15" x14ac:dyDescent="0.25">
      <c r="O1046126" s="4"/>
    </row>
    <row r="1046127" spans="15:15" x14ac:dyDescent="0.25">
      <c r="O1046127" s="4"/>
    </row>
    <row r="1046128" spans="15:15" x14ac:dyDescent="0.25">
      <c r="O1046128" s="4"/>
    </row>
    <row r="1046129" spans="15:15" x14ac:dyDescent="0.25">
      <c r="O1046129" s="4"/>
    </row>
    <row r="1046130" spans="15:15" x14ac:dyDescent="0.25">
      <c r="O1046130" s="4"/>
    </row>
    <row r="1046131" spans="15:15" x14ac:dyDescent="0.25">
      <c r="O1046131" s="4"/>
    </row>
    <row r="1046132" spans="15:15" x14ac:dyDescent="0.25">
      <c r="O1046132" s="4"/>
    </row>
    <row r="1046133" spans="15:15" x14ac:dyDescent="0.25">
      <c r="O1046133" s="4"/>
    </row>
    <row r="1046134" spans="15:15" x14ac:dyDescent="0.25">
      <c r="O1046134" s="4"/>
    </row>
    <row r="1046135" spans="15:15" x14ac:dyDescent="0.25">
      <c r="O1046135" s="4"/>
    </row>
    <row r="1046136" spans="15:15" x14ac:dyDescent="0.25">
      <c r="O1046136" s="4"/>
    </row>
    <row r="1046137" spans="15:15" x14ac:dyDescent="0.25">
      <c r="O1046137" s="4"/>
    </row>
    <row r="1046138" spans="15:15" x14ac:dyDescent="0.25">
      <c r="O1046138" s="4"/>
    </row>
    <row r="1046139" spans="15:15" x14ac:dyDescent="0.25">
      <c r="O1046139" s="4"/>
    </row>
    <row r="1046140" spans="15:15" x14ac:dyDescent="0.25">
      <c r="O1046140" s="4"/>
    </row>
    <row r="1046141" spans="15:15" x14ac:dyDescent="0.25">
      <c r="O1046141" s="4"/>
    </row>
    <row r="1046142" spans="15:15" x14ac:dyDescent="0.25">
      <c r="O1046142" s="4"/>
    </row>
    <row r="1046143" spans="15:15" x14ac:dyDescent="0.25">
      <c r="O1046143" s="4"/>
    </row>
    <row r="1046144" spans="15:15" x14ac:dyDescent="0.25">
      <c r="O1046144" s="4"/>
    </row>
    <row r="1046145" spans="15:15" x14ac:dyDescent="0.25">
      <c r="O1046145" s="4"/>
    </row>
    <row r="1046146" spans="15:15" x14ac:dyDescent="0.25">
      <c r="O1046146" s="4"/>
    </row>
    <row r="1046147" spans="15:15" x14ac:dyDescent="0.25">
      <c r="O1046147" s="4"/>
    </row>
    <row r="1046148" spans="15:15" x14ac:dyDescent="0.25">
      <c r="O1046148" s="4"/>
    </row>
    <row r="1046149" spans="15:15" x14ac:dyDescent="0.25">
      <c r="O1046149" s="4"/>
    </row>
    <row r="1046150" spans="15:15" x14ac:dyDescent="0.25">
      <c r="O1046150" s="4"/>
    </row>
    <row r="1046151" spans="15:15" x14ac:dyDescent="0.25">
      <c r="O1046151" s="4"/>
    </row>
    <row r="1046152" spans="15:15" x14ac:dyDescent="0.25">
      <c r="O1046152" s="4"/>
    </row>
    <row r="1046153" spans="15:15" x14ac:dyDescent="0.25">
      <c r="O1046153" s="4"/>
    </row>
    <row r="1046154" spans="15:15" x14ac:dyDescent="0.25">
      <c r="O1046154" s="4"/>
    </row>
    <row r="1046155" spans="15:15" x14ac:dyDescent="0.25">
      <c r="O1046155" s="4"/>
    </row>
    <row r="1046156" spans="15:15" x14ac:dyDescent="0.25">
      <c r="O1046156" s="4"/>
    </row>
    <row r="1046157" spans="15:15" x14ac:dyDescent="0.25">
      <c r="O1046157" s="4"/>
    </row>
    <row r="1046158" spans="15:15" x14ac:dyDescent="0.25">
      <c r="O1046158" s="4"/>
    </row>
    <row r="1046159" spans="15:15" x14ac:dyDescent="0.25">
      <c r="O1046159" s="4"/>
    </row>
    <row r="1046160" spans="15:15" x14ac:dyDescent="0.25">
      <c r="O1046160" s="4"/>
    </row>
    <row r="1046161" spans="15:15" x14ac:dyDescent="0.25">
      <c r="O1046161" s="4"/>
    </row>
    <row r="1046162" spans="15:15" x14ac:dyDescent="0.25">
      <c r="O1046162" s="4"/>
    </row>
    <row r="1046163" spans="15:15" x14ac:dyDescent="0.25">
      <c r="O1046163" s="4"/>
    </row>
    <row r="1046164" spans="15:15" x14ac:dyDescent="0.25">
      <c r="O1046164" s="4"/>
    </row>
    <row r="1046165" spans="15:15" x14ac:dyDescent="0.25">
      <c r="O1046165" s="4"/>
    </row>
    <row r="1046166" spans="15:15" x14ac:dyDescent="0.25">
      <c r="O1046166" s="4"/>
    </row>
    <row r="1046167" spans="15:15" x14ac:dyDescent="0.25">
      <c r="O1046167" s="4"/>
    </row>
    <row r="1046168" spans="15:15" x14ac:dyDescent="0.25">
      <c r="O1046168" s="4"/>
    </row>
    <row r="1046169" spans="15:15" x14ac:dyDescent="0.25">
      <c r="O1046169" s="4"/>
    </row>
    <row r="1046170" spans="15:15" x14ac:dyDescent="0.25">
      <c r="O1046170" s="4"/>
    </row>
    <row r="1046171" spans="15:15" x14ac:dyDescent="0.25">
      <c r="O1046171" s="4"/>
    </row>
    <row r="1046172" spans="15:15" x14ac:dyDescent="0.25">
      <c r="O1046172" s="4"/>
    </row>
    <row r="1046173" spans="15:15" x14ac:dyDescent="0.25">
      <c r="O1046173" s="4"/>
    </row>
    <row r="1046174" spans="15:15" x14ac:dyDescent="0.25">
      <c r="O1046174" s="4"/>
    </row>
    <row r="1046175" spans="15:15" x14ac:dyDescent="0.25">
      <c r="O1046175" s="4"/>
    </row>
    <row r="1046176" spans="15:15" x14ac:dyDescent="0.25">
      <c r="O1046176" s="4"/>
    </row>
    <row r="1046177" spans="15:15" x14ac:dyDescent="0.25">
      <c r="O1046177" s="4"/>
    </row>
    <row r="1046178" spans="15:15" x14ac:dyDescent="0.25">
      <c r="O1046178" s="4"/>
    </row>
    <row r="1046179" spans="15:15" x14ac:dyDescent="0.25">
      <c r="O1046179" s="4"/>
    </row>
    <row r="1046180" spans="15:15" x14ac:dyDescent="0.25">
      <c r="O1046180" s="4"/>
    </row>
    <row r="1046181" spans="15:15" x14ac:dyDescent="0.25">
      <c r="O1046181" s="4"/>
    </row>
    <row r="1046182" spans="15:15" x14ac:dyDescent="0.25">
      <c r="O1046182" s="4"/>
    </row>
    <row r="1046183" spans="15:15" x14ac:dyDescent="0.25">
      <c r="O1046183" s="4"/>
    </row>
    <row r="1046184" spans="15:15" x14ac:dyDescent="0.25">
      <c r="O1046184" s="4"/>
    </row>
    <row r="1046185" spans="15:15" x14ac:dyDescent="0.25">
      <c r="O1046185" s="4"/>
    </row>
    <row r="1046186" spans="15:15" x14ac:dyDescent="0.25">
      <c r="O1046186" s="4"/>
    </row>
    <row r="1046187" spans="15:15" x14ac:dyDescent="0.25">
      <c r="O1046187" s="4"/>
    </row>
    <row r="1046188" spans="15:15" x14ac:dyDescent="0.25">
      <c r="O1046188" s="4"/>
    </row>
    <row r="1046189" spans="15:15" x14ac:dyDescent="0.25">
      <c r="O1046189" s="4"/>
    </row>
    <row r="1046190" spans="15:15" x14ac:dyDescent="0.25">
      <c r="O1046190" s="4"/>
    </row>
    <row r="1046191" spans="15:15" x14ac:dyDescent="0.25">
      <c r="O1046191" s="4"/>
    </row>
    <row r="1046192" spans="15:15" x14ac:dyDescent="0.25">
      <c r="O1046192" s="4"/>
    </row>
    <row r="1046193" spans="15:15" x14ac:dyDescent="0.25">
      <c r="O1046193" s="4"/>
    </row>
    <row r="1046194" spans="15:15" x14ac:dyDescent="0.25">
      <c r="O1046194" s="4"/>
    </row>
    <row r="1046195" spans="15:15" x14ac:dyDescent="0.25">
      <c r="O1046195" s="4"/>
    </row>
    <row r="1046196" spans="15:15" x14ac:dyDescent="0.25">
      <c r="O1046196" s="4"/>
    </row>
    <row r="1046197" spans="15:15" x14ac:dyDescent="0.25">
      <c r="O1046197" s="4"/>
    </row>
    <row r="1046198" spans="15:15" x14ac:dyDescent="0.25">
      <c r="O1046198" s="4"/>
    </row>
    <row r="1046199" spans="15:15" x14ac:dyDescent="0.25">
      <c r="O1046199" s="4"/>
    </row>
    <row r="1046200" spans="15:15" x14ac:dyDescent="0.25">
      <c r="O1046200" s="4"/>
    </row>
    <row r="1046201" spans="15:15" x14ac:dyDescent="0.25">
      <c r="O1046201" s="4"/>
    </row>
    <row r="1046202" spans="15:15" x14ac:dyDescent="0.25">
      <c r="O1046202" s="4"/>
    </row>
    <row r="1046203" spans="15:15" x14ac:dyDescent="0.25">
      <c r="O1046203" s="4"/>
    </row>
    <row r="1046204" spans="15:15" x14ac:dyDescent="0.25">
      <c r="O1046204" s="4"/>
    </row>
    <row r="1046205" spans="15:15" x14ac:dyDescent="0.25">
      <c r="O1046205" s="4"/>
    </row>
    <row r="1046206" spans="15:15" x14ac:dyDescent="0.25">
      <c r="O1046206" s="4"/>
    </row>
    <row r="1046207" spans="15:15" x14ac:dyDescent="0.25">
      <c r="O1046207" s="4"/>
    </row>
    <row r="1046208" spans="15:15" x14ac:dyDescent="0.25">
      <c r="O1046208" s="4"/>
    </row>
    <row r="1046209" spans="15:15" x14ac:dyDescent="0.25">
      <c r="O1046209" s="4"/>
    </row>
    <row r="1046210" spans="15:15" x14ac:dyDescent="0.25">
      <c r="O1046210" s="4"/>
    </row>
    <row r="1046211" spans="15:15" x14ac:dyDescent="0.25">
      <c r="O1046211" s="4"/>
    </row>
    <row r="1046212" spans="15:15" x14ac:dyDescent="0.25">
      <c r="O1046212" s="4"/>
    </row>
    <row r="1046213" spans="15:15" x14ac:dyDescent="0.25">
      <c r="O1046213" s="4"/>
    </row>
    <row r="1046214" spans="15:15" x14ac:dyDescent="0.25">
      <c r="O1046214" s="4"/>
    </row>
    <row r="1046215" spans="15:15" x14ac:dyDescent="0.25">
      <c r="O1046215" s="4"/>
    </row>
    <row r="1046216" spans="15:15" x14ac:dyDescent="0.25">
      <c r="O1046216" s="4"/>
    </row>
    <row r="1046217" spans="15:15" x14ac:dyDescent="0.25">
      <c r="O1046217" s="4"/>
    </row>
    <row r="1046218" spans="15:15" x14ac:dyDescent="0.25">
      <c r="O1046218" s="4"/>
    </row>
    <row r="1046219" spans="15:15" x14ac:dyDescent="0.25">
      <c r="O1046219" s="4"/>
    </row>
    <row r="1046220" spans="15:15" x14ac:dyDescent="0.25">
      <c r="O1046220" s="4"/>
    </row>
    <row r="1046221" spans="15:15" x14ac:dyDescent="0.25">
      <c r="O1046221" s="4"/>
    </row>
    <row r="1046222" spans="15:15" x14ac:dyDescent="0.25">
      <c r="O1046222" s="4"/>
    </row>
    <row r="1046223" spans="15:15" x14ac:dyDescent="0.25">
      <c r="O1046223" s="4"/>
    </row>
    <row r="1046224" spans="15:15" x14ac:dyDescent="0.25">
      <c r="O1046224" s="4"/>
    </row>
    <row r="1046225" spans="15:15" x14ac:dyDescent="0.25">
      <c r="O1046225" s="4"/>
    </row>
    <row r="1046226" spans="15:15" x14ac:dyDescent="0.25">
      <c r="O1046226" s="4"/>
    </row>
    <row r="1046227" spans="15:15" x14ac:dyDescent="0.25">
      <c r="O1046227" s="4"/>
    </row>
    <row r="1046228" spans="15:15" x14ac:dyDescent="0.25">
      <c r="O1046228" s="4"/>
    </row>
    <row r="1046229" spans="15:15" x14ac:dyDescent="0.25">
      <c r="O1046229" s="4"/>
    </row>
    <row r="1046230" spans="15:15" x14ac:dyDescent="0.25">
      <c r="O1046230" s="4"/>
    </row>
    <row r="1046231" spans="15:15" x14ac:dyDescent="0.25">
      <c r="O1046231" s="4"/>
    </row>
    <row r="1046232" spans="15:15" x14ac:dyDescent="0.25">
      <c r="O1046232" s="4"/>
    </row>
    <row r="1046233" spans="15:15" x14ac:dyDescent="0.25">
      <c r="O1046233" s="4"/>
    </row>
    <row r="1046234" spans="15:15" x14ac:dyDescent="0.25">
      <c r="O1046234" s="4"/>
    </row>
    <row r="1046235" spans="15:15" x14ac:dyDescent="0.25">
      <c r="O1046235" s="4"/>
    </row>
    <row r="1046236" spans="15:15" x14ac:dyDescent="0.25">
      <c r="O1046236" s="4"/>
    </row>
    <row r="1046237" spans="15:15" x14ac:dyDescent="0.25">
      <c r="O1046237" s="4"/>
    </row>
    <row r="1046238" spans="15:15" x14ac:dyDescent="0.25">
      <c r="O1046238" s="4"/>
    </row>
    <row r="1046239" spans="15:15" x14ac:dyDescent="0.25">
      <c r="O1046239" s="4"/>
    </row>
    <row r="1046240" spans="15:15" x14ac:dyDescent="0.25">
      <c r="O1046240" s="4"/>
    </row>
    <row r="1046241" spans="15:15" x14ac:dyDescent="0.25">
      <c r="O1046241" s="4"/>
    </row>
    <row r="1046242" spans="15:15" x14ac:dyDescent="0.25">
      <c r="O1046242" s="4"/>
    </row>
    <row r="1046243" spans="15:15" x14ac:dyDescent="0.25">
      <c r="O1046243" s="4"/>
    </row>
    <row r="1046244" spans="15:15" x14ac:dyDescent="0.25">
      <c r="O1046244" s="4"/>
    </row>
    <row r="1046245" spans="15:15" x14ac:dyDescent="0.25">
      <c r="O1046245" s="4"/>
    </row>
    <row r="1046246" spans="15:15" x14ac:dyDescent="0.25">
      <c r="O1046246" s="4"/>
    </row>
    <row r="1046247" spans="15:15" x14ac:dyDescent="0.25">
      <c r="O1046247" s="4"/>
    </row>
    <row r="1046248" spans="15:15" x14ac:dyDescent="0.25">
      <c r="O1046248" s="4"/>
    </row>
    <row r="1046249" spans="15:15" x14ac:dyDescent="0.25">
      <c r="O1046249" s="4"/>
    </row>
    <row r="1046250" spans="15:15" x14ac:dyDescent="0.25">
      <c r="O1046250" s="4"/>
    </row>
    <row r="1046251" spans="15:15" x14ac:dyDescent="0.25">
      <c r="O1046251" s="4"/>
    </row>
    <row r="1046252" spans="15:15" x14ac:dyDescent="0.25">
      <c r="O1046252" s="4"/>
    </row>
    <row r="1046253" spans="15:15" x14ac:dyDescent="0.25">
      <c r="O1046253" s="4"/>
    </row>
    <row r="1046254" spans="15:15" x14ac:dyDescent="0.25">
      <c r="O1046254" s="4"/>
    </row>
    <row r="1046255" spans="15:15" x14ac:dyDescent="0.25">
      <c r="O1046255" s="4"/>
    </row>
    <row r="1046256" spans="15:15" x14ac:dyDescent="0.25">
      <c r="O1046256" s="4"/>
    </row>
    <row r="1046257" spans="15:15" x14ac:dyDescent="0.25">
      <c r="O1046257" s="4"/>
    </row>
    <row r="1046258" spans="15:15" x14ac:dyDescent="0.25">
      <c r="O1046258" s="4"/>
    </row>
    <row r="1046259" spans="15:15" x14ac:dyDescent="0.25">
      <c r="O1046259" s="4"/>
    </row>
    <row r="1046260" spans="15:15" x14ac:dyDescent="0.25">
      <c r="O1046260" s="4"/>
    </row>
    <row r="1046261" spans="15:15" x14ac:dyDescent="0.25">
      <c r="O1046261" s="4"/>
    </row>
    <row r="1046262" spans="15:15" x14ac:dyDescent="0.25">
      <c r="O1046262" s="4"/>
    </row>
    <row r="1046263" spans="15:15" x14ac:dyDescent="0.25">
      <c r="O1046263" s="4"/>
    </row>
    <row r="1046264" spans="15:15" x14ac:dyDescent="0.25">
      <c r="O1046264" s="4"/>
    </row>
    <row r="1046265" spans="15:15" x14ac:dyDescent="0.25">
      <c r="O1046265" s="4"/>
    </row>
    <row r="1046266" spans="15:15" x14ac:dyDescent="0.25">
      <c r="O1046266" s="4"/>
    </row>
    <row r="1046267" spans="15:15" x14ac:dyDescent="0.25">
      <c r="O1046267" s="4"/>
    </row>
    <row r="1046268" spans="15:15" x14ac:dyDescent="0.25">
      <c r="O1046268" s="4"/>
    </row>
    <row r="1046269" spans="15:15" x14ac:dyDescent="0.25">
      <c r="O1046269" s="4"/>
    </row>
    <row r="1046270" spans="15:15" x14ac:dyDescent="0.25">
      <c r="O1046270" s="4"/>
    </row>
    <row r="1046271" spans="15:15" x14ac:dyDescent="0.25">
      <c r="O1046271" s="4"/>
    </row>
    <row r="1046272" spans="15:15" x14ac:dyDescent="0.25">
      <c r="O1046272" s="4"/>
    </row>
    <row r="1046273" spans="15:15" x14ac:dyDescent="0.25">
      <c r="O1046273" s="4"/>
    </row>
    <row r="1046274" spans="15:15" x14ac:dyDescent="0.25">
      <c r="O1046274" s="4"/>
    </row>
    <row r="1046275" spans="15:15" x14ac:dyDescent="0.25">
      <c r="O1046275" s="4"/>
    </row>
    <row r="1046276" spans="15:15" x14ac:dyDescent="0.25">
      <c r="O1046276" s="4"/>
    </row>
    <row r="1046277" spans="15:15" x14ac:dyDescent="0.25">
      <c r="O1046277" s="4"/>
    </row>
    <row r="1046278" spans="15:15" x14ac:dyDescent="0.25">
      <c r="O1046278" s="4"/>
    </row>
    <row r="1046279" spans="15:15" x14ac:dyDescent="0.25">
      <c r="O1046279" s="4"/>
    </row>
    <row r="1046280" spans="15:15" x14ac:dyDescent="0.25">
      <c r="O1046280" s="4"/>
    </row>
    <row r="1046281" spans="15:15" x14ac:dyDescent="0.25">
      <c r="O1046281" s="4"/>
    </row>
    <row r="1046282" spans="15:15" x14ac:dyDescent="0.25">
      <c r="O1046282" s="4"/>
    </row>
    <row r="1046283" spans="15:15" x14ac:dyDescent="0.25">
      <c r="O1046283" s="4"/>
    </row>
    <row r="1046284" spans="15:15" x14ac:dyDescent="0.25">
      <c r="O1046284" s="4"/>
    </row>
    <row r="1046285" spans="15:15" x14ac:dyDescent="0.25">
      <c r="O1046285" s="4"/>
    </row>
    <row r="1046286" spans="15:15" x14ac:dyDescent="0.25">
      <c r="O1046286" s="4"/>
    </row>
    <row r="1046287" spans="15:15" x14ac:dyDescent="0.25">
      <c r="O1046287" s="4"/>
    </row>
    <row r="1046288" spans="15:15" x14ac:dyDescent="0.25">
      <c r="O1046288" s="4"/>
    </row>
    <row r="1046289" spans="15:15" x14ac:dyDescent="0.25">
      <c r="O1046289" s="4"/>
    </row>
    <row r="1046290" spans="15:15" x14ac:dyDescent="0.25">
      <c r="O1046290" s="4"/>
    </row>
    <row r="1046291" spans="15:15" x14ac:dyDescent="0.25">
      <c r="O1046291" s="4"/>
    </row>
    <row r="1046292" spans="15:15" x14ac:dyDescent="0.25">
      <c r="O1046292" s="4"/>
    </row>
    <row r="1046293" spans="15:15" x14ac:dyDescent="0.25">
      <c r="O1046293" s="4"/>
    </row>
    <row r="1046294" spans="15:15" x14ac:dyDescent="0.25">
      <c r="O1046294" s="4"/>
    </row>
    <row r="1046295" spans="15:15" x14ac:dyDescent="0.25">
      <c r="O1046295" s="4"/>
    </row>
    <row r="1046296" spans="15:15" x14ac:dyDescent="0.25">
      <c r="O1046296" s="4"/>
    </row>
    <row r="1046297" spans="15:15" x14ac:dyDescent="0.25">
      <c r="O1046297" s="4"/>
    </row>
    <row r="1046298" spans="15:15" x14ac:dyDescent="0.25">
      <c r="O1046298" s="4"/>
    </row>
    <row r="1046299" spans="15:15" x14ac:dyDescent="0.25">
      <c r="O1046299" s="4"/>
    </row>
    <row r="1046300" spans="15:15" x14ac:dyDescent="0.25">
      <c r="O1046300" s="4"/>
    </row>
    <row r="1046301" spans="15:15" x14ac:dyDescent="0.25">
      <c r="O1046301" s="4"/>
    </row>
    <row r="1046302" spans="15:15" x14ac:dyDescent="0.25">
      <c r="O1046302" s="4"/>
    </row>
    <row r="1046303" spans="15:15" x14ac:dyDescent="0.25">
      <c r="O1046303" s="4"/>
    </row>
    <row r="1046304" spans="15:15" x14ac:dyDescent="0.25">
      <c r="O1046304" s="4"/>
    </row>
    <row r="1046305" spans="15:15" x14ac:dyDescent="0.25">
      <c r="O1046305" s="4"/>
    </row>
    <row r="1046306" spans="15:15" x14ac:dyDescent="0.25">
      <c r="O1046306" s="4"/>
    </row>
    <row r="1046307" spans="15:15" x14ac:dyDescent="0.25">
      <c r="O1046307" s="4"/>
    </row>
    <row r="1046308" spans="15:15" x14ac:dyDescent="0.25">
      <c r="O1046308" s="4"/>
    </row>
    <row r="1046309" spans="15:15" x14ac:dyDescent="0.25">
      <c r="O1046309" s="4"/>
    </row>
    <row r="1046310" spans="15:15" x14ac:dyDescent="0.25">
      <c r="O1046310" s="4"/>
    </row>
    <row r="1046311" spans="15:15" x14ac:dyDescent="0.25">
      <c r="O1046311" s="4"/>
    </row>
    <row r="1046312" spans="15:15" x14ac:dyDescent="0.25">
      <c r="O1046312" s="4"/>
    </row>
    <row r="1046313" spans="15:15" x14ac:dyDescent="0.25">
      <c r="O1046313" s="4"/>
    </row>
    <row r="1046314" spans="15:15" x14ac:dyDescent="0.25">
      <c r="O1046314" s="4"/>
    </row>
    <row r="1046315" spans="15:15" x14ac:dyDescent="0.25">
      <c r="O1046315" s="4"/>
    </row>
    <row r="1046316" spans="15:15" x14ac:dyDescent="0.25">
      <c r="O1046316" s="4"/>
    </row>
    <row r="1046317" spans="15:15" x14ac:dyDescent="0.25">
      <c r="O1046317" s="4"/>
    </row>
    <row r="1046318" spans="15:15" x14ac:dyDescent="0.25">
      <c r="O1046318" s="4"/>
    </row>
    <row r="1046319" spans="15:15" x14ac:dyDescent="0.25">
      <c r="O1046319" s="4"/>
    </row>
    <row r="1046320" spans="15:15" x14ac:dyDescent="0.25">
      <c r="O1046320" s="4"/>
    </row>
    <row r="1046321" spans="15:15" x14ac:dyDescent="0.25">
      <c r="O1046321" s="4"/>
    </row>
    <row r="1046322" spans="15:15" x14ac:dyDescent="0.25">
      <c r="O1046322" s="4"/>
    </row>
    <row r="1046323" spans="15:15" x14ac:dyDescent="0.25">
      <c r="O1046323" s="4"/>
    </row>
    <row r="1046324" spans="15:15" x14ac:dyDescent="0.25">
      <c r="O1046324" s="4"/>
    </row>
    <row r="1046325" spans="15:15" x14ac:dyDescent="0.25">
      <c r="O1046325" s="4"/>
    </row>
    <row r="1046326" spans="15:15" x14ac:dyDescent="0.25">
      <c r="O1046326" s="4"/>
    </row>
    <row r="1046327" spans="15:15" x14ac:dyDescent="0.25">
      <c r="O1046327" s="4"/>
    </row>
    <row r="1046328" spans="15:15" x14ac:dyDescent="0.25">
      <c r="O1046328" s="4"/>
    </row>
    <row r="1046329" spans="15:15" x14ac:dyDescent="0.25">
      <c r="O1046329" s="4"/>
    </row>
    <row r="1046330" spans="15:15" x14ac:dyDescent="0.25">
      <c r="O1046330" s="4"/>
    </row>
    <row r="1046331" spans="15:15" x14ac:dyDescent="0.25">
      <c r="O1046331" s="4"/>
    </row>
    <row r="1046332" spans="15:15" x14ac:dyDescent="0.25">
      <c r="O1046332" s="4"/>
    </row>
    <row r="1046333" spans="15:15" x14ac:dyDescent="0.25">
      <c r="O1046333" s="4"/>
    </row>
    <row r="1046334" spans="15:15" x14ac:dyDescent="0.25">
      <c r="O1046334" s="4"/>
    </row>
    <row r="1046335" spans="15:15" x14ac:dyDescent="0.25">
      <c r="O1046335" s="4"/>
    </row>
    <row r="1046336" spans="15:15" x14ac:dyDescent="0.25">
      <c r="O1046336" s="4"/>
    </row>
    <row r="1046337" spans="15:15" x14ac:dyDescent="0.25">
      <c r="O1046337" s="4"/>
    </row>
    <row r="1046338" spans="15:15" x14ac:dyDescent="0.25">
      <c r="O1046338" s="4"/>
    </row>
    <row r="1046339" spans="15:15" x14ac:dyDescent="0.25">
      <c r="O1046339" s="4"/>
    </row>
    <row r="1046340" spans="15:15" x14ac:dyDescent="0.25">
      <c r="O1046340" s="4"/>
    </row>
    <row r="1046341" spans="15:15" x14ac:dyDescent="0.25">
      <c r="O1046341" s="4"/>
    </row>
    <row r="1046342" spans="15:15" x14ac:dyDescent="0.25">
      <c r="O1046342" s="4"/>
    </row>
    <row r="1046343" spans="15:15" x14ac:dyDescent="0.25">
      <c r="O1046343" s="4"/>
    </row>
    <row r="1046344" spans="15:15" x14ac:dyDescent="0.25">
      <c r="O1046344" s="4"/>
    </row>
    <row r="1046345" spans="15:15" x14ac:dyDescent="0.25">
      <c r="O1046345" s="4"/>
    </row>
    <row r="1046346" spans="15:15" x14ac:dyDescent="0.25">
      <c r="O1046346" s="4"/>
    </row>
    <row r="1046347" spans="15:15" x14ac:dyDescent="0.25">
      <c r="O1046347" s="4"/>
    </row>
    <row r="1046348" spans="15:15" x14ac:dyDescent="0.25">
      <c r="O1046348" s="4"/>
    </row>
    <row r="1046349" spans="15:15" x14ac:dyDescent="0.25">
      <c r="O1046349" s="4"/>
    </row>
    <row r="1046350" spans="15:15" x14ac:dyDescent="0.25">
      <c r="O1046350" s="4"/>
    </row>
    <row r="1046351" spans="15:15" x14ac:dyDescent="0.25">
      <c r="O1046351" s="4"/>
    </row>
    <row r="1046352" spans="15:15" x14ac:dyDescent="0.25">
      <c r="O1046352" s="4"/>
    </row>
    <row r="1046353" spans="15:15" x14ac:dyDescent="0.25">
      <c r="O1046353" s="4"/>
    </row>
    <row r="1046354" spans="15:15" x14ac:dyDescent="0.25">
      <c r="O1046354" s="4"/>
    </row>
    <row r="1046355" spans="15:15" x14ac:dyDescent="0.25">
      <c r="O1046355" s="4"/>
    </row>
    <row r="1046356" spans="15:15" x14ac:dyDescent="0.25">
      <c r="O1046356" s="4"/>
    </row>
    <row r="1046357" spans="15:15" x14ac:dyDescent="0.25">
      <c r="O1046357" s="4"/>
    </row>
    <row r="1046358" spans="15:15" x14ac:dyDescent="0.25">
      <c r="O1046358" s="4"/>
    </row>
    <row r="1046359" spans="15:15" x14ac:dyDescent="0.25">
      <c r="O1046359" s="4"/>
    </row>
    <row r="1046360" spans="15:15" x14ac:dyDescent="0.25">
      <c r="O1046360" s="4"/>
    </row>
    <row r="1046361" spans="15:15" x14ac:dyDescent="0.25">
      <c r="O1046361" s="4"/>
    </row>
    <row r="1046362" spans="15:15" x14ac:dyDescent="0.25">
      <c r="O1046362" s="4"/>
    </row>
    <row r="1046363" spans="15:15" x14ac:dyDescent="0.25">
      <c r="O1046363" s="4"/>
    </row>
    <row r="1046364" spans="15:15" x14ac:dyDescent="0.25">
      <c r="O1046364" s="4"/>
    </row>
    <row r="1046365" spans="15:15" x14ac:dyDescent="0.25">
      <c r="O1046365" s="4"/>
    </row>
    <row r="1046366" spans="15:15" x14ac:dyDescent="0.25">
      <c r="O1046366" s="4"/>
    </row>
    <row r="1046367" spans="15:15" x14ac:dyDescent="0.25">
      <c r="O1046367" s="4"/>
    </row>
    <row r="1046368" spans="15:15" x14ac:dyDescent="0.25">
      <c r="O1046368" s="4"/>
    </row>
    <row r="1046369" spans="15:15" x14ac:dyDescent="0.25">
      <c r="O1046369" s="4"/>
    </row>
    <row r="1046370" spans="15:15" x14ac:dyDescent="0.25">
      <c r="O1046370" s="4"/>
    </row>
    <row r="1046371" spans="15:15" x14ac:dyDescent="0.25">
      <c r="O1046371" s="4"/>
    </row>
    <row r="1046372" spans="15:15" x14ac:dyDescent="0.25">
      <c r="O1046372" s="4"/>
    </row>
    <row r="1046373" spans="15:15" x14ac:dyDescent="0.25">
      <c r="O1046373" s="4"/>
    </row>
    <row r="1046374" spans="15:15" x14ac:dyDescent="0.25">
      <c r="O1046374" s="4"/>
    </row>
    <row r="1046375" spans="15:15" x14ac:dyDescent="0.25">
      <c r="O1046375" s="4"/>
    </row>
    <row r="1046376" spans="15:15" x14ac:dyDescent="0.25">
      <c r="O1046376" s="4"/>
    </row>
    <row r="1046377" spans="15:15" x14ac:dyDescent="0.25">
      <c r="O1046377" s="4"/>
    </row>
    <row r="1046378" spans="15:15" x14ac:dyDescent="0.25">
      <c r="O1046378" s="4"/>
    </row>
    <row r="1046379" spans="15:15" x14ac:dyDescent="0.25">
      <c r="O1046379" s="4"/>
    </row>
    <row r="1046380" spans="15:15" x14ac:dyDescent="0.25">
      <c r="O1046380" s="4"/>
    </row>
    <row r="1046381" spans="15:15" x14ac:dyDescent="0.25">
      <c r="O1046381" s="4"/>
    </row>
    <row r="1046382" spans="15:15" x14ac:dyDescent="0.25">
      <c r="O1046382" s="4"/>
    </row>
    <row r="1046383" spans="15:15" x14ac:dyDescent="0.25">
      <c r="O1046383" s="4"/>
    </row>
    <row r="1046384" spans="15:15" x14ac:dyDescent="0.25">
      <c r="O1046384" s="4"/>
    </row>
    <row r="1046385" spans="15:15" x14ac:dyDescent="0.25">
      <c r="O1046385" s="4"/>
    </row>
    <row r="1046386" spans="15:15" x14ac:dyDescent="0.25">
      <c r="O1046386" s="4"/>
    </row>
    <row r="1046387" spans="15:15" x14ac:dyDescent="0.25">
      <c r="O1046387" s="4"/>
    </row>
    <row r="1046388" spans="15:15" x14ac:dyDescent="0.25">
      <c r="O1046388" s="4"/>
    </row>
    <row r="1046389" spans="15:15" x14ac:dyDescent="0.25">
      <c r="O1046389" s="4"/>
    </row>
    <row r="1046390" spans="15:15" x14ac:dyDescent="0.25">
      <c r="O1046390" s="4"/>
    </row>
    <row r="1046391" spans="15:15" x14ac:dyDescent="0.25">
      <c r="O1046391" s="4"/>
    </row>
    <row r="1046392" spans="15:15" x14ac:dyDescent="0.25">
      <c r="O1046392" s="4"/>
    </row>
    <row r="1046393" spans="15:15" x14ac:dyDescent="0.25">
      <c r="O1046393" s="4"/>
    </row>
    <row r="1046394" spans="15:15" x14ac:dyDescent="0.25">
      <c r="O1046394" s="4"/>
    </row>
    <row r="1046395" spans="15:15" x14ac:dyDescent="0.25">
      <c r="O1046395" s="4"/>
    </row>
    <row r="1046396" spans="15:15" x14ac:dyDescent="0.25">
      <c r="O1046396" s="4"/>
    </row>
    <row r="1046397" spans="15:15" x14ac:dyDescent="0.25">
      <c r="O1046397" s="4"/>
    </row>
    <row r="1046398" spans="15:15" x14ac:dyDescent="0.25">
      <c r="O1046398" s="4"/>
    </row>
    <row r="1046399" spans="15:15" x14ac:dyDescent="0.25">
      <c r="O1046399" s="4"/>
    </row>
    <row r="1046400" spans="15:15" x14ac:dyDescent="0.25">
      <c r="O1046400" s="4"/>
    </row>
    <row r="1046401" spans="15:15" x14ac:dyDescent="0.25">
      <c r="O1046401" s="4"/>
    </row>
    <row r="1046402" spans="15:15" x14ac:dyDescent="0.25">
      <c r="O1046402" s="4"/>
    </row>
    <row r="1046403" spans="15:15" x14ac:dyDescent="0.25">
      <c r="O1046403" s="4"/>
    </row>
    <row r="1046404" spans="15:15" x14ac:dyDescent="0.25">
      <c r="O1046404" s="4"/>
    </row>
    <row r="1046405" spans="15:15" x14ac:dyDescent="0.25">
      <c r="O1046405" s="4"/>
    </row>
    <row r="1046406" spans="15:15" x14ac:dyDescent="0.25">
      <c r="O1046406" s="4"/>
    </row>
    <row r="1046407" spans="15:15" x14ac:dyDescent="0.25">
      <c r="O1046407" s="4"/>
    </row>
    <row r="1046408" spans="15:15" x14ac:dyDescent="0.25">
      <c r="O1046408" s="4"/>
    </row>
    <row r="1046409" spans="15:15" x14ac:dyDescent="0.25">
      <c r="O1046409" s="4"/>
    </row>
    <row r="1046410" spans="15:15" x14ac:dyDescent="0.25">
      <c r="O1046410" s="4"/>
    </row>
    <row r="1046411" spans="15:15" x14ac:dyDescent="0.25">
      <c r="O1046411" s="4"/>
    </row>
    <row r="1046412" spans="15:15" x14ac:dyDescent="0.25">
      <c r="O1046412" s="4"/>
    </row>
    <row r="1046413" spans="15:15" x14ac:dyDescent="0.25">
      <c r="O1046413" s="4"/>
    </row>
    <row r="1046414" spans="15:15" x14ac:dyDescent="0.25">
      <c r="O1046414" s="4"/>
    </row>
    <row r="1046415" spans="15:15" x14ac:dyDescent="0.25">
      <c r="O1046415" s="4"/>
    </row>
    <row r="1046416" spans="15:15" x14ac:dyDescent="0.25">
      <c r="O1046416" s="4"/>
    </row>
    <row r="1046417" spans="15:15" x14ac:dyDescent="0.25">
      <c r="O1046417" s="4"/>
    </row>
    <row r="1046418" spans="15:15" x14ac:dyDescent="0.25">
      <c r="O1046418" s="4"/>
    </row>
    <row r="1046419" spans="15:15" x14ac:dyDescent="0.25">
      <c r="O1046419" s="4"/>
    </row>
    <row r="1046420" spans="15:15" x14ac:dyDescent="0.25">
      <c r="O1046420" s="4"/>
    </row>
    <row r="1046421" spans="15:15" x14ac:dyDescent="0.25">
      <c r="O1046421" s="4"/>
    </row>
    <row r="1046422" spans="15:15" x14ac:dyDescent="0.25">
      <c r="O1046422" s="4"/>
    </row>
    <row r="1046423" spans="15:15" x14ac:dyDescent="0.25">
      <c r="O1046423" s="4"/>
    </row>
    <row r="1046424" spans="15:15" x14ac:dyDescent="0.25">
      <c r="O1046424" s="4"/>
    </row>
    <row r="1046425" spans="15:15" x14ac:dyDescent="0.25">
      <c r="O1046425" s="4"/>
    </row>
    <row r="1046426" spans="15:15" x14ac:dyDescent="0.25">
      <c r="O1046426" s="4"/>
    </row>
    <row r="1046427" spans="15:15" x14ac:dyDescent="0.25">
      <c r="O1046427" s="4"/>
    </row>
    <row r="1046428" spans="15:15" x14ac:dyDescent="0.25">
      <c r="O1046428" s="4"/>
    </row>
    <row r="1046429" spans="15:15" x14ac:dyDescent="0.25">
      <c r="O1046429" s="4"/>
    </row>
    <row r="1046430" spans="15:15" x14ac:dyDescent="0.25">
      <c r="O1046430" s="4"/>
    </row>
    <row r="1046431" spans="15:15" x14ac:dyDescent="0.25">
      <c r="O1046431" s="4"/>
    </row>
    <row r="1046432" spans="15:15" x14ac:dyDescent="0.25">
      <c r="O1046432" s="4"/>
    </row>
    <row r="1046433" spans="15:15" x14ac:dyDescent="0.25">
      <c r="O1046433" s="4"/>
    </row>
    <row r="1046434" spans="15:15" x14ac:dyDescent="0.25">
      <c r="O1046434" s="4"/>
    </row>
    <row r="1046435" spans="15:15" x14ac:dyDescent="0.25">
      <c r="O1046435" s="4"/>
    </row>
    <row r="1046436" spans="15:15" x14ac:dyDescent="0.25">
      <c r="O1046436" s="4"/>
    </row>
    <row r="1046437" spans="15:15" x14ac:dyDescent="0.25">
      <c r="O1046437" s="4"/>
    </row>
    <row r="1046438" spans="15:15" x14ac:dyDescent="0.25">
      <c r="O1046438" s="4"/>
    </row>
    <row r="1046439" spans="15:15" x14ac:dyDescent="0.25">
      <c r="O1046439" s="4"/>
    </row>
    <row r="1046440" spans="15:15" x14ac:dyDescent="0.25">
      <c r="O1046440" s="4"/>
    </row>
    <row r="1046441" spans="15:15" x14ac:dyDescent="0.25">
      <c r="O1046441" s="4"/>
    </row>
    <row r="1046442" spans="15:15" x14ac:dyDescent="0.25">
      <c r="O1046442" s="4"/>
    </row>
    <row r="1046443" spans="15:15" x14ac:dyDescent="0.25">
      <c r="O1046443" s="4"/>
    </row>
    <row r="1046444" spans="15:15" x14ac:dyDescent="0.25">
      <c r="O1046444" s="4"/>
    </row>
    <row r="1046445" spans="15:15" x14ac:dyDescent="0.25">
      <c r="O1046445" s="4"/>
    </row>
    <row r="1046446" spans="15:15" x14ac:dyDescent="0.25">
      <c r="O1046446" s="4"/>
    </row>
    <row r="1046447" spans="15:15" x14ac:dyDescent="0.25">
      <c r="O1046447" s="4"/>
    </row>
    <row r="1046448" spans="15:15" x14ac:dyDescent="0.25">
      <c r="O1046448" s="4"/>
    </row>
    <row r="1046449" spans="15:15" x14ac:dyDescent="0.25">
      <c r="O1046449" s="4"/>
    </row>
    <row r="1046450" spans="15:15" x14ac:dyDescent="0.25">
      <c r="O1046450" s="4"/>
    </row>
    <row r="1046451" spans="15:15" x14ac:dyDescent="0.25">
      <c r="O1046451" s="4"/>
    </row>
    <row r="1046452" spans="15:15" x14ac:dyDescent="0.25">
      <c r="O1046452" s="4"/>
    </row>
    <row r="1046453" spans="15:15" x14ac:dyDescent="0.25">
      <c r="O1046453" s="4"/>
    </row>
    <row r="1046454" spans="15:15" x14ac:dyDescent="0.25">
      <c r="O1046454" s="4"/>
    </row>
    <row r="1046455" spans="15:15" x14ac:dyDescent="0.25">
      <c r="O1046455" s="4"/>
    </row>
    <row r="1046456" spans="15:15" x14ac:dyDescent="0.25">
      <c r="O1046456" s="4"/>
    </row>
    <row r="1046457" spans="15:15" x14ac:dyDescent="0.25">
      <c r="O1046457" s="4"/>
    </row>
    <row r="1046458" spans="15:15" x14ac:dyDescent="0.25">
      <c r="O1046458" s="4"/>
    </row>
    <row r="1046459" spans="15:15" x14ac:dyDescent="0.25">
      <c r="O1046459" s="4"/>
    </row>
    <row r="1046460" spans="15:15" x14ac:dyDescent="0.25">
      <c r="O1046460" s="4"/>
    </row>
    <row r="1046461" spans="15:15" x14ac:dyDescent="0.25">
      <c r="O1046461" s="4"/>
    </row>
    <row r="1046462" spans="15:15" x14ac:dyDescent="0.25">
      <c r="O1046462" s="4"/>
    </row>
    <row r="1046463" spans="15:15" x14ac:dyDescent="0.25">
      <c r="O1046463" s="4"/>
    </row>
    <row r="1046464" spans="15:15" x14ac:dyDescent="0.25">
      <c r="O1046464" s="4"/>
    </row>
    <row r="1046465" spans="15:15" x14ac:dyDescent="0.25">
      <c r="O1046465" s="4"/>
    </row>
    <row r="1046466" spans="15:15" x14ac:dyDescent="0.25">
      <c r="O1046466" s="4"/>
    </row>
    <row r="1046467" spans="15:15" x14ac:dyDescent="0.25">
      <c r="O1046467" s="4"/>
    </row>
    <row r="1046468" spans="15:15" x14ac:dyDescent="0.25">
      <c r="O1046468" s="4"/>
    </row>
    <row r="1046469" spans="15:15" x14ac:dyDescent="0.25">
      <c r="O1046469" s="4"/>
    </row>
    <row r="1046470" spans="15:15" x14ac:dyDescent="0.25">
      <c r="O1046470" s="4"/>
    </row>
    <row r="1046471" spans="15:15" x14ac:dyDescent="0.25">
      <c r="O1046471" s="4"/>
    </row>
    <row r="1046472" spans="15:15" x14ac:dyDescent="0.25">
      <c r="O1046472" s="4"/>
    </row>
    <row r="1046473" spans="15:15" x14ac:dyDescent="0.25">
      <c r="O1046473" s="4"/>
    </row>
    <row r="1046474" spans="15:15" x14ac:dyDescent="0.25">
      <c r="O1046474" s="4"/>
    </row>
    <row r="1046475" spans="15:15" x14ac:dyDescent="0.25">
      <c r="O1046475" s="4"/>
    </row>
    <row r="1046476" spans="15:15" x14ac:dyDescent="0.25">
      <c r="O1046476" s="4"/>
    </row>
    <row r="1046477" spans="15:15" x14ac:dyDescent="0.25">
      <c r="O1046477" s="4"/>
    </row>
    <row r="1046478" spans="15:15" x14ac:dyDescent="0.25">
      <c r="O1046478" s="4"/>
    </row>
    <row r="1046479" spans="15:15" x14ac:dyDescent="0.25">
      <c r="O1046479" s="4"/>
    </row>
    <row r="1046480" spans="15:15" x14ac:dyDescent="0.25">
      <c r="O1046480" s="4"/>
    </row>
    <row r="1046481" spans="15:15" x14ac:dyDescent="0.25">
      <c r="O1046481" s="4"/>
    </row>
    <row r="1046482" spans="15:15" x14ac:dyDescent="0.25">
      <c r="O1046482" s="4"/>
    </row>
    <row r="1046483" spans="15:15" x14ac:dyDescent="0.25">
      <c r="O1046483" s="4"/>
    </row>
    <row r="1046484" spans="15:15" x14ac:dyDescent="0.25">
      <c r="O1046484" s="4"/>
    </row>
    <row r="1046485" spans="15:15" x14ac:dyDescent="0.25">
      <c r="O1046485" s="4"/>
    </row>
    <row r="1046486" spans="15:15" x14ac:dyDescent="0.25">
      <c r="O1046486" s="4"/>
    </row>
    <row r="1046487" spans="15:15" x14ac:dyDescent="0.25">
      <c r="O1046487" s="4"/>
    </row>
    <row r="1046488" spans="15:15" x14ac:dyDescent="0.25">
      <c r="O1046488" s="4"/>
    </row>
    <row r="1046489" spans="15:15" x14ac:dyDescent="0.25">
      <c r="O1046489" s="4"/>
    </row>
    <row r="1046490" spans="15:15" x14ac:dyDescent="0.25">
      <c r="O1046490" s="4"/>
    </row>
    <row r="1046491" spans="15:15" x14ac:dyDescent="0.25">
      <c r="O1046491" s="4"/>
    </row>
    <row r="1046492" spans="15:15" x14ac:dyDescent="0.25">
      <c r="O1046492" s="4"/>
    </row>
    <row r="1046493" spans="15:15" x14ac:dyDescent="0.25">
      <c r="O1046493" s="4"/>
    </row>
    <row r="1046494" spans="15:15" x14ac:dyDescent="0.25">
      <c r="O1046494" s="4"/>
    </row>
    <row r="1046495" spans="15:15" x14ac:dyDescent="0.25">
      <c r="O1046495" s="4"/>
    </row>
    <row r="1046496" spans="15:15" x14ac:dyDescent="0.25">
      <c r="O1046496" s="4"/>
    </row>
    <row r="1046497" spans="15:15" x14ac:dyDescent="0.25">
      <c r="O1046497" s="4"/>
    </row>
    <row r="1046498" spans="15:15" x14ac:dyDescent="0.25">
      <c r="O1046498" s="4"/>
    </row>
    <row r="1046499" spans="15:15" x14ac:dyDescent="0.25">
      <c r="O1046499" s="4"/>
    </row>
    <row r="1046500" spans="15:15" x14ac:dyDescent="0.25">
      <c r="O1046500" s="4"/>
    </row>
    <row r="1046501" spans="15:15" x14ac:dyDescent="0.25">
      <c r="O1046501" s="4"/>
    </row>
    <row r="1046502" spans="15:15" x14ac:dyDescent="0.25">
      <c r="O1046502" s="4"/>
    </row>
    <row r="1046503" spans="15:15" x14ac:dyDescent="0.25">
      <c r="O1046503" s="4"/>
    </row>
    <row r="1046504" spans="15:15" x14ac:dyDescent="0.25">
      <c r="O1046504" s="4"/>
    </row>
    <row r="1046505" spans="15:15" x14ac:dyDescent="0.25">
      <c r="O1046505" s="4"/>
    </row>
    <row r="1046506" spans="15:15" x14ac:dyDescent="0.25">
      <c r="O1046506" s="4"/>
    </row>
    <row r="1046507" spans="15:15" x14ac:dyDescent="0.25">
      <c r="O1046507" s="4"/>
    </row>
    <row r="1046508" spans="15:15" x14ac:dyDescent="0.25">
      <c r="O1046508" s="4"/>
    </row>
    <row r="1046509" spans="15:15" x14ac:dyDescent="0.25">
      <c r="O1046509" s="4"/>
    </row>
    <row r="1046510" spans="15:15" x14ac:dyDescent="0.25">
      <c r="O1046510" s="4"/>
    </row>
    <row r="1046511" spans="15:15" x14ac:dyDescent="0.25">
      <c r="O1046511" s="4"/>
    </row>
    <row r="1046512" spans="15:15" x14ac:dyDescent="0.25">
      <c r="O1046512" s="4"/>
    </row>
    <row r="1046513" spans="15:15" x14ac:dyDescent="0.25">
      <c r="O1046513" s="4"/>
    </row>
    <row r="1046514" spans="15:15" x14ac:dyDescent="0.25">
      <c r="O1046514" s="4"/>
    </row>
    <row r="1046515" spans="15:15" x14ac:dyDescent="0.25">
      <c r="O1046515" s="4"/>
    </row>
    <row r="1046516" spans="15:15" x14ac:dyDescent="0.25">
      <c r="O1046516" s="4"/>
    </row>
    <row r="1046517" spans="15:15" x14ac:dyDescent="0.25">
      <c r="O1046517" s="4"/>
    </row>
    <row r="1046518" spans="15:15" x14ac:dyDescent="0.25">
      <c r="O1046518" s="4"/>
    </row>
    <row r="1046519" spans="15:15" x14ac:dyDescent="0.25">
      <c r="O1046519" s="4"/>
    </row>
    <row r="1046520" spans="15:15" x14ac:dyDescent="0.25">
      <c r="O1046520" s="4"/>
    </row>
    <row r="1046521" spans="15:15" x14ac:dyDescent="0.25">
      <c r="O1046521" s="4"/>
    </row>
    <row r="1046522" spans="15:15" x14ac:dyDescent="0.25">
      <c r="O1046522" s="4"/>
    </row>
    <row r="1046523" spans="15:15" x14ac:dyDescent="0.25">
      <c r="O1046523" s="4"/>
    </row>
    <row r="1046524" spans="15:15" x14ac:dyDescent="0.25">
      <c r="O1046524" s="4"/>
    </row>
    <row r="1046525" spans="15:15" x14ac:dyDescent="0.25">
      <c r="O1046525" s="4"/>
    </row>
    <row r="1046526" spans="15:15" x14ac:dyDescent="0.25">
      <c r="O1046526" s="4"/>
    </row>
    <row r="1046527" spans="15:15" x14ac:dyDescent="0.25">
      <c r="O1046527" s="4"/>
    </row>
    <row r="1046528" spans="15:15" x14ac:dyDescent="0.25">
      <c r="O1046528" s="4"/>
    </row>
    <row r="1046529" spans="15:15" x14ac:dyDescent="0.25">
      <c r="O1046529" s="4"/>
    </row>
    <row r="1046530" spans="15:15" x14ac:dyDescent="0.25">
      <c r="O1046530" s="4"/>
    </row>
    <row r="1046531" spans="15:15" x14ac:dyDescent="0.25">
      <c r="O1046531" s="4"/>
    </row>
    <row r="1046532" spans="15:15" x14ac:dyDescent="0.25">
      <c r="O1046532" s="4"/>
    </row>
    <row r="1046533" spans="15:15" x14ac:dyDescent="0.25">
      <c r="O1046533" s="4"/>
    </row>
    <row r="1046534" spans="15:15" x14ac:dyDescent="0.25">
      <c r="O1046534" s="4"/>
    </row>
    <row r="1046535" spans="15:15" x14ac:dyDescent="0.25">
      <c r="O1046535" s="4"/>
    </row>
    <row r="1046536" spans="15:15" x14ac:dyDescent="0.25">
      <c r="O1046536" s="4"/>
    </row>
    <row r="1046537" spans="15:15" x14ac:dyDescent="0.25">
      <c r="O1046537" s="4"/>
    </row>
    <row r="1046538" spans="15:15" x14ac:dyDescent="0.25">
      <c r="O1046538" s="4"/>
    </row>
    <row r="1046539" spans="15:15" x14ac:dyDescent="0.25">
      <c r="O1046539" s="4"/>
    </row>
    <row r="1046540" spans="15:15" x14ac:dyDescent="0.25">
      <c r="O1046540" s="4"/>
    </row>
    <row r="1046541" spans="15:15" x14ac:dyDescent="0.25">
      <c r="O1046541" s="4"/>
    </row>
    <row r="1046542" spans="15:15" x14ac:dyDescent="0.25">
      <c r="O1046542" s="4"/>
    </row>
    <row r="1046543" spans="15:15" x14ac:dyDescent="0.25">
      <c r="O1046543" s="4"/>
    </row>
    <row r="1046544" spans="15:15" x14ac:dyDescent="0.25">
      <c r="O1046544" s="4"/>
    </row>
    <row r="1046545" spans="15:15" x14ac:dyDescent="0.25">
      <c r="O1046545" s="4"/>
    </row>
    <row r="1046546" spans="15:15" x14ac:dyDescent="0.25">
      <c r="O1046546" s="4"/>
    </row>
    <row r="1046547" spans="15:15" x14ac:dyDescent="0.25">
      <c r="O1046547" s="4"/>
    </row>
    <row r="1046548" spans="15:15" x14ac:dyDescent="0.25">
      <c r="O1046548" s="4"/>
    </row>
    <row r="1046549" spans="15:15" x14ac:dyDescent="0.25">
      <c r="O1046549" s="4"/>
    </row>
    <row r="1046550" spans="15:15" x14ac:dyDescent="0.25">
      <c r="O1046550" s="4"/>
    </row>
    <row r="1046551" spans="15:15" x14ac:dyDescent="0.25">
      <c r="O1046551" s="4"/>
    </row>
    <row r="1046552" spans="15:15" x14ac:dyDescent="0.25">
      <c r="O1046552" s="4"/>
    </row>
    <row r="1046553" spans="15:15" x14ac:dyDescent="0.25">
      <c r="O1046553" s="4"/>
    </row>
    <row r="1046554" spans="15:15" x14ac:dyDescent="0.25">
      <c r="O1046554" s="4"/>
    </row>
    <row r="1046555" spans="15:15" x14ac:dyDescent="0.25">
      <c r="O1046555" s="4"/>
    </row>
    <row r="1046556" spans="15:15" x14ac:dyDescent="0.25">
      <c r="O1046556" s="4"/>
    </row>
    <row r="1046557" spans="15:15" x14ac:dyDescent="0.25">
      <c r="O1046557" s="4"/>
    </row>
    <row r="1046558" spans="15:15" x14ac:dyDescent="0.25">
      <c r="O1046558" s="4"/>
    </row>
    <row r="1046559" spans="15:15" x14ac:dyDescent="0.25">
      <c r="O1046559" s="4"/>
    </row>
    <row r="1046560" spans="15:15" x14ac:dyDescent="0.25">
      <c r="O1046560" s="4"/>
    </row>
    <row r="1046561" spans="15:15" x14ac:dyDescent="0.25">
      <c r="O1046561" s="4"/>
    </row>
    <row r="1046562" spans="15:15" x14ac:dyDescent="0.25">
      <c r="O1046562" s="4"/>
    </row>
    <row r="1046563" spans="15:15" x14ac:dyDescent="0.25">
      <c r="O1046563" s="4"/>
    </row>
    <row r="1046564" spans="15:15" x14ac:dyDescent="0.25">
      <c r="O1046564" s="4"/>
    </row>
    <row r="1046565" spans="15:15" x14ac:dyDescent="0.25">
      <c r="O1046565" s="4"/>
    </row>
    <row r="1046566" spans="15:15" x14ac:dyDescent="0.25">
      <c r="O1046566" s="4"/>
    </row>
    <row r="1046567" spans="15:15" x14ac:dyDescent="0.25">
      <c r="O1046567" s="4"/>
    </row>
    <row r="1046568" spans="15:15" x14ac:dyDescent="0.25">
      <c r="O1046568" s="4"/>
    </row>
    <row r="1046569" spans="15:15" x14ac:dyDescent="0.25">
      <c r="O1046569" s="4"/>
    </row>
    <row r="1046570" spans="15:15" x14ac:dyDescent="0.25">
      <c r="O1046570" s="4"/>
    </row>
    <row r="1046571" spans="15:15" x14ac:dyDescent="0.25">
      <c r="O1046571" s="4"/>
    </row>
    <row r="1046572" spans="15:15" x14ac:dyDescent="0.25">
      <c r="O1046572" s="4"/>
    </row>
    <row r="1046573" spans="15:15" x14ac:dyDescent="0.25">
      <c r="O1046573" s="4"/>
    </row>
    <row r="1046574" spans="15:15" x14ac:dyDescent="0.25">
      <c r="O1046574" s="4"/>
    </row>
    <row r="1046575" spans="15:15" x14ac:dyDescent="0.25">
      <c r="O1046575" s="4"/>
    </row>
    <row r="1046576" spans="15:15" x14ac:dyDescent="0.25">
      <c r="O1046576" s="4"/>
    </row>
    <row r="1046577" spans="15:15" x14ac:dyDescent="0.25">
      <c r="O1046577" s="4"/>
    </row>
    <row r="1046578" spans="15:15" x14ac:dyDescent="0.25">
      <c r="O1046578" s="4"/>
    </row>
    <row r="1046579" spans="15:15" x14ac:dyDescent="0.25">
      <c r="O1046579" s="4"/>
    </row>
    <row r="1046580" spans="15:15" x14ac:dyDescent="0.25">
      <c r="O1046580" s="4"/>
    </row>
    <row r="1046581" spans="15:15" x14ac:dyDescent="0.25">
      <c r="O1046581" s="4"/>
    </row>
    <row r="1046582" spans="15:15" x14ac:dyDescent="0.25">
      <c r="O1046582" s="4"/>
    </row>
    <row r="1046583" spans="15:15" x14ac:dyDescent="0.25">
      <c r="O1046583" s="4"/>
    </row>
    <row r="1046584" spans="15:15" x14ac:dyDescent="0.25">
      <c r="O1046584" s="4"/>
    </row>
    <row r="1046585" spans="15:15" x14ac:dyDescent="0.25">
      <c r="O1046585" s="4"/>
    </row>
    <row r="1046586" spans="15:15" x14ac:dyDescent="0.25">
      <c r="O1046586" s="4"/>
    </row>
    <row r="1046587" spans="15:15" x14ac:dyDescent="0.25">
      <c r="O1046587" s="4"/>
    </row>
    <row r="1046588" spans="15:15" x14ac:dyDescent="0.25">
      <c r="O1046588" s="4"/>
    </row>
    <row r="1046589" spans="15:15" x14ac:dyDescent="0.25">
      <c r="O1046589" s="4"/>
    </row>
    <row r="1046590" spans="15:15" x14ac:dyDescent="0.25">
      <c r="O1046590" s="4"/>
    </row>
    <row r="1046591" spans="15:15" x14ac:dyDescent="0.25">
      <c r="O1046591" s="4"/>
    </row>
    <row r="1046592" spans="15:15" x14ac:dyDescent="0.25">
      <c r="O1046592" s="4"/>
    </row>
    <row r="1046593" spans="15:15" x14ac:dyDescent="0.25">
      <c r="O1046593" s="4"/>
    </row>
    <row r="1046594" spans="15:15" x14ac:dyDescent="0.25">
      <c r="O1046594" s="4"/>
    </row>
    <row r="1046595" spans="15:15" x14ac:dyDescent="0.25">
      <c r="O1046595" s="4"/>
    </row>
    <row r="1046596" spans="15:15" x14ac:dyDescent="0.25">
      <c r="O1046596" s="4"/>
    </row>
    <row r="1046597" spans="15:15" x14ac:dyDescent="0.25">
      <c r="O1046597" s="4"/>
    </row>
    <row r="1046598" spans="15:15" x14ac:dyDescent="0.25">
      <c r="O1046598" s="4"/>
    </row>
    <row r="1046599" spans="15:15" x14ac:dyDescent="0.25">
      <c r="O1046599" s="4"/>
    </row>
    <row r="1046600" spans="15:15" x14ac:dyDescent="0.25">
      <c r="O1046600" s="4"/>
    </row>
    <row r="1046601" spans="15:15" x14ac:dyDescent="0.25">
      <c r="O1046601" s="4"/>
    </row>
    <row r="1046602" spans="15:15" x14ac:dyDescent="0.25">
      <c r="O1046602" s="4"/>
    </row>
    <row r="1046603" spans="15:15" x14ac:dyDescent="0.25">
      <c r="O1046603" s="4"/>
    </row>
    <row r="1046604" spans="15:15" x14ac:dyDescent="0.25">
      <c r="O1046604" s="4"/>
    </row>
    <row r="1046605" spans="15:15" x14ac:dyDescent="0.25">
      <c r="O1046605" s="4"/>
    </row>
    <row r="1046606" spans="15:15" x14ac:dyDescent="0.25">
      <c r="O1046606" s="4"/>
    </row>
    <row r="1046607" spans="15:15" x14ac:dyDescent="0.25">
      <c r="O1046607" s="4"/>
    </row>
    <row r="1046608" spans="15:15" x14ac:dyDescent="0.25">
      <c r="O1046608" s="4"/>
    </row>
    <row r="1046609" spans="15:15" x14ac:dyDescent="0.25">
      <c r="O1046609" s="4"/>
    </row>
    <row r="1046610" spans="15:15" x14ac:dyDescent="0.25">
      <c r="O1046610" s="4"/>
    </row>
    <row r="1046611" spans="15:15" x14ac:dyDescent="0.25">
      <c r="O1046611" s="4"/>
    </row>
    <row r="1046612" spans="15:15" x14ac:dyDescent="0.25">
      <c r="O1046612" s="4"/>
    </row>
    <row r="1046613" spans="15:15" x14ac:dyDescent="0.25">
      <c r="O1046613" s="4"/>
    </row>
    <row r="1046614" spans="15:15" x14ac:dyDescent="0.25">
      <c r="O1046614" s="4"/>
    </row>
    <row r="1046615" spans="15:15" x14ac:dyDescent="0.25">
      <c r="O1046615" s="4"/>
    </row>
    <row r="1046616" spans="15:15" x14ac:dyDescent="0.25">
      <c r="O1046616" s="4"/>
    </row>
    <row r="1046617" spans="15:15" x14ac:dyDescent="0.25">
      <c r="O1046617" s="4"/>
    </row>
    <row r="1046618" spans="15:15" x14ac:dyDescent="0.25">
      <c r="O1046618" s="4"/>
    </row>
    <row r="1046619" spans="15:15" x14ac:dyDescent="0.25">
      <c r="O1046619" s="4"/>
    </row>
    <row r="1046620" spans="15:15" x14ac:dyDescent="0.25">
      <c r="O1046620" s="4"/>
    </row>
    <row r="1046621" spans="15:15" x14ac:dyDescent="0.25">
      <c r="O1046621" s="4"/>
    </row>
    <row r="1046622" spans="15:15" x14ac:dyDescent="0.25">
      <c r="O1046622" s="4"/>
    </row>
    <row r="1046623" spans="15:15" x14ac:dyDescent="0.25">
      <c r="O1046623" s="4"/>
    </row>
    <row r="1046624" spans="15:15" x14ac:dyDescent="0.25">
      <c r="O1046624" s="4"/>
    </row>
    <row r="1046625" spans="15:15" x14ac:dyDescent="0.25">
      <c r="O1046625" s="4"/>
    </row>
    <row r="1046626" spans="15:15" x14ac:dyDescent="0.25">
      <c r="O1046626" s="4"/>
    </row>
    <row r="1046627" spans="15:15" x14ac:dyDescent="0.25">
      <c r="O1046627" s="4"/>
    </row>
    <row r="1046628" spans="15:15" x14ac:dyDescent="0.25">
      <c r="O1046628" s="4"/>
    </row>
    <row r="1046629" spans="15:15" x14ac:dyDescent="0.25">
      <c r="O1046629" s="4"/>
    </row>
    <row r="1046630" spans="15:15" x14ac:dyDescent="0.25">
      <c r="O1046630" s="4"/>
    </row>
    <row r="1046631" spans="15:15" x14ac:dyDescent="0.25">
      <c r="O1046631" s="4"/>
    </row>
    <row r="1046632" spans="15:15" x14ac:dyDescent="0.25">
      <c r="O1046632" s="4"/>
    </row>
    <row r="1046633" spans="15:15" x14ac:dyDescent="0.25">
      <c r="O1046633" s="4"/>
    </row>
    <row r="1046634" spans="15:15" x14ac:dyDescent="0.25">
      <c r="O1046634" s="4"/>
    </row>
    <row r="1046635" spans="15:15" x14ac:dyDescent="0.25">
      <c r="O1046635" s="4"/>
    </row>
    <row r="1046636" spans="15:15" x14ac:dyDescent="0.25">
      <c r="O1046636" s="4"/>
    </row>
    <row r="1046637" spans="15:15" x14ac:dyDescent="0.25">
      <c r="O1046637" s="4"/>
    </row>
    <row r="1046638" spans="15:15" x14ac:dyDescent="0.25">
      <c r="O1046638" s="4"/>
    </row>
    <row r="1046639" spans="15:15" x14ac:dyDescent="0.25">
      <c r="O1046639" s="4"/>
    </row>
    <row r="1046640" spans="15:15" x14ac:dyDescent="0.25">
      <c r="O1046640" s="4"/>
    </row>
    <row r="1046641" spans="15:15" x14ac:dyDescent="0.25">
      <c r="O1046641" s="4"/>
    </row>
    <row r="1046642" spans="15:15" x14ac:dyDescent="0.25">
      <c r="O1046642" s="4"/>
    </row>
    <row r="1046643" spans="15:15" x14ac:dyDescent="0.25">
      <c r="O1046643" s="4"/>
    </row>
    <row r="1046644" spans="15:15" x14ac:dyDescent="0.25">
      <c r="O1046644" s="4"/>
    </row>
    <row r="1046645" spans="15:15" x14ac:dyDescent="0.25">
      <c r="O1046645" s="4"/>
    </row>
    <row r="1046646" spans="15:15" x14ac:dyDescent="0.25">
      <c r="O1046646" s="4"/>
    </row>
    <row r="1046647" spans="15:15" x14ac:dyDescent="0.25">
      <c r="O1046647" s="4"/>
    </row>
    <row r="1046648" spans="15:15" x14ac:dyDescent="0.25">
      <c r="O1046648" s="4"/>
    </row>
    <row r="1046649" spans="15:15" x14ac:dyDescent="0.25">
      <c r="O1046649" s="4"/>
    </row>
    <row r="1046650" spans="15:15" x14ac:dyDescent="0.25">
      <c r="O1046650" s="4"/>
    </row>
    <row r="1046651" spans="15:15" x14ac:dyDescent="0.25">
      <c r="O1046651" s="4"/>
    </row>
    <row r="1046652" spans="15:15" x14ac:dyDescent="0.25">
      <c r="O1046652" s="4"/>
    </row>
    <row r="1046653" spans="15:15" x14ac:dyDescent="0.25">
      <c r="O1046653" s="4"/>
    </row>
    <row r="1046654" spans="15:15" x14ac:dyDescent="0.25">
      <c r="O1046654" s="4"/>
    </row>
    <row r="1046655" spans="15:15" x14ac:dyDescent="0.25">
      <c r="O1046655" s="4"/>
    </row>
    <row r="1046656" spans="15:15" x14ac:dyDescent="0.25">
      <c r="O1046656" s="4"/>
    </row>
    <row r="1046657" spans="15:15" x14ac:dyDescent="0.25">
      <c r="O1046657" s="4"/>
    </row>
    <row r="1046658" spans="15:15" x14ac:dyDescent="0.25">
      <c r="O1046658" s="4"/>
    </row>
    <row r="1046659" spans="15:15" x14ac:dyDescent="0.25">
      <c r="O1046659" s="4"/>
    </row>
    <row r="1046660" spans="15:15" x14ac:dyDescent="0.25">
      <c r="O1046660" s="4"/>
    </row>
    <row r="1046661" spans="15:15" x14ac:dyDescent="0.25">
      <c r="O1046661" s="4"/>
    </row>
    <row r="1046662" spans="15:15" x14ac:dyDescent="0.25">
      <c r="O1046662" s="4"/>
    </row>
    <row r="1046663" spans="15:15" x14ac:dyDescent="0.25">
      <c r="O1046663" s="4"/>
    </row>
    <row r="1046664" spans="15:15" x14ac:dyDescent="0.25">
      <c r="O1046664" s="4"/>
    </row>
    <row r="1046665" spans="15:15" x14ac:dyDescent="0.25">
      <c r="O1046665" s="4"/>
    </row>
    <row r="1046666" spans="15:15" x14ac:dyDescent="0.25">
      <c r="O1046666" s="4"/>
    </row>
    <row r="1046667" spans="15:15" x14ac:dyDescent="0.25">
      <c r="O1046667" s="4"/>
    </row>
    <row r="1046668" spans="15:15" x14ac:dyDescent="0.25">
      <c r="O1046668" s="4"/>
    </row>
    <row r="1046669" spans="15:15" x14ac:dyDescent="0.25">
      <c r="O1046669" s="4"/>
    </row>
    <row r="1046670" spans="15:15" x14ac:dyDescent="0.25">
      <c r="O1046670" s="4"/>
    </row>
    <row r="1046671" spans="15:15" x14ac:dyDescent="0.25">
      <c r="O1046671" s="4"/>
    </row>
    <row r="1046672" spans="15:15" x14ac:dyDescent="0.25">
      <c r="O1046672" s="4"/>
    </row>
    <row r="1046673" spans="15:15" x14ac:dyDescent="0.25">
      <c r="O1046673" s="4"/>
    </row>
    <row r="1046674" spans="15:15" x14ac:dyDescent="0.25">
      <c r="O1046674" s="4"/>
    </row>
    <row r="1046675" spans="15:15" x14ac:dyDescent="0.25">
      <c r="O1046675" s="4"/>
    </row>
    <row r="1046676" spans="15:15" x14ac:dyDescent="0.25">
      <c r="O1046676" s="4"/>
    </row>
    <row r="1046677" spans="15:15" x14ac:dyDescent="0.25">
      <c r="O1046677" s="4"/>
    </row>
    <row r="1046678" spans="15:15" x14ac:dyDescent="0.25">
      <c r="O1046678" s="4"/>
    </row>
    <row r="1046679" spans="15:15" x14ac:dyDescent="0.25">
      <c r="O1046679" s="4"/>
    </row>
    <row r="1046680" spans="15:15" x14ac:dyDescent="0.25">
      <c r="O1046680" s="4"/>
    </row>
    <row r="1046681" spans="15:15" x14ac:dyDescent="0.25">
      <c r="O1046681" s="4"/>
    </row>
    <row r="1046682" spans="15:15" x14ac:dyDescent="0.25">
      <c r="O1046682" s="4"/>
    </row>
    <row r="1046683" spans="15:15" x14ac:dyDescent="0.25">
      <c r="O1046683" s="4"/>
    </row>
    <row r="1046684" spans="15:15" x14ac:dyDescent="0.25">
      <c r="O1046684" s="4"/>
    </row>
    <row r="1046685" spans="15:15" x14ac:dyDescent="0.25">
      <c r="O1046685" s="4"/>
    </row>
    <row r="1046686" spans="15:15" x14ac:dyDescent="0.25">
      <c r="O1046686" s="4"/>
    </row>
    <row r="1046687" spans="15:15" x14ac:dyDescent="0.25">
      <c r="O1046687" s="4"/>
    </row>
    <row r="1046688" spans="15:15" x14ac:dyDescent="0.25">
      <c r="O1046688" s="4"/>
    </row>
    <row r="1046689" spans="15:15" x14ac:dyDescent="0.25">
      <c r="O1046689" s="4"/>
    </row>
    <row r="1046690" spans="15:15" x14ac:dyDescent="0.25">
      <c r="O1046690" s="4"/>
    </row>
    <row r="1046691" spans="15:15" x14ac:dyDescent="0.25">
      <c r="O1046691" s="4"/>
    </row>
    <row r="1046692" spans="15:15" x14ac:dyDescent="0.25">
      <c r="O1046692" s="4"/>
    </row>
    <row r="1046693" spans="15:15" x14ac:dyDescent="0.25">
      <c r="O1046693" s="4"/>
    </row>
    <row r="1046694" spans="15:15" x14ac:dyDescent="0.25">
      <c r="O1046694" s="4"/>
    </row>
    <row r="1046695" spans="15:15" x14ac:dyDescent="0.25">
      <c r="O1046695" s="4"/>
    </row>
    <row r="1046696" spans="15:15" x14ac:dyDescent="0.25">
      <c r="O1046696" s="4"/>
    </row>
    <row r="1046697" spans="15:15" x14ac:dyDescent="0.25">
      <c r="O1046697" s="4"/>
    </row>
    <row r="1046698" spans="15:15" x14ac:dyDescent="0.25">
      <c r="O1046698" s="4"/>
    </row>
    <row r="1046699" spans="15:15" x14ac:dyDescent="0.25">
      <c r="O1046699" s="4"/>
    </row>
    <row r="1046700" spans="15:15" x14ac:dyDescent="0.25">
      <c r="O1046700" s="4"/>
    </row>
    <row r="1046701" spans="15:15" x14ac:dyDescent="0.25">
      <c r="O1046701" s="4"/>
    </row>
    <row r="1046702" spans="15:15" x14ac:dyDescent="0.25">
      <c r="O1046702" s="4"/>
    </row>
    <row r="1046703" spans="15:15" x14ac:dyDescent="0.25">
      <c r="O1046703" s="4"/>
    </row>
    <row r="1046704" spans="15:15" x14ac:dyDescent="0.25">
      <c r="O1046704" s="4"/>
    </row>
    <row r="1046705" spans="15:15" x14ac:dyDescent="0.25">
      <c r="O1046705" s="4"/>
    </row>
    <row r="1046706" spans="15:15" x14ac:dyDescent="0.25">
      <c r="O1046706" s="4"/>
    </row>
    <row r="1046707" spans="15:15" x14ac:dyDescent="0.25">
      <c r="O1046707" s="4"/>
    </row>
    <row r="1046708" spans="15:15" x14ac:dyDescent="0.25">
      <c r="O1046708" s="4"/>
    </row>
    <row r="1046709" spans="15:15" x14ac:dyDescent="0.25">
      <c r="O1046709" s="4"/>
    </row>
    <row r="1046710" spans="15:15" x14ac:dyDescent="0.25">
      <c r="O1046710" s="4"/>
    </row>
    <row r="1046711" spans="15:15" x14ac:dyDescent="0.25">
      <c r="O1046711" s="4"/>
    </row>
    <row r="1046712" spans="15:15" x14ac:dyDescent="0.25">
      <c r="O1046712" s="4"/>
    </row>
    <row r="1046713" spans="15:15" x14ac:dyDescent="0.25">
      <c r="O1046713" s="4"/>
    </row>
    <row r="1046714" spans="15:15" x14ac:dyDescent="0.25">
      <c r="O1046714" s="4"/>
    </row>
    <row r="1046715" spans="15:15" x14ac:dyDescent="0.25">
      <c r="O1046715" s="4"/>
    </row>
    <row r="1046716" spans="15:15" x14ac:dyDescent="0.25">
      <c r="O1046716" s="4"/>
    </row>
    <row r="1046717" spans="15:15" x14ac:dyDescent="0.25">
      <c r="O1046717" s="4"/>
    </row>
    <row r="1046718" spans="15:15" x14ac:dyDescent="0.25">
      <c r="O1046718" s="4"/>
    </row>
    <row r="1046719" spans="15:15" x14ac:dyDescent="0.25">
      <c r="O1046719" s="4"/>
    </row>
    <row r="1046720" spans="15:15" x14ac:dyDescent="0.25">
      <c r="O1046720" s="4"/>
    </row>
    <row r="1046721" spans="15:15" x14ac:dyDescent="0.25">
      <c r="O1046721" s="4"/>
    </row>
    <row r="1046722" spans="15:15" x14ac:dyDescent="0.25">
      <c r="O1046722" s="4"/>
    </row>
    <row r="1046723" spans="15:15" x14ac:dyDescent="0.25">
      <c r="O1046723" s="4"/>
    </row>
    <row r="1046724" spans="15:15" x14ac:dyDescent="0.25">
      <c r="O1046724" s="4"/>
    </row>
    <row r="1046725" spans="15:15" x14ac:dyDescent="0.25">
      <c r="O1046725" s="4"/>
    </row>
    <row r="1046726" spans="15:15" x14ac:dyDescent="0.25">
      <c r="O1046726" s="4"/>
    </row>
    <row r="1046727" spans="15:15" x14ac:dyDescent="0.25">
      <c r="O1046727" s="4"/>
    </row>
    <row r="1046728" spans="15:15" x14ac:dyDescent="0.25">
      <c r="O1046728" s="4"/>
    </row>
    <row r="1046729" spans="15:15" x14ac:dyDescent="0.25">
      <c r="O1046729" s="4"/>
    </row>
    <row r="1046730" spans="15:15" x14ac:dyDescent="0.25">
      <c r="O1046730" s="4"/>
    </row>
    <row r="1046731" spans="15:15" x14ac:dyDescent="0.25">
      <c r="O1046731" s="4"/>
    </row>
    <row r="1046732" spans="15:15" x14ac:dyDescent="0.25">
      <c r="O1046732" s="4"/>
    </row>
    <row r="1046733" spans="15:15" x14ac:dyDescent="0.25">
      <c r="O1046733" s="4"/>
    </row>
    <row r="1046734" spans="15:15" x14ac:dyDescent="0.25">
      <c r="O1046734" s="4"/>
    </row>
    <row r="1046735" spans="15:15" x14ac:dyDescent="0.25">
      <c r="O1046735" s="4"/>
    </row>
    <row r="1046736" spans="15:15" x14ac:dyDescent="0.25">
      <c r="O1046736" s="4"/>
    </row>
    <row r="1046737" spans="15:15" x14ac:dyDescent="0.25">
      <c r="O1046737" s="4"/>
    </row>
    <row r="1046738" spans="15:15" x14ac:dyDescent="0.25">
      <c r="O1046738" s="4"/>
    </row>
    <row r="1046739" spans="15:15" x14ac:dyDescent="0.25">
      <c r="O1046739" s="4"/>
    </row>
    <row r="1046740" spans="15:15" x14ac:dyDescent="0.25">
      <c r="O1046740" s="4"/>
    </row>
    <row r="1046741" spans="15:15" x14ac:dyDescent="0.25">
      <c r="O1046741" s="4"/>
    </row>
    <row r="1046742" spans="15:15" x14ac:dyDescent="0.25">
      <c r="O1046742" s="4"/>
    </row>
    <row r="1046743" spans="15:15" x14ac:dyDescent="0.25">
      <c r="O1046743" s="4"/>
    </row>
    <row r="1046744" spans="15:15" x14ac:dyDescent="0.25">
      <c r="O1046744" s="4"/>
    </row>
    <row r="1046745" spans="15:15" x14ac:dyDescent="0.25">
      <c r="O1046745" s="4"/>
    </row>
    <row r="1046746" spans="15:15" x14ac:dyDescent="0.25">
      <c r="O1046746" s="4"/>
    </row>
    <row r="1046747" spans="15:15" x14ac:dyDescent="0.25">
      <c r="O1046747" s="4"/>
    </row>
    <row r="1046748" spans="15:15" x14ac:dyDescent="0.25">
      <c r="O1046748" s="4"/>
    </row>
    <row r="1046749" spans="15:15" x14ac:dyDescent="0.25">
      <c r="O1046749" s="4"/>
    </row>
    <row r="1046750" spans="15:15" x14ac:dyDescent="0.25">
      <c r="O1046750" s="4"/>
    </row>
    <row r="1046751" spans="15:15" x14ac:dyDescent="0.25">
      <c r="O1046751" s="4"/>
    </row>
    <row r="1046752" spans="15:15" x14ac:dyDescent="0.25">
      <c r="O1046752" s="4"/>
    </row>
    <row r="1046753" spans="15:15" x14ac:dyDescent="0.25">
      <c r="O1046753" s="4"/>
    </row>
    <row r="1046754" spans="15:15" x14ac:dyDescent="0.25">
      <c r="O1046754" s="4"/>
    </row>
    <row r="1046755" spans="15:15" x14ac:dyDescent="0.25">
      <c r="O1046755" s="4"/>
    </row>
    <row r="1046756" spans="15:15" x14ac:dyDescent="0.25">
      <c r="O1046756" s="4"/>
    </row>
    <row r="1046757" spans="15:15" x14ac:dyDescent="0.25">
      <c r="O1046757" s="4"/>
    </row>
    <row r="1046758" spans="15:15" x14ac:dyDescent="0.25">
      <c r="O1046758" s="4"/>
    </row>
    <row r="1046759" spans="15:15" x14ac:dyDescent="0.25">
      <c r="O1046759" s="4"/>
    </row>
    <row r="1046760" spans="15:15" x14ac:dyDescent="0.25">
      <c r="O1046760" s="4"/>
    </row>
    <row r="1046761" spans="15:15" x14ac:dyDescent="0.25">
      <c r="O1046761" s="4"/>
    </row>
    <row r="1046762" spans="15:15" x14ac:dyDescent="0.25">
      <c r="O1046762" s="4"/>
    </row>
    <row r="1046763" spans="15:15" x14ac:dyDescent="0.25">
      <c r="O1046763" s="4"/>
    </row>
    <row r="1046764" spans="15:15" x14ac:dyDescent="0.25">
      <c r="O1046764" s="4"/>
    </row>
    <row r="1046765" spans="15:15" x14ac:dyDescent="0.25">
      <c r="O1046765" s="4"/>
    </row>
    <row r="1046766" spans="15:15" x14ac:dyDescent="0.25">
      <c r="O1046766" s="4"/>
    </row>
    <row r="1046767" spans="15:15" x14ac:dyDescent="0.25">
      <c r="O1046767" s="4"/>
    </row>
    <row r="1046768" spans="15:15" x14ac:dyDescent="0.25">
      <c r="O1046768" s="4"/>
    </row>
    <row r="1046769" spans="15:15" x14ac:dyDescent="0.25">
      <c r="O1046769" s="4"/>
    </row>
    <row r="1046770" spans="15:15" x14ac:dyDescent="0.25">
      <c r="O1046770" s="4"/>
    </row>
    <row r="1046771" spans="15:15" x14ac:dyDescent="0.25">
      <c r="O1046771" s="4"/>
    </row>
    <row r="1046772" spans="15:15" x14ac:dyDescent="0.25">
      <c r="O1046772" s="4"/>
    </row>
    <row r="1046773" spans="15:15" x14ac:dyDescent="0.25">
      <c r="O1046773" s="4"/>
    </row>
    <row r="1046774" spans="15:15" x14ac:dyDescent="0.25">
      <c r="O1046774" s="4"/>
    </row>
    <row r="1046775" spans="15:15" x14ac:dyDescent="0.25">
      <c r="O1046775" s="4"/>
    </row>
    <row r="1046776" spans="15:15" x14ac:dyDescent="0.25">
      <c r="O1046776" s="4"/>
    </row>
    <row r="1046777" spans="15:15" x14ac:dyDescent="0.25">
      <c r="O1046777" s="4"/>
    </row>
    <row r="1046778" spans="15:15" x14ac:dyDescent="0.25">
      <c r="O1046778" s="4"/>
    </row>
    <row r="1046779" spans="15:15" x14ac:dyDescent="0.25">
      <c r="O1046779" s="4"/>
    </row>
    <row r="1046780" spans="15:15" x14ac:dyDescent="0.25">
      <c r="O1046780" s="4"/>
    </row>
    <row r="1046781" spans="15:15" x14ac:dyDescent="0.25">
      <c r="O1046781" s="4"/>
    </row>
    <row r="1046782" spans="15:15" x14ac:dyDescent="0.25">
      <c r="O1046782" s="4"/>
    </row>
    <row r="1046783" spans="15:15" x14ac:dyDescent="0.25">
      <c r="O1046783" s="4"/>
    </row>
    <row r="1046784" spans="15:15" x14ac:dyDescent="0.25">
      <c r="O1046784" s="4"/>
    </row>
    <row r="1046785" spans="15:15" x14ac:dyDescent="0.25">
      <c r="O1046785" s="4"/>
    </row>
    <row r="1046786" spans="15:15" x14ac:dyDescent="0.25">
      <c r="O1046786" s="4"/>
    </row>
    <row r="1046787" spans="15:15" x14ac:dyDescent="0.25">
      <c r="O1046787" s="4"/>
    </row>
    <row r="1046788" spans="15:15" x14ac:dyDescent="0.25">
      <c r="O1046788" s="4"/>
    </row>
    <row r="1046789" spans="15:15" x14ac:dyDescent="0.25">
      <c r="O1046789" s="4"/>
    </row>
    <row r="1046790" spans="15:15" x14ac:dyDescent="0.25">
      <c r="O1046790" s="4"/>
    </row>
    <row r="1046791" spans="15:15" x14ac:dyDescent="0.25">
      <c r="O1046791" s="4"/>
    </row>
    <row r="1046792" spans="15:15" x14ac:dyDescent="0.25">
      <c r="O1046792" s="4"/>
    </row>
    <row r="1046793" spans="15:15" x14ac:dyDescent="0.25">
      <c r="O1046793" s="4"/>
    </row>
    <row r="1046794" spans="15:15" x14ac:dyDescent="0.25">
      <c r="O1046794" s="4"/>
    </row>
    <row r="1046795" spans="15:15" x14ac:dyDescent="0.25">
      <c r="O1046795" s="4"/>
    </row>
    <row r="1046796" spans="15:15" x14ac:dyDescent="0.25">
      <c r="O1046796" s="4"/>
    </row>
    <row r="1046797" spans="15:15" x14ac:dyDescent="0.25">
      <c r="O1046797" s="4"/>
    </row>
    <row r="1046798" spans="15:15" x14ac:dyDescent="0.25">
      <c r="O1046798" s="4"/>
    </row>
    <row r="1046799" spans="15:15" x14ac:dyDescent="0.25">
      <c r="O1046799" s="4"/>
    </row>
    <row r="1046800" spans="15:15" x14ac:dyDescent="0.25">
      <c r="O1046800" s="4"/>
    </row>
    <row r="1046801" spans="15:15" x14ac:dyDescent="0.25">
      <c r="O1046801" s="4"/>
    </row>
    <row r="1046802" spans="15:15" x14ac:dyDescent="0.25">
      <c r="O1046802" s="4"/>
    </row>
    <row r="1046803" spans="15:15" x14ac:dyDescent="0.25">
      <c r="O1046803" s="4"/>
    </row>
    <row r="1046804" spans="15:15" x14ac:dyDescent="0.25">
      <c r="O1046804" s="4"/>
    </row>
    <row r="1046805" spans="15:15" x14ac:dyDescent="0.25">
      <c r="O1046805" s="4"/>
    </row>
    <row r="1046806" spans="15:15" x14ac:dyDescent="0.25">
      <c r="O1046806" s="4"/>
    </row>
    <row r="1046807" spans="15:15" x14ac:dyDescent="0.25">
      <c r="O1046807" s="4"/>
    </row>
    <row r="1046808" spans="15:15" x14ac:dyDescent="0.25">
      <c r="O1046808" s="4"/>
    </row>
    <row r="1046809" spans="15:15" x14ac:dyDescent="0.25">
      <c r="O1046809" s="4"/>
    </row>
    <row r="1046810" spans="15:15" x14ac:dyDescent="0.25">
      <c r="O1046810" s="4"/>
    </row>
    <row r="1046811" spans="15:15" x14ac:dyDescent="0.25">
      <c r="O1046811" s="4"/>
    </row>
    <row r="1046812" spans="15:15" x14ac:dyDescent="0.25">
      <c r="O1046812" s="4"/>
    </row>
    <row r="1046813" spans="15:15" x14ac:dyDescent="0.25">
      <c r="O1046813" s="4"/>
    </row>
    <row r="1046814" spans="15:15" x14ac:dyDescent="0.25">
      <c r="O1046814" s="4"/>
    </row>
    <row r="1046815" spans="15:15" x14ac:dyDescent="0.25">
      <c r="O1046815" s="4"/>
    </row>
    <row r="1046816" spans="15:15" x14ac:dyDescent="0.25">
      <c r="O1046816" s="4"/>
    </row>
    <row r="1046817" spans="15:15" x14ac:dyDescent="0.25">
      <c r="O1046817" s="4"/>
    </row>
    <row r="1046818" spans="15:15" x14ac:dyDescent="0.25">
      <c r="O1046818" s="4"/>
    </row>
    <row r="1046819" spans="15:15" x14ac:dyDescent="0.25">
      <c r="O1046819" s="4"/>
    </row>
    <row r="1046820" spans="15:15" x14ac:dyDescent="0.25">
      <c r="O1046820" s="4"/>
    </row>
    <row r="1046821" spans="15:15" x14ac:dyDescent="0.25">
      <c r="O1046821" s="4"/>
    </row>
    <row r="1046822" spans="15:15" x14ac:dyDescent="0.25">
      <c r="O1046822" s="4"/>
    </row>
    <row r="1046823" spans="15:15" x14ac:dyDescent="0.25">
      <c r="O1046823" s="4"/>
    </row>
    <row r="1046824" spans="15:15" x14ac:dyDescent="0.25">
      <c r="O1046824" s="4"/>
    </row>
    <row r="1046825" spans="15:15" x14ac:dyDescent="0.25">
      <c r="O1046825" s="4"/>
    </row>
    <row r="1046826" spans="15:15" x14ac:dyDescent="0.25">
      <c r="O1046826" s="4"/>
    </row>
    <row r="1046827" spans="15:15" x14ac:dyDescent="0.25">
      <c r="O1046827" s="4"/>
    </row>
    <row r="1046828" spans="15:15" x14ac:dyDescent="0.25">
      <c r="O1046828" s="4"/>
    </row>
    <row r="1046829" spans="15:15" x14ac:dyDescent="0.25">
      <c r="O1046829" s="4"/>
    </row>
    <row r="1046830" spans="15:15" x14ac:dyDescent="0.25">
      <c r="O1046830" s="4"/>
    </row>
    <row r="1046831" spans="15:15" x14ac:dyDescent="0.25">
      <c r="O1046831" s="4"/>
    </row>
    <row r="1046832" spans="15:15" x14ac:dyDescent="0.25">
      <c r="O1046832" s="4"/>
    </row>
    <row r="1046833" spans="15:15" x14ac:dyDescent="0.25">
      <c r="O1046833" s="4"/>
    </row>
    <row r="1046834" spans="15:15" x14ac:dyDescent="0.25">
      <c r="O1046834" s="4"/>
    </row>
    <row r="1046835" spans="15:15" x14ac:dyDescent="0.25">
      <c r="O1046835" s="4"/>
    </row>
    <row r="1046836" spans="15:15" x14ac:dyDescent="0.25">
      <c r="O1046836" s="4"/>
    </row>
    <row r="1046837" spans="15:15" x14ac:dyDescent="0.25">
      <c r="O1046837" s="4"/>
    </row>
    <row r="1046838" spans="15:15" x14ac:dyDescent="0.25">
      <c r="O1046838" s="4"/>
    </row>
    <row r="1046839" spans="15:15" x14ac:dyDescent="0.25">
      <c r="O1046839" s="4"/>
    </row>
    <row r="1046840" spans="15:15" x14ac:dyDescent="0.25">
      <c r="O1046840" s="4"/>
    </row>
    <row r="1046841" spans="15:15" x14ac:dyDescent="0.25">
      <c r="O1046841" s="4"/>
    </row>
    <row r="1046842" spans="15:15" x14ac:dyDescent="0.25">
      <c r="O1046842" s="4"/>
    </row>
    <row r="1046843" spans="15:15" x14ac:dyDescent="0.25">
      <c r="O1046843" s="4"/>
    </row>
    <row r="1046844" spans="15:15" x14ac:dyDescent="0.25">
      <c r="O1046844" s="4"/>
    </row>
    <row r="1046845" spans="15:15" x14ac:dyDescent="0.25">
      <c r="O1046845" s="4"/>
    </row>
    <row r="1046846" spans="15:15" x14ac:dyDescent="0.25">
      <c r="O1046846" s="4"/>
    </row>
    <row r="1046847" spans="15:15" x14ac:dyDescent="0.25">
      <c r="O1046847" s="4"/>
    </row>
    <row r="1046848" spans="15:15" x14ac:dyDescent="0.25">
      <c r="O1046848" s="4"/>
    </row>
    <row r="1046849" spans="15:15" x14ac:dyDescent="0.25">
      <c r="O1046849" s="4"/>
    </row>
    <row r="1046850" spans="15:15" x14ac:dyDescent="0.25">
      <c r="O1046850" s="4"/>
    </row>
    <row r="1046851" spans="15:15" x14ac:dyDescent="0.25">
      <c r="O1046851" s="4"/>
    </row>
    <row r="1046852" spans="15:15" x14ac:dyDescent="0.25">
      <c r="O1046852" s="4"/>
    </row>
    <row r="1046853" spans="15:15" x14ac:dyDescent="0.25">
      <c r="O1046853" s="4"/>
    </row>
    <row r="1046854" spans="15:15" x14ac:dyDescent="0.25">
      <c r="O1046854" s="4"/>
    </row>
    <row r="1046855" spans="15:15" x14ac:dyDescent="0.25">
      <c r="O1046855" s="4"/>
    </row>
    <row r="1046856" spans="15:15" x14ac:dyDescent="0.25">
      <c r="O1046856" s="4"/>
    </row>
    <row r="1046857" spans="15:15" x14ac:dyDescent="0.25">
      <c r="O1046857" s="4"/>
    </row>
    <row r="1046858" spans="15:15" x14ac:dyDescent="0.25">
      <c r="O1046858" s="4"/>
    </row>
    <row r="1046859" spans="15:15" x14ac:dyDescent="0.25">
      <c r="O1046859" s="4"/>
    </row>
    <row r="1046860" spans="15:15" x14ac:dyDescent="0.25">
      <c r="O1046860" s="4"/>
    </row>
    <row r="1046861" spans="15:15" x14ac:dyDescent="0.25">
      <c r="O1046861" s="4"/>
    </row>
    <row r="1046862" spans="15:15" x14ac:dyDescent="0.25">
      <c r="O1046862" s="4"/>
    </row>
    <row r="1046863" spans="15:15" x14ac:dyDescent="0.25">
      <c r="O1046863" s="4"/>
    </row>
    <row r="1046864" spans="15:15" x14ac:dyDescent="0.25">
      <c r="O1046864" s="4"/>
    </row>
    <row r="1046865" spans="15:15" x14ac:dyDescent="0.25">
      <c r="O1046865" s="4"/>
    </row>
    <row r="1046866" spans="15:15" x14ac:dyDescent="0.25">
      <c r="O1046866" s="4"/>
    </row>
    <row r="1046867" spans="15:15" x14ac:dyDescent="0.25">
      <c r="O1046867" s="4"/>
    </row>
    <row r="1046868" spans="15:15" x14ac:dyDescent="0.25">
      <c r="O1046868" s="4"/>
    </row>
    <row r="1046869" spans="15:15" x14ac:dyDescent="0.25">
      <c r="O1046869" s="4"/>
    </row>
    <row r="1046870" spans="15:15" x14ac:dyDescent="0.25">
      <c r="O1046870" s="4"/>
    </row>
    <row r="1046871" spans="15:15" x14ac:dyDescent="0.25">
      <c r="O1046871" s="4"/>
    </row>
    <row r="1046872" spans="15:15" x14ac:dyDescent="0.25">
      <c r="O1046872" s="4"/>
    </row>
    <row r="1046873" spans="15:15" x14ac:dyDescent="0.25">
      <c r="O1046873" s="4"/>
    </row>
    <row r="1046874" spans="15:15" x14ac:dyDescent="0.25">
      <c r="O1046874" s="4"/>
    </row>
    <row r="1046875" spans="15:15" x14ac:dyDescent="0.25">
      <c r="O1046875" s="4"/>
    </row>
    <row r="1046876" spans="15:15" x14ac:dyDescent="0.25">
      <c r="O1046876" s="4"/>
    </row>
    <row r="1046877" spans="15:15" x14ac:dyDescent="0.25">
      <c r="O1046877" s="4"/>
    </row>
    <row r="1046878" spans="15:15" x14ac:dyDescent="0.25">
      <c r="O1046878" s="4"/>
    </row>
    <row r="1046879" spans="15:15" x14ac:dyDescent="0.25">
      <c r="O1046879" s="4"/>
    </row>
    <row r="1046880" spans="15:15" x14ac:dyDescent="0.25">
      <c r="O1046880" s="4"/>
    </row>
    <row r="1046881" spans="15:15" x14ac:dyDescent="0.25">
      <c r="O1046881" s="4"/>
    </row>
    <row r="1046882" spans="15:15" x14ac:dyDescent="0.25">
      <c r="O1046882" s="4"/>
    </row>
    <row r="1046883" spans="15:15" x14ac:dyDescent="0.25">
      <c r="O1046883" s="4"/>
    </row>
    <row r="1046884" spans="15:15" x14ac:dyDescent="0.25">
      <c r="O1046884" s="4"/>
    </row>
    <row r="1046885" spans="15:15" x14ac:dyDescent="0.25">
      <c r="O1046885" s="4"/>
    </row>
    <row r="1046886" spans="15:15" x14ac:dyDescent="0.25">
      <c r="O1046886" s="4"/>
    </row>
    <row r="1046887" spans="15:15" x14ac:dyDescent="0.25">
      <c r="O1046887" s="4"/>
    </row>
    <row r="1046888" spans="15:15" x14ac:dyDescent="0.25">
      <c r="O1046888" s="4"/>
    </row>
    <row r="1046889" spans="15:15" x14ac:dyDescent="0.25">
      <c r="O1046889" s="4"/>
    </row>
    <row r="1046890" spans="15:15" x14ac:dyDescent="0.25">
      <c r="O1046890" s="4"/>
    </row>
    <row r="1046891" spans="15:15" x14ac:dyDescent="0.25">
      <c r="O1046891" s="4"/>
    </row>
    <row r="1046892" spans="15:15" x14ac:dyDescent="0.25">
      <c r="O1046892" s="4"/>
    </row>
    <row r="1046893" spans="15:15" x14ac:dyDescent="0.25">
      <c r="O1046893" s="4"/>
    </row>
    <row r="1046894" spans="15:15" x14ac:dyDescent="0.25">
      <c r="O1046894" s="4"/>
    </row>
    <row r="1046895" spans="15:15" x14ac:dyDescent="0.25">
      <c r="O1046895" s="4"/>
    </row>
    <row r="1046896" spans="15:15" x14ac:dyDescent="0.25">
      <c r="O1046896" s="4"/>
    </row>
    <row r="1046897" spans="15:15" x14ac:dyDescent="0.25">
      <c r="O1046897" s="4"/>
    </row>
    <row r="1046898" spans="15:15" x14ac:dyDescent="0.25">
      <c r="O1046898" s="4"/>
    </row>
    <row r="1046899" spans="15:15" x14ac:dyDescent="0.25">
      <c r="O1046899" s="4"/>
    </row>
    <row r="1046900" spans="15:15" x14ac:dyDescent="0.25">
      <c r="O1046900" s="4"/>
    </row>
    <row r="1046901" spans="15:15" x14ac:dyDescent="0.25">
      <c r="O1046901" s="4"/>
    </row>
    <row r="1046902" spans="15:15" x14ac:dyDescent="0.25">
      <c r="O1046902" s="4"/>
    </row>
    <row r="1046903" spans="15:15" x14ac:dyDescent="0.25">
      <c r="O1046903" s="4"/>
    </row>
    <row r="1046904" spans="15:15" x14ac:dyDescent="0.25">
      <c r="O1046904" s="4"/>
    </row>
    <row r="1046905" spans="15:15" x14ac:dyDescent="0.25">
      <c r="O1046905" s="4"/>
    </row>
    <row r="1046906" spans="15:15" x14ac:dyDescent="0.25">
      <c r="O1046906" s="4"/>
    </row>
    <row r="1046907" spans="15:15" x14ac:dyDescent="0.25">
      <c r="O1046907" s="4"/>
    </row>
    <row r="1046908" spans="15:15" x14ac:dyDescent="0.25">
      <c r="O1046908" s="4"/>
    </row>
    <row r="1046909" spans="15:15" x14ac:dyDescent="0.25">
      <c r="O1046909" s="4"/>
    </row>
    <row r="1046910" spans="15:15" x14ac:dyDescent="0.25">
      <c r="O1046910" s="4"/>
    </row>
    <row r="1046911" spans="15:15" x14ac:dyDescent="0.25">
      <c r="O1046911" s="4"/>
    </row>
    <row r="1046912" spans="15:15" x14ac:dyDescent="0.25">
      <c r="O1046912" s="4"/>
    </row>
    <row r="1046913" spans="15:15" x14ac:dyDescent="0.25">
      <c r="O1046913" s="4"/>
    </row>
    <row r="1046914" spans="15:15" x14ac:dyDescent="0.25">
      <c r="O1046914" s="4"/>
    </row>
    <row r="1046915" spans="15:15" x14ac:dyDescent="0.25">
      <c r="O1046915" s="4"/>
    </row>
    <row r="1046916" spans="15:15" x14ac:dyDescent="0.25">
      <c r="O1046916" s="4"/>
    </row>
    <row r="1046917" spans="15:15" x14ac:dyDescent="0.25">
      <c r="O1046917" s="4"/>
    </row>
    <row r="1046918" spans="15:15" x14ac:dyDescent="0.25">
      <c r="O1046918" s="4"/>
    </row>
    <row r="1046919" spans="15:15" x14ac:dyDescent="0.25">
      <c r="O1046919" s="4"/>
    </row>
    <row r="1046920" spans="15:15" x14ac:dyDescent="0.25">
      <c r="O1046920" s="4"/>
    </row>
    <row r="1046921" spans="15:15" x14ac:dyDescent="0.25">
      <c r="O1046921" s="4"/>
    </row>
    <row r="1046922" spans="15:15" x14ac:dyDescent="0.25">
      <c r="O1046922" s="4"/>
    </row>
    <row r="1046923" spans="15:15" x14ac:dyDescent="0.25">
      <c r="O1046923" s="4"/>
    </row>
    <row r="1046924" spans="15:15" x14ac:dyDescent="0.25">
      <c r="O1046924" s="4"/>
    </row>
    <row r="1046925" spans="15:15" x14ac:dyDescent="0.25">
      <c r="O1046925" s="4"/>
    </row>
    <row r="1046926" spans="15:15" x14ac:dyDescent="0.25">
      <c r="O1046926" s="4"/>
    </row>
    <row r="1046927" spans="15:15" x14ac:dyDescent="0.25">
      <c r="O1046927" s="4"/>
    </row>
    <row r="1046928" spans="15:15" x14ac:dyDescent="0.25">
      <c r="O1046928" s="4"/>
    </row>
    <row r="1046929" spans="15:15" x14ac:dyDescent="0.25">
      <c r="O1046929" s="4"/>
    </row>
    <row r="1046930" spans="15:15" x14ac:dyDescent="0.25">
      <c r="O1046930" s="4"/>
    </row>
    <row r="1046931" spans="15:15" x14ac:dyDescent="0.25">
      <c r="O1046931" s="4"/>
    </row>
    <row r="1046932" spans="15:15" x14ac:dyDescent="0.25">
      <c r="O1046932" s="4"/>
    </row>
    <row r="1046933" spans="15:15" x14ac:dyDescent="0.25">
      <c r="O1046933" s="4"/>
    </row>
    <row r="1046934" spans="15:15" x14ac:dyDescent="0.25">
      <c r="O1046934" s="4"/>
    </row>
    <row r="1046935" spans="15:15" x14ac:dyDescent="0.25">
      <c r="O1046935" s="4"/>
    </row>
    <row r="1046936" spans="15:15" x14ac:dyDescent="0.25">
      <c r="O1046936" s="4"/>
    </row>
    <row r="1046937" spans="15:15" x14ac:dyDescent="0.25">
      <c r="O1046937" s="4"/>
    </row>
    <row r="1046938" spans="15:15" x14ac:dyDescent="0.25">
      <c r="O1046938" s="4"/>
    </row>
    <row r="1046939" spans="15:15" x14ac:dyDescent="0.25">
      <c r="O1046939" s="4"/>
    </row>
    <row r="1046940" spans="15:15" x14ac:dyDescent="0.25">
      <c r="O1046940" s="4"/>
    </row>
    <row r="1046941" spans="15:15" x14ac:dyDescent="0.25">
      <c r="O1046941" s="4"/>
    </row>
    <row r="1046942" spans="15:15" x14ac:dyDescent="0.25">
      <c r="O1046942" s="4"/>
    </row>
    <row r="1046943" spans="15:15" x14ac:dyDescent="0.25">
      <c r="O1046943" s="4"/>
    </row>
    <row r="1046944" spans="15:15" x14ac:dyDescent="0.25">
      <c r="O1046944" s="4"/>
    </row>
    <row r="1046945" spans="15:15" x14ac:dyDescent="0.25">
      <c r="O1046945" s="4"/>
    </row>
    <row r="1046946" spans="15:15" x14ac:dyDescent="0.25">
      <c r="O1046946" s="4"/>
    </row>
    <row r="1046947" spans="15:15" x14ac:dyDescent="0.25">
      <c r="O1046947" s="4"/>
    </row>
    <row r="1046948" spans="15:15" x14ac:dyDescent="0.25">
      <c r="O1046948" s="4"/>
    </row>
    <row r="1046949" spans="15:15" x14ac:dyDescent="0.25">
      <c r="O1046949" s="4"/>
    </row>
    <row r="1046950" spans="15:15" x14ac:dyDescent="0.25">
      <c r="O1046950" s="4"/>
    </row>
    <row r="1046951" spans="15:15" x14ac:dyDescent="0.25">
      <c r="O1046951" s="4"/>
    </row>
    <row r="1046952" spans="15:15" x14ac:dyDescent="0.25">
      <c r="O1046952" s="4"/>
    </row>
    <row r="1046953" spans="15:15" x14ac:dyDescent="0.25">
      <c r="O1046953" s="4"/>
    </row>
    <row r="1046954" spans="15:15" x14ac:dyDescent="0.25">
      <c r="O1046954" s="4"/>
    </row>
    <row r="1046955" spans="15:15" x14ac:dyDescent="0.25">
      <c r="O1046955" s="4"/>
    </row>
    <row r="1046956" spans="15:15" x14ac:dyDescent="0.25">
      <c r="O1046956" s="4"/>
    </row>
    <row r="1046957" spans="15:15" x14ac:dyDescent="0.25">
      <c r="O1046957" s="4"/>
    </row>
    <row r="1046958" spans="15:15" x14ac:dyDescent="0.25">
      <c r="O1046958" s="4"/>
    </row>
    <row r="1046959" spans="15:15" x14ac:dyDescent="0.25">
      <c r="O1046959" s="4"/>
    </row>
    <row r="1046960" spans="15:15" x14ac:dyDescent="0.25">
      <c r="O1046960" s="4"/>
    </row>
    <row r="1046961" spans="15:15" x14ac:dyDescent="0.25">
      <c r="O1046961" s="4"/>
    </row>
    <row r="1046962" spans="15:15" x14ac:dyDescent="0.25">
      <c r="O1046962" s="4"/>
    </row>
    <row r="1046963" spans="15:15" x14ac:dyDescent="0.25">
      <c r="O1046963" s="4"/>
    </row>
    <row r="1046964" spans="15:15" x14ac:dyDescent="0.25">
      <c r="O1046964" s="4"/>
    </row>
    <row r="1046965" spans="15:15" x14ac:dyDescent="0.25">
      <c r="O1046965" s="4"/>
    </row>
    <row r="1046966" spans="15:15" x14ac:dyDescent="0.25">
      <c r="O1046966" s="4"/>
    </row>
    <row r="1046967" spans="15:15" x14ac:dyDescent="0.25">
      <c r="O1046967" s="4"/>
    </row>
    <row r="1046968" spans="15:15" x14ac:dyDescent="0.25">
      <c r="O1046968" s="4"/>
    </row>
    <row r="1046969" spans="15:15" x14ac:dyDescent="0.25">
      <c r="O1046969" s="4"/>
    </row>
    <row r="1046970" spans="15:15" x14ac:dyDescent="0.25">
      <c r="O1046970" s="4"/>
    </row>
    <row r="1046971" spans="15:15" x14ac:dyDescent="0.25">
      <c r="O1046971" s="4"/>
    </row>
    <row r="1046972" spans="15:15" x14ac:dyDescent="0.25">
      <c r="O1046972" s="4"/>
    </row>
    <row r="1046973" spans="15:15" x14ac:dyDescent="0.25">
      <c r="O1046973" s="4"/>
    </row>
    <row r="1046974" spans="15:15" x14ac:dyDescent="0.25">
      <c r="O1046974" s="4"/>
    </row>
    <row r="1046975" spans="15:15" x14ac:dyDescent="0.25">
      <c r="O1046975" s="4"/>
    </row>
    <row r="1046976" spans="15:15" x14ac:dyDescent="0.25">
      <c r="O1046976" s="4"/>
    </row>
    <row r="1046977" spans="15:15" x14ac:dyDescent="0.25">
      <c r="O1046977" s="4"/>
    </row>
    <row r="1046978" spans="15:15" x14ac:dyDescent="0.25">
      <c r="O1046978" s="4"/>
    </row>
    <row r="1046979" spans="15:15" x14ac:dyDescent="0.25">
      <c r="O1046979" s="4"/>
    </row>
    <row r="1046980" spans="15:15" x14ac:dyDescent="0.25">
      <c r="O1046980" s="4"/>
    </row>
    <row r="1046981" spans="15:15" x14ac:dyDescent="0.25">
      <c r="O1046981" s="4"/>
    </row>
    <row r="1046982" spans="15:15" x14ac:dyDescent="0.25">
      <c r="O1046982" s="4"/>
    </row>
    <row r="1046983" spans="15:15" x14ac:dyDescent="0.25">
      <c r="O1046983" s="4"/>
    </row>
    <row r="1046984" spans="15:15" x14ac:dyDescent="0.25">
      <c r="O1046984" s="4"/>
    </row>
    <row r="1046985" spans="15:15" x14ac:dyDescent="0.25">
      <c r="O1046985" s="4"/>
    </row>
    <row r="1046986" spans="15:15" x14ac:dyDescent="0.25">
      <c r="O1046986" s="4"/>
    </row>
    <row r="1046987" spans="15:15" x14ac:dyDescent="0.25">
      <c r="O1046987" s="4"/>
    </row>
    <row r="1046988" spans="15:15" x14ac:dyDescent="0.25">
      <c r="O1046988" s="4"/>
    </row>
    <row r="1046989" spans="15:15" x14ac:dyDescent="0.25">
      <c r="O1046989" s="4"/>
    </row>
    <row r="1046990" spans="15:15" x14ac:dyDescent="0.25">
      <c r="O1046990" s="4"/>
    </row>
    <row r="1046991" spans="15:15" x14ac:dyDescent="0.25">
      <c r="O1046991" s="4"/>
    </row>
    <row r="1046992" spans="15:15" x14ac:dyDescent="0.25">
      <c r="O1046992" s="4"/>
    </row>
    <row r="1046993" spans="15:15" x14ac:dyDescent="0.25">
      <c r="O1046993" s="4"/>
    </row>
    <row r="1046994" spans="15:15" x14ac:dyDescent="0.25">
      <c r="O1046994" s="4"/>
    </row>
    <row r="1046995" spans="15:15" x14ac:dyDescent="0.25">
      <c r="O1046995" s="4"/>
    </row>
    <row r="1046996" spans="15:15" x14ac:dyDescent="0.25">
      <c r="O1046996" s="4"/>
    </row>
    <row r="1046997" spans="15:15" x14ac:dyDescent="0.25">
      <c r="O1046997" s="4"/>
    </row>
    <row r="1046998" spans="15:15" x14ac:dyDescent="0.25">
      <c r="O1046998" s="4"/>
    </row>
    <row r="1046999" spans="15:15" x14ac:dyDescent="0.25">
      <c r="O1046999" s="4"/>
    </row>
    <row r="1047000" spans="15:15" x14ac:dyDescent="0.25">
      <c r="O1047000" s="4"/>
    </row>
    <row r="1047001" spans="15:15" x14ac:dyDescent="0.25">
      <c r="O1047001" s="4"/>
    </row>
    <row r="1047002" spans="15:15" x14ac:dyDescent="0.25">
      <c r="O1047002" s="4"/>
    </row>
    <row r="1047003" spans="15:15" x14ac:dyDescent="0.25">
      <c r="O1047003" s="4"/>
    </row>
    <row r="1047004" spans="15:15" x14ac:dyDescent="0.25">
      <c r="O1047004" s="4"/>
    </row>
    <row r="1047005" spans="15:15" x14ac:dyDescent="0.25">
      <c r="O1047005" s="4"/>
    </row>
    <row r="1047006" spans="15:15" x14ac:dyDescent="0.25">
      <c r="O1047006" s="4"/>
    </row>
    <row r="1047007" spans="15:15" x14ac:dyDescent="0.25">
      <c r="O1047007" s="4"/>
    </row>
    <row r="1047008" spans="15:15" x14ac:dyDescent="0.25">
      <c r="O1047008" s="4"/>
    </row>
    <row r="1047009" spans="15:15" x14ac:dyDescent="0.25">
      <c r="O1047009" s="4"/>
    </row>
    <row r="1047010" spans="15:15" x14ac:dyDescent="0.25">
      <c r="O1047010" s="4"/>
    </row>
    <row r="1047011" spans="15:15" x14ac:dyDescent="0.25">
      <c r="O1047011" s="4"/>
    </row>
    <row r="1047012" spans="15:15" x14ac:dyDescent="0.25">
      <c r="O1047012" s="4"/>
    </row>
    <row r="1047013" spans="15:15" x14ac:dyDescent="0.25">
      <c r="O1047013" s="4"/>
    </row>
    <row r="1047014" spans="15:15" x14ac:dyDescent="0.25">
      <c r="O1047014" s="4"/>
    </row>
    <row r="1047015" spans="15:15" x14ac:dyDescent="0.25">
      <c r="O1047015" s="4"/>
    </row>
    <row r="1047016" spans="15:15" x14ac:dyDescent="0.25">
      <c r="O1047016" s="4"/>
    </row>
    <row r="1047017" spans="15:15" x14ac:dyDescent="0.25">
      <c r="O1047017" s="4"/>
    </row>
    <row r="1047018" spans="15:15" x14ac:dyDescent="0.25">
      <c r="O1047018" s="4"/>
    </row>
    <row r="1047019" spans="15:15" x14ac:dyDescent="0.25">
      <c r="O1047019" s="4"/>
    </row>
    <row r="1047020" spans="15:15" x14ac:dyDescent="0.25">
      <c r="O1047020" s="4"/>
    </row>
    <row r="1047021" spans="15:15" x14ac:dyDescent="0.25">
      <c r="O1047021" s="4"/>
    </row>
    <row r="1047022" spans="15:15" x14ac:dyDescent="0.25">
      <c r="O1047022" s="4"/>
    </row>
    <row r="1047023" spans="15:15" x14ac:dyDescent="0.25">
      <c r="O1047023" s="4"/>
    </row>
    <row r="1047024" spans="15:15" x14ac:dyDescent="0.25">
      <c r="O1047024" s="4"/>
    </row>
    <row r="1047025" spans="15:15" x14ac:dyDescent="0.25">
      <c r="O1047025" s="4"/>
    </row>
    <row r="1047026" spans="15:15" x14ac:dyDescent="0.25">
      <c r="O1047026" s="4"/>
    </row>
    <row r="1047027" spans="15:15" x14ac:dyDescent="0.25">
      <c r="O1047027" s="4"/>
    </row>
    <row r="1047028" spans="15:15" x14ac:dyDescent="0.25">
      <c r="O1047028" s="4"/>
    </row>
    <row r="1047029" spans="15:15" x14ac:dyDescent="0.25">
      <c r="O1047029" s="4"/>
    </row>
    <row r="1047030" spans="15:15" x14ac:dyDescent="0.25">
      <c r="O1047030" s="4"/>
    </row>
    <row r="1047031" spans="15:15" x14ac:dyDescent="0.25">
      <c r="O1047031" s="4"/>
    </row>
    <row r="1047032" spans="15:15" x14ac:dyDescent="0.25">
      <c r="O1047032" s="4"/>
    </row>
    <row r="1047033" spans="15:15" x14ac:dyDescent="0.25">
      <c r="O1047033" s="4"/>
    </row>
    <row r="1047034" spans="15:15" x14ac:dyDescent="0.25">
      <c r="O1047034" s="4"/>
    </row>
    <row r="1047035" spans="15:15" x14ac:dyDescent="0.25">
      <c r="O1047035" s="4"/>
    </row>
    <row r="1047036" spans="15:15" x14ac:dyDescent="0.25">
      <c r="O1047036" s="4"/>
    </row>
    <row r="1047037" spans="15:15" x14ac:dyDescent="0.25">
      <c r="O1047037" s="4"/>
    </row>
    <row r="1047038" spans="15:15" x14ac:dyDescent="0.25">
      <c r="O1047038" s="4"/>
    </row>
    <row r="1047039" spans="15:15" x14ac:dyDescent="0.25">
      <c r="O1047039" s="4"/>
    </row>
    <row r="1047040" spans="15:15" x14ac:dyDescent="0.25">
      <c r="O1047040" s="4"/>
    </row>
    <row r="1047041" spans="15:15" x14ac:dyDescent="0.25">
      <c r="O1047041" s="4"/>
    </row>
    <row r="1047042" spans="15:15" x14ac:dyDescent="0.25">
      <c r="O1047042" s="4"/>
    </row>
    <row r="1047043" spans="15:15" x14ac:dyDescent="0.25">
      <c r="O1047043" s="4"/>
    </row>
    <row r="1047044" spans="15:15" x14ac:dyDescent="0.25">
      <c r="O1047044" s="4"/>
    </row>
    <row r="1047045" spans="15:15" x14ac:dyDescent="0.25">
      <c r="O1047045" s="4"/>
    </row>
    <row r="1047046" spans="15:15" x14ac:dyDescent="0.25">
      <c r="O1047046" s="4"/>
    </row>
    <row r="1047047" spans="15:15" x14ac:dyDescent="0.25">
      <c r="O1047047" s="4"/>
    </row>
    <row r="1047048" spans="15:15" x14ac:dyDescent="0.25">
      <c r="O1047048" s="4"/>
    </row>
    <row r="1047049" spans="15:15" x14ac:dyDescent="0.25">
      <c r="O1047049" s="4"/>
    </row>
    <row r="1047050" spans="15:15" x14ac:dyDescent="0.25">
      <c r="O1047050" s="4"/>
    </row>
    <row r="1047051" spans="15:15" x14ac:dyDescent="0.25">
      <c r="O1047051" s="4"/>
    </row>
    <row r="1047052" spans="15:15" x14ac:dyDescent="0.25">
      <c r="O1047052" s="4"/>
    </row>
    <row r="1047053" spans="15:15" x14ac:dyDescent="0.25">
      <c r="O1047053" s="4"/>
    </row>
    <row r="1047054" spans="15:15" x14ac:dyDescent="0.25">
      <c r="O1047054" s="4"/>
    </row>
    <row r="1047055" spans="15:15" x14ac:dyDescent="0.25">
      <c r="O1047055" s="4"/>
    </row>
    <row r="1047056" spans="15:15" x14ac:dyDescent="0.25">
      <c r="O1047056" s="4"/>
    </row>
    <row r="1047057" spans="15:15" x14ac:dyDescent="0.25">
      <c r="O1047057" s="4"/>
    </row>
    <row r="1047058" spans="15:15" x14ac:dyDescent="0.25">
      <c r="O1047058" s="4"/>
    </row>
    <row r="1047059" spans="15:15" x14ac:dyDescent="0.25">
      <c r="O1047059" s="4"/>
    </row>
    <row r="1047060" spans="15:15" x14ac:dyDescent="0.25">
      <c r="O1047060" s="4"/>
    </row>
    <row r="1047061" spans="15:15" x14ac:dyDescent="0.25">
      <c r="O1047061" s="4"/>
    </row>
    <row r="1047062" spans="15:15" x14ac:dyDescent="0.25">
      <c r="O1047062" s="4"/>
    </row>
    <row r="1047063" spans="15:15" x14ac:dyDescent="0.25">
      <c r="O1047063" s="4"/>
    </row>
    <row r="1047064" spans="15:15" x14ac:dyDescent="0.25">
      <c r="O1047064" s="4"/>
    </row>
    <row r="1047065" spans="15:15" x14ac:dyDescent="0.25">
      <c r="O1047065" s="4"/>
    </row>
    <row r="1047066" spans="15:15" x14ac:dyDescent="0.25">
      <c r="O1047066" s="4"/>
    </row>
    <row r="1047067" spans="15:15" x14ac:dyDescent="0.25">
      <c r="O1047067" s="4"/>
    </row>
    <row r="1047068" spans="15:15" x14ac:dyDescent="0.25">
      <c r="O1047068" s="4"/>
    </row>
    <row r="1047069" spans="15:15" x14ac:dyDescent="0.25">
      <c r="O1047069" s="4"/>
    </row>
    <row r="1047070" spans="15:15" x14ac:dyDescent="0.25">
      <c r="O1047070" s="4"/>
    </row>
    <row r="1047071" spans="15:15" x14ac:dyDescent="0.25">
      <c r="O1047071" s="4"/>
    </row>
    <row r="1047072" spans="15:15" x14ac:dyDescent="0.25">
      <c r="O1047072" s="4"/>
    </row>
    <row r="1047073" spans="15:15" x14ac:dyDescent="0.25">
      <c r="O1047073" s="4"/>
    </row>
    <row r="1047074" spans="15:15" x14ac:dyDescent="0.25">
      <c r="O1047074" s="4"/>
    </row>
    <row r="1047075" spans="15:15" x14ac:dyDescent="0.25">
      <c r="O1047075" s="4"/>
    </row>
    <row r="1047076" spans="15:15" x14ac:dyDescent="0.25">
      <c r="O1047076" s="4"/>
    </row>
    <row r="1047077" spans="15:15" x14ac:dyDescent="0.25">
      <c r="O1047077" s="4"/>
    </row>
    <row r="1047078" spans="15:15" x14ac:dyDescent="0.25">
      <c r="O1047078" s="4"/>
    </row>
    <row r="1047079" spans="15:15" x14ac:dyDescent="0.25">
      <c r="O1047079" s="4"/>
    </row>
    <row r="1047080" spans="15:15" x14ac:dyDescent="0.25">
      <c r="O1047080" s="4"/>
    </row>
    <row r="1047081" spans="15:15" x14ac:dyDescent="0.25">
      <c r="O1047081" s="4"/>
    </row>
    <row r="1047082" spans="15:15" x14ac:dyDescent="0.25">
      <c r="O1047082" s="4"/>
    </row>
    <row r="1047083" spans="15:15" x14ac:dyDescent="0.25">
      <c r="O1047083" s="4"/>
    </row>
    <row r="1047084" spans="15:15" x14ac:dyDescent="0.25">
      <c r="O1047084" s="4"/>
    </row>
    <row r="1047085" spans="15:15" x14ac:dyDescent="0.25">
      <c r="O1047085" s="4"/>
    </row>
    <row r="1047086" spans="15:15" x14ac:dyDescent="0.25">
      <c r="O1047086" s="4"/>
    </row>
    <row r="1047087" spans="15:15" x14ac:dyDescent="0.25">
      <c r="O1047087" s="4"/>
    </row>
    <row r="1047088" spans="15:15" x14ac:dyDescent="0.25">
      <c r="O1047088" s="4"/>
    </row>
    <row r="1047089" spans="15:15" x14ac:dyDescent="0.25">
      <c r="O1047089" s="4"/>
    </row>
    <row r="1047090" spans="15:15" x14ac:dyDescent="0.25">
      <c r="O1047090" s="4"/>
    </row>
    <row r="1047091" spans="15:15" x14ac:dyDescent="0.25">
      <c r="O1047091" s="4"/>
    </row>
    <row r="1047092" spans="15:15" x14ac:dyDescent="0.25">
      <c r="O1047092" s="4"/>
    </row>
    <row r="1047093" spans="15:15" x14ac:dyDescent="0.25">
      <c r="O1047093" s="4"/>
    </row>
    <row r="1047094" spans="15:15" x14ac:dyDescent="0.25">
      <c r="O1047094" s="4"/>
    </row>
    <row r="1047095" spans="15:15" x14ac:dyDescent="0.25">
      <c r="O1047095" s="4"/>
    </row>
    <row r="1047096" spans="15:15" x14ac:dyDescent="0.25">
      <c r="O1047096" s="4"/>
    </row>
    <row r="1047097" spans="15:15" x14ac:dyDescent="0.25">
      <c r="O1047097" s="4"/>
    </row>
    <row r="1047098" spans="15:15" x14ac:dyDescent="0.25">
      <c r="O1047098" s="4"/>
    </row>
    <row r="1047099" spans="15:15" x14ac:dyDescent="0.25">
      <c r="O1047099" s="4"/>
    </row>
    <row r="1047100" spans="15:15" x14ac:dyDescent="0.25">
      <c r="O1047100" s="4"/>
    </row>
    <row r="1047101" spans="15:15" x14ac:dyDescent="0.25">
      <c r="O1047101" s="4"/>
    </row>
    <row r="1047102" spans="15:15" x14ac:dyDescent="0.25">
      <c r="O1047102" s="4"/>
    </row>
    <row r="1047103" spans="15:15" x14ac:dyDescent="0.25">
      <c r="O1047103" s="4"/>
    </row>
    <row r="1047104" spans="15:15" x14ac:dyDescent="0.25">
      <c r="O1047104" s="4"/>
    </row>
    <row r="1047105" spans="15:15" x14ac:dyDescent="0.25">
      <c r="O1047105" s="4"/>
    </row>
    <row r="1047106" spans="15:15" x14ac:dyDescent="0.25">
      <c r="O1047106" s="4"/>
    </row>
    <row r="1047107" spans="15:15" x14ac:dyDescent="0.25">
      <c r="O1047107" s="4"/>
    </row>
    <row r="1047108" spans="15:15" x14ac:dyDescent="0.25">
      <c r="O1047108" s="4"/>
    </row>
    <row r="1047109" spans="15:15" x14ac:dyDescent="0.25">
      <c r="O1047109" s="4"/>
    </row>
    <row r="1047110" spans="15:15" x14ac:dyDescent="0.25">
      <c r="O1047110" s="4"/>
    </row>
    <row r="1047111" spans="15:15" x14ac:dyDescent="0.25">
      <c r="O1047111" s="4"/>
    </row>
    <row r="1047112" spans="15:15" x14ac:dyDescent="0.25">
      <c r="O1047112" s="4"/>
    </row>
    <row r="1047113" spans="15:15" x14ac:dyDescent="0.25">
      <c r="O1047113" s="4"/>
    </row>
    <row r="1047114" spans="15:15" x14ac:dyDescent="0.25">
      <c r="O1047114" s="4"/>
    </row>
    <row r="1047115" spans="15:15" x14ac:dyDescent="0.25">
      <c r="O1047115" s="4"/>
    </row>
    <row r="1047116" spans="15:15" x14ac:dyDescent="0.25">
      <c r="O1047116" s="4"/>
    </row>
    <row r="1047117" spans="15:15" x14ac:dyDescent="0.25">
      <c r="O1047117" s="4"/>
    </row>
    <row r="1047118" spans="15:15" x14ac:dyDescent="0.25">
      <c r="O1047118" s="4"/>
    </row>
    <row r="1047119" spans="15:15" x14ac:dyDescent="0.25">
      <c r="O1047119" s="4"/>
    </row>
    <row r="1047120" spans="15:15" x14ac:dyDescent="0.25">
      <c r="O1047120" s="4"/>
    </row>
    <row r="1047121" spans="15:15" x14ac:dyDescent="0.25">
      <c r="O1047121" s="4"/>
    </row>
    <row r="1047122" spans="15:15" x14ac:dyDescent="0.25">
      <c r="O1047122" s="4"/>
    </row>
    <row r="1047123" spans="15:15" x14ac:dyDescent="0.25">
      <c r="O1047123" s="4"/>
    </row>
    <row r="1047124" spans="15:15" x14ac:dyDescent="0.25">
      <c r="O1047124" s="4"/>
    </row>
    <row r="1047125" spans="15:15" x14ac:dyDescent="0.25">
      <c r="O1047125" s="4"/>
    </row>
    <row r="1047126" spans="15:15" x14ac:dyDescent="0.25">
      <c r="O1047126" s="4"/>
    </row>
    <row r="1047127" spans="15:15" x14ac:dyDescent="0.25">
      <c r="O1047127" s="4"/>
    </row>
    <row r="1047128" spans="15:15" x14ac:dyDescent="0.25">
      <c r="O1047128" s="4"/>
    </row>
    <row r="1047129" spans="15:15" x14ac:dyDescent="0.25">
      <c r="O1047129" s="4"/>
    </row>
    <row r="1047130" spans="15:15" x14ac:dyDescent="0.25">
      <c r="O1047130" s="4"/>
    </row>
    <row r="1047131" spans="15:15" x14ac:dyDescent="0.25">
      <c r="O1047131" s="4"/>
    </row>
    <row r="1047132" spans="15:15" x14ac:dyDescent="0.25">
      <c r="O1047132" s="4"/>
    </row>
    <row r="1047133" spans="15:15" x14ac:dyDescent="0.25">
      <c r="O1047133" s="4"/>
    </row>
    <row r="1047134" spans="15:15" x14ac:dyDescent="0.25">
      <c r="O1047134" s="4"/>
    </row>
    <row r="1047135" spans="15:15" x14ac:dyDescent="0.25">
      <c r="O1047135" s="4"/>
    </row>
    <row r="1047136" spans="15:15" x14ac:dyDescent="0.25">
      <c r="O1047136" s="4"/>
    </row>
    <row r="1047137" spans="15:15" x14ac:dyDescent="0.25">
      <c r="O1047137" s="4"/>
    </row>
    <row r="1047138" spans="15:15" x14ac:dyDescent="0.25">
      <c r="O1047138" s="4"/>
    </row>
    <row r="1047139" spans="15:15" x14ac:dyDescent="0.25">
      <c r="O1047139" s="4"/>
    </row>
    <row r="1047140" spans="15:15" x14ac:dyDescent="0.25">
      <c r="O1047140" s="4"/>
    </row>
    <row r="1047141" spans="15:15" x14ac:dyDescent="0.25">
      <c r="O1047141" s="4"/>
    </row>
    <row r="1047142" spans="15:15" x14ac:dyDescent="0.25">
      <c r="O1047142" s="4"/>
    </row>
    <row r="1047143" spans="15:15" x14ac:dyDescent="0.25">
      <c r="O1047143" s="4"/>
    </row>
    <row r="1047144" spans="15:15" x14ac:dyDescent="0.25">
      <c r="O1047144" s="4"/>
    </row>
    <row r="1047145" spans="15:15" x14ac:dyDescent="0.25">
      <c r="O1047145" s="4"/>
    </row>
    <row r="1047146" spans="15:15" x14ac:dyDescent="0.25">
      <c r="O1047146" s="4"/>
    </row>
    <row r="1047147" spans="15:15" x14ac:dyDescent="0.25">
      <c r="O1047147" s="4"/>
    </row>
    <row r="1047148" spans="15:15" x14ac:dyDescent="0.25">
      <c r="O1047148" s="4"/>
    </row>
    <row r="1047149" spans="15:15" x14ac:dyDescent="0.25">
      <c r="O1047149" s="4"/>
    </row>
    <row r="1047150" spans="15:15" x14ac:dyDescent="0.25">
      <c r="O1047150" s="4"/>
    </row>
    <row r="1047151" spans="15:15" x14ac:dyDescent="0.25">
      <c r="O1047151" s="4"/>
    </row>
    <row r="1047152" spans="15:15" x14ac:dyDescent="0.25">
      <c r="O1047152" s="4"/>
    </row>
    <row r="1047153" spans="15:15" x14ac:dyDescent="0.25">
      <c r="O1047153" s="4"/>
    </row>
    <row r="1047154" spans="15:15" x14ac:dyDescent="0.25">
      <c r="O1047154" s="4"/>
    </row>
    <row r="1047155" spans="15:15" x14ac:dyDescent="0.25">
      <c r="O1047155" s="4"/>
    </row>
    <row r="1047156" spans="15:15" x14ac:dyDescent="0.25">
      <c r="O1047156" s="4"/>
    </row>
    <row r="1047157" spans="15:15" x14ac:dyDescent="0.25">
      <c r="O1047157" s="4"/>
    </row>
    <row r="1047158" spans="15:15" x14ac:dyDescent="0.25">
      <c r="O1047158" s="4"/>
    </row>
    <row r="1047159" spans="15:15" x14ac:dyDescent="0.25">
      <c r="O1047159" s="4"/>
    </row>
    <row r="1047160" spans="15:15" x14ac:dyDescent="0.25">
      <c r="O1047160" s="4"/>
    </row>
    <row r="1047161" spans="15:15" x14ac:dyDescent="0.25">
      <c r="O1047161" s="4"/>
    </row>
    <row r="1047162" spans="15:15" x14ac:dyDescent="0.25">
      <c r="O1047162" s="4"/>
    </row>
    <row r="1047163" spans="15:15" x14ac:dyDescent="0.25">
      <c r="O1047163" s="4"/>
    </row>
    <row r="1047164" spans="15:15" x14ac:dyDescent="0.25">
      <c r="O1047164" s="4"/>
    </row>
    <row r="1047165" spans="15:15" x14ac:dyDescent="0.25">
      <c r="O1047165" s="4"/>
    </row>
    <row r="1047166" spans="15:15" x14ac:dyDescent="0.25">
      <c r="O1047166" s="4"/>
    </row>
    <row r="1047167" spans="15:15" x14ac:dyDescent="0.25">
      <c r="O1047167" s="4"/>
    </row>
    <row r="1047168" spans="15:15" x14ac:dyDescent="0.25">
      <c r="O1047168" s="4"/>
    </row>
    <row r="1047169" spans="15:15" x14ac:dyDescent="0.25">
      <c r="O1047169" s="4"/>
    </row>
    <row r="1047170" spans="15:15" x14ac:dyDescent="0.25">
      <c r="O1047170" s="4"/>
    </row>
    <row r="1047171" spans="15:15" x14ac:dyDescent="0.25">
      <c r="O1047171" s="4"/>
    </row>
    <row r="1047172" spans="15:15" x14ac:dyDescent="0.25">
      <c r="O1047172" s="4"/>
    </row>
    <row r="1047173" spans="15:15" x14ac:dyDescent="0.25">
      <c r="O1047173" s="4"/>
    </row>
    <row r="1047174" spans="15:15" x14ac:dyDescent="0.25">
      <c r="O1047174" s="4"/>
    </row>
    <row r="1047175" spans="15:15" x14ac:dyDescent="0.25">
      <c r="O1047175" s="4"/>
    </row>
    <row r="1047176" spans="15:15" x14ac:dyDescent="0.25">
      <c r="O1047176" s="4"/>
    </row>
    <row r="1047177" spans="15:15" x14ac:dyDescent="0.25">
      <c r="O1047177" s="4"/>
    </row>
    <row r="1047178" spans="15:15" x14ac:dyDescent="0.25">
      <c r="O1047178" s="4"/>
    </row>
    <row r="1047179" spans="15:15" x14ac:dyDescent="0.25">
      <c r="O1047179" s="4"/>
    </row>
    <row r="1047180" spans="15:15" x14ac:dyDescent="0.25">
      <c r="O1047180" s="4"/>
    </row>
    <row r="1047181" spans="15:15" x14ac:dyDescent="0.25">
      <c r="O1047181" s="4"/>
    </row>
    <row r="1047182" spans="15:15" x14ac:dyDescent="0.25">
      <c r="O1047182" s="4"/>
    </row>
    <row r="1047183" spans="15:15" x14ac:dyDescent="0.25">
      <c r="O1047183" s="4"/>
    </row>
    <row r="1047184" spans="15:15" x14ac:dyDescent="0.25">
      <c r="O1047184" s="4"/>
    </row>
    <row r="1047185" spans="15:15" x14ac:dyDescent="0.25">
      <c r="O1047185" s="4"/>
    </row>
    <row r="1047186" spans="15:15" x14ac:dyDescent="0.25">
      <c r="O1047186" s="4"/>
    </row>
    <row r="1047187" spans="15:15" x14ac:dyDescent="0.25">
      <c r="O1047187" s="4"/>
    </row>
    <row r="1047188" spans="15:15" x14ac:dyDescent="0.25">
      <c r="O1047188" s="4"/>
    </row>
    <row r="1047189" spans="15:15" x14ac:dyDescent="0.25">
      <c r="O1047189" s="4"/>
    </row>
    <row r="1047190" spans="15:15" x14ac:dyDescent="0.25">
      <c r="O1047190" s="4"/>
    </row>
    <row r="1047191" spans="15:15" x14ac:dyDescent="0.25">
      <c r="O1047191" s="4"/>
    </row>
    <row r="1047192" spans="15:15" x14ac:dyDescent="0.25">
      <c r="O1047192" s="4"/>
    </row>
    <row r="1047193" spans="15:15" x14ac:dyDescent="0.25">
      <c r="O1047193" s="4"/>
    </row>
    <row r="1047194" spans="15:15" x14ac:dyDescent="0.25">
      <c r="O1047194" s="4"/>
    </row>
    <row r="1047195" spans="15:15" x14ac:dyDescent="0.25">
      <c r="O1047195" s="4"/>
    </row>
    <row r="1047196" spans="15:15" x14ac:dyDescent="0.25">
      <c r="O1047196" s="4"/>
    </row>
    <row r="1047197" spans="15:15" x14ac:dyDescent="0.25">
      <c r="O1047197" s="4"/>
    </row>
    <row r="1047198" spans="15:15" x14ac:dyDescent="0.25">
      <c r="O1047198" s="4"/>
    </row>
    <row r="1047199" spans="15:15" x14ac:dyDescent="0.25">
      <c r="O1047199" s="4"/>
    </row>
    <row r="1047200" spans="15:15" x14ac:dyDescent="0.25">
      <c r="O1047200" s="4"/>
    </row>
    <row r="1047201" spans="15:15" x14ac:dyDescent="0.25">
      <c r="O1047201" s="4"/>
    </row>
    <row r="1047202" spans="15:15" x14ac:dyDescent="0.25">
      <c r="O1047202" s="4"/>
    </row>
    <row r="1047203" spans="15:15" x14ac:dyDescent="0.25">
      <c r="O1047203" s="4"/>
    </row>
    <row r="1047204" spans="15:15" x14ac:dyDescent="0.25">
      <c r="O1047204" s="4"/>
    </row>
    <row r="1047205" spans="15:15" x14ac:dyDescent="0.25">
      <c r="O1047205" s="4"/>
    </row>
    <row r="1047206" spans="15:15" x14ac:dyDescent="0.25">
      <c r="O1047206" s="4"/>
    </row>
    <row r="1047207" spans="15:15" x14ac:dyDescent="0.25">
      <c r="O1047207" s="4"/>
    </row>
    <row r="1047208" spans="15:15" x14ac:dyDescent="0.25">
      <c r="O1047208" s="4"/>
    </row>
    <row r="1047209" spans="15:15" x14ac:dyDescent="0.25">
      <c r="O1047209" s="4"/>
    </row>
    <row r="1047210" spans="15:15" x14ac:dyDescent="0.25">
      <c r="O1047210" s="4"/>
    </row>
    <row r="1047211" spans="15:15" x14ac:dyDescent="0.25">
      <c r="O1047211" s="4"/>
    </row>
    <row r="1047212" spans="15:15" x14ac:dyDescent="0.25">
      <c r="O1047212" s="4"/>
    </row>
    <row r="1047213" spans="15:15" x14ac:dyDescent="0.25">
      <c r="O1047213" s="4"/>
    </row>
    <row r="1047214" spans="15:15" x14ac:dyDescent="0.25">
      <c r="O1047214" s="4"/>
    </row>
    <row r="1047215" spans="15:15" x14ac:dyDescent="0.25">
      <c r="O1047215" s="4"/>
    </row>
    <row r="1047216" spans="15:15" x14ac:dyDescent="0.25">
      <c r="O1047216" s="4"/>
    </row>
    <row r="1047217" spans="15:15" x14ac:dyDescent="0.25">
      <c r="O1047217" s="4"/>
    </row>
    <row r="1047218" spans="15:15" x14ac:dyDescent="0.25">
      <c r="O1047218" s="4"/>
    </row>
    <row r="1047219" spans="15:15" x14ac:dyDescent="0.25">
      <c r="O1047219" s="4"/>
    </row>
    <row r="1047220" spans="15:15" x14ac:dyDescent="0.25">
      <c r="O1047220" s="4"/>
    </row>
    <row r="1047221" spans="15:15" x14ac:dyDescent="0.25">
      <c r="O1047221" s="4"/>
    </row>
    <row r="1047222" spans="15:15" x14ac:dyDescent="0.25">
      <c r="O1047222" s="4"/>
    </row>
    <row r="1047223" spans="15:15" x14ac:dyDescent="0.25">
      <c r="O1047223" s="4"/>
    </row>
    <row r="1047224" spans="15:15" x14ac:dyDescent="0.25">
      <c r="O1047224" s="4"/>
    </row>
    <row r="1047225" spans="15:15" x14ac:dyDescent="0.25">
      <c r="O1047225" s="4"/>
    </row>
    <row r="1047226" spans="15:15" x14ac:dyDescent="0.25">
      <c r="O1047226" s="4"/>
    </row>
    <row r="1047227" spans="15:15" x14ac:dyDescent="0.25">
      <c r="O1047227" s="4"/>
    </row>
    <row r="1047228" spans="15:15" x14ac:dyDescent="0.25">
      <c r="O1047228" s="4"/>
    </row>
    <row r="1047229" spans="15:15" x14ac:dyDescent="0.25">
      <c r="O1047229" s="4"/>
    </row>
    <row r="1047230" spans="15:15" x14ac:dyDescent="0.25">
      <c r="O1047230" s="4"/>
    </row>
    <row r="1047231" spans="15:15" x14ac:dyDescent="0.25">
      <c r="O1047231" s="4"/>
    </row>
    <row r="1047232" spans="15:15" x14ac:dyDescent="0.25">
      <c r="O1047232" s="4"/>
    </row>
    <row r="1047233" spans="15:15" x14ac:dyDescent="0.25">
      <c r="O1047233" s="4"/>
    </row>
    <row r="1047234" spans="15:15" x14ac:dyDescent="0.25">
      <c r="O1047234" s="4"/>
    </row>
    <row r="1047235" spans="15:15" x14ac:dyDescent="0.25">
      <c r="O1047235" s="4"/>
    </row>
    <row r="1047236" spans="15:15" x14ac:dyDescent="0.25">
      <c r="O1047236" s="4"/>
    </row>
    <row r="1047237" spans="15:15" x14ac:dyDescent="0.25">
      <c r="O1047237" s="4"/>
    </row>
    <row r="1047238" spans="15:15" x14ac:dyDescent="0.25">
      <c r="O1047238" s="4"/>
    </row>
    <row r="1047239" spans="15:15" x14ac:dyDescent="0.25">
      <c r="O1047239" s="4"/>
    </row>
    <row r="1047240" spans="15:15" x14ac:dyDescent="0.25">
      <c r="O1047240" s="4"/>
    </row>
    <row r="1047241" spans="15:15" x14ac:dyDescent="0.25">
      <c r="O1047241" s="4"/>
    </row>
    <row r="1047242" spans="15:15" x14ac:dyDescent="0.25">
      <c r="O1047242" s="4"/>
    </row>
    <row r="1047243" spans="15:15" x14ac:dyDescent="0.25">
      <c r="O1047243" s="4"/>
    </row>
    <row r="1047244" spans="15:15" x14ac:dyDescent="0.25">
      <c r="O1047244" s="4"/>
    </row>
    <row r="1047245" spans="15:15" x14ac:dyDescent="0.25">
      <c r="O1047245" s="4"/>
    </row>
    <row r="1047246" spans="15:15" x14ac:dyDescent="0.25">
      <c r="O1047246" s="4"/>
    </row>
    <row r="1047247" spans="15:15" x14ac:dyDescent="0.25">
      <c r="O1047247" s="4"/>
    </row>
    <row r="1047248" spans="15:15" x14ac:dyDescent="0.25">
      <c r="O1047248" s="4"/>
    </row>
    <row r="1047249" spans="15:15" x14ac:dyDescent="0.25">
      <c r="O1047249" s="4"/>
    </row>
    <row r="1047250" spans="15:15" x14ac:dyDescent="0.25">
      <c r="O1047250" s="4"/>
    </row>
    <row r="1047251" spans="15:15" x14ac:dyDescent="0.25">
      <c r="O1047251" s="4"/>
    </row>
    <row r="1047252" spans="15:15" x14ac:dyDescent="0.25">
      <c r="O1047252" s="4"/>
    </row>
    <row r="1047253" spans="15:15" x14ac:dyDescent="0.25">
      <c r="O1047253" s="4"/>
    </row>
    <row r="1047254" spans="15:15" x14ac:dyDescent="0.25">
      <c r="O1047254" s="4"/>
    </row>
    <row r="1047255" spans="15:15" x14ac:dyDescent="0.25">
      <c r="O1047255" s="4"/>
    </row>
    <row r="1047256" spans="15:15" x14ac:dyDescent="0.25">
      <c r="O1047256" s="4"/>
    </row>
    <row r="1047257" spans="15:15" x14ac:dyDescent="0.25">
      <c r="O1047257" s="4"/>
    </row>
    <row r="1047258" spans="15:15" x14ac:dyDescent="0.25">
      <c r="O1047258" s="4"/>
    </row>
    <row r="1047259" spans="15:15" x14ac:dyDescent="0.25">
      <c r="O1047259" s="4"/>
    </row>
    <row r="1047260" spans="15:15" x14ac:dyDescent="0.25">
      <c r="O1047260" s="4"/>
    </row>
    <row r="1047261" spans="15:15" x14ac:dyDescent="0.25">
      <c r="O1047261" s="4"/>
    </row>
    <row r="1047262" spans="15:15" x14ac:dyDescent="0.25">
      <c r="O1047262" s="4"/>
    </row>
    <row r="1047263" spans="15:15" x14ac:dyDescent="0.25">
      <c r="O1047263" s="4"/>
    </row>
    <row r="1047264" spans="15:15" x14ac:dyDescent="0.25">
      <c r="O1047264" s="4"/>
    </row>
    <row r="1047265" spans="15:15" x14ac:dyDescent="0.25">
      <c r="O1047265" s="4"/>
    </row>
    <row r="1047266" spans="15:15" x14ac:dyDescent="0.25">
      <c r="O1047266" s="4"/>
    </row>
    <row r="1047267" spans="15:15" x14ac:dyDescent="0.25">
      <c r="O1047267" s="4"/>
    </row>
    <row r="1047268" spans="15:15" x14ac:dyDescent="0.25">
      <c r="O1047268" s="4"/>
    </row>
    <row r="1047269" spans="15:15" x14ac:dyDescent="0.25">
      <c r="O1047269" s="4"/>
    </row>
    <row r="1047270" spans="15:15" x14ac:dyDescent="0.25">
      <c r="O1047270" s="4"/>
    </row>
    <row r="1047271" spans="15:15" x14ac:dyDescent="0.25">
      <c r="O1047271" s="4"/>
    </row>
    <row r="1047272" spans="15:15" x14ac:dyDescent="0.25">
      <c r="O1047272" s="4"/>
    </row>
    <row r="1047273" spans="15:15" x14ac:dyDescent="0.25">
      <c r="O1047273" s="4"/>
    </row>
    <row r="1047274" spans="15:15" x14ac:dyDescent="0.25">
      <c r="O1047274" s="4"/>
    </row>
    <row r="1047275" spans="15:15" x14ac:dyDescent="0.25">
      <c r="O1047275" s="4"/>
    </row>
    <row r="1047276" spans="15:15" x14ac:dyDescent="0.25">
      <c r="O1047276" s="4"/>
    </row>
    <row r="1047277" spans="15:15" x14ac:dyDescent="0.25">
      <c r="O1047277" s="4"/>
    </row>
    <row r="1047278" spans="15:15" x14ac:dyDescent="0.25">
      <c r="O1047278" s="4"/>
    </row>
    <row r="1047279" spans="15:15" x14ac:dyDescent="0.25">
      <c r="O1047279" s="4"/>
    </row>
    <row r="1047280" spans="15:15" x14ac:dyDescent="0.25">
      <c r="O1047280" s="4"/>
    </row>
    <row r="1047281" spans="15:15" x14ac:dyDescent="0.25">
      <c r="O1047281" s="4"/>
    </row>
    <row r="1047282" spans="15:15" x14ac:dyDescent="0.25">
      <c r="O1047282" s="4"/>
    </row>
    <row r="1047283" spans="15:15" x14ac:dyDescent="0.25">
      <c r="O1047283" s="4"/>
    </row>
    <row r="1047284" spans="15:15" x14ac:dyDescent="0.25">
      <c r="O1047284" s="4"/>
    </row>
    <row r="1047285" spans="15:15" x14ac:dyDescent="0.25">
      <c r="O1047285" s="4"/>
    </row>
    <row r="1047286" spans="15:15" x14ac:dyDescent="0.25">
      <c r="O1047286" s="4"/>
    </row>
    <row r="1047287" spans="15:15" x14ac:dyDescent="0.25">
      <c r="O1047287" s="4"/>
    </row>
    <row r="1047288" spans="15:15" x14ac:dyDescent="0.25">
      <c r="O1047288" s="4"/>
    </row>
    <row r="1047289" spans="15:15" x14ac:dyDescent="0.25">
      <c r="O1047289" s="4"/>
    </row>
    <row r="1047290" spans="15:15" x14ac:dyDescent="0.25">
      <c r="O1047290" s="4"/>
    </row>
    <row r="1047291" spans="15:15" x14ac:dyDescent="0.25">
      <c r="O1047291" s="4"/>
    </row>
    <row r="1047292" spans="15:15" x14ac:dyDescent="0.25">
      <c r="O1047292" s="4"/>
    </row>
    <row r="1047293" spans="15:15" x14ac:dyDescent="0.25">
      <c r="O1047293" s="4"/>
    </row>
    <row r="1047294" spans="15:15" x14ac:dyDescent="0.25">
      <c r="O1047294" s="4"/>
    </row>
    <row r="1047295" spans="15:15" x14ac:dyDescent="0.25">
      <c r="O1047295" s="4"/>
    </row>
    <row r="1047296" spans="15:15" x14ac:dyDescent="0.25">
      <c r="O1047296" s="4"/>
    </row>
    <row r="1047297" spans="15:15" x14ac:dyDescent="0.25">
      <c r="O1047297" s="4"/>
    </row>
    <row r="1047298" spans="15:15" x14ac:dyDescent="0.25">
      <c r="O1047298" s="4"/>
    </row>
    <row r="1047299" spans="15:15" x14ac:dyDescent="0.25">
      <c r="O1047299" s="4"/>
    </row>
    <row r="1047300" spans="15:15" x14ac:dyDescent="0.25">
      <c r="O1047300" s="4"/>
    </row>
    <row r="1047301" spans="15:15" x14ac:dyDescent="0.25">
      <c r="O1047301" s="4"/>
    </row>
    <row r="1047302" spans="15:15" x14ac:dyDescent="0.25">
      <c r="O1047302" s="4"/>
    </row>
    <row r="1047303" spans="15:15" x14ac:dyDescent="0.25">
      <c r="O1047303" s="4"/>
    </row>
    <row r="1047304" spans="15:15" x14ac:dyDescent="0.25">
      <c r="O1047304" s="4"/>
    </row>
    <row r="1047305" spans="15:15" x14ac:dyDescent="0.25">
      <c r="O1047305" s="4"/>
    </row>
    <row r="1047306" spans="15:15" x14ac:dyDescent="0.25">
      <c r="O1047306" s="4"/>
    </row>
    <row r="1047307" spans="15:15" x14ac:dyDescent="0.25">
      <c r="O1047307" s="4"/>
    </row>
    <row r="1047308" spans="15:15" x14ac:dyDescent="0.25">
      <c r="O1047308" s="4"/>
    </row>
    <row r="1047309" spans="15:15" x14ac:dyDescent="0.25">
      <c r="O1047309" s="4"/>
    </row>
    <row r="1047310" spans="15:15" x14ac:dyDescent="0.25">
      <c r="O1047310" s="4"/>
    </row>
    <row r="1047311" spans="15:15" x14ac:dyDescent="0.25">
      <c r="O1047311" s="4"/>
    </row>
    <row r="1047312" spans="15:15" x14ac:dyDescent="0.25">
      <c r="O1047312" s="4"/>
    </row>
    <row r="1047313" spans="15:15" x14ac:dyDescent="0.25">
      <c r="O1047313" s="4"/>
    </row>
    <row r="1047314" spans="15:15" x14ac:dyDescent="0.25">
      <c r="O1047314" s="4"/>
    </row>
    <row r="1047315" spans="15:15" x14ac:dyDescent="0.25">
      <c r="O1047315" s="4"/>
    </row>
    <row r="1047316" spans="15:15" x14ac:dyDescent="0.25">
      <c r="O1047316" s="4"/>
    </row>
    <row r="1047317" spans="15:15" x14ac:dyDescent="0.25">
      <c r="O1047317" s="4"/>
    </row>
    <row r="1047318" spans="15:15" x14ac:dyDescent="0.25">
      <c r="O1047318" s="4"/>
    </row>
    <row r="1047319" spans="15:15" x14ac:dyDescent="0.25">
      <c r="O1047319" s="4"/>
    </row>
    <row r="1047320" spans="15:15" x14ac:dyDescent="0.25">
      <c r="O1047320" s="4"/>
    </row>
    <row r="1047321" spans="15:15" x14ac:dyDescent="0.25">
      <c r="O1047321" s="4"/>
    </row>
    <row r="1047322" spans="15:15" x14ac:dyDescent="0.25">
      <c r="O1047322" s="4"/>
    </row>
    <row r="1047323" spans="15:15" x14ac:dyDescent="0.25">
      <c r="O1047323" s="4"/>
    </row>
    <row r="1047324" spans="15:15" x14ac:dyDescent="0.25">
      <c r="O1047324" s="4"/>
    </row>
    <row r="1047325" spans="15:15" x14ac:dyDescent="0.25">
      <c r="O1047325" s="4"/>
    </row>
    <row r="1047326" spans="15:15" x14ac:dyDescent="0.25">
      <c r="O1047326" s="4"/>
    </row>
    <row r="1047327" spans="15:15" x14ac:dyDescent="0.25">
      <c r="O1047327" s="4"/>
    </row>
    <row r="1047328" spans="15:15" x14ac:dyDescent="0.25">
      <c r="O1047328" s="4"/>
    </row>
    <row r="1047329" spans="15:15" x14ac:dyDescent="0.25">
      <c r="O1047329" s="4"/>
    </row>
    <row r="1047330" spans="15:15" x14ac:dyDescent="0.25">
      <c r="O1047330" s="4"/>
    </row>
    <row r="1047331" spans="15:15" x14ac:dyDescent="0.25">
      <c r="O1047331" s="4"/>
    </row>
    <row r="1047332" spans="15:15" x14ac:dyDescent="0.25">
      <c r="O1047332" s="4"/>
    </row>
    <row r="1047333" spans="15:15" x14ac:dyDescent="0.25">
      <c r="O1047333" s="4"/>
    </row>
    <row r="1047334" spans="15:15" x14ac:dyDescent="0.25">
      <c r="O1047334" s="4"/>
    </row>
    <row r="1047335" spans="15:15" x14ac:dyDescent="0.25">
      <c r="O1047335" s="4"/>
    </row>
    <row r="1047336" spans="15:15" x14ac:dyDescent="0.25">
      <c r="O1047336" s="4"/>
    </row>
    <row r="1047337" spans="15:15" x14ac:dyDescent="0.25">
      <c r="O1047337" s="4"/>
    </row>
    <row r="1047338" spans="15:15" x14ac:dyDescent="0.25">
      <c r="O1047338" s="4"/>
    </row>
    <row r="1047339" spans="15:15" x14ac:dyDescent="0.25">
      <c r="O1047339" s="4"/>
    </row>
    <row r="1047340" spans="15:15" x14ac:dyDescent="0.25">
      <c r="O1047340" s="4"/>
    </row>
    <row r="1047341" spans="15:15" x14ac:dyDescent="0.25">
      <c r="O1047341" s="4"/>
    </row>
    <row r="1047342" spans="15:15" x14ac:dyDescent="0.25">
      <c r="O1047342" s="4"/>
    </row>
    <row r="1047343" spans="15:15" x14ac:dyDescent="0.25">
      <c r="O1047343" s="4"/>
    </row>
    <row r="1047344" spans="15:15" x14ac:dyDescent="0.25">
      <c r="O1047344" s="4"/>
    </row>
    <row r="1047345" spans="15:15" x14ac:dyDescent="0.25">
      <c r="O1047345" s="4"/>
    </row>
    <row r="1047346" spans="15:15" x14ac:dyDescent="0.25">
      <c r="O1047346" s="4"/>
    </row>
    <row r="1047347" spans="15:15" x14ac:dyDescent="0.25">
      <c r="O1047347" s="4"/>
    </row>
    <row r="1047348" spans="15:15" x14ac:dyDescent="0.25">
      <c r="O1047348" s="4"/>
    </row>
    <row r="1047349" spans="15:15" x14ac:dyDescent="0.25">
      <c r="O1047349" s="4"/>
    </row>
    <row r="1047350" spans="15:15" x14ac:dyDescent="0.25">
      <c r="O1047350" s="4"/>
    </row>
    <row r="1047351" spans="15:15" x14ac:dyDescent="0.25">
      <c r="O1047351" s="4"/>
    </row>
    <row r="1047352" spans="15:15" x14ac:dyDescent="0.25">
      <c r="O1047352" s="4"/>
    </row>
    <row r="1047353" spans="15:15" x14ac:dyDescent="0.25">
      <c r="O1047353" s="4"/>
    </row>
    <row r="1047354" spans="15:15" x14ac:dyDescent="0.25">
      <c r="O1047354" s="4"/>
    </row>
    <row r="1047355" spans="15:15" x14ac:dyDescent="0.25">
      <c r="O1047355" s="4"/>
    </row>
    <row r="1047356" spans="15:15" x14ac:dyDescent="0.25">
      <c r="O1047356" s="4"/>
    </row>
    <row r="1047357" spans="15:15" x14ac:dyDescent="0.25">
      <c r="O1047357" s="4"/>
    </row>
    <row r="1047358" spans="15:15" x14ac:dyDescent="0.25">
      <c r="O1047358" s="4"/>
    </row>
    <row r="1047359" spans="15:15" x14ac:dyDescent="0.25">
      <c r="O1047359" s="4"/>
    </row>
    <row r="1047360" spans="15:15" x14ac:dyDescent="0.25">
      <c r="O1047360" s="4"/>
    </row>
    <row r="1047361" spans="15:15" x14ac:dyDescent="0.25">
      <c r="O1047361" s="4"/>
    </row>
    <row r="1047362" spans="15:15" x14ac:dyDescent="0.25">
      <c r="O1047362" s="4"/>
    </row>
    <row r="1047363" spans="15:15" x14ac:dyDescent="0.25">
      <c r="O1047363" s="4"/>
    </row>
    <row r="1047364" spans="15:15" x14ac:dyDescent="0.25">
      <c r="O1047364" s="4"/>
    </row>
    <row r="1047365" spans="15:15" x14ac:dyDescent="0.25">
      <c r="O1047365" s="4"/>
    </row>
    <row r="1047366" spans="15:15" x14ac:dyDescent="0.25">
      <c r="O1047366" s="4"/>
    </row>
    <row r="1047367" spans="15:15" x14ac:dyDescent="0.25">
      <c r="O1047367" s="4"/>
    </row>
    <row r="1047368" spans="15:15" x14ac:dyDescent="0.25">
      <c r="O1047368" s="4"/>
    </row>
    <row r="1047369" spans="15:15" x14ac:dyDescent="0.25">
      <c r="O1047369" s="4"/>
    </row>
    <row r="1047370" spans="15:15" x14ac:dyDescent="0.25">
      <c r="O1047370" s="4"/>
    </row>
    <row r="1047371" spans="15:15" x14ac:dyDescent="0.25">
      <c r="O1047371" s="4"/>
    </row>
    <row r="1047372" spans="15:15" x14ac:dyDescent="0.25">
      <c r="O1047372" s="4"/>
    </row>
    <row r="1047373" spans="15:15" x14ac:dyDescent="0.25">
      <c r="O1047373" s="4"/>
    </row>
    <row r="1047374" spans="15:15" x14ac:dyDescent="0.25">
      <c r="O1047374" s="4"/>
    </row>
    <row r="1047375" spans="15:15" x14ac:dyDescent="0.25">
      <c r="O1047375" s="4"/>
    </row>
    <row r="1047376" spans="15:15" x14ac:dyDescent="0.25">
      <c r="O1047376" s="4"/>
    </row>
    <row r="1047377" spans="15:15" x14ac:dyDescent="0.25">
      <c r="O1047377" s="4"/>
    </row>
    <row r="1047378" spans="15:15" x14ac:dyDescent="0.25">
      <c r="O1047378" s="4"/>
    </row>
    <row r="1047379" spans="15:15" x14ac:dyDescent="0.25">
      <c r="O1047379" s="4"/>
    </row>
    <row r="1047380" spans="15:15" x14ac:dyDescent="0.25">
      <c r="O1047380" s="4"/>
    </row>
    <row r="1047381" spans="15:15" x14ac:dyDescent="0.25">
      <c r="O1047381" s="4"/>
    </row>
    <row r="1047382" spans="15:15" x14ac:dyDescent="0.25">
      <c r="O1047382" s="4"/>
    </row>
    <row r="1047383" spans="15:15" x14ac:dyDescent="0.25">
      <c r="O1047383" s="4"/>
    </row>
    <row r="1047384" spans="15:15" x14ac:dyDescent="0.25">
      <c r="O1047384" s="4"/>
    </row>
    <row r="1047385" spans="15:15" x14ac:dyDescent="0.25">
      <c r="O1047385" s="4"/>
    </row>
    <row r="1047386" spans="15:15" x14ac:dyDescent="0.25">
      <c r="O1047386" s="4"/>
    </row>
    <row r="1047387" spans="15:15" x14ac:dyDescent="0.25">
      <c r="O1047387" s="4"/>
    </row>
    <row r="1047388" spans="15:15" x14ac:dyDescent="0.25">
      <c r="O1047388" s="4"/>
    </row>
    <row r="1047389" spans="15:15" x14ac:dyDescent="0.25">
      <c r="O1047389" s="4"/>
    </row>
    <row r="1047390" spans="15:15" x14ac:dyDescent="0.25">
      <c r="O1047390" s="4"/>
    </row>
    <row r="1047391" spans="15:15" x14ac:dyDescent="0.25">
      <c r="O1047391" s="4"/>
    </row>
    <row r="1047392" spans="15:15" x14ac:dyDescent="0.25">
      <c r="O1047392" s="4"/>
    </row>
    <row r="1047393" spans="15:15" x14ac:dyDescent="0.25">
      <c r="O1047393" s="4"/>
    </row>
    <row r="1047394" spans="15:15" x14ac:dyDescent="0.25">
      <c r="O1047394" s="4"/>
    </row>
    <row r="1047395" spans="15:15" x14ac:dyDescent="0.25">
      <c r="O1047395" s="4"/>
    </row>
    <row r="1047396" spans="15:15" x14ac:dyDescent="0.25">
      <c r="O1047396" s="4"/>
    </row>
    <row r="1047397" spans="15:15" x14ac:dyDescent="0.25">
      <c r="O1047397" s="4"/>
    </row>
    <row r="1047398" spans="15:15" x14ac:dyDescent="0.25">
      <c r="O1047398" s="4"/>
    </row>
    <row r="1047399" spans="15:15" x14ac:dyDescent="0.25">
      <c r="O1047399" s="4"/>
    </row>
    <row r="1047400" spans="15:15" x14ac:dyDescent="0.25">
      <c r="O1047400" s="4"/>
    </row>
    <row r="1047401" spans="15:15" x14ac:dyDescent="0.25">
      <c r="O1047401" s="4"/>
    </row>
    <row r="1047402" spans="15:15" x14ac:dyDescent="0.25">
      <c r="O1047402" s="4"/>
    </row>
    <row r="1047403" spans="15:15" x14ac:dyDescent="0.25">
      <c r="O1047403" s="4"/>
    </row>
    <row r="1047404" spans="15:15" x14ac:dyDescent="0.25">
      <c r="O1047404" s="4"/>
    </row>
    <row r="1047405" spans="15:15" x14ac:dyDescent="0.25">
      <c r="O1047405" s="4"/>
    </row>
    <row r="1047406" spans="15:15" x14ac:dyDescent="0.25">
      <c r="O1047406" s="4"/>
    </row>
    <row r="1047407" spans="15:15" x14ac:dyDescent="0.25">
      <c r="O1047407" s="4"/>
    </row>
    <row r="1047408" spans="15:15" x14ac:dyDescent="0.25">
      <c r="O1047408" s="4"/>
    </row>
    <row r="1047409" spans="15:15" x14ac:dyDescent="0.25">
      <c r="O1047409" s="4"/>
    </row>
    <row r="1047410" spans="15:15" x14ac:dyDescent="0.25">
      <c r="O1047410" s="4"/>
    </row>
    <row r="1047411" spans="15:15" x14ac:dyDescent="0.25">
      <c r="O1047411" s="4"/>
    </row>
    <row r="1047412" spans="15:15" x14ac:dyDescent="0.25">
      <c r="O1047412" s="4"/>
    </row>
    <row r="1047413" spans="15:15" x14ac:dyDescent="0.25">
      <c r="O1047413" s="4"/>
    </row>
    <row r="1047414" spans="15:15" x14ac:dyDescent="0.25">
      <c r="O1047414" s="4"/>
    </row>
    <row r="1047415" spans="15:15" x14ac:dyDescent="0.25">
      <c r="O1047415" s="4"/>
    </row>
    <row r="1047416" spans="15:15" x14ac:dyDescent="0.25">
      <c r="O1047416" s="4"/>
    </row>
    <row r="1047417" spans="15:15" x14ac:dyDescent="0.25">
      <c r="O1047417" s="4"/>
    </row>
    <row r="1047418" spans="15:15" x14ac:dyDescent="0.25">
      <c r="O1047418" s="4"/>
    </row>
    <row r="1047419" spans="15:15" x14ac:dyDescent="0.25">
      <c r="O1047419" s="4"/>
    </row>
    <row r="1047420" spans="15:15" x14ac:dyDescent="0.25">
      <c r="O1047420" s="4"/>
    </row>
    <row r="1047421" spans="15:15" x14ac:dyDescent="0.25">
      <c r="O1047421" s="4"/>
    </row>
    <row r="1047422" spans="15:15" x14ac:dyDescent="0.25">
      <c r="O1047422" s="4"/>
    </row>
    <row r="1047423" spans="15:15" x14ac:dyDescent="0.25">
      <c r="O1047423" s="4"/>
    </row>
    <row r="1047424" spans="15:15" x14ac:dyDescent="0.25">
      <c r="O1047424" s="4"/>
    </row>
    <row r="1047425" spans="15:15" x14ac:dyDescent="0.25">
      <c r="O1047425" s="4"/>
    </row>
    <row r="1047426" spans="15:15" x14ac:dyDescent="0.25">
      <c r="O1047426" s="4"/>
    </row>
    <row r="1047427" spans="15:15" x14ac:dyDescent="0.25">
      <c r="O1047427" s="4"/>
    </row>
    <row r="1047428" spans="15:15" x14ac:dyDescent="0.25">
      <c r="O1047428" s="4"/>
    </row>
    <row r="1047429" spans="15:15" x14ac:dyDescent="0.25">
      <c r="O1047429" s="4"/>
    </row>
    <row r="1047430" spans="15:15" x14ac:dyDescent="0.25">
      <c r="O1047430" s="4"/>
    </row>
    <row r="1047431" spans="15:15" x14ac:dyDescent="0.25">
      <c r="O1047431" s="4"/>
    </row>
    <row r="1047432" spans="15:15" x14ac:dyDescent="0.25">
      <c r="O1047432" s="4"/>
    </row>
    <row r="1047433" spans="15:15" x14ac:dyDescent="0.25">
      <c r="O1047433" s="4"/>
    </row>
    <row r="1047434" spans="15:15" x14ac:dyDescent="0.25">
      <c r="O1047434" s="4"/>
    </row>
    <row r="1047435" spans="15:15" x14ac:dyDescent="0.25">
      <c r="O1047435" s="4"/>
    </row>
    <row r="1047436" spans="15:15" x14ac:dyDescent="0.25">
      <c r="O1047436" s="4"/>
    </row>
    <row r="1047437" spans="15:15" x14ac:dyDescent="0.25">
      <c r="O1047437" s="4"/>
    </row>
    <row r="1047438" spans="15:15" x14ac:dyDescent="0.25">
      <c r="O1047438" s="4"/>
    </row>
    <row r="1047439" spans="15:15" x14ac:dyDescent="0.25">
      <c r="O1047439" s="4"/>
    </row>
    <row r="1047440" spans="15:15" x14ac:dyDescent="0.25">
      <c r="O1047440" s="4"/>
    </row>
    <row r="1047441" spans="15:15" x14ac:dyDescent="0.25">
      <c r="O1047441" s="4"/>
    </row>
    <row r="1047442" spans="15:15" x14ac:dyDescent="0.25">
      <c r="O1047442" s="4"/>
    </row>
    <row r="1047443" spans="15:15" x14ac:dyDescent="0.25">
      <c r="O1047443" s="4"/>
    </row>
    <row r="1047444" spans="15:15" x14ac:dyDescent="0.25">
      <c r="O1047444" s="4"/>
    </row>
    <row r="1047445" spans="15:15" x14ac:dyDescent="0.25">
      <c r="O1047445" s="4"/>
    </row>
    <row r="1047446" spans="15:15" x14ac:dyDescent="0.25">
      <c r="O1047446" s="4"/>
    </row>
    <row r="1047447" spans="15:15" x14ac:dyDescent="0.25">
      <c r="O1047447" s="4"/>
    </row>
    <row r="1047448" spans="15:15" x14ac:dyDescent="0.25">
      <c r="O1047448" s="4"/>
    </row>
    <row r="1047449" spans="15:15" x14ac:dyDescent="0.25">
      <c r="O1047449" s="4"/>
    </row>
    <row r="1047450" spans="15:15" x14ac:dyDescent="0.25">
      <c r="O1047450" s="4"/>
    </row>
    <row r="1047451" spans="15:15" x14ac:dyDescent="0.25">
      <c r="O1047451" s="4"/>
    </row>
    <row r="1047452" spans="15:15" x14ac:dyDescent="0.25">
      <c r="O1047452" s="4"/>
    </row>
    <row r="1047453" spans="15:15" x14ac:dyDescent="0.25">
      <c r="O1047453" s="4"/>
    </row>
    <row r="1047454" spans="15:15" x14ac:dyDescent="0.25">
      <c r="O1047454" s="4"/>
    </row>
    <row r="1047455" spans="15:15" x14ac:dyDescent="0.25">
      <c r="O1047455" s="4"/>
    </row>
    <row r="1047456" spans="15:15" x14ac:dyDescent="0.25">
      <c r="O1047456" s="4"/>
    </row>
    <row r="1047457" spans="15:15" x14ac:dyDescent="0.25">
      <c r="O1047457" s="4"/>
    </row>
    <row r="1047458" spans="15:15" x14ac:dyDescent="0.25">
      <c r="O1047458" s="4"/>
    </row>
    <row r="1047459" spans="15:15" x14ac:dyDescent="0.25">
      <c r="O1047459" s="4"/>
    </row>
    <row r="1047460" spans="15:15" x14ac:dyDescent="0.25">
      <c r="O1047460" s="4"/>
    </row>
    <row r="1047461" spans="15:15" x14ac:dyDescent="0.25">
      <c r="O1047461" s="4"/>
    </row>
    <row r="1047462" spans="15:15" x14ac:dyDescent="0.25">
      <c r="O1047462" s="4"/>
    </row>
    <row r="1047463" spans="15:15" x14ac:dyDescent="0.25">
      <c r="O1047463" s="4"/>
    </row>
    <row r="1047464" spans="15:15" x14ac:dyDescent="0.25">
      <c r="O1047464" s="4"/>
    </row>
    <row r="1047465" spans="15:15" x14ac:dyDescent="0.25">
      <c r="O1047465" s="4"/>
    </row>
    <row r="1047466" spans="15:15" x14ac:dyDescent="0.25">
      <c r="O1047466" s="4"/>
    </row>
    <row r="1047467" spans="15:15" x14ac:dyDescent="0.25">
      <c r="O1047467" s="4"/>
    </row>
    <row r="1047468" spans="15:15" x14ac:dyDescent="0.25">
      <c r="O1047468" s="4"/>
    </row>
    <row r="1047469" spans="15:15" x14ac:dyDescent="0.25">
      <c r="O1047469" s="4"/>
    </row>
    <row r="1047470" spans="15:15" x14ac:dyDescent="0.25">
      <c r="O1047470" s="4"/>
    </row>
    <row r="1047471" spans="15:15" x14ac:dyDescent="0.25">
      <c r="O1047471" s="4"/>
    </row>
    <row r="1047472" spans="15:15" x14ac:dyDescent="0.25">
      <c r="O1047472" s="4"/>
    </row>
    <row r="1047473" spans="15:15" x14ac:dyDescent="0.25">
      <c r="O1047473" s="4"/>
    </row>
    <row r="1047474" spans="15:15" x14ac:dyDescent="0.25">
      <c r="O1047474" s="4"/>
    </row>
    <row r="1047475" spans="15:15" x14ac:dyDescent="0.25">
      <c r="O1047475" s="4"/>
    </row>
    <row r="1047476" spans="15:15" x14ac:dyDescent="0.25">
      <c r="O1047476" s="4"/>
    </row>
    <row r="1047477" spans="15:15" x14ac:dyDescent="0.25">
      <c r="O1047477" s="4"/>
    </row>
    <row r="1047478" spans="15:15" x14ac:dyDescent="0.25">
      <c r="O1047478" s="4"/>
    </row>
    <row r="1047479" spans="15:15" x14ac:dyDescent="0.25">
      <c r="O1047479" s="4"/>
    </row>
    <row r="1047480" spans="15:15" x14ac:dyDescent="0.25">
      <c r="O1047480" s="4"/>
    </row>
    <row r="1047481" spans="15:15" x14ac:dyDescent="0.25">
      <c r="O1047481" s="4"/>
    </row>
    <row r="1047482" spans="15:15" x14ac:dyDescent="0.25">
      <c r="O1047482" s="4"/>
    </row>
    <row r="1047483" spans="15:15" x14ac:dyDescent="0.25">
      <c r="O1047483" s="4"/>
    </row>
    <row r="1047484" spans="15:15" x14ac:dyDescent="0.25">
      <c r="O1047484" s="4"/>
    </row>
    <row r="1047485" spans="15:15" x14ac:dyDescent="0.25">
      <c r="O1047485" s="4"/>
    </row>
    <row r="1047486" spans="15:15" x14ac:dyDescent="0.25">
      <c r="O1047486" s="4"/>
    </row>
    <row r="1047487" spans="15:15" x14ac:dyDescent="0.25">
      <c r="O1047487" s="4"/>
    </row>
    <row r="1047488" spans="15:15" x14ac:dyDescent="0.25">
      <c r="O1047488" s="4"/>
    </row>
    <row r="1047489" spans="15:15" x14ac:dyDescent="0.25">
      <c r="O1047489" s="4"/>
    </row>
    <row r="1047490" spans="15:15" x14ac:dyDescent="0.25">
      <c r="O1047490" s="4"/>
    </row>
    <row r="1047491" spans="15:15" x14ac:dyDescent="0.25">
      <c r="O1047491" s="4"/>
    </row>
    <row r="1047492" spans="15:15" x14ac:dyDescent="0.25">
      <c r="O1047492" s="4"/>
    </row>
    <row r="1047493" spans="15:15" x14ac:dyDescent="0.25">
      <c r="O1047493" s="4"/>
    </row>
    <row r="1047494" spans="15:15" x14ac:dyDescent="0.25">
      <c r="O1047494" s="4"/>
    </row>
    <row r="1047495" spans="15:15" x14ac:dyDescent="0.25">
      <c r="O1047495" s="4"/>
    </row>
    <row r="1047496" spans="15:15" x14ac:dyDescent="0.25">
      <c r="O1047496" s="4"/>
    </row>
    <row r="1047497" spans="15:15" x14ac:dyDescent="0.25">
      <c r="O1047497" s="4"/>
    </row>
    <row r="1047498" spans="15:15" x14ac:dyDescent="0.25">
      <c r="O1047498" s="4"/>
    </row>
    <row r="1047499" spans="15:15" x14ac:dyDescent="0.25">
      <c r="O1047499" s="4"/>
    </row>
    <row r="1047500" spans="15:15" x14ac:dyDescent="0.25">
      <c r="O1047500" s="4"/>
    </row>
    <row r="1047501" spans="15:15" x14ac:dyDescent="0.25">
      <c r="O1047501" s="4"/>
    </row>
    <row r="1047502" spans="15:15" x14ac:dyDescent="0.25">
      <c r="O1047502" s="4"/>
    </row>
    <row r="1047503" spans="15:15" x14ac:dyDescent="0.25">
      <c r="O1047503" s="4"/>
    </row>
    <row r="1047504" spans="15:15" x14ac:dyDescent="0.25">
      <c r="O1047504" s="4"/>
    </row>
    <row r="1047505" spans="15:15" x14ac:dyDescent="0.25">
      <c r="O1047505" s="4"/>
    </row>
    <row r="1047506" spans="15:15" x14ac:dyDescent="0.25">
      <c r="O1047506" s="4"/>
    </row>
    <row r="1047507" spans="15:15" x14ac:dyDescent="0.25">
      <c r="O1047507" s="4"/>
    </row>
    <row r="1047508" spans="15:15" x14ac:dyDescent="0.25">
      <c r="O1047508" s="4"/>
    </row>
    <row r="1047509" spans="15:15" x14ac:dyDescent="0.25">
      <c r="O1047509" s="4"/>
    </row>
    <row r="1047510" spans="15:15" x14ac:dyDescent="0.25">
      <c r="O1047510" s="4"/>
    </row>
    <row r="1047511" spans="15:15" x14ac:dyDescent="0.25">
      <c r="O1047511" s="4"/>
    </row>
    <row r="1047512" spans="15:15" x14ac:dyDescent="0.25">
      <c r="O1047512" s="4"/>
    </row>
    <row r="1047513" spans="15:15" x14ac:dyDescent="0.25">
      <c r="O1047513" s="4"/>
    </row>
    <row r="1047514" spans="15:15" x14ac:dyDescent="0.25">
      <c r="O1047514" s="4"/>
    </row>
    <row r="1047515" spans="15:15" x14ac:dyDescent="0.25">
      <c r="O1047515" s="4"/>
    </row>
    <row r="1047516" spans="15:15" x14ac:dyDescent="0.25">
      <c r="O1047516" s="4"/>
    </row>
    <row r="1047517" spans="15:15" x14ac:dyDescent="0.25">
      <c r="O1047517" s="4"/>
    </row>
    <row r="1047518" spans="15:15" x14ac:dyDescent="0.25">
      <c r="O1047518" s="4"/>
    </row>
    <row r="1047519" spans="15:15" x14ac:dyDescent="0.25">
      <c r="O1047519" s="4"/>
    </row>
    <row r="1047520" spans="15:15" x14ac:dyDescent="0.25">
      <c r="O1047520" s="4"/>
    </row>
    <row r="1047521" spans="15:15" x14ac:dyDescent="0.25">
      <c r="O1047521" s="4"/>
    </row>
    <row r="1047522" spans="15:15" x14ac:dyDescent="0.25">
      <c r="O1047522" s="4"/>
    </row>
    <row r="1047523" spans="15:15" x14ac:dyDescent="0.25">
      <c r="O1047523" s="4"/>
    </row>
    <row r="1047524" spans="15:15" x14ac:dyDescent="0.25">
      <c r="O1047524" s="4"/>
    </row>
    <row r="1047525" spans="15:15" x14ac:dyDescent="0.25">
      <c r="O1047525" s="4"/>
    </row>
    <row r="1047526" spans="15:15" x14ac:dyDescent="0.25">
      <c r="O1047526" s="4"/>
    </row>
    <row r="1047527" spans="15:15" x14ac:dyDescent="0.25">
      <c r="O1047527" s="4"/>
    </row>
    <row r="1047528" spans="15:15" x14ac:dyDescent="0.25">
      <c r="O1047528" s="4"/>
    </row>
    <row r="1047529" spans="15:15" x14ac:dyDescent="0.25">
      <c r="O1047529" s="4"/>
    </row>
    <row r="1047530" spans="15:15" x14ac:dyDescent="0.25">
      <c r="O1047530" s="4"/>
    </row>
    <row r="1047531" spans="15:15" x14ac:dyDescent="0.25">
      <c r="O1047531" s="4"/>
    </row>
    <row r="1047532" spans="15:15" x14ac:dyDescent="0.25">
      <c r="O1047532" s="4"/>
    </row>
    <row r="1047533" spans="15:15" x14ac:dyDescent="0.25">
      <c r="O1047533" s="4"/>
    </row>
    <row r="1047534" spans="15:15" x14ac:dyDescent="0.25">
      <c r="O1047534" s="4"/>
    </row>
    <row r="1047535" spans="15:15" x14ac:dyDescent="0.25">
      <c r="O1047535" s="4"/>
    </row>
    <row r="1047536" spans="15:15" x14ac:dyDescent="0.25">
      <c r="O1047536" s="4"/>
    </row>
    <row r="1047537" spans="15:15" x14ac:dyDescent="0.25">
      <c r="O1047537" s="4"/>
    </row>
    <row r="1047538" spans="15:15" x14ac:dyDescent="0.25">
      <c r="O1047538" s="4"/>
    </row>
    <row r="1047539" spans="15:15" x14ac:dyDescent="0.25">
      <c r="O1047539" s="4"/>
    </row>
    <row r="1047540" spans="15:15" x14ac:dyDescent="0.25">
      <c r="O1047540" s="4"/>
    </row>
    <row r="1047541" spans="15:15" x14ac:dyDescent="0.25">
      <c r="O1047541" s="4"/>
    </row>
    <row r="1047542" spans="15:15" x14ac:dyDescent="0.25">
      <c r="O1047542" s="4"/>
    </row>
    <row r="1047543" spans="15:15" x14ac:dyDescent="0.25">
      <c r="O1047543" s="4"/>
    </row>
    <row r="1047544" spans="15:15" x14ac:dyDescent="0.25">
      <c r="O1047544" s="4"/>
    </row>
    <row r="1047545" spans="15:15" x14ac:dyDescent="0.25">
      <c r="O1047545" s="4"/>
    </row>
    <row r="1047546" spans="15:15" x14ac:dyDescent="0.25">
      <c r="O1047546" s="4"/>
    </row>
    <row r="1047547" spans="15:15" x14ac:dyDescent="0.25">
      <c r="O1047547" s="4"/>
    </row>
    <row r="1047548" spans="15:15" x14ac:dyDescent="0.25">
      <c r="O1047548" s="4"/>
    </row>
    <row r="1047549" spans="15:15" x14ac:dyDescent="0.25">
      <c r="O1047549" s="4"/>
    </row>
    <row r="1047550" spans="15:15" x14ac:dyDescent="0.25">
      <c r="O1047550" s="4"/>
    </row>
    <row r="1047551" spans="15:15" x14ac:dyDescent="0.25">
      <c r="O1047551" s="4"/>
    </row>
    <row r="1047552" spans="15:15" x14ac:dyDescent="0.25">
      <c r="O1047552" s="4"/>
    </row>
    <row r="1047553" spans="15:15" x14ac:dyDescent="0.25">
      <c r="O1047553" s="4"/>
    </row>
    <row r="1047554" spans="15:15" x14ac:dyDescent="0.25">
      <c r="O1047554" s="4"/>
    </row>
    <row r="1047555" spans="15:15" x14ac:dyDescent="0.25">
      <c r="O1047555" s="4"/>
    </row>
    <row r="1047556" spans="15:15" x14ac:dyDescent="0.25">
      <c r="O1047556" s="4"/>
    </row>
    <row r="1047557" spans="15:15" x14ac:dyDescent="0.25">
      <c r="O1047557" s="4"/>
    </row>
    <row r="1047558" spans="15:15" x14ac:dyDescent="0.25">
      <c r="O1047558" s="4"/>
    </row>
    <row r="1047559" spans="15:15" x14ac:dyDescent="0.25">
      <c r="O1047559" s="4"/>
    </row>
    <row r="1047560" spans="15:15" x14ac:dyDescent="0.25">
      <c r="O1047560" s="4"/>
    </row>
    <row r="1047561" spans="15:15" x14ac:dyDescent="0.25">
      <c r="O1047561" s="4"/>
    </row>
    <row r="1047562" spans="15:15" x14ac:dyDescent="0.25">
      <c r="O1047562" s="4"/>
    </row>
    <row r="1047563" spans="15:15" x14ac:dyDescent="0.25">
      <c r="O1047563" s="4"/>
    </row>
    <row r="1047564" spans="15:15" x14ac:dyDescent="0.25">
      <c r="O1047564" s="4"/>
    </row>
    <row r="1047565" spans="15:15" x14ac:dyDescent="0.25">
      <c r="O1047565" s="4"/>
    </row>
    <row r="1047566" spans="15:15" x14ac:dyDescent="0.25">
      <c r="O1047566" s="4"/>
    </row>
    <row r="1047567" spans="15:15" x14ac:dyDescent="0.25">
      <c r="O1047567" s="4"/>
    </row>
    <row r="1047568" spans="15:15" x14ac:dyDescent="0.25">
      <c r="O1047568" s="4"/>
    </row>
    <row r="1047569" spans="15:15" x14ac:dyDescent="0.25">
      <c r="O1047569" s="4"/>
    </row>
    <row r="1047570" spans="15:15" x14ac:dyDescent="0.25">
      <c r="O1047570" s="4"/>
    </row>
    <row r="1047571" spans="15:15" x14ac:dyDescent="0.25">
      <c r="O1047571" s="4"/>
    </row>
    <row r="1047572" spans="15:15" x14ac:dyDescent="0.25">
      <c r="O1047572" s="4"/>
    </row>
    <row r="1047573" spans="15:15" x14ac:dyDescent="0.25">
      <c r="O1047573" s="4"/>
    </row>
    <row r="1047574" spans="15:15" x14ac:dyDescent="0.25">
      <c r="O1047574" s="4"/>
    </row>
    <row r="1047575" spans="15:15" x14ac:dyDescent="0.25">
      <c r="O1047575" s="4"/>
    </row>
    <row r="1047576" spans="15:15" x14ac:dyDescent="0.25">
      <c r="O1047576" s="4"/>
    </row>
    <row r="1047577" spans="15:15" x14ac:dyDescent="0.25">
      <c r="O1047577" s="4"/>
    </row>
    <row r="1047578" spans="15:15" x14ac:dyDescent="0.25">
      <c r="O1047578" s="4"/>
    </row>
    <row r="1047579" spans="15:15" x14ac:dyDescent="0.25">
      <c r="O1047579" s="4"/>
    </row>
    <row r="1047580" spans="15:15" x14ac:dyDescent="0.25">
      <c r="O1047580" s="4"/>
    </row>
    <row r="1047581" spans="15:15" x14ac:dyDescent="0.25">
      <c r="O1047581" s="4"/>
    </row>
    <row r="1047582" spans="15:15" x14ac:dyDescent="0.25">
      <c r="O1047582" s="4"/>
    </row>
    <row r="1047583" spans="15:15" x14ac:dyDescent="0.25">
      <c r="O1047583" s="4"/>
    </row>
    <row r="1047584" spans="15:15" x14ac:dyDescent="0.25">
      <c r="O1047584" s="4"/>
    </row>
    <row r="1047585" spans="15:15" x14ac:dyDescent="0.25">
      <c r="O1047585" s="4"/>
    </row>
    <row r="1047586" spans="15:15" x14ac:dyDescent="0.25">
      <c r="O1047586" s="4"/>
    </row>
    <row r="1047587" spans="15:15" x14ac:dyDescent="0.25">
      <c r="O1047587" s="4"/>
    </row>
    <row r="1047588" spans="15:15" x14ac:dyDescent="0.25">
      <c r="O1047588" s="4"/>
    </row>
    <row r="1047589" spans="15:15" x14ac:dyDescent="0.25">
      <c r="O1047589" s="4"/>
    </row>
    <row r="1047590" spans="15:15" x14ac:dyDescent="0.25">
      <c r="O1047590" s="4"/>
    </row>
    <row r="1047591" spans="15:15" x14ac:dyDescent="0.25">
      <c r="O1047591" s="4"/>
    </row>
    <row r="1047592" spans="15:15" x14ac:dyDescent="0.25">
      <c r="O1047592" s="4"/>
    </row>
    <row r="1047593" spans="15:15" x14ac:dyDescent="0.25">
      <c r="O1047593" s="4"/>
    </row>
    <row r="1047594" spans="15:15" x14ac:dyDescent="0.25">
      <c r="O1047594" s="4"/>
    </row>
    <row r="1047595" spans="15:15" x14ac:dyDescent="0.25">
      <c r="O1047595" s="4"/>
    </row>
    <row r="1047596" spans="15:15" x14ac:dyDescent="0.25">
      <c r="O1047596" s="4"/>
    </row>
    <row r="1047597" spans="15:15" x14ac:dyDescent="0.25">
      <c r="O1047597" s="4"/>
    </row>
    <row r="1047598" spans="15:15" x14ac:dyDescent="0.25">
      <c r="O1047598" s="4"/>
    </row>
    <row r="1047599" spans="15:15" x14ac:dyDescent="0.25">
      <c r="O1047599" s="4"/>
    </row>
    <row r="1047600" spans="15:15" x14ac:dyDescent="0.25">
      <c r="O1047600" s="4"/>
    </row>
    <row r="1047601" spans="15:15" x14ac:dyDescent="0.25">
      <c r="O1047601" s="4"/>
    </row>
    <row r="1047602" spans="15:15" x14ac:dyDescent="0.25">
      <c r="O1047602" s="4"/>
    </row>
    <row r="1047603" spans="15:15" x14ac:dyDescent="0.25">
      <c r="O1047603" s="4"/>
    </row>
    <row r="1047604" spans="15:15" x14ac:dyDescent="0.25">
      <c r="O1047604" s="4"/>
    </row>
    <row r="1047605" spans="15:15" x14ac:dyDescent="0.25">
      <c r="O1047605" s="4"/>
    </row>
    <row r="1047606" spans="15:15" x14ac:dyDescent="0.25">
      <c r="O1047606" s="4"/>
    </row>
    <row r="1047607" spans="15:15" x14ac:dyDescent="0.25">
      <c r="O1047607" s="4"/>
    </row>
    <row r="1047608" spans="15:15" x14ac:dyDescent="0.25">
      <c r="O1047608" s="4"/>
    </row>
    <row r="1047609" spans="15:15" x14ac:dyDescent="0.25">
      <c r="O1047609" s="4"/>
    </row>
    <row r="1047610" spans="15:15" x14ac:dyDescent="0.25">
      <c r="O1047610" s="4"/>
    </row>
    <row r="1047611" spans="15:15" x14ac:dyDescent="0.25">
      <c r="O1047611" s="4"/>
    </row>
    <row r="1047612" spans="15:15" x14ac:dyDescent="0.25">
      <c r="O1047612" s="4"/>
    </row>
    <row r="1047613" spans="15:15" x14ac:dyDescent="0.25">
      <c r="O1047613" s="4"/>
    </row>
    <row r="1047614" spans="15:15" x14ac:dyDescent="0.25">
      <c r="O1047614" s="4"/>
    </row>
    <row r="1047615" spans="15:15" x14ac:dyDescent="0.25">
      <c r="O1047615" s="4"/>
    </row>
    <row r="1047616" spans="15:15" x14ac:dyDescent="0.25">
      <c r="O1047616" s="4"/>
    </row>
    <row r="1047617" spans="15:15" x14ac:dyDescent="0.25">
      <c r="O1047617" s="4"/>
    </row>
    <row r="1047618" spans="15:15" x14ac:dyDescent="0.25">
      <c r="O1047618" s="4"/>
    </row>
    <row r="1047619" spans="15:15" x14ac:dyDescent="0.25">
      <c r="O1047619" s="4"/>
    </row>
    <row r="1047620" spans="15:15" x14ac:dyDescent="0.25">
      <c r="O1047620" s="4"/>
    </row>
    <row r="1047621" spans="15:15" x14ac:dyDescent="0.25">
      <c r="O1047621" s="4"/>
    </row>
    <row r="1047622" spans="15:15" x14ac:dyDescent="0.25">
      <c r="O1047622" s="4"/>
    </row>
    <row r="1047623" spans="15:15" x14ac:dyDescent="0.25">
      <c r="O1047623" s="4"/>
    </row>
    <row r="1047624" spans="15:15" x14ac:dyDescent="0.25">
      <c r="O1047624" s="4"/>
    </row>
    <row r="1047625" spans="15:15" x14ac:dyDescent="0.25">
      <c r="O1047625" s="4"/>
    </row>
    <row r="1047626" spans="15:15" x14ac:dyDescent="0.25">
      <c r="O1047626" s="4"/>
    </row>
    <row r="1047627" spans="15:15" x14ac:dyDescent="0.25">
      <c r="O1047627" s="4"/>
    </row>
    <row r="1047628" spans="15:15" x14ac:dyDescent="0.25">
      <c r="O1047628" s="4"/>
    </row>
    <row r="1047629" spans="15:15" x14ac:dyDescent="0.25">
      <c r="O1047629" s="4"/>
    </row>
    <row r="1047630" spans="15:15" x14ac:dyDescent="0.25">
      <c r="O1047630" s="4"/>
    </row>
    <row r="1047631" spans="15:15" x14ac:dyDescent="0.25">
      <c r="O1047631" s="4"/>
    </row>
    <row r="1047632" spans="15:15" x14ac:dyDescent="0.25">
      <c r="O1047632" s="4"/>
    </row>
    <row r="1047633" spans="15:15" x14ac:dyDescent="0.25">
      <c r="O1047633" s="4"/>
    </row>
    <row r="1047634" spans="15:15" x14ac:dyDescent="0.25">
      <c r="O1047634" s="4"/>
    </row>
    <row r="1047635" spans="15:15" x14ac:dyDescent="0.25">
      <c r="O1047635" s="4"/>
    </row>
    <row r="1047636" spans="15:15" x14ac:dyDescent="0.25">
      <c r="O1047636" s="4"/>
    </row>
    <row r="1047637" spans="15:15" x14ac:dyDescent="0.25">
      <c r="O1047637" s="4"/>
    </row>
    <row r="1047638" spans="15:15" x14ac:dyDescent="0.25">
      <c r="O1047638" s="4"/>
    </row>
    <row r="1047639" spans="15:15" x14ac:dyDescent="0.25">
      <c r="O1047639" s="4"/>
    </row>
    <row r="1047640" spans="15:15" x14ac:dyDescent="0.25">
      <c r="O1047640" s="4"/>
    </row>
    <row r="1047641" spans="15:15" x14ac:dyDescent="0.25">
      <c r="O1047641" s="4"/>
    </row>
    <row r="1047642" spans="15:15" x14ac:dyDescent="0.25">
      <c r="O1047642" s="4"/>
    </row>
    <row r="1047643" spans="15:15" x14ac:dyDescent="0.25">
      <c r="O1047643" s="4"/>
    </row>
    <row r="1047644" spans="15:15" x14ac:dyDescent="0.25">
      <c r="O1047644" s="4"/>
    </row>
    <row r="1047645" spans="15:15" x14ac:dyDescent="0.25">
      <c r="O1047645" s="4"/>
    </row>
    <row r="1047646" spans="15:15" x14ac:dyDescent="0.25">
      <c r="O1047646" s="4"/>
    </row>
    <row r="1047647" spans="15:15" x14ac:dyDescent="0.25">
      <c r="O1047647" s="4"/>
    </row>
    <row r="1047648" spans="15:15" x14ac:dyDescent="0.25">
      <c r="O1047648" s="4"/>
    </row>
    <row r="1047649" spans="15:15" x14ac:dyDescent="0.25">
      <c r="O1047649" s="4"/>
    </row>
    <row r="1047650" spans="15:15" x14ac:dyDescent="0.25">
      <c r="O1047650" s="4"/>
    </row>
    <row r="1047651" spans="15:15" x14ac:dyDescent="0.25">
      <c r="O1047651" s="4"/>
    </row>
    <row r="1047652" spans="15:15" x14ac:dyDescent="0.25">
      <c r="O1047652" s="4"/>
    </row>
    <row r="1047653" spans="15:15" x14ac:dyDescent="0.25">
      <c r="O1047653" s="4"/>
    </row>
    <row r="1047654" spans="15:15" x14ac:dyDescent="0.25">
      <c r="O1047654" s="4"/>
    </row>
    <row r="1047655" spans="15:15" x14ac:dyDescent="0.25">
      <c r="O1047655" s="4"/>
    </row>
    <row r="1047656" spans="15:15" x14ac:dyDescent="0.25">
      <c r="O1047656" s="4"/>
    </row>
    <row r="1047657" spans="15:15" x14ac:dyDescent="0.25">
      <c r="O1047657" s="4"/>
    </row>
    <row r="1047658" spans="15:15" x14ac:dyDescent="0.25">
      <c r="O1047658" s="4"/>
    </row>
    <row r="1047659" spans="15:15" x14ac:dyDescent="0.25">
      <c r="O1047659" s="4"/>
    </row>
    <row r="1047660" spans="15:15" x14ac:dyDescent="0.25">
      <c r="O1047660" s="4"/>
    </row>
    <row r="1047661" spans="15:15" x14ac:dyDescent="0.25">
      <c r="O1047661" s="4"/>
    </row>
    <row r="1047662" spans="15:15" x14ac:dyDescent="0.25">
      <c r="O1047662" s="4"/>
    </row>
    <row r="1047663" spans="15:15" x14ac:dyDescent="0.25">
      <c r="O1047663" s="4"/>
    </row>
    <row r="1047664" spans="15:15" x14ac:dyDescent="0.25">
      <c r="O1047664" s="4"/>
    </row>
    <row r="1047665" spans="15:15" x14ac:dyDescent="0.25">
      <c r="O1047665" s="4"/>
    </row>
    <row r="1047666" spans="15:15" x14ac:dyDescent="0.25">
      <c r="O1047666" s="4"/>
    </row>
    <row r="1047667" spans="15:15" x14ac:dyDescent="0.25">
      <c r="O1047667" s="4"/>
    </row>
    <row r="1047668" spans="15:15" x14ac:dyDescent="0.25">
      <c r="O1047668" s="4"/>
    </row>
    <row r="1047669" spans="15:15" x14ac:dyDescent="0.25">
      <c r="O1047669" s="4"/>
    </row>
    <row r="1047670" spans="15:15" x14ac:dyDescent="0.25">
      <c r="O1047670" s="4"/>
    </row>
    <row r="1047671" spans="15:15" x14ac:dyDescent="0.25">
      <c r="O1047671" s="4"/>
    </row>
    <row r="1047672" spans="15:15" x14ac:dyDescent="0.25">
      <c r="O1047672" s="4"/>
    </row>
    <row r="1047673" spans="15:15" x14ac:dyDescent="0.25">
      <c r="O1047673" s="4"/>
    </row>
    <row r="1047674" spans="15:15" x14ac:dyDescent="0.25">
      <c r="O1047674" s="4"/>
    </row>
    <row r="1047675" spans="15:15" x14ac:dyDescent="0.25">
      <c r="O1047675" s="4"/>
    </row>
    <row r="1047676" spans="15:15" x14ac:dyDescent="0.25">
      <c r="O1047676" s="4"/>
    </row>
    <row r="1047677" spans="15:15" x14ac:dyDescent="0.25">
      <c r="O1047677" s="4"/>
    </row>
    <row r="1047678" spans="15:15" x14ac:dyDescent="0.25">
      <c r="O1047678" s="4"/>
    </row>
    <row r="1047679" spans="15:15" x14ac:dyDescent="0.25">
      <c r="O1047679" s="4"/>
    </row>
    <row r="1047680" spans="15:15" x14ac:dyDescent="0.25">
      <c r="O1047680" s="4"/>
    </row>
    <row r="1047681" spans="15:15" x14ac:dyDescent="0.25">
      <c r="O1047681" s="4"/>
    </row>
    <row r="1047682" spans="15:15" x14ac:dyDescent="0.25">
      <c r="O1047682" s="4"/>
    </row>
    <row r="1047683" spans="15:15" x14ac:dyDescent="0.25">
      <c r="O1047683" s="4"/>
    </row>
    <row r="1047684" spans="15:15" x14ac:dyDescent="0.25">
      <c r="O1047684" s="4"/>
    </row>
    <row r="1047685" spans="15:15" x14ac:dyDescent="0.25">
      <c r="O1047685" s="4"/>
    </row>
    <row r="1047686" spans="15:15" x14ac:dyDescent="0.25">
      <c r="O1047686" s="4"/>
    </row>
    <row r="1047687" spans="15:15" x14ac:dyDescent="0.25">
      <c r="O1047687" s="4"/>
    </row>
    <row r="1047688" spans="15:15" x14ac:dyDescent="0.25">
      <c r="O1047688" s="4"/>
    </row>
    <row r="1047689" spans="15:15" x14ac:dyDescent="0.25">
      <c r="O1047689" s="4"/>
    </row>
    <row r="1047690" spans="15:15" x14ac:dyDescent="0.25">
      <c r="O1047690" s="4"/>
    </row>
    <row r="1047691" spans="15:15" x14ac:dyDescent="0.25">
      <c r="O1047691" s="4"/>
    </row>
    <row r="1047692" spans="15:15" x14ac:dyDescent="0.25">
      <c r="O1047692" s="4"/>
    </row>
    <row r="1047693" spans="15:15" x14ac:dyDescent="0.25">
      <c r="O1047693" s="4"/>
    </row>
    <row r="1047694" spans="15:15" x14ac:dyDescent="0.25">
      <c r="O1047694" s="4"/>
    </row>
    <row r="1047695" spans="15:15" x14ac:dyDescent="0.25">
      <c r="O1047695" s="4"/>
    </row>
    <row r="1047696" spans="15:15" x14ac:dyDescent="0.25">
      <c r="O1047696" s="4"/>
    </row>
    <row r="1047697" spans="15:15" x14ac:dyDescent="0.25">
      <c r="O1047697" s="4"/>
    </row>
    <row r="1047698" spans="15:15" x14ac:dyDescent="0.25">
      <c r="O1047698" s="4"/>
    </row>
    <row r="1047699" spans="15:15" x14ac:dyDescent="0.25">
      <c r="O1047699" s="4"/>
    </row>
    <row r="1047700" spans="15:15" x14ac:dyDescent="0.25">
      <c r="O1047700" s="4"/>
    </row>
    <row r="1047701" spans="15:15" x14ac:dyDescent="0.25">
      <c r="O1047701" s="4"/>
    </row>
    <row r="1047702" spans="15:15" x14ac:dyDescent="0.25">
      <c r="O1047702" s="4"/>
    </row>
    <row r="1047703" spans="15:15" x14ac:dyDescent="0.25">
      <c r="O1047703" s="4"/>
    </row>
    <row r="1047704" spans="15:15" x14ac:dyDescent="0.25">
      <c r="O1047704" s="4"/>
    </row>
    <row r="1047705" spans="15:15" x14ac:dyDescent="0.25">
      <c r="O1047705" s="4"/>
    </row>
    <row r="1047706" spans="15:15" x14ac:dyDescent="0.25">
      <c r="O1047706" s="4"/>
    </row>
    <row r="1047707" spans="15:15" x14ac:dyDescent="0.25">
      <c r="O1047707" s="4"/>
    </row>
    <row r="1047708" spans="15:15" x14ac:dyDescent="0.25">
      <c r="O1047708" s="4"/>
    </row>
    <row r="1047709" spans="15:15" x14ac:dyDescent="0.25">
      <c r="O1047709" s="4"/>
    </row>
    <row r="1047710" spans="15:15" x14ac:dyDescent="0.25">
      <c r="O1047710" s="4"/>
    </row>
    <row r="1047711" spans="15:15" x14ac:dyDescent="0.25">
      <c r="O1047711" s="4"/>
    </row>
    <row r="1047712" spans="15:15" x14ac:dyDescent="0.25">
      <c r="O1047712" s="4"/>
    </row>
    <row r="1047713" spans="15:15" x14ac:dyDescent="0.25">
      <c r="O1047713" s="4"/>
    </row>
    <row r="1047714" spans="15:15" x14ac:dyDescent="0.25">
      <c r="O1047714" s="4"/>
    </row>
    <row r="1047715" spans="15:15" x14ac:dyDescent="0.25">
      <c r="O1047715" s="4"/>
    </row>
    <row r="1047716" spans="15:15" x14ac:dyDescent="0.25">
      <c r="O1047716" s="4"/>
    </row>
    <row r="1047717" spans="15:15" x14ac:dyDescent="0.25">
      <c r="O1047717" s="4"/>
    </row>
    <row r="1047718" spans="15:15" x14ac:dyDescent="0.25">
      <c r="O1047718" s="4"/>
    </row>
    <row r="1047719" spans="15:15" x14ac:dyDescent="0.25">
      <c r="O1047719" s="4"/>
    </row>
    <row r="1047720" spans="15:15" x14ac:dyDescent="0.25">
      <c r="O1047720" s="4"/>
    </row>
    <row r="1047721" spans="15:15" x14ac:dyDescent="0.25">
      <c r="O1047721" s="4"/>
    </row>
    <row r="1047722" spans="15:15" x14ac:dyDescent="0.25">
      <c r="O1047722" s="4"/>
    </row>
    <row r="1047723" spans="15:15" x14ac:dyDescent="0.25">
      <c r="O1047723" s="4"/>
    </row>
    <row r="1047724" spans="15:15" x14ac:dyDescent="0.25">
      <c r="O1047724" s="4"/>
    </row>
    <row r="1047725" spans="15:15" x14ac:dyDescent="0.25">
      <c r="O1047725" s="4"/>
    </row>
    <row r="1047726" spans="15:15" x14ac:dyDescent="0.25">
      <c r="O1047726" s="4"/>
    </row>
    <row r="1047727" spans="15:15" x14ac:dyDescent="0.25">
      <c r="O1047727" s="4"/>
    </row>
    <row r="1047728" spans="15:15" x14ac:dyDescent="0.25">
      <c r="O1047728" s="4"/>
    </row>
    <row r="1047729" spans="15:15" x14ac:dyDescent="0.25">
      <c r="O1047729" s="4"/>
    </row>
    <row r="1047730" spans="15:15" x14ac:dyDescent="0.25">
      <c r="O1047730" s="4"/>
    </row>
    <row r="1047731" spans="15:15" x14ac:dyDescent="0.25">
      <c r="O1047731" s="4"/>
    </row>
    <row r="1047732" spans="15:15" x14ac:dyDescent="0.25">
      <c r="O1047732" s="4"/>
    </row>
    <row r="1047733" spans="15:15" x14ac:dyDescent="0.25">
      <c r="O1047733" s="4"/>
    </row>
    <row r="1047734" spans="15:15" x14ac:dyDescent="0.25">
      <c r="O1047734" s="4"/>
    </row>
    <row r="1047735" spans="15:15" x14ac:dyDescent="0.25">
      <c r="O1047735" s="4"/>
    </row>
    <row r="1047736" spans="15:15" x14ac:dyDescent="0.25">
      <c r="O1047736" s="4"/>
    </row>
    <row r="1047737" spans="15:15" x14ac:dyDescent="0.25">
      <c r="O1047737" s="4"/>
    </row>
    <row r="1047738" spans="15:15" x14ac:dyDescent="0.25">
      <c r="O1047738" s="4"/>
    </row>
    <row r="1047739" spans="15:15" x14ac:dyDescent="0.25">
      <c r="O1047739" s="4"/>
    </row>
    <row r="1047740" spans="15:15" x14ac:dyDescent="0.25">
      <c r="O1047740" s="4"/>
    </row>
    <row r="1047741" spans="15:15" x14ac:dyDescent="0.25">
      <c r="O1047741" s="4"/>
    </row>
    <row r="1047742" spans="15:15" x14ac:dyDescent="0.25">
      <c r="O1047742" s="4"/>
    </row>
    <row r="1047743" spans="15:15" x14ac:dyDescent="0.25">
      <c r="O1047743" s="4"/>
    </row>
    <row r="1047744" spans="15:15" x14ac:dyDescent="0.25">
      <c r="O1047744" s="4"/>
    </row>
    <row r="1047745" spans="15:15" x14ac:dyDescent="0.25">
      <c r="O1047745" s="4"/>
    </row>
    <row r="1047746" spans="15:15" x14ac:dyDescent="0.25">
      <c r="O1047746" s="4"/>
    </row>
    <row r="1047747" spans="15:15" x14ac:dyDescent="0.25">
      <c r="O1047747" s="4"/>
    </row>
    <row r="1047748" spans="15:15" x14ac:dyDescent="0.25">
      <c r="O1047748" s="4"/>
    </row>
    <row r="1047749" spans="15:15" x14ac:dyDescent="0.25">
      <c r="O1047749" s="4"/>
    </row>
    <row r="1047750" spans="15:15" x14ac:dyDescent="0.25">
      <c r="O1047750" s="4"/>
    </row>
    <row r="1047751" spans="15:15" x14ac:dyDescent="0.25">
      <c r="O1047751" s="4"/>
    </row>
    <row r="1047752" spans="15:15" x14ac:dyDescent="0.25">
      <c r="O1047752" s="4"/>
    </row>
    <row r="1047753" spans="15:15" x14ac:dyDescent="0.25">
      <c r="O1047753" s="4"/>
    </row>
    <row r="1047754" spans="15:15" x14ac:dyDescent="0.25">
      <c r="O1047754" s="4"/>
    </row>
    <row r="1047755" spans="15:15" x14ac:dyDescent="0.25">
      <c r="O1047755" s="4"/>
    </row>
    <row r="1047756" spans="15:15" x14ac:dyDescent="0.25">
      <c r="O1047756" s="4"/>
    </row>
    <row r="1047757" spans="15:15" x14ac:dyDescent="0.25">
      <c r="O1047757" s="4"/>
    </row>
    <row r="1047758" spans="15:15" x14ac:dyDescent="0.25">
      <c r="O1047758" s="4"/>
    </row>
    <row r="1047759" spans="15:15" x14ac:dyDescent="0.25">
      <c r="O1047759" s="4"/>
    </row>
    <row r="1047760" spans="15:15" x14ac:dyDescent="0.25">
      <c r="O1047760" s="4"/>
    </row>
    <row r="1047761" spans="15:15" x14ac:dyDescent="0.25">
      <c r="O1047761" s="4"/>
    </row>
    <row r="1047762" spans="15:15" x14ac:dyDescent="0.25">
      <c r="O1047762" s="4"/>
    </row>
    <row r="1047763" spans="15:15" x14ac:dyDescent="0.25">
      <c r="O1047763" s="4"/>
    </row>
    <row r="1047764" spans="15:15" x14ac:dyDescent="0.25">
      <c r="O1047764" s="4"/>
    </row>
    <row r="1047765" spans="15:15" x14ac:dyDescent="0.25">
      <c r="O1047765" s="4"/>
    </row>
    <row r="1047766" spans="15:15" x14ac:dyDescent="0.25">
      <c r="O1047766" s="4"/>
    </row>
    <row r="1047767" spans="15:15" x14ac:dyDescent="0.25">
      <c r="O1047767" s="4"/>
    </row>
    <row r="1047768" spans="15:15" x14ac:dyDescent="0.25">
      <c r="O1047768" s="4"/>
    </row>
    <row r="1047769" spans="15:15" x14ac:dyDescent="0.25">
      <c r="O1047769" s="4"/>
    </row>
    <row r="1047770" spans="15:15" x14ac:dyDescent="0.25">
      <c r="O1047770" s="4"/>
    </row>
    <row r="1047771" spans="15:15" x14ac:dyDescent="0.25">
      <c r="O1047771" s="4"/>
    </row>
    <row r="1047772" spans="15:15" x14ac:dyDescent="0.25">
      <c r="O1047772" s="4"/>
    </row>
    <row r="1047773" spans="15:15" x14ac:dyDescent="0.25">
      <c r="O1047773" s="4"/>
    </row>
    <row r="1047774" spans="15:15" x14ac:dyDescent="0.25">
      <c r="O1047774" s="4"/>
    </row>
    <row r="1047775" spans="15:15" x14ac:dyDescent="0.25">
      <c r="O1047775" s="4"/>
    </row>
    <row r="1047776" spans="15:15" x14ac:dyDescent="0.25">
      <c r="O1047776" s="4"/>
    </row>
    <row r="1047777" spans="15:15" x14ac:dyDescent="0.25">
      <c r="O1047777" s="4"/>
    </row>
    <row r="1047778" spans="15:15" x14ac:dyDescent="0.25">
      <c r="O1047778" s="4"/>
    </row>
    <row r="1047779" spans="15:15" x14ac:dyDescent="0.25">
      <c r="O1047779" s="4"/>
    </row>
    <row r="1047780" spans="15:15" x14ac:dyDescent="0.25">
      <c r="O1047780" s="4"/>
    </row>
    <row r="1047781" spans="15:15" x14ac:dyDescent="0.25">
      <c r="O1047781" s="4"/>
    </row>
    <row r="1047782" spans="15:15" x14ac:dyDescent="0.25">
      <c r="O1047782" s="4"/>
    </row>
    <row r="1047783" spans="15:15" x14ac:dyDescent="0.25">
      <c r="O1047783" s="4"/>
    </row>
    <row r="1047784" spans="15:15" x14ac:dyDescent="0.25">
      <c r="O1047784" s="4"/>
    </row>
    <row r="1047785" spans="15:15" x14ac:dyDescent="0.25">
      <c r="O1047785" s="4"/>
    </row>
    <row r="1047786" spans="15:15" x14ac:dyDescent="0.25">
      <c r="O1047786" s="4"/>
    </row>
    <row r="1047787" spans="15:15" x14ac:dyDescent="0.25">
      <c r="O1047787" s="4"/>
    </row>
    <row r="1047788" spans="15:15" x14ac:dyDescent="0.25">
      <c r="O1047788" s="4"/>
    </row>
    <row r="1047789" spans="15:15" x14ac:dyDescent="0.25">
      <c r="O1047789" s="4"/>
    </row>
    <row r="1047790" spans="15:15" x14ac:dyDescent="0.25">
      <c r="O1047790" s="4"/>
    </row>
    <row r="1047791" spans="15:15" x14ac:dyDescent="0.25">
      <c r="O1047791" s="4"/>
    </row>
    <row r="1047792" spans="15:15" x14ac:dyDescent="0.25">
      <c r="O1047792" s="4"/>
    </row>
    <row r="1047793" spans="15:15" x14ac:dyDescent="0.25">
      <c r="O1047793" s="4"/>
    </row>
    <row r="1047794" spans="15:15" x14ac:dyDescent="0.25">
      <c r="O1047794" s="4"/>
    </row>
    <row r="1047795" spans="15:15" x14ac:dyDescent="0.25">
      <c r="O1047795" s="4"/>
    </row>
    <row r="1047796" spans="15:15" x14ac:dyDescent="0.25">
      <c r="O1047796" s="4"/>
    </row>
    <row r="1047797" spans="15:15" x14ac:dyDescent="0.25">
      <c r="O1047797" s="4"/>
    </row>
    <row r="1047798" spans="15:15" x14ac:dyDescent="0.25">
      <c r="O1047798" s="4"/>
    </row>
    <row r="1047799" spans="15:15" x14ac:dyDescent="0.25">
      <c r="O1047799" s="4"/>
    </row>
    <row r="1047800" spans="15:15" x14ac:dyDescent="0.25">
      <c r="O1047800" s="4"/>
    </row>
    <row r="1047801" spans="15:15" x14ac:dyDescent="0.25">
      <c r="O1047801" s="4"/>
    </row>
    <row r="1047802" spans="15:15" x14ac:dyDescent="0.25">
      <c r="O1047802" s="4"/>
    </row>
    <row r="1047803" spans="15:15" x14ac:dyDescent="0.25">
      <c r="O1047803" s="4"/>
    </row>
    <row r="1047804" spans="15:15" x14ac:dyDescent="0.25">
      <c r="O1047804" s="4"/>
    </row>
    <row r="1047805" spans="15:15" x14ac:dyDescent="0.25">
      <c r="O1047805" s="4"/>
    </row>
    <row r="1047806" spans="15:15" x14ac:dyDescent="0.25">
      <c r="O1047806" s="4"/>
    </row>
    <row r="1047807" spans="15:15" x14ac:dyDescent="0.25">
      <c r="O1047807" s="4"/>
    </row>
    <row r="1047808" spans="15:15" x14ac:dyDescent="0.25">
      <c r="O1047808" s="4"/>
    </row>
    <row r="1047809" spans="15:15" x14ac:dyDescent="0.25">
      <c r="O1047809" s="4"/>
    </row>
    <row r="1047810" spans="15:15" x14ac:dyDescent="0.25">
      <c r="O1047810" s="4"/>
    </row>
    <row r="1047811" spans="15:15" x14ac:dyDescent="0.25">
      <c r="O1047811" s="4"/>
    </row>
    <row r="1047812" spans="15:15" x14ac:dyDescent="0.25">
      <c r="O1047812" s="4"/>
    </row>
    <row r="1047813" spans="15:15" x14ac:dyDescent="0.25">
      <c r="O1047813" s="4"/>
    </row>
    <row r="1047814" spans="15:15" x14ac:dyDescent="0.25">
      <c r="O1047814" s="4"/>
    </row>
    <row r="1047815" spans="15:15" x14ac:dyDescent="0.25">
      <c r="O1047815" s="4"/>
    </row>
    <row r="1047816" spans="15:15" x14ac:dyDescent="0.25">
      <c r="O1047816" s="4"/>
    </row>
    <row r="1047817" spans="15:15" x14ac:dyDescent="0.25">
      <c r="O1047817" s="4"/>
    </row>
    <row r="1047818" spans="15:15" x14ac:dyDescent="0.25">
      <c r="O1047818" s="4"/>
    </row>
    <row r="1047819" spans="15:15" x14ac:dyDescent="0.25">
      <c r="O1047819" s="4"/>
    </row>
    <row r="1047820" spans="15:15" x14ac:dyDescent="0.25">
      <c r="O1047820" s="4"/>
    </row>
    <row r="1047821" spans="15:15" x14ac:dyDescent="0.25">
      <c r="O1047821" s="4"/>
    </row>
    <row r="1047822" spans="15:15" x14ac:dyDescent="0.25">
      <c r="O1047822" s="4"/>
    </row>
    <row r="1047823" spans="15:15" x14ac:dyDescent="0.25">
      <c r="O1047823" s="4"/>
    </row>
    <row r="1047824" spans="15:15" x14ac:dyDescent="0.25">
      <c r="O1047824" s="4"/>
    </row>
    <row r="1047825" spans="15:15" x14ac:dyDescent="0.25">
      <c r="O1047825" s="4"/>
    </row>
    <row r="1047826" spans="15:15" x14ac:dyDescent="0.25">
      <c r="O1047826" s="4"/>
    </row>
    <row r="1047827" spans="15:15" x14ac:dyDescent="0.25">
      <c r="O1047827" s="4"/>
    </row>
    <row r="1047828" spans="15:15" x14ac:dyDescent="0.25">
      <c r="O1047828" s="4"/>
    </row>
    <row r="1047829" spans="15:15" x14ac:dyDescent="0.25">
      <c r="O1047829" s="4"/>
    </row>
    <row r="1047830" spans="15:15" x14ac:dyDescent="0.25">
      <c r="O1047830" s="4"/>
    </row>
    <row r="1047831" spans="15:15" x14ac:dyDescent="0.25">
      <c r="O1047831" s="4"/>
    </row>
    <row r="1047832" spans="15:15" x14ac:dyDescent="0.25">
      <c r="O1047832" s="4"/>
    </row>
    <row r="1047833" spans="15:15" x14ac:dyDescent="0.25">
      <c r="O1047833" s="4"/>
    </row>
    <row r="1047834" spans="15:15" x14ac:dyDescent="0.25">
      <c r="O1047834" s="4"/>
    </row>
    <row r="1047835" spans="15:15" x14ac:dyDescent="0.25">
      <c r="O1047835" s="4"/>
    </row>
    <row r="1047836" spans="15:15" x14ac:dyDescent="0.25">
      <c r="O1047836" s="4"/>
    </row>
    <row r="1047837" spans="15:15" x14ac:dyDescent="0.25">
      <c r="O1047837" s="4"/>
    </row>
    <row r="1047838" spans="15:15" x14ac:dyDescent="0.25">
      <c r="O1047838" s="4"/>
    </row>
    <row r="1047839" spans="15:15" x14ac:dyDescent="0.25">
      <c r="O1047839" s="4"/>
    </row>
    <row r="1047840" spans="15:15" x14ac:dyDescent="0.25">
      <c r="O1047840" s="4"/>
    </row>
    <row r="1047841" spans="15:15" x14ac:dyDescent="0.25">
      <c r="O1047841" s="4"/>
    </row>
    <row r="1047842" spans="15:15" x14ac:dyDescent="0.25">
      <c r="O1047842" s="4"/>
    </row>
    <row r="1047843" spans="15:15" x14ac:dyDescent="0.25">
      <c r="O1047843" s="4"/>
    </row>
    <row r="1047844" spans="15:15" x14ac:dyDescent="0.25">
      <c r="O1047844" s="4"/>
    </row>
    <row r="1047845" spans="15:15" x14ac:dyDescent="0.25">
      <c r="O1047845" s="4"/>
    </row>
    <row r="1047846" spans="15:15" x14ac:dyDescent="0.25">
      <c r="O1047846" s="4"/>
    </row>
    <row r="1047847" spans="15:15" x14ac:dyDescent="0.25">
      <c r="O1047847" s="4"/>
    </row>
    <row r="1047848" spans="15:15" x14ac:dyDescent="0.25">
      <c r="O1047848" s="4"/>
    </row>
    <row r="1047849" spans="15:15" x14ac:dyDescent="0.25">
      <c r="O1047849" s="4"/>
    </row>
    <row r="1047850" spans="15:15" x14ac:dyDescent="0.25">
      <c r="O1047850" s="4"/>
    </row>
    <row r="1047851" spans="15:15" x14ac:dyDescent="0.25">
      <c r="O1047851" s="4"/>
    </row>
    <row r="1047852" spans="15:15" x14ac:dyDescent="0.25">
      <c r="O1047852" s="4"/>
    </row>
    <row r="1047853" spans="15:15" x14ac:dyDescent="0.25">
      <c r="O1047853" s="4"/>
    </row>
    <row r="1047854" spans="15:15" x14ac:dyDescent="0.25">
      <c r="O1047854" s="4"/>
    </row>
    <row r="1047855" spans="15:15" x14ac:dyDescent="0.25">
      <c r="O1047855" s="4"/>
    </row>
    <row r="1047856" spans="15:15" x14ac:dyDescent="0.25">
      <c r="O1047856" s="4"/>
    </row>
    <row r="1047857" spans="15:15" x14ac:dyDescent="0.25">
      <c r="O1047857" s="4"/>
    </row>
    <row r="1047858" spans="15:15" x14ac:dyDescent="0.25">
      <c r="O1047858" s="4"/>
    </row>
    <row r="1047859" spans="15:15" x14ac:dyDescent="0.25">
      <c r="O1047859" s="4"/>
    </row>
    <row r="1047860" spans="15:15" x14ac:dyDescent="0.25">
      <c r="O1047860" s="4"/>
    </row>
    <row r="1047861" spans="15:15" x14ac:dyDescent="0.25">
      <c r="O1047861" s="4"/>
    </row>
    <row r="1047862" spans="15:15" x14ac:dyDescent="0.25">
      <c r="O1047862" s="4"/>
    </row>
    <row r="1047863" spans="15:15" x14ac:dyDescent="0.25">
      <c r="O1047863" s="4"/>
    </row>
    <row r="1047864" spans="15:15" x14ac:dyDescent="0.25">
      <c r="O1047864" s="4"/>
    </row>
    <row r="1047865" spans="15:15" x14ac:dyDescent="0.25">
      <c r="O1047865" s="4"/>
    </row>
    <row r="1047866" spans="15:15" x14ac:dyDescent="0.25">
      <c r="O1047866" s="4"/>
    </row>
    <row r="1047867" spans="15:15" x14ac:dyDescent="0.25">
      <c r="O1047867" s="4"/>
    </row>
    <row r="1047868" spans="15:15" x14ac:dyDescent="0.25">
      <c r="O1047868" s="4"/>
    </row>
    <row r="1047869" spans="15:15" x14ac:dyDescent="0.25">
      <c r="O1047869" s="4"/>
    </row>
    <row r="1047870" spans="15:15" x14ac:dyDescent="0.25">
      <c r="O1047870" s="4"/>
    </row>
    <row r="1047871" spans="15:15" x14ac:dyDescent="0.25">
      <c r="O1047871" s="4"/>
    </row>
    <row r="1047872" spans="15:15" x14ac:dyDescent="0.25">
      <c r="O1047872" s="4"/>
    </row>
    <row r="1047873" spans="15:15" x14ac:dyDescent="0.25">
      <c r="O1047873" s="4"/>
    </row>
    <row r="1047874" spans="15:15" x14ac:dyDescent="0.25">
      <c r="O1047874" s="4"/>
    </row>
    <row r="1047875" spans="15:15" x14ac:dyDescent="0.25">
      <c r="O1047875" s="4"/>
    </row>
    <row r="1047876" spans="15:15" x14ac:dyDescent="0.25">
      <c r="O1047876" s="4"/>
    </row>
    <row r="1047877" spans="15:15" x14ac:dyDescent="0.25">
      <c r="O1047877" s="4"/>
    </row>
    <row r="1047878" spans="15:15" x14ac:dyDescent="0.25">
      <c r="O1047878" s="4"/>
    </row>
    <row r="1047879" spans="15:15" x14ac:dyDescent="0.25">
      <c r="O1047879" s="4"/>
    </row>
    <row r="1047880" spans="15:15" x14ac:dyDescent="0.25">
      <c r="O1047880" s="4"/>
    </row>
    <row r="1047881" spans="15:15" x14ac:dyDescent="0.25">
      <c r="O1047881" s="4"/>
    </row>
    <row r="1047882" spans="15:15" x14ac:dyDescent="0.25">
      <c r="O1047882" s="4"/>
    </row>
    <row r="1047883" spans="15:15" x14ac:dyDescent="0.25">
      <c r="O1047883" s="4"/>
    </row>
    <row r="1047884" spans="15:15" x14ac:dyDescent="0.25">
      <c r="O1047884" s="4"/>
    </row>
    <row r="1047885" spans="15:15" x14ac:dyDescent="0.25">
      <c r="O1047885" s="4"/>
    </row>
    <row r="1047886" spans="15:15" x14ac:dyDescent="0.25">
      <c r="O1047886" s="4"/>
    </row>
    <row r="1047887" spans="15:15" x14ac:dyDescent="0.25">
      <c r="O1047887" s="4"/>
    </row>
    <row r="1047888" spans="15:15" x14ac:dyDescent="0.25">
      <c r="O1047888" s="4"/>
    </row>
    <row r="1047889" spans="15:15" x14ac:dyDescent="0.25">
      <c r="O1047889" s="4"/>
    </row>
    <row r="1047890" spans="15:15" x14ac:dyDescent="0.25">
      <c r="O1047890" s="4"/>
    </row>
    <row r="1047891" spans="15:15" x14ac:dyDescent="0.25">
      <c r="O1047891" s="4"/>
    </row>
    <row r="1047892" spans="15:15" x14ac:dyDescent="0.25">
      <c r="O1047892" s="4"/>
    </row>
    <row r="1047893" spans="15:15" x14ac:dyDescent="0.25">
      <c r="O1047893" s="4"/>
    </row>
    <row r="1047894" spans="15:15" x14ac:dyDescent="0.25">
      <c r="O1047894" s="4"/>
    </row>
    <row r="1047895" spans="15:15" x14ac:dyDescent="0.25">
      <c r="O1047895" s="4"/>
    </row>
    <row r="1047896" spans="15:15" x14ac:dyDescent="0.25">
      <c r="O1047896" s="4"/>
    </row>
    <row r="1047897" spans="15:15" x14ac:dyDescent="0.25">
      <c r="O1047897" s="4"/>
    </row>
    <row r="1047898" spans="15:15" x14ac:dyDescent="0.25">
      <c r="O1047898" s="4"/>
    </row>
    <row r="1047899" spans="15:15" x14ac:dyDescent="0.25">
      <c r="O1047899" s="4"/>
    </row>
    <row r="1047900" spans="15:15" x14ac:dyDescent="0.25">
      <c r="O1047900" s="4"/>
    </row>
    <row r="1047901" spans="15:15" x14ac:dyDescent="0.25">
      <c r="O1047901" s="4"/>
    </row>
    <row r="1047902" spans="15:15" x14ac:dyDescent="0.25">
      <c r="O1047902" s="4"/>
    </row>
    <row r="1047903" spans="15:15" x14ac:dyDescent="0.25">
      <c r="O1047903" s="4"/>
    </row>
    <row r="1047904" spans="15:15" x14ac:dyDescent="0.25">
      <c r="O1047904" s="4"/>
    </row>
    <row r="1047905" spans="15:15" x14ac:dyDescent="0.25">
      <c r="O1047905" s="4"/>
    </row>
    <row r="1047906" spans="15:15" x14ac:dyDescent="0.25">
      <c r="O1047906" s="4"/>
    </row>
    <row r="1047907" spans="15:15" x14ac:dyDescent="0.25">
      <c r="O1047907" s="4"/>
    </row>
    <row r="1047908" spans="15:15" x14ac:dyDescent="0.25">
      <c r="O1047908" s="4"/>
    </row>
    <row r="1047909" spans="15:15" x14ac:dyDescent="0.25">
      <c r="O1047909" s="4"/>
    </row>
    <row r="1047910" spans="15:15" x14ac:dyDescent="0.25">
      <c r="O1047910" s="4"/>
    </row>
    <row r="1047911" spans="15:15" x14ac:dyDescent="0.25">
      <c r="O1047911" s="4"/>
    </row>
    <row r="1047912" spans="15:15" x14ac:dyDescent="0.25">
      <c r="O1047912" s="4"/>
    </row>
    <row r="1047913" spans="15:15" x14ac:dyDescent="0.25">
      <c r="O1047913" s="4"/>
    </row>
    <row r="1047914" spans="15:15" x14ac:dyDescent="0.25">
      <c r="O1047914" s="4"/>
    </row>
    <row r="1047915" spans="15:15" x14ac:dyDescent="0.25">
      <c r="O1047915" s="4"/>
    </row>
    <row r="1047916" spans="15:15" x14ac:dyDescent="0.25">
      <c r="O1047916" s="4"/>
    </row>
    <row r="1047917" spans="15:15" x14ac:dyDescent="0.25">
      <c r="O1047917" s="4"/>
    </row>
    <row r="1047918" spans="15:15" x14ac:dyDescent="0.25">
      <c r="O1047918" s="4"/>
    </row>
    <row r="1047919" spans="15:15" x14ac:dyDescent="0.25">
      <c r="O1047919" s="4"/>
    </row>
    <row r="1047920" spans="15:15" x14ac:dyDescent="0.25">
      <c r="O1047920" s="4"/>
    </row>
    <row r="1047921" spans="15:15" x14ac:dyDescent="0.25">
      <c r="O1047921" s="4"/>
    </row>
    <row r="1047922" spans="15:15" x14ac:dyDescent="0.25">
      <c r="O1047922" s="4"/>
    </row>
    <row r="1047923" spans="15:15" x14ac:dyDescent="0.25">
      <c r="O1047923" s="4"/>
    </row>
    <row r="1047924" spans="15:15" x14ac:dyDescent="0.25">
      <c r="O1047924" s="4"/>
    </row>
    <row r="1047925" spans="15:15" x14ac:dyDescent="0.25">
      <c r="O1047925" s="4"/>
    </row>
    <row r="1047926" spans="15:15" x14ac:dyDescent="0.25">
      <c r="O1047926" s="4"/>
    </row>
    <row r="1047927" spans="15:15" x14ac:dyDescent="0.25">
      <c r="O1047927" s="4"/>
    </row>
    <row r="1047928" spans="15:15" x14ac:dyDescent="0.25">
      <c r="O1047928" s="4"/>
    </row>
    <row r="1047929" spans="15:15" x14ac:dyDescent="0.25">
      <c r="O1047929" s="4"/>
    </row>
    <row r="1047930" spans="15:15" x14ac:dyDescent="0.25">
      <c r="O1047930" s="4"/>
    </row>
    <row r="1047931" spans="15:15" x14ac:dyDescent="0.25">
      <c r="O1047931" s="4"/>
    </row>
    <row r="1047932" spans="15:15" x14ac:dyDescent="0.25">
      <c r="O1047932" s="4"/>
    </row>
    <row r="1047933" spans="15:15" x14ac:dyDescent="0.25">
      <c r="O1047933" s="4"/>
    </row>
    <row r="1047934" spans="15:15" x14ac:dyDescent="0.25">
      <c r="O1047934" s="4"/>
    </row>
    <row r="1047935" spans="15:15" x14ac:dyDescent="0.25">
      <c r="O1047935" s="4"/>
    </row>
    <row r="1047936" spans="15:15" x14ac:dyDescent="0.25">
      <c r="O1047936" s="4"/>
    </row>
    <row r="1047937" spans="15:15" x14ac:dyDescent="0.25">
      <c r="O1047937" s="4"/>
    </row>
    <row r="1047938" spans="15:15" x14ac:dyDescent="0.25">
      <c r="O1047938" s="4"/>
    </row>
    <row r="1047939" spans="15:15" x14ac:dyDescent="0.25">
      <c r="O1047939" s="4"/>
    </row>
    <row r="1047940" spans="15:15" x14ac:dyDescent="0.25">
      <c r="O1047940" s="4"/>
    </row>
    <row r="1047941" spans="15:15" x14ac:dyDescent="0.25">
      <c r="O1047941" s="4"/>
    </row>
    <row r="1047942" spans="15:15" x14ac:dyDescent="0.25">
      <c r="O1047942" s="4"/>
    </row>
    <row r="1047943" spans="15:15" x14ac:dyDescent="0.25">
      <c r="O1047943" s="4"/>
    </row>
    <row r="1047944" spans="15:15" x14ac:dyDescent="0.25">
      <c r="O1047944" s="4"/>
    </row>
    <row r="1047945" spans="15:15" x14ac:dyDescent="0.25">
      <c r="O1047945" s="4"/>
    </row>
    <row r="1047946" spans="15:15" x14ac:dyDescent="0.25">
      <c r="O1047946" s="4"/>
    </row>
    <row r="1047947" spans="15:15" x14ac:dyDescent="0.25">
      <c r="O1047947" s="4"/>
    </row>
    <row r="1047948" spans="15:15" x14ac:dyDescent="0.25">
      <c r="O1047948" s="4"/>
    </row>
    <row r="1047949" spans="15:15" x14ac:dyDescent="0.25">
      <c r="O1047949" s="4"/>
    </row>
    <row r="1047950" spans="15:15" x14ac:dyDescent="0.25">
      <c r="O1047950" s="4"/>
    </row>
    <row r="1047951" spans="15:15" x14ac:dyDescent="0.25">
      <c r="O1047951" s="4"/>
    </row>
    <row r="1047952" spans="15:15" x14ac:dyDescent="0.25">
      <c r="O1047952" s="4"/>
    </row>
    <row r="1047953" spans="15:15" x14ac:dyDescent="0.25">
      <c r="O1047953" s="4"/>
    </row>
    <row r="1047954" spans="15:15" x14ac:dyDescent="0.25">
      <c r="O1047954" s="4"/>
    </row>
    <row r="1047955" spans="15:15" x14ac:dyDescent="0.25">
      <c r="O1047955" s="4"/>
    </row>
    <row r="1047956" spans="15:15" x14ac:dyDescent="0.25">
      <c r="O1047956" s="4"/>
    </row>
    <row r="1047957" spans="15:15" x14ac:dyDescent="0.25">
      <c r="O1047957" s="4"/>
    </row>
    <row r="1047958" spans="15:15" x14ac:dyDescent="0.25">
      <c r="O1047958" s="4"/>
    </row>
    <row r="1047959" spans="15:15" x14ac:dyDescent="0.25">
      <c r="O1047959" s="4"/>
    </row>
    <row r="1047960" spans="15:15" x14ac:dyDescent="0.25">
      <c r="O1047960" s="4"/>
    </row>
    <row r="1047961" spans="15:15" x14ac:dyDescent="0.25">
      <c r="O1047961" s="4"/>
    </row>
    <row r="1047962" spans="15:15" x14ac:dyDescent="0.25">
      <c r="O1047962" s="4"/>
    </row>
    <row r="1047963" spans="15:15" x14ac:dyDescent="0.25">
      <c r="O1047963" s="4"/>
    </row>
    <row r="1047964" spans="15:15" x14ac:dyDescent="0.25">
      <c r="O1047964" s="4"/>
    </row>
    <row r="1047965" spans="15:15" x14ac:dyDescent="0.25">
      <c r="O1047965" s="4"/>
    </row>
    <row r="1047966" spans="15:15" x14ac:dyDescent="0.25">
      <c r="O1047966" s="4"/>
    </row>
    <row r="1047967" spans="15:15" x14ac:dyDescent="0.25">
      <c r="O1047967" s="4"/>
    </row>
    <row r="1047968" spans="15:15" x14ac:dyDescent="0.25">
      <c r="O1047968" s="4"/>
    </row>
    <row r="1047969" spans="15:15" x14ac:dyDescent="0.25">
      <c r="O1047969" s="4"/>
    </row>
    <row r="1047970" spans="15:15" x14ac:dyDescent="0.25">
      <c r="O1047970" s="4"/>
    </row>
    <row r="1047971" spans="15:15" x14ac:dyDescent="0.25">
      <c r="O1047971" s="4"/>
    </row>
    <row r="1047972" spans="15:15" x14ac:dyDescent="0.25">
      <c r="O1047972" s="4"/>
    </row>
    <row r="1047973" spans="15:15" x14ac:dyDescent="0.25">
      <c r="O1047973" s="4"/>
    </row>
    <row r="1047974" spans="15:15" x14ac:dyDescent="0.25">
      <c r="O1047974" s="4"/>
    </row>
    <row r="1047975" spans="15:15" x14ac:dyDescent="0.25">
      <c r="O1047975" s="4"/>
    </row>
    <row r="1047976" spans="15:15" x14ac:dyDescent="0.25">
      <c r="O1047976" s="4"/>
    </row>
    <row r="1047977" spans="15:15" x14ac:dyDescent="0.25">
      <c r="O1047977" s="4"/>
    </row>
    <row r="1047978" spans="15:15" x14ac:dyDescent="0.25">
      <c r="O1047978" s="4"/>
    </row>
    <row r="1047979" spans="15:15" x14ac:dyDescent="0.25">
      <c r="O1047979" s="4"/>
    </row>
    <row r="1047980" spans="15:15" x14ac:dyDescent="0.25">
      <c r="O1047980" s="4"/>
    </row>
    <row r="1047981" spans="15:15" x14ac:dyDescent="0.25">
      <c r="O1047981" s="4"/>
    </row>
    <row r="1047982" spans="15:15" x14ac:dyDescent="0.25">
      <c r="O1047982" s="4"/>
    </row>
    <row r="1047983" spans="15:15" x14ac:dyDescent="0.25">
      <c r="O1047983" s="4"/>
    </row>
    <row r="1047984" spans="15:15" x14ac:dyDescent="0.25">
      <c r="O1047984" s="4"/>
    </row>
    <row r="1047985" spans="15:15" x14ac:dyDescent="0.25">
      <c r="O1047985" s="4"/>
    </row>
    <row r="1047986" spans="15:15" x14ac:dyDescent="0.25">
      <c r="O1047986" s="4"/>
    </row>
    <row r="1047987" spans="15:15" x14ac:dyDescent="0.25">
      <c r="O1047987" s="4"/>
    </row>
    <row r="1047988" spans="15:15" x14ac:dyDescent="0.25">
      <c r="O1047988" s="4"/>
    </row>
    <row r="1047989" spans="15:15" x14ac:dyDescent="0.25">
      <c r="O1047989" s="4"/>
    </row>
    <row r="1047990" spans="15:15" x14ac:dyDescent="0.25">
      <c r="O1047990" s="4"/>
    </row>
    <row r="1047991" spans="15:15" x14ac:dyDescent="0.25">
      <c r="O1047991" s="4"/>
    </row>
    <row r="1047992" spans="15:15" x14ac:dyDescent="0.25">
      <c r="O1047992" s="4"/>
    </row>
    <row r="1047993" spans="15:15" x14ac:dyDescent="0.25">
      <c r="O1047993" s="4"/>
    </row>
    <row r="1047994" spans="15:15" x14ac:dyDescent="0.25">
      <c r="O1047994" s="4"/>
    </row>
    <row r="1047995" spans="15:15" x14ac:dyDescent="0.25">
      <c r="O1047995" s="4"/>
    </row>
    <row r="1047996" spans="15:15" x14ac:dyDescent="0.25">
      <c r="O1047996" s="4"/>
    </row>
    <row r="1047997" spans="15:15" x14ac:dyDescent="0.25">
      <c r="O1047997" s="4"/>
    </row>
    <row r="1047998" spans="15:15" x14ac:dyDescent="0.25">
      <c r="O1047998" s="4"/>
    </row>
    <row r="1047999" spans="15:15" x14ac:dyDescent="0.25">
      <c r="O1047999" s="4"/>
    </row>
    <row r="1048000" spans="15:15" x14ac:dyDescent="0.25">
      <c r="O1048000" s="4"/>
    </row>
    <row r="1048001" spans="15:15" x14ac:dyDescent="0.25">
      <c r="O1048001" s="4"/>
    </row>
    <row r="1048002" spans="15:15" x14ac:dyDescent="0.25">
      <c r="O1048002" s="4"/>
    </row>
    <row r="1048003" spans="15:15" x14ac:dyDescent="0.25">
      <c r="O1048003" s="4"/>
    </row>
    <row r="1048004" spans="15:15" x14ac:dyDescent="0.25">
      <c r="O1048004" s="4"/>
    </row>
    <row r="1048005" spans="15:15" x14ac:dyDescent="0.25">
      <c r="O1048005" s="4"/>
    </row>
    <row r="1048006" spans="15:15" x14ac:dyDescent="0.25">
      <c r="O1048006" s="4"/>
    </row>
    <row r="1048007" spans="15:15" x14ac:dyDescent="0.25">
      <c r="O1048007" s="4"/>
    </row>
    <row r="1048008" spans="15:15" x14ac:dyDescent="0.25">
      <c r="O1048008" s="4"/>
    </row>
    <row r="1048009" spans="15:15" x14ac:dyDescent="0.25">
      <c r="O1048009" s="4"/>
    </row>
    <row r="1048010" spans="15:15" x14ac:dyDescent="0.25">
      <c r="O1048010" s="4"/>
    </row>
    <row r="1048011" spans="15:15" x14ac:dyDescent="0.25">
      <c r="O1048011" s="4"/>
    </row>
    <row r="1048012" spans="15:15" x14ac:dyDescent="0.25">
      <c r="O1048012" s="4"/>
    </row>
    <row r="1048013" spans="15:15" x14ac:dyDescent="0.25">
      <c r="O1048013" s="4"/>
    </row>
    <row r="1048014" spans="15:15" x14ac:dyDescent="0.25">
      <c r="O1048014" s="4"/>
    </row>
    <row r="1048015" spans="15:15" x14ac:dyDescent="0.25">
      <c r="O1048015" s="4"/>
    </row>
    <row r="1048016" spans="15:15" x14ac:dyDescent="0.25">
      <c r="O1048016" s="4"/>
    </row>
    <row r="1048017" spans="15:15" x14ac:dyDescent="0.25">
      <c r="O1048017" s="4"/>
    </row>
    <row r="1048018" spans="15:15" x14ac:dyDescent="0.25">
      <c r="O1048018" s="4"/>
    </row>
    <row r="1048019" spans="15:15" x14ac:dyDescent="0.25">
      <c r="O1048019" s="4"/>
    </row>
    <row r="1048020" spans="15:15" x14ac:dyDescent="0.25">
      <c r="O1048020" s="4"/>
    </row>
    <row r="1048021" spans="15:15" x14ac:dyDescent="0.25">
      <c r="O1048021" s="4"/>
    </row>
    <row r="1048022" spans="15:15" x14ac:dyDescent="0.25">
      <c r="O1048022" s="4"/>
    </row>
    <row r="1048023" spans="15:15" x14ac:dyDescent="0.25">
      <c r="O1048023" s="4"/>
    </row>
    <row r="1048024" spans="15:15" x14ac:dyDescent="0.25">
      <c r="O1048024" s="4"/>
    </row>
    <row r="1048025" spans="15:15" x14ac:dyDescent="0.25">
      <c r="O1048025" s="4"/>
    </row>
    <row r="1048026" spans="15:15" x14ac:dyDescent="0.25">
      <c r="O1048026" s="4"/>
    </row>
    <row r="1048027" spans="15:15" x14ac:dyDescent="0.25">
      <c r="O1048027" s="4"/>
    </row>
    <row r="1048028" spans="15:15" x14ac:dyDescent="0.25">
      <c r="O1048028" s="4"/>
    </row>
    <row r="1048029" spans="15:15" x14ac:dyDescent="0.25">
      <c r="O1048029" s="4"/>
    </row>
    <row r="1048030" spans="15:15" x14ac:dyDescent="0.25">
      <c r="O1048030" s="4"/>
    </row>
    <row r="1048031" spans="15:15" x14ac:dyDescent="0.25">
      <c r="O1048031" s="4"/>
    </row>
    <row r="1048032" spans="15:15" x14ac:dyDescent="0.25">
      <c r="O1048032" s="4"/>
    </row>
    <row r="1048033" spans="15:15" x14ac:dyDescent="0.25">
      <c r="O1048033" s="4"/>
    </row>
    <row r="1048034" spans="15:15" x14ac:dyDescent="0.25">
      <c r="O1048034" s="4"/>
    </row>
    <row r="1048035" spans="15:15" x14ac:dyDescent="0.25">
      <c r="O1048035" s="4"/>
    </row>
    <row r="1048036" spans="15:15" x14ac:dyDescent="0.25">
      <c r="O1048036" s="4"/>
    </row>
    <row r="1048037" spans="15:15" x14ac:dyDescent="0.25">
      <c r="O1048037" s="4"/>
    </row>
    <row r="1048038" spans="15:15" x14ac:dyDescent="0.25">
      <c r="O1048038" s="4"/>
    </row>
    <row r="1048039" spans="15:15" x14ac:dyDescent="0.25">
      <c r="O1048039" s="4"/>
    </row>
    <row r="1048040" spans="15:15" x14ac:dyDescent="0.25">
      <c r="O1048040" s="4"/>
    </row>
    <row r="1048041" spans="15:15" x14ac:dyDescent="0.25">
      <c r="O1048041" s="4"/>
    </row>
    <row r="1048042" spans="15:15" x14ac:dyDescent="0.25">
      <c r="O1048042" s="4"/>
    </row>
    <row r="1048043" spans="15:15" x14ac:dyDescent="0.25">
      <c r="O1048043" s="4"/>
    </row>
    <row r="1048044" spans="15:15" x14ac:dyDescent="0.25">
      <c r="O1048044" s="4"/>
    </row>
    <row r="1048045" spans="15:15" x14ac:dyDescent="0.25">
      <c r="O1048045" s="4"/>
    </row>
    <row r="1048046" spans="15:15" x14ac:dyDescent="0.25">
      <c r="O1048046" s="4"/>
    </row>
    <row r="1048047" spans="15:15" x14ac:dyDescent="0.25">
      <c r="O1048047" s="4"/>
    </row>
    <row r="1048048" spans="15:15" x14ac:dyDescent="0.25">
      <c r="O1048048" s="4"/>
    </row>
    <row r="1048049" spans="15:15" x14ac:dyDescent="0.25">
      <c r="O1048049" s="4"/>
    </row>
    <row r="1048050" spans="15:15" x14ac:dyDescent="0.25">
      <c r="O1048050" s="4"/>
    </row>
    <row r="1048051" spans="15:15" x14ac:dyDescent="0.25">
      <c r="O1048051" s="4"/>
    </row>
    <row r="1048052" spans="15:15" x14ac:dyDescent="0.25">
      <c r="O1048052" s="4"/>
    </row>
    <row r="1048053" spans="15:15" x14ac:dyDescent="0.25">
      <c r="O1048053" s="4"/>
    </row>
    <row r="1048054" spans="15:15" x14ac:dyDescent="0.25">
      <c r="O1048054" s="4"/>
    </row>
    <row r="1048055" spans="15:15" x14ac:dyDescent="0.25">
      <c r="O1048055" s="4"/>
    </row>
    <row r="1048056" spans="15:15" x14ac:dyDescent="0.25">
      <c r="O1048056" s="4"/>
    </row>
    <row r="1048057" spans="15:15" x14ac:dyDescent="0.25">
      <c r="O1048057" s="4"/>
    </row>
    <row r="1048058" spans="15:15" x14ac:dyDescent="0.25">
      <c r="O1048058" s="4"/>
    </row>
    <row r="1048059" spans="15:15" x14ac:dyDescent="0.25">
      <c r="O1048059" s="4"/>
    </row>
    <row r="1048060" spans="15:15" x14ac:dyDescent="0.25">
      <c r="O1048060" s="4"/>
    </row>
    <row r="1048061" spans="15:15" x14ac:dyDescent="0.25">
      <c r="O1048061" s="4"/>
    </row>
    <row r="1048062" spans="15:15" x14ac:dyDescent="0.25">
      <c r="O1048062" s="4"/>
    </row>
    <row r="1048063" spans="15:15" x14ac:dyDescent="0.25">
      <c r="O1048063" s="4"/>
    </row>
    <row r="1048064" spans="15:15" x14ac:dyDescent="0.25">
      <c r="O1048064" s="4"/>
    </row>
    <row r="1048065" spans="15:15" x14ac:dyDescent="0.25">
      <c r="O1048065" s="4"/>
    </row>
    <row r="1048066" spans="15:15" x14ac:dyDescent="0.25">
      <c r="O1048066" s="4"/>
    </row>
    <row r="1048067" spans="15:15" x14ac:dyDescent="0.25">
      <c r="O1048067" s="4"/>
    </row>
    <row r="1048068" spans="15:15" x14ac:dyDescent="0.25">
      <c r="O1048068" s="4"/>
    </row>
    <row r="1048069" spans="15:15" x14ac:dyDescent="0.25">
      <c r="O1048069" s="4"/>
    </row>
    <row r="1048070" spans="15:15" x14ac:dyDescent="0.25">
      <c r="O1048070" s="4"/>
    </row>
    <row r="1048071" spans="15:15" x14ac:dyDescent="0.25">
      <c r="O1048071" s="4"/>
    </row>
    <row r="1048072" spans="15:15" x14ac:dyDescent="0.25">
      <c r="O1048072" s="4"/>
    </row>
    <row r="1048073" spans="15:15" x14ac:dyDescent="0.25">
      <c r="O1048073" s="4"/>
    </row>
    <row r="1048074" spans="15:15" x14ac:dyDescent="0.25">
      <c r="O1048074" s="4"/>
    </row>
    <row r="1048075" spans="15:15" x14ac:dyDescent="0.25">
      <c r="O1048075" s="4"/>
    </row>
    <row r="1048076" spans="15:15" x14ac:dyDescent="0.25">
      <c r="O1048076" s="4"/>
    </row>
    <row r="1048077" spans="15:15" x14ac:dyDescent="0.25">
      <c r="O1048077" s="4"/>
    </row>
    <row r="1048078" spans="15:15" x14ac:dyDescent="0.25">
      <c r="O1048078" s="4"/>
    </row>
    <row r="1048079" spans="15:15" x14ac:dyDescent="0.25">
      <c r="O1048079" s="4"/>
    </row>
    <row r="1048080" spans="15:15" x14ac:dyDescent="0.25">
      <c r="O1048080" s="4"/>
    </row>
    <row r="1048081" spans="15:15" x14ac:dyDescent="0.25">
      <c r="O1048081" s="4"/>
    </row>
    <row r="1048082" spans="15:15" x14ac:dyDescent="0.25">
      <c r="O1048082" s="4"/>
    </row>
    <row r="1048083" spans="15:15" x14ac:dyDescent="0.25">
      <c r="O1048083" s="4"/>
    </row>
    <row r="1048084" spans="15:15" x14ac:dyDescent="0.25">
      <c r="O1048084" s="4"/>
    </row>
    <row r="1048085" spans="15:15" x14ac:dyDescent="0.25">
      <c r="O1048085" s="4"/>
    </row>
    <row r="1048086" spans="15:15" x14ac:dyDescent="0.25">
      <c r="O1048086" s="4"/>
    </row>
    <row r="1048087" spans="15:15" x14ac:dyDescent="0.25">
      <c r="O1048087" s="4"/>
    </row>
    <row r="1048088" spans="15:15" x14ac:dyDescent="0.25">
      <c r="O1048088" s="4"/>
    </row>
    <row r="1048089" spans="15:15" x14ac:dyDescent="0.25">
      <c r="O1048089" s="4"/>
    </row>
    <row r="1048090" spans="15:15" x14ac:dyDescent="0.25">
      <c r="O1048090" s="4"/>
    </row>
    <row r="1048091" spans="15:15" x14ac:dyDescent="0.25">
      <c r="O1048091" s="4"/>
    </row>
    <row r="1048092" spans="15:15" x14ac:dyDescent="0.25">
      <c r="O1048092" s="4"/>
    </row>
    <row r="1048093" spans="15:15" x14ac:dyDescent="0.25">
      <c r="O1048093" s="4"/>
    </row>
    <row r="1048094" spans="15:15" x14ac:dyDescent="0.25">
      <c r="O1048094" s="4"/>
    </row>
    <row r="1048095" spans="15:15" x14ac:dyDescent="0.25">
      <c r="O1048095" s="4"/>
    </row>
    <row r="1048096" spans="15:15" x14ac:dyDescent="0.25">
      <c r="O1048096" s="4"/>
    </row>
    <row r="1048097" spans="15:15" x14ac:dyDescent="0.25">
      <c r="O1048097" s="4"/>
    </row>
    <row r="1048098" spans="15:15" x14ac:dyDescent="0.25">
      <c r="O1048098" s="4"/>
    </row>
    <row r="1048099" spans="15:15" x14ac:dyDescent="0.25">
      <c r="O1048099" s="4"/>
    </row>
    <row r="1048100" spans="15:15" x14ac:dyDescent="0.25">
      <c r="O1048100" s="4"/>
    </row>
    <row r="1048101" spans="15:15" x14ac:dyDescent="0.25">
      <c r="O1048101" s="4"/>
    </row>
    <row r="1048102" spans="15:15" x14ac:dyDescent="0.25">
      <c r="O1048102" s="4"/>
    </row>
    <row r="1048103" spans="15:15" x14ac:dyDescent="0.25">
      <c r="O1048103" s="4"/>
    </row>
    <row r="1048104" spans="15:15" x14ac:dyDescent="0.25">
      <c r="O1048104" s="4"/>
    </row>
    <row r="1048105" spans="15:15" x14ac:dyDescent="0.25">
      <c r="O1048105" s="4"/>
    </row>
    <row r="1048106" spans="15:15" x14ac:dyDescent="0.25">
      <c r="O1048106" s="4"/>
    </row>
    <row r="1048107" spans="15:15" x14ac:dyDescent="0.25">
      <c r="O1048107" s="4"/>
    </row>
    <row r="1048108" spans="15:15" x14ac:dyDescent="0.25">
      <c r="O1048108" s="4"/>
    </row>
    <row r="1048109" spans="15:15" x14ac:dyDescent="0.25">
      <c r="O1048109" s="4"/>
    </row>
    <row r="1048110" spans="15:15" x14ac:dyDescent="0.25">
      <c r="O1048110" s="4"/>
    </row>
    <row r="1048111" spans="15:15" x14ac:dyDescent="0.25">
      <c r="O1048111" s="4"/>
    </row>
    <row r="1048112" spans="15:15" x14ac:dyDescent="0.25">
      <c r="O1048112" s="4"/>
    </row>
    <row r="1048113" spans="15:15" x14ac:dyDescent="0.25">
      <c r="O1048113" s="4"/>
    </row>
    <row r="1048114" spans="15:15" x14ac:dyDescent="0.25">
      <c r="O1048114" s="4"/>
    </row>
    <row r="1048115" spans="15:15" x14ac:dyDescent="0.25">
      <c r="O1048115" s="4"/>
    </row>
    <row r="1048116" spans="15:15" x14ac:dyDescent="0.25">
      <c r="O1048116" s="4"/>
    </row>
    <row r="1048117" spans="15:15" x14ac:dyDescent="0.25">
      <c r="O1048117" s="4"/>
    </row>
    <row r="1048118" spans="15:15" x14ac:dyDescent="0.25">
      <c r="O1048118" s="4"/>
    </row>
    <row r="1048119" spans="15:15" x14ac:dyDescent="0.25">
      <c r="O1048119" s="4"/>
    </row>
    <row r="1048120" spans="15:15" x14ac:dyDescent="0.25">
      <c r="O1048120" s="4"/>
    </row>
    <row r="1048121" spans="15:15" x14ac:dyDescent="0.25">
      <c r="O1048121" s="4"/>
    </row>
    <row r="1048122" spans="15:15" x14ac:dyDescent="0.25">
      <c r="O1048122" s="4"/>
    </row>
    <row r="1048123" spans="15:15" x14ac:dyDescent="0.25">
      <c r="O1048123" s="4"/>
    </row>
    <row r="1048124" spans="15:15" x14ac:dyDescent="0.25">
      <c r="O1048124" s="4"/>
    </row>
    <row r="1048125" spans="15:15" x14ac:dyDescent="0.25">
      <c r="O1048125" s="4"/>
    </row>
    <row r="1048126" spans="15:15" x14ac:dyDescent="0.25">
      <c r="O1048126" s="4"/>
    </row>
    <row r="1048127" spans="15:15" x14ac:dyDescent="0.25">
      <c r="O1048127" s="4"/>
    </row>
    <row r="1048128" spans="15:15" x14ac:dyDescent="0.25">
      <c r="O1048128" s="4"/>
    </row>
    <row r="1048129" spans="15:15" x14ac:dyDescent="0.25">
      <c r="O1048129" s="4"/>
    </row>
    <row r="1048130" spans="15:15" x14ac:dyDescent="0.25">
      <c r="O1048130" s="4"/>
    </row>
    <row r="1048131" spans="15:15" x14ac:dyDescent="0.25">
      <c r="O1048131" s="4"/>
    </row>
    <row r="1048132" spans="15:15" x14ac:dyDescent="0.25">
      <c r="O1048132" s="4"/>
    </row>
    <row r="1048133" spans="15:15" x14ac:dyDescent="0.25">
      <c r="O1048133" s="4"/>
    </row>
    <row r="1048134" spans="15:15" x14ac:dyDescent="0.25">
      <c r="O1048134" s="4"/>
    </row>
    <row r="1048135" spans="15:15" x14ac:dyDescent="0.25">
      <c r="O1048135" s="4"/>
    </row>
    <row r="1048136" spans="15:15" x14ac:dyDescent="0.25">
      <c r="O1048136" s="4"/>
    </row>
    <row r="1048137" spans="15:15" x14ac:dyDescent="0.25">
      <c r="O1048137" s="4"/>
    </row>
    <row r="1048138" spans="15:15" x14ac:dyDescent="0.25">
      <c r="O1048138" s="4"/>
    </row>
    <row r="1048139" spans="15:15" x14ac:dyDescent="0.25">
      <c r="O1048139" s="4"/>
    </row>
    <row r="1048140" spans="15:15" x14ac:dyDescent="0.25">
      <c r="O1048140" s="4"/>
    </row>
    <row r="1048141" spans="15:15" x14ac:dyDescent="0.25">
      <c r="O1048141" s="4"/>
    </row>
    <row r="1048142" spans="15:15" x14ac:dyDescent="0.25">
      <c r="O1048142" s="4"/>
    </row>
    <row r="1048143" spans="15:15" x14ac:dyDescent="0.25">
      <c r="O1048143" s="4"/>
    </row>
    <row r="1048144" spans="15:15" x14ac:dyDescent="0.25">
      <c r="O1048144" s="4"/>
    </row>
    <row r="1048145" spans="15:15" x14ac:dyDescent="0.25">
      <c r="O1048145" s="4"/>
    </row>
    <row r="1048146" spans="15:15" x14ac:dyDescent="0.25">
      <c r="O1048146" s="4"/>
    </row>
    <row r="1048147" spans="15:15" x14ac:dyDescent="0.25">
      <c r="O1048147" s="4"/>
    </row>
    <row r="1048148" spans="15:15" x14ac:dyDescent="0.25">
      <c r="O1048148" s="4"/>
    </row>
    <row r="1048149" spans="15:15" x14ac:dyDescent="0.25">
      <c r="O1048149" s="4"/>
    </row>
    <row r="1048150" spans="15:15" x14ac:dyDescent="0.25">
      <c r="O1048150" s="4"/>
    </row>
    <row r="1048151" spans="15:15" x14ac:dyDescent="0.25">
      <c r="O1048151" s="4"/>
    </row>
    <row r="1048152" spans="15:15" x14ac:dyDescent="0.25">
      <c r="O1048152" s="4"/>
    </row>
    <row r="1048153" spans="15:15" x14ac:dyDescent="0.25">
      <c r="O1048153" s="4"/>
    </row>
    <row r="1048154" spans="15:15" x14ac:dyDescent="0.25">
      <c r="O1048154" s="4"/>
    </row>
    <row r="1048155" spans="15:15" x14ac:dyDescent="0.25">
      <c r="O1048155" s="4"/>
    </row>
    <row r="1048156" spans="15:15" x14ac:dyDescent="0.25">
      <c r="O1048156" s="4"/>
    </row>
    <row r="1048157" spans="15:15" x14ac:dyDescent="0.25">
      <c r="O1048157" s="4"/>
    </row>
    <row r="1048158" spans="15:15" x14ac:dyDescent="0.25">
      <c r="O1048158" s="4"/>
    </row>
    <row r="1048159" spans="15:15" x14ac:dyDescent="0.25">
      <c r="O1048159" s="4"/>
    </row>
    <row r="1048160" spans="15:15" x14ac:dyDescent="0.25">
      <c r="O1048160" s="4"/>
    </row>
    <row r="1048161" spans="15:15" x14ac:dyDescent="0.25">
      <c r="O1048161" s="4"/>
    </row>
    <row r="1048162" spans="15:15" x14ac:dyDescent="0.25">
      <c r="O1048162" s="4"/>
    </row>
    <row r="1048163" spans="15:15" x14ac:dyDescent="0.25">
      <c r="O1048163" s="4"/>
    </row>
    <row r="1048164" spans="15:15" x14ac:dyDescent="0.25">
      <c r="O1048164" s="4"/>
    </row>
    <row r="1048165" spans="15:15" x14ac:dyDescent="0.25">
      <c r="O1048165" s="4"/>
    </row>
    <row r="1048166" spans="15:15" x14ac:dyDescent="0.25">
      <c r="O1048166" s="4"/>
    </row>
    <row r="1048167" spans="15:15" x14ac:dyDescent="0.25">
      <c r="O1048167" s="4"/>
    </row>
    <row r="1048168" spans="15:15" x14ac:dyDescent="0.25">
      <c r="O1048168" s="4"/>
    </row>
    <row r="1048169" spans="15:15" x14ac:dyDescent="0.25">
      <c r="O1048169" s="4"/>
    </row>
    <row r="1048170" spans="15:15" x14ac:dyDescent="0.25">
      <c r="O1048170" s="4"/>
    </row>
    <row r="1048171" spans="15:15" x14ac:dyDescent="0.25">
      <c r="O1048171" s="4"/>
    </row>
    <row r="1048172" spans="15:15" x14ac:dyDescent="0.25">
      <c r="O1048172" s="4"/>
    </row>
    <row r="1048173" spans="15:15" x14ac:dyDescent="0.25">
      <c r="O1048173" s="4"/>
    </row>
    <row r="1048174" spans="15:15" x14ac:dyDescent="0.25">
      <c r="O1048174" s="4"/>
    </row>
    <row r="1048175" spans="15:15" x14ac:dyDescent="0.25">
      <c r="O1048175" s="4"/>
    </row>
    <row r="1048176" spans="15:15" x14ac:dyDescent="0.25">
      <c r="O1048176" s="4"/>
    </row>
    <row r="1048177" spans="15:15" x14ac:dyDescent="0.25">
      <c r="O1048177" s="4"/>
    </row>
    <row r="1048178" spans="15:15" x14ac:dyDescent="0.25">
      <c r="O1048178" s="4"/>
    </row>
    <row r="1048179" spans="15:15" x14ac:dyDescent="0.25">
      <c r="O1048179" s="4"/>
    </row>
    <row r="1048180" spans="15:15" x14ac:dyDescent="0.25">
      <c r="O1048180" s="4"/>
    </row>
    <row r="1048181" spans="15:15" x14ac:dyDescent="0.25">
      <c r="O1048181" s="4"/>
    </row>
    <row r="1048182" spans="15:15" x14ac:dyDescent="0.25">
      <c r="O1048182" s="4"/>
    </row>
    <row r="1048183" spans="15:15" x14ac:dyDescent="0.25">
      <c r="O1048183" s="4"/>
    </row>
    <row r="1048184" spans="15:15" x14ac:dyDescent="0.25">
      <c r="O1048184" s="4"/>
    </row>
    <row r="1048185" spans="15:15" x14ac:dyDescent="0.25">
      <c r="O1048185" s="4"/>
    </row>
    <row r="1048186" spans="15:15" x14ac:dyDescent="0.25">
      <c r="O1048186" s="4"/>
    </row>
    <row r="1048187" spans="15:15" x14ac:dyDescent="0.25">
      <c r="O1048187" s="4"/>
    </row>
    <row r="1048188" spans="15:15" x14ac:dyDescent="0.25">
      <c r="O1048188" s="4"/>
    </row>
    <row r="1048189" spans="15:15" x14ac:dyDescent="0.25">
      <c r="O1048189" s="4"/>
    </row>
    <row r="1048190" spans="15:15" x14ac:dyDescent="0.25">
      <c r="O1048190" s="4"/>
    </row>
    <row r="1048191" spans="15:15" x14ac:dyDescent="0.25">
      <c r="O1048191" s="4"/>
    </row>
    <row r="1048192" spans="15:15" x14ac:dyDescent="0.25">
      <c r="O1048192" s="4"/>
    </row>
    <row r="1048193" spans="15:15" x14ac:dyDescent="0.25">
      <c r="O1048193" s="4"/>
    </row>
    <row r="1048194" spans="15:15" x14ac:dyDescent="0.25">
      <c r="O1048194" s="4"/>
    </row>
    <row r="1048195" spans="15:15" x14ac:dyDescent="0.25">
      <c r="O1048195" s="4"/>
    </row>
    <row r="1048196" spans="15:15" x14ac:dyDescent="0.25">
      <c r="O1048196" s="4"/>
    </row>
    <row r="1048197" spans="15:15" x14ac:dyDescent="0.25">
      <c r="O1048197" s="4"/>
    </row>
    <row r="1048198" spans="15:15" x14ac:dyDescent="0.25">
      <c r="O1048198" s="4"/>
    </row>
    <row r="1048199" spans="15:15" x14ac:dyDescent="0.25">
      <c r="O1048199" s="4"/>
    </row>
    <row r="1048200" spans="15:15" x14ac:dyDescent="0.25">
      <c r="O1048200" s="4"/>
    </row>
    <row r="1048201" spans="15:15" x14ac:dyDescent="0.25">
      <c r="O1048201" s="4"/>
    </row>
    <row r="1048202" spans="15:15" x14ac:dyDescent="0.25">
      <c r="O1048202" s="4"/>
    </row>
    <row r="1048203" spans="15:15" x14ac:dyDescent="0.25">
      <c r="O1048203" s="4"/>
    </row>
    <row r="1048204" spans="15:15" x14ac:dyDescent="0.25">
      <c r="O1048204" s="4"/>
    </row>
    <row r="1048205" spans="15:15" x14ac:dyDescent="0.25">
      <c r="O1048205" s="4"/>
    </row>
    <row r="1048206" spans="15:15" x14ac:dyDescent="0.25">
      <c r="O1048206" s="4"/>
    </row>
    <row r="1048207" spans="15:15" x14ac:dyDescent="0.25">
      <c r="O1048207" s="4"/>
    </row>
    <row r="1048208" spans="15:15" x14ac:dyDescent="0.25">
      <c r="O1048208" s="4"/>
    </row>
    <row r="1048209" spans="15:15" x14ac:dyDescent="0.25">
      <c r="O1048209" s="4"/>
    </row>
    <row r="1048210" spans="15:15" x14ac:dyDescent="0.25">
      <c r="O1048210" s="4"/>
    </row>
    <row r="1048211" spans="15:15" x14ac:dyDescent="0.25">
      <c r="O1048211" s="4"/>
    </row>
    <row r="1048212" spans="15:15" x14ac:dyDescent="0.25">
      <c r="O1048212" s="4"/>
    </row>
    <row r="1048213" spans="15:15" x14ac:dyDescent="0.25">
      <c r="O1048213" s="4"/>
    </row>
    <row r="1048214" spans="15:15" x14ac:dyDescent="0.25">
      <c r="O1048214" s="4"/>
    </row>
    <row r="1048215" spans="15:15" x14ac:dyDescent="0.25">
      <c r="O1048215" s="4"/>
    </row>
    <row r="1048216" spans="15:15" x14ac:dyDescent="0.25">
      <c r="O1048216" s="4"/>
    </row>
    <row r="1048217" spans="15:15" x14ac:dyDescent="0.25">
      <c r="O1048217" s="4"/>
    </row>
    <row r="1048218" spans="15:15" x14ac:dyDescent="0.25">
      <c r="O1048218" s="4"/>
    </row>
    <row r="1048219" spans="15:15" x14ac:dyDescent="0.25">
      <c r="O1048219" s="4"/>
    </row>
    <row r="1048220" spans="15:15" x14ac:dyDescent="0.25">
      <c r="O1048220" s="4"/>
    </row>
    <row r="1048221" spans="15:15" x14ac:dyDescent="0.25">
      <c r="O1048221" s="4"/>
    </row>
    <row r="1048222" spans="15:15" x14ac:dyDescent="0.25">
      <c r="O1048222" s="4"/>
    </row>
    <row r="1048223" spans="15:15" x14ac:dyDescent="0.25">
      <c r="O1048223" s="4"/>
    </row>
    <row r="1048224" spans="15:15" x14ac:dyDescent="0.25">
      <c r="O1048224" s="4"/>
    </row>
    <row r="1048225" spans="15:15" x14ac:dyDescent="0.25">
      <c r="O1048225" s="4"/>
    </row>
    <row r="1048226" spans="15:15" x14ac:dyDescent="0.25">
      <c r="O1048226" s="4"/>
    </row>
    <row r="1048227" spans="15:15" x14ac:dyDescent="0.25">
      <c r="O1048227" s="4"/>
    </row>
    <row r="1048228" spans="15:15" x14ac:dyDescent="0.25">
      <c r="O1048228" s="4"/>
    </row>
    <row r="1048229" spans="15:15" x14ac:dyDescent="0.25">
      <c r="O1048229" s="4"/>
    </row>
    <row r="1048230" spans="15:15" x14ac:dyDescent="0.25">
      <c r="O1048230" s="4"/>
    </row>
    <row r="1048231" spans="15:15" x14ac:dyDescent="0.25">
      <c r="O1048231" s="4"/>
    </row>
    <row r="1048232" spans="15:15" x14ac:dyDescent="0.25">
      <c r="O1048232" s="4"/>
    </row>
    <row r="1048233" spans="15:15" x14ac:dyDescent="0.25">
      <c r="O1048233" s="4"/>
    </row>
    <row r="1048234" spans="15:15" x14ac:dyDescent="0.25">
      <c r="O1048234" s="4"/>
    </row>
    <row r="1048235" spans="15:15" x14ac:dyDescent="0.25">
      <c r="O1048235" s="4"/>
    </row>
    <row r="1048236" spans="15:15" x14ac:dyDescent="0.25">
      <c r="O1048236" s="4"/>
    </row>
    <row r="1048237" spans="15:15" x14ac:dyDescent="0.25">
      <c r="O1048237" s="4"/>
    </row>
    <row r="1048238" spans="15:15" x14ac:dyDescent="0.25">
      <c r="O1048238" s="4"/>
    </row>
    <row r="1048239" spans="15:15" x14ac:dyDescent="0.25">
      <c r="O1048239" s="4"/>
    </row>
    <row r="1048240" spans="15:15" x14ac:dyDescent="0.25">
      <c r="O1048240" s="4"/>
    </row>
    <row r="1048241" spans="15:15" x14ac:dyDescent="0.25">
      <c r="O1048241" s="4"/>
    </row>
    <row r="1048242" spans="15:15" x14ac:dyDescent="0.25">
      <c r="O1048242" s="4"/>
    </row>
    <row r="1048243" spans="15:15" x14ac:dyDescent="0.25">
      <c r="O1048243" s="4"/>
    </row>
    <row r="1048244" spans="15:15" x14ac:dyDescent="0.25">
      <c r="O1048244" s="4"/>
    </row>
    <row r="1048245" spans="15:15" x14ac:dyDescent="0.25">
      <c r="O1048245" s="4"/>
    </row>
    <row r="1048246" spans="15:15" x14ac:dyDescent="0.25">
      <c r="O1048246" s="4"/>
    </row>
    <row r="1048247" spans="15:15" x14ac:dyDescent="0.25">
      <c r="O1048247" s="4"/>
    </row>
    <row r="1048248" spans="15:15" x14ac:dyDescent="0.25">
      <c r="O1048248" s="4"/>
    </row>
    <row r="1048249" spans="15:15" x14ac:dyDescent="0.25">
      <c r="O1048249" s="4"/>
    </row>
    <row r="1048250" spans="15:15" x14ac:dyDescent="0.25">
      <c r="O1048250" s="4"/>
    </row>
    <row r="1048251" spans="15:15" x14ac:dyDescent="0.25">
      <c r="O1048251" s="4"/>
    </row>
    <row r="1048252" spans="15:15" x14ac:dyDescent="0.25">
      <c r="O1048252" s="4"/>
    </row>
    <row r="1048253" spans="15:15" x14ac:dyDescent="0.25">
      <c r="O1048253" s="4"/>
    </row>
    <row r="1048254" spans="15:15" x14ac:dyDescent="0.25">
      <c r="O1048254" s="4"/>
    </row>
    <row r="1048255" spans="15:15" x14ac:dyDescent="0.25">
      <c r="O1048255" s="4"/>
    </row>
    <row r="1048256" spans="15:15" x14ac:dyDescent="0.25">
      <c r="O1048256" s="4"/>
    </row>
    <row r="1048257" spans="15:15" x14ac:dyDescent="0.25">
      <c r="O1048257" s="4"/>
    </row>
    <row r="1048258" spans="15:15" x14ac:dyDescent="0.25">
      <c r="O1048258" s="4"/>
    </row>
    <row r="1048259" spans="15:15" x14ac:dyDescent="0.25">
      <c r="O1048259" s="4"/>
    </row>
    <row r="1048260" spans="15:15" x14ac:dyDescent="0.25">
      <c r="O1048260" s="4"/>
    </row>
    <row r="1048261" spans="15:15" x14ac:dyDescent="0.25">
      <c r="O1048261" s="4"/>
    </row>
    <row r="1048262" spans="15:15" x14ac:dyDescent="0.25">
      <c r="O1048262" s="4"/>
    </row>
    <row r="1048263" spans="15:15" x14ac:dyDescent="0.25">
      <c r="O1048263" s="4"/>
    </row>
    <row r="1048264" spans="15:15" x14ac:dyDescent="0.25">
      <c r="O1048264" s="4"/>
    </row>
    <row r="1048265" spans="15:15" x14ac:dyDescent="0.25">
      <c r="O1048265" s="4"/>
    </row>
    <row r="1048266" spans="15:15" x14ac:dyDescent="0.25">
      <c r="O1048266" s="4"/>
    </row>
    <row r="1048267" spans="15:15" x14ac:dyDescent="0.25">
      <c r="O1048267" s="4"/>
    </row>
    <row r="1048268" spans="15:15" x14ac:dyDescent="0.25">
      <c r="O1048268" s="4"/>
    </row>
    <row r="1048269" spans="15:15" x14ac:dyDescent="0.25">
      <c r="O1048269" s="4"/>
    </row>
    <row r="1048270" spans="15:15" x14ac:dyDescent="0.25">
      <c r="O1048270" s="4"/>
    </row>
    <row r="1048271" spans="15:15" x14ac:dyDescent="0.25">
      <c r="O1048271" s="4"/>
    </row>
    <row r="1048272" spans="15:15" x14ac:dyDescent="0.25">
      <c r="O1048272" s="4"/>
    </row>
    <row r="1048273" spans="15:15" x14ac:dyDescent="0.25">
      <c r="O1048273" s="4"/>
    </row>
    <row r="1048274" spans="15:15" x14ac:dyDescent="0.25">
      <c r="O1048274" s="4"/>
    </row>
    <row r="1048275" spans="15:15" x14ac:dyDescent="0.25">
      <c r="O1048275" s="4"/>
    </row>
    <row r="1048276" spans="15:15" x14ac:dyDescent="0.25">
      <c r="O1048276" s="4"/>
    </row>
    <row r="1048277" spans="15:15" x14ac:dyDescent="0.25">
      <c r="O1048277" s="4"/>
    </row>
    <row r="1048278" spans="15:15" x14ac:dyDescent="0.25">
      <c r="O1048278" s="4"/>
    </row>
    <row r="1048279" spans="15:15" x14ac:dyDescent="0.25">
      <c r="O1048279" s="4"/>
    </row>
    <row r="1048280" spans="15:15" x14ac:dyDescent="0.25">
      <c r="O1048280" s="4"/>
    </row>
    <row r="1048281" spans="15:15" x14ac:dyDescent="0.25">
      <c r="O1048281" s="4"/>
    </row>
    <row r="1048282" spans="15:15" x14ac:dyDescent="0.25">
      <c r="O1048282" s="4"/>
    </row>
    <row r="1048283" spans="15:15" x14ac:dyDescent="0.25">
      <c r="O1048283" s="4"/>
    </row>
    <row r="1048284" spans="15:15" x14ac:dyDescent="0.25">
      <c r="O1048284" s="4"/>
    </row>
    <row r="1048285" spans="15:15" x14ac:dyDescent="0.25">
      <c r="O1048285" s="4"/>
    </row>
    <row r="1048286" spans="15:15" x14ac:dyDescent="0.25">
      <c r="O1048286" s="4"/>
    </row>
    <row r="1048287" spans="15:15" x14ac:dyDescent="0.25">
      <c r="O1048287" s="4"/>
    </row>
    <row r="1048288" spans="15:15" x14ac:dyDescent="0.25">
      <c r="O1048288" s="4"/>
    </row>
    <row r="1048289" spans="15:15" x14ac:dyDescent="0.25">
      <c r="O1048289" s="4"/>
    </row>
    <row r="1048290" spans="15:15" x14ac:dyDescent="0.25">
      <c r="O1048290" s="4"/>
    </row>
    <row r="1048291" spans="15:15" x14ac:dyDescent="0.25">
      <c r="O1048291" s="4"/>
    </row>
    <row r="1048292" spans="15:15" x14ac:dyDescent="0.25">
      <c r="O1048292" s="4"/>
    </row>
    <row r="1048293" spans="15:15" x14ac:dyDescent="0.25">
      <c r="O1048293" s="4"/>
    </row>
    <row r="1048294" spans="15:15" x14ac:dyDescent="0.25">
      <c r="O1048294" s="4"/>
    </row>
    <row r="1048295" spans="15:15" x14ac:dyDescent="0.25">
      <c r="O1048295" s="4"/>
    </row>
    <row r="1048296" spans="15:15" x14ac:dyDescent="0.25">
      <c r="O1048296" s="4"/>
    </row>
    <row r="1048297" spans="15:15" x14ac:dyDescent="0.25">
      <c r="O1048297" s="4"/>
    </row>
    <row r="1048298" spans="15:15" x14ac:dyDescent="0.25">
      <c r="O1048298" s="4"/>
    </row>
    <row r="1048299" spans="15:15" x14ac:dyDescent="0.25">
      <c r="O1048299" s="4"/>
    </row>
    <row r="1048300" spans="15:15" x14ac:dyDescent="0.25">
      <c r="O1048300" s="4"/>
    </row>
    <row r="1048301" spans="15:15" x14ac:dyDescent="0.25">
      <c r="O1048301" s="4"/>
    </row>
    <row r="1048302" spans="15:15" x14ac:dyDescent="0.25">
      <c r="O1048302" s="4"/>
    </row>
    <row r="1048303" spans="15:15" x14ac:dyDescent="0.25">
      <c r="O1048303" s="4"/>
    </row>
    <row r="1048304" spans="15:15" x14ac:dyDescent="0.25">
      <c r="O1048304" s="4"/>
    </row>
    <row r="1048305" spans="15:15" x14ac:dyDescent="0.25">
      <c r="O1048305" s="4"/>
    </row>
    <row r="1048306" spans="15:15" x14ac:dyDescent="0.25">
      <c r="O1048306" s="4"/>
    </row>
    <row r="1048307" spans="15:15" x14ac:dyDescent="0.25">
      <c r="O1048307" s="4"/>
    </row>
    <row r="1048308" spans="15:15" x14ac:dyDescent="0.25">
      <c r="O1048308" s="4"/>
    </row>
    <row r="1048309" spans="15:15" x14ac:dyDescent="0.25">
      <c r="O1048309" s="4"/>
    </row>
    <row r="1048310" spans="15:15" x14ac:dyDescent="0.25">
      <c r="O1048310" s="4"/>
    </row>
    <row r="1048311" spans="15:15" x14ac:dyDescent="0.25">
      <c r="O1048311" s="4"/>
    </row>
    <row r="1048312" spans="15:15" x14ac:dyDescent="0.25">
      <c r="O1048312" s="4"/>
    </row>
    <row r="1048313" spans="15:15" x14ac:dyDescent="0.25">
      <c r="O1048313" s="4"/>
    </row>
    <row r="1048314" spans="15:15" x14ac:dyDescent="0.25">
      <c r="O1048314" s="4"/>
    </row>
    <row r="1048315" spans="15:15" x14ac:dyDescent="0.25">
      <c r="O1048315" s="4"/>
    </row>
    <row r="1048316" spans="15:15" x14ac:dyDescent="0.25">
      <c r="O1048316" s="4"/>
    </row>
    <row r="1048317" spans="15:15" x14ac:dyDescent="0.25">
      <c r="O1048317" s="4"/>
    </row>
    <row r="1048318" spans="15:15" x14ac:dyDescent="0.25">
      <c r="O1048318" s="4"/>
    </row>
    <row r="1048319" spans="15:15" x14ac:dyDescent="0.25">
      <c r="O1048319" s="4"/>
    </row>
    <row r="1048320" spans="15:15" x14ac:dyDescent="0.25">
      <c r="O1048320" s="4"/>
    </row>
    <row r="1048321" spans="15:15" x14ac:dyDescent="0.25">
      <c r="O1048321" s="4"/>
    </row>
    <row r="1048322" spans="15:15" x14ac:dyDescent="0.25">
      <c r="O1048322" s="4"/>
    </row>
    <row r="1048323" spans="15:15" x14ac:dyDescent="0.25">
      <c r="O1048323" s="4"/>
    </row>
    <row r="1048324" spans="15:15" x14ac:dyDescent="0.25">
      <c r="O1048324" s="4"/>
    </row>
    <row r="1048325" spans="15:15" x14ac:dyDescent="0.25">
      <c r="O1048325" s="4"/>
    </row>
    <row r="1048326" spans="15:15" x14ac:dyDescent="0.25">
      <c r="O1048326" s="4"/>
    </row>
    <row r="1048327" spans="15:15" x14ac:dyDescent="0.25">
      <c r="O1048327" s="4"/>
    </row>
    <row r="1048328" spans="15:15" x14ac:dyDescent="0.25">
      <c r="O1048328" s="4"/>
    </row>
    <row r="1048329" spans="15:15" x14ac:dyDescent="0.25">
      <c r="O1048329" s="4"/>
    </row>
    <row r="1048330" spans="15:15" x14ac:dyDescent="0.25">
      <c r="O1048330" s="4"/>
    </row>
    <row r="1048331" spans="15:15" x14ac:dyDescent="0.25">
      <c r="O1048331" s="4"/>
    </row>
    <row r="1048332" spans="15:15" x14ac:dyDescent="0.25">
      <c r="O1048332" s="4"/>
    </row>
    <row r="1048333" spans="15:15" x14ac:dyDescent="0.25">
      <c r="O1048333" s="4"/>
    </row>
    <row r="1048334" spans="15:15" x14ac:dyDescent="0.25">
      <c r="O1048334" s="4"/>
    </row>
    <row r="1048335" spans="15:15" x14ac:dyDescent="0.25">
      <c r="O1048335" s="4"/>
    </row>
    <row r="1048336" spans="15:15" x14ac:dyDescent="0.25">
      <c r="O1048336" s="4"/>
    </row>
    <row r="1048337" spans="15:15" x14ac:dyDescent="0.25">
      <c r="O1048337" s="4"/>
    </row>
    <row r="1048338" spans="15:15" x14ac:dyDescent="0.25">
      <c r="O1048338" s="4"/>
    </row>
    <row r="1048339" spans="15:15" x14ac:dyDescent="0.25">
      <c r="O1048339" s="4"/>
    </row>
    <row r="1048340" spans="15:15" x14ac:dyDescent="0.25">
      <c r="O1048340" s="4"/>
    </row>
    <row r="1048341" spans="15:15" x14ac:dyDescent="0.25">
      <c r="O1048341" s="4"/>
    </row>
    <row r="1048342" spans="15:15" x14ac:dyDescent="0.25">
      <c r="O1048342" s="4"/>
    </row>
    <row r="1048343" spans="15:15" x14ac:dyDescent="0.25">
      <c r="O1048343" s="4"/>
    </row>
    <row r="1048344" spans="15:15" x14ac:dyDescent="0.25">
      <c r="O1048344" s="4"/>
    </row>
    <row r="1048345" spans="15:15" x14ac:dyDescent="0.25">
      <c r="O1048345" s="4"/>
    </row>
    <row r="1048346" spans="15:15" x14ac:dyDescent="0.25">
      <c r="O1048346" s="4"/>
    </row>
    <row r="1048347" spans="15:15" x14ac:dyDescent="0.25">
      <c r="O1048347" s="4"/>
    </row>
    <row r="1048348" spans="15:15" x14ac:dyDescent="0.25">
      <c r="O1048348" s="4"/>
    </row>
    <row r="1048349" spans="15:15" x14ac:dyDescent="0.25">
      <c r="O1048349" s="4"/>
    </row>
    <row r="1048350" spans="15:15" x14ac:dyDescent="0.25">
      <c r="O1048350" s="4"/>
    </row>
    <row r="1048351" spans="15:15" x14ac:dyDescent="0.25">
      <c r="O1048351" s="4"/>
    </row>
    <row r="1048352" spans="15:15" x14ac:dyDescent="0.25">
      <c r="O1048352" s="4"/>
    </row>
    <row r="1048353" spans="15:15" x14ac:dyDescent="0.25">
      <c r="O1048353" s="4"/>
    </row>
    <row r="1048354" spans="15:15" x14ac:dyDescent="0.25">
      <c r="O1048354" s="4"/>
    </row>
    <row r="1048355" spans="15:15" x14ac:dyDescent="0.25">
      <c r="O1048355" s="4"/>
    </row>
    <row r="1048356" spans="15:15" x14ac:dyDescent="0.25">
      <c r="O1048356" s="4"/>
    </row>
    <row r="1048357" spans="15:15" x14ac:dyDescent="0.25">
      <c r="O1048357" s="4"/>
    </row>
    <row r="1048358" spans="15:15" x14ac:dyDescent="0.25">
      <c r="O1048358" s="4"/>
    </row>
    <row r="1048359" spans="15:15" x14ac:dyDescent="0.25">
      <c r="O1048359" s="4"/>
    </row>
    <row r="1048360" spans="15:15" x14ac:dyDescent="0.25">
      <c r="O1048360" s="4"/>
    </row>
    <row r="1048361" spans="15:15" x14ac:dyDescent="0.25">
      <c r="O1048361" s="4"/>
    </row>
    <row r="1048362" spans="15:15" x14ac:dyDescent="0.25">
      <c r="O1048362" s="4"/>
    </row>
    <row r="1048363" spans="15:15" x14ac:dyDescent="0.25">
      <c r="O1048363" s="4"/>
    </row>
    <row r="1048364" spans="15:15" x14ac:dyDescent="0.25">
      <c r="O1048364" s="4"/>
    </row>
    <row r="1048365" spans="15:15" x14ac:dyDescent="0.25">
      <c r="O1048365" s="4"/>
    </row>
    <row r="1048366" spans="15:15" x14ac:dyDescent="0.25">
      <c r="O1048366" s="4"/>
    </row>
    <row r="1048367" spans="15:15" x14ac:dyDescent="0.25">
      <c r="O1048367" s="4"/>
    </row>
    <row r="1048368" spans="15:15" x14ac:dyDescent="0.25">
      <c r="O1048368" s="4"/>
    </row>
    <row r="1048369" spans="15:15" x14ac:dyDescent="0.25">
      <c r="O1048369" s="4"/>
    </row>
    <row r="1048370" spans="15:15" x14ac:dyDescent="0.25">
      <c r="O1048370" s="4"/>
    </row>
    <row r="1048371" spans="15:15" x14ac:dyDescent="0.25">
      <c r="O1048371" s="4"/>
    </row>
    <row r="1048372" spans="15:15" x14ac:dyDescent="0.25">
      <c r="O1048372" s="4"/>
    </row>
    <row r="1048373" spans="15:15" x14ac:dyDescent="0.25">
      <c r="O1048373" s="4"/>
    </row>
    <row r="1048374" spans="15:15" x14ac:dyDescent="0.25">
      <c r="O1048374" s="4"/>
    </row>
    <row r="1048375" spans="15:15" x14ac:dyDescent="0.25">
      <c r="O1048375" s="4"/>
    </row>
    <row r="1048376" spans="15:15" x14ac:dyDescent="0.25">
      <c r="O1048376" s="4"/>
    </row>
    <row r="1048377" spans="15:15" x14ac:dyDescent="0.25">
      <c r="O1048377" s="4"/>
    </row>
    <row r="1048378" spans="15:15" x14ac:dyDescent="0.25">
      <c r="O1048378" s="4"/>
    </row>
    <row r="1048379" spans="15:15" x14ac:dyDescent="0.25">
      <c r="O1048379" s="4"/>
    </row>
    <row r="1048380" spans="15:15" x14ac:dyDescent="0.25">
      <c r="O1048380" s="4"/>
    </row>
    <row r="1048381" spans="15:15" x14ac:dyDescent="0.25">
      <c r="O1048381" s="4"/>
    </row>
    <row r="1048382" spans="15:15" x14ac:dyDescent="0.25">
      <c r="O1048382" s="4"/>
    </row>
    <row r="1048383" spans="15:15" x14ac:dyDescent="0.25">
      <c r="O1048383" s="4"/>
    </row>
    <row r="1048384" spans="15:15" x14ac:dyDescent="0.25">
      <c r="O1048384" s="4"/>
    </row>
    <row r="1048385" spans="15:15" x14ac:dyDescent="0.25">
      <c r="O1048385" s="4"/>
    </row>
    <row r="1048386" spans="15:15" x14ac:dyDescent="0.25">
      <c r="O1048386" s="4"/>
    </row>
    <row r="1048387" spans="15:15" x14ac:dyDescent="0.25">
      <c r="O1048387" s="4"/>
    </row>
    <row r="1048388" spans="15:15" x14ac:dyDescent="0.25">
      <c r="O1048388" s="4"/>
    </row>
    <row r="1048389" spans="15:15" x14ac:dyDescent="0.25">
      <c r="O1048389" s="4"/>
    </row>
    <row r="1048390" spans="15:15" x14ac:dyDescent="0.25">
      <c r="O1048390" s="4"/>
    </row>
    <row r="1048391" spans="15:15" x14ac:dyDescent="0.25">
      <c r="O1048391" s="4"/>
    </row>
    <row r="1048392" spans="15:15" x14ac:dyDescent="0.25">
      <c r="O1048392" s="4"/>
    </row>
    <row r="1048393" spans="15:15" x14ac:dyDescent="0.25">
      <c r="O1048393" s="4"/>
    </row>
    <row r="1048394" spans="15:15" x14ac:dyDescent="0.25">
      <c r="O1048394" s="4"/>
    </row>
    <row r="1048395" spans="15:15" x14ac:dyDescent="0.25">
      <c r="O1048395" s="4"/>
    </row>
    <row r="1048396" spans="15:15" x14ac:dyDescent="0.25">
      <c r="O1048396" s="4"/>
    </row>
    <row r="1048397" spans="15:15" x14ac:dyDescent="0.25">
      <c r="O1048397" s="4"/>
    </row>
    <row r="1048398" spans="15:15" x14ac:dyDescent="0.25">
      <c r="O1048398" s="4"/>
    </row>
    <row r="1048399" spans="15:15" x14ac:dyDescent="0.25">
      <c r="O1048399" s="4"/>
    </row>
    <row r="1048400" spans="15:15" x14ac:dyDescent="0.25">
      <c r="O1048400" s="4"/>
    </row>
    <row r="1048401" spans="15:15" x14ac:dyDescent="0.25">
      <c r="O1048401" s="4"/>
    </row>
    <row r="1048402" spans="15:15" x14ac:dyDescent="0.25">
      <c r="O1048402" s="4"/>
    </row>
    <row r="1048403" spans="15:15" x14ac:dyDescent="0.25">
      <c r="O1048403" s="4"/>
    </row>
    <row r="1048404" spans="15:15" x14ac:dyDescent="0.25">
      <c r="O1048404" s="4"/>
    </row>
    <row r="1048405" spans="15:15" x14ac:dyDescent="0.25">
      <c r="O1048405" s="4"/>
    </row>
    <row r="1048406" spans="15:15" x14ac:dyDescent="0.25">
      <c r="O1048406" s="4"/>
    </row>
    <row r="1048407" spans="15:15" x14ac:dyDescent="0.25">
      <c r="O1048407" s="4"/>
    </row>
    <row r="1048408" spans="15:15" x14ac:dyDescent="0.25">
      <c r="O1048408" s="4"/>
    </row>
    <row r="1048409" spans="15:15" x14ac:dyDescent="0.25">
      <c r="O1048409" s="4"/>
    </row>
    <row r="1048410" spans="15:15" x14ac:dyDescent="0.25">
      <c r="O1048410" s="4"/>
    </row>
    <row r="1048411" spans="15:15" x14ac:dyDescent="0.25">
      <c r="O1048411" s="4"/>
    </row>
    <row r="1048412" spans="15:15" x14ac:dyDescent="0.25">
      <c r="O1048412" s="4"/>
    </row>
    <row r="1048413" spans="15:15" x14ac:dyDescent="0.25">
      <c r="O1048413" s="4"/>
    </row>
    <row r="1048414" spans="15:15" x14ac:dyDescent="0.25">
      <c r="O1048414" s="4"/>
    </row>
    <row r="1048415" spans="15:15" x14ac:dyDescent="0.25">
      <c r="O1048415" s="4"/>
    </row>
    <row r="1048416" spans="15:15" x14ac:dyDescent="0.25">
      <c r="O1048416" s="4"/>
    </row>
    <row r="1048417" spans="15:15" x14ac:dyDescent="0.25">
      <c r="O1048417" s="4"/>
    </row>
    <row r="1048418" spans="15:15" x14ac:dyDescent="0.25">
      <c r="O1048418" s="4"/>
    </row>
    <row r="1048419" spans="15:15" x14ac:dyDescent="0.25">
      <c r="O1048419" s="4"/>
    </row>
    <row r="1048420" spans="15:15" x14ac:dyDescent="0.25">
      <c r="O1048420" s="4"/>
    </row>
    <row r="1048421" spans="15:15" x14ac:dyDescent="0.25">
      <c r="O1048421" s="4"/>
    </row>
    <row r="1048422" spans="15:15" x14ac:dyDescent="0.25">
      <c r="O1048422" s="4"/>
    </row>
    <row r="1048423" spans="15:15" x14ac:dyDescent="0.25">
      <c r="O1048423" s="4"/>
    </row>
    <row r="1048424" spans="15:15" x14ac:dyDescent="0.25">
      <c r="O1048424" s="4"/>
    </row>
    <row r="1048425" spans="15:15" x14ac:dyDescent="0.25">
      <c r="O1048425" s="4"/>
    </row>
    <row r="1048426" spans="15:15" x14ac:dyDescent="0.25">
      <c r="O1048426" s="4"/>
    </row>
    <row r="1048427" spans="15:15" x14ac:dyDescent="0.25">
      <c r="O1048427" s="4"/>
    </row>
    <row r="1048428" spans="15:15" x14ac:dyDescent="0.25">
      <c r="O1048428" s="4"/>
    </row>
    <row r="1048429" spans="15:15" x14ac:dyDescent="0.25">
      <c r="O1048429" s="4"/>
    </row>
    <row r="1048430" spans="15:15" x14ac:dyDescent="0.25">
      <c r="O1048430" s="4"/>
    </row>
    <row r="1048431" spans="15:15" x14ac:dyDescent="0.25">
      <c r="O1048431" s="4"/>
    </row>
    <row r="1048432" spans="15:15" x14ac:dyDescent="0.25">
      <c r="O1048432" s="4"/>
    </row>
    <row r="1048433" spans="15:15" x14ac:dyDescent="0.25">
      <c r="O1048433" s="4"/>
    </row>
    <row r="1048434" spans="15:15" x14ac:dyDescent="0.25">
      <c r="O1048434" s="4"/>
    </row>
    <row r="1048435" spans="15:15" x14ac:dyDescent="0.25">
      <c r="O1048435" s="4"/>
    </row>
    <row r="1048436" spans="15:15" x14ac:dyDescent="0.25">
      <c r="O1048436" s="4"/>
    </row>
    <row r="1048437" spans="15:15" x14ac:dyDescent="0.25">
      <c r="O1048437" s="4"/>
    </row>
    <row r="1048438" spans="15:15" x14ac:dyDescent="0.25">
      <c r="O1048438" s="4"/>
    </row>
    <row r="1048439" spans="15:15" x14ac:dyDescent="0.25">
      <c r="O1048439" s="4"/>
    </row>
    <row r="1048440" spans="15:15" x14ac:dyDescent="0.25">
      <c r="O1048440" s="4"/>
    </row>
    <row r="1048441" spans="15:15" x14ac:dyDescent="0.25">
      <c r="O1048441" s="4"/>
    </row>
    <row r="1048442" spans="15:15" x14ac:dyDescent="0.25">
      <c r="O1048442" s="4"/>
    </row>
    <row r="1048443" spans="15:15" x14ac:dyDescent="0.25">
      <c r="O1048443" s="4"/>
    </row>
    <row r="1048444" spans="15:15" x14ac:dyDescent="0.25">
      <c r="O1048444" s="4"/>
    </row>
    <row r="1048445" spans="15:15" x14ac:dyDescent="0.25">
      <c r="O1048445" s="4"/>
    </row>
    <row r="1048446" spans="15:15" x14ac:dyDescent="0.25">
      <c r="O1048446" s="4"/>
    </row>
    <row r="1048447" spans="15:15" x14ac:dyDescent="0.25">
      <c r="O1048447" s="4"/>
    </row>
    <row r="1048448" spans="15:15" x14ac:dyDescent="0.25">
      <c r="O1048448" s="4"/>
    </row>
    <row r="1048449" spans="15:15" x14ac:dyDescent="0.25">
      <c r="O1048449" s="4"/>
    </row>
    <row r="1048450" spans="15:15" x14ac:dyDescent="0.25">
      <c r="O1048450" s="4"/>
    </row>
    <row r="1048451" spans="15:15" x14ac:dyDescent="0.25">
      <c r="O1048451" s="4"/>
    </row>
    <row r="1048452" spans="15:15" x14ac:dyDescent="0.25">
      <c r="O1048452" s="4"/>
    </row>
    <row r="1048453" spans="15:15" x14ac:dyDescent="0.25">
      <c r="O1048453" s="4"/>
    </row>
    <row r="1048454" spans="15:15" x14ac:dyDescent="0.25">
      <c r="O1048454" s="4"/>
    </row>
    <row r="1048455" spans="15:15" x14ac:dyDescent="0.25">
      <c r="O1048455" s="4"/>
    </row>
    <row r="1048456" spans="15:15" x14ac:dyDescent="0.25">
      <c r="O1048456" s="4"/>
    </row>
    <row r="1048457" spans="15:15" x14ac:dyDescent="0.25">
      <c r="O1048457" s="4"/>
    </row>
    <row r="1048458" spans="15:15" x14ac:dyDescent="0.25">
      <c r="O1048458" s="4"/>
    </row>
    <row r="1048459" spans="15:15" x14ac:dyDescent="0.25">
      <c r="O1048459" s="4"/>
    </row>
    <row r="1048460" spans="15:15" x14ac:dyDescent="0.25">
      <c r="O1048460" s="4"/>
    </row>
    <row r="1048461" spans="15:15" x14ac:dyDescent="0.25">
      <c r="O1048461" s="4"/>
    </row>
    <row r="1048462" spans="15:15" x14ac:dyDescent="0.25">
      <c r="O1048462" s="4"/>
    </row>
    <row r="1048463" spans="15:15" x14ac:dyDescent="0.25">
      <c r="O1048463" s="4"/>
    </row>
    <row r="1048464" spans="15:15" x14ac:dyDescent="0.25">
      <c r="O1048464" s="4"/>
    </row>
    <row r="1048465" spans="15:15" x14ac:dyDescent="0.25">
      <c r="O1048465" s="4"/>
    </row>
    <row r="1048466" spans="15:15" x14ac:dyDescent="0.25">
      <c r="O1048466" s="4"/>
    </row>
    <row r="1048467" spans="15:15" x14ac:dyDescent="0.25">
      <c r="O1048467" s="4"/>
    </row>
    <row r="1048468" spans="15:15" x14ac:dyDescent="0.25">
      <c r="O1048468" s="4"/>
    </row>
    <row r="1048469" spans="15:15" x14ac:dyDescent="0.25">
      <c r="O1048469" s="4"/>
    </row>
    <row r="1048470" spans="15:15" x14ac:dyDescent="0.25">
      <c r="O1048470" s="4"/>
    </row>
    <row r="1048471" spans="15:15" x14ac:dyDescent="0.25">
      <c r="O1048471" s="4"/>
    </row>
    <row r="1048472" spans="15:15" x14ac:dyDescent="0.25">
      <c r="O1048472" s="4"/>
    </row>
    <row r="1048473" spans="15:15" x14ac:dyDescent="0.25">
      <c r="O1048473" s="4"/>
    </row>
    <row r="1048474" spans="15:15" x14ac:dyDescent="0.25">
      <c r="O1048474" s="4"/>
    </row>
    <row r="1048475" spans="15:15" x14ac:dyDescent="0.25">
      <c r="O1048475" s="4"/>
    </row>
    <row r="1048476" spans="15:15" x14ac:dyDescent="0.25">
      <c r="O1048476" s="4"/>
    </row>
    <row r="1048477" spans="15:15" x14ac:dyDescent="0.25">
      <c r="O1048477" s="4"/>
    </row>
    <row r="1048478" spans="15:15" x14ac:dyDescent="0.25">
      <c r="O1048478" s="4"/>
    </row>
    <row r="1048479" spans="15:15" x14ac:dyDescent="0.25">
      <c r="O1048479" s="4"/>
    </row>
    <row r="1048480" spans="15:15" x14ac:dyDescent="0.25">
      <c r="O1048480" s="4"/>
    </row>
    <row r="1048481" spans="15:15" x14ac:dyDescent="0.25">
      <c r="O1048481" s="4"/>
    </row>
    <row r="1048482" spans="15:15" x14ac:dyDescent="0.25">
      <c r="O1048482" s="4"/>
    </row>
    <row r="1048483" spans="15:15" x14ac:dyDescent="0.25">
      <c r="O1048483" s="4"/>
    </row>
    <row r="1048484" spans="15:15" x14ac:dyDescent="0.25">
      <c r="O1048484" s="4"/>
    </row>
    <row r="1048485" spans="15:15" x14ac:dyDescent="0.25">
      <c r="O1048485" s="4"/>
    </row>
    <row r="1048486" spans="15:15" x14ac:dyDescent="0.25">
      <c r="O1048486" s="4"/>
    </row>
    <row r="1048487" spans="15:15" x14ac:dyDescent="0.25">
      <c r="O1048487" s="4"/>
    </row>
    <row r="1048488" spans="15:15" x14ac:dyDescent="0.25">
      <c r="O1048488" s="4"/>
    </row>
    <row r="1048489" spans="15:15" x14ac:dyDescent="0.25">
      <c r="O1048489" s="4"/>
    </row>
    <row r="1048490" spans="15:15" x14ac:dyDescent="0.25">
      <c r="O1048490" s="4"/>
    </row>
    <row r="1048491" spans="15:15" x14ac:dyDescent="0.25">
      <c r="O1048491" s="4"/>
    </row>
    <row r="1048492" spans="15:15" x14ac:dyDescent="0.25">
      <c r="O1048492" s="4"/>
    </row>
    <row r="1048493" spans="15:15" x14ac:dyDescent="0.25">
      <c r="O1048493" s="4"/>
    </row>
    <row r="1048494" spans="15:15" x14ac:dyDescent="0.25">
      <c r="O1048494" s="4"/>
    </row>
    <row r="1048495" spans="15:15" x14ac:dyDescent="0.25">
      <c r="O1048495" s="4"/>
    </row>
    <row r="1048496" spans="15:15" x14ac:dyDescent="0.25">
      <c r="O1048496" s="4"/>
    </row>
    <row r="1048497" spans="15:15" x14ac:dyDescent="0.25">
      <c r="O1048497" s="4"/>
    </row>
    <row r="1048498" spans="15:15" x14ac:dyDescent="0.25">
      <c r="O1048498" s="4"/>
    </row>
    <row r="1048499" spans="15:15" x14ac:dyDescent="0.25">
      <c r="O1048499" s="4"/>
    </row>
    <row r="1048500" spans="15:15" x14ac:dyDescent="0.25">
      <c r="O1048500" s="4"/>
    </row>
    <row r="1048501" spans="15:15" x14ac:dyDescent="0.25">
      <c r="O1048501" s="4"/>
    </row>
    <row r="1048502" spans="15:15" x14ac:dyDescent="0.25">
      <c r="O1048502" s="4"/>
    </row>
    <row r="1048503" spans="15:15" x14ac:dyDescent="0.25">
      <c r="O1048503" s="4"/>
    </row>
    <row r="1048504" spans="15:15" x14ac:dyDescent="0.25">
      <c r="O1048504" s="4"/>
    </row>
    <row r="1048505" spans="15:15" x14ac:dyDescent="0.25">
      <c r="O1048505" s="4"/>
    </row>
    <row r="1048506" spans="15:15" x14ac:dyDescent="0.25">
      <c r="O1048506" s="4"/>
    </row>
    <row r="1048507" spans="15:15" x14ac:dyDescent="0.25">
      <c r="O1048507" s="4"/>
    </row>
    <row r="1048508" spans="15:15" x14ac:dyDescent="0.25">
      <c r="O1048508" s="4"/>
    </row>
    <row r="1048509" spans="15:15" x14ac:dyDescent="0.25">
      <c r="O1048509" s="4"/>
    </row>
    <row r="1048510" spans="15:15" x14ac:dyDescent="0.25">
      <c r="O1048510" s="4"/>
    </row>
    <row r="1048511" spans="15:15" x14ac:dyDescent="0.25">
      <c r="O1048511" s="4"/>
    </row>
    <row r="1048512" spans="15:15" x14ac:dyDescent="0.25">
      <c r="O1048512" s="4"/>
    </row>
    <row r="1048513" spans="15:15" x14ac:dyDescent="0.25">
      <c r="O1048513" s="4"/>
    </row>
    <row r="1048514" spans="15:15" x14ac:dyDescent="0.25">
      <c r="O1048514" s="4"/>
    </row>
    <row r="1048515" spans="15:15" x14ac:dyDescent="0.25">
      <c r="O1048515" s="4"/>
    </row>
    <row r="1048516" spans="15:15" x14ac:dyDescent="0.25">
      <c r="O1048516" s="4"/>
    </row>
    <row r="1048517" spans="15:15" x14ac:dyDescent="0.25">
      <c r="O1048517" s="4"/>
    </row>
    <row r="1048518" spans="15:15" x14ac:dyDescent="0.25">
      <c r="O1048518" s="4"/>
    </row>
    <row r="1048519" spans="15:15" x14ac:dyDescent="0.25">
      <c r="O1048519" s="4"/>
    </row>
    <row r="1048520" spans="15:15" x14ac:dyDescent="0.25">
      <c r="O1048520" s="4"/>
    </row>
    <row r="1048521" spans="15:15" x14ac:dyDescent="0.25">
      <c r="O1048521" s="4"/>
    </row>
    <row r="1048522" spans="15:15" x14ac:dyDescent="0.25">
      <c r="O1048522" s="4"/>
    </row>
    <row r="1048523" spans="15:15" x14ac:dyDescent="0.25">
      <c r="O1048523" s="4"/>
    </row>
    <row r="1048524" spans="15:15" x14ac:dyDescent="0.25">
      <c r="O1048524" s="4"/>
    </row>
    <row r="1048525" spans="15:15" x14ac:dyDescent="0.25">
      <c r="O1048525" s="4"/>
    </row>
    <row r="1048526" spans="15:15" x14ac:dyDescent="0.25">
      <c r="O1048526" s="4"/>
    </row>
    <row r="1048527" spans="15:15" x14ac:dyDescent="0.25">
      <c r="O1048527" s="4"/>
    </row>
    <row r="1048528" spans="15:15" x14ac:dyDescent="0.25">
      <c r="O1048528" s="4"/>
    </row>
    <row r="1048529" spans="15:15" x14ac:dyDescent="0.25">
      <c r="O1048529" s="4"/>
    </row>
    <row r="1048530" spans="15:15" x14ac:dyDescent="0.25">
      <c r="O1048530" s="4"/>
    </row>
    <row r="1048531" spans="15:15" x14ac:dyDescent="0.25">
      <c r="O1048531" s="4"/>
    </row>
    <row r="1048532" spans="15:15" x14ac:dyDescent="0.25">
      <c r="O1048532" s="4"/>
    </row>
    <row r="1048533" spans="15:15" x14ac:dyDescent="0.25">
      <c r="O1048533" s="4"/>
    </row>
    <row r="1048534" spans="15:15" x14ac:dyDescent="0.25">
      <c r="O1048534" s="4"/>
    </row>
    <row r="1048535" spans="15:15" x14ac:dyDescent="0.25">
      <c r="O1048535" s="4"/>
    </row>
    <row r="1048536" spans="15:15" x14ac:dyDescent="0.25">
      <c r="O1048536" s="4"/>
    </row>
    <row r="1048537" spans="15:15" x14ac:dyDescent="0.25">
      <c r="O1048537" s="4"/>
    </row>
    <row r="1048538" spans="15:15" x14ac:dyDescent="0.25">
      <c r="O1048538" s="4"/>
    </row>
    <row r="1048539" spans="15:15" x14ac:dyDescent="0.25">
      <c r="O1048539" s="4"/>
    </row>
    <row r="1048540" spans="15:15" x14ac:dyDescent="0.25">
      <c r="O1048540" s="4"/>
    </row>
    <row r="1048541" spans="15:15" x14ac:dyDescent="0.25">
      <c r="O1048541" s="4"/>
    </row>
    <row r="1048542" spans="15:15" x14ac:dyDescent="0.25">
      <c r="O1048542" s="4"/>
    </row>
    <row r="1048543" spans="15:15" x14ac:dyDescent="0.25">
      <c r="O1048543" s="4"/>
    </row>
    <row r="1048544" spans="15:15" x14ac:dyDescent="0.25">
      <c r="O1048544" s="4"/>
    </row>
    <row r="1048545" spans="15:15" x14ac:dyDescent="0.25">
      <c r="O1048545" s="4"/>
    </row>
    <row r="1048546" spans="15:15" x14ac:dyDescent="0.25">
      <c r="O1048546" s="4"/>
    </row>
    <row r="1048547" spans="15:15" x14ac:dyDescent="0.25">
      <c r="O1048547" s="4"/>
    </row>
    <row r="1048548" spans="15:15" x14ac:dyDescent="0.25">
      <c r="O1048548" s="4"/>
    </row>
    <row r="1048549" spans="15:15" x14ac:dyDescent="0.25">
      <c r="O1048549" s="4"/>
    </row>
    <row r="1048550" spans="15:15" x14ac:dyDescent="0.25">
      <c r="O1048550" s="4"/>
    </row>
    <row r="1048551" spans="15:15" x14ac:dyDescent="0.25">
      <c r="O1048551" s="4"/>
    </row>
    <row r="1048552" spans="15:15" x14ac:dyDescent="0.25">
      <c r="O1048552" s="4"/>
    </row>
    <row r="1048553" spans="15:15" x14ac:dyDescent="0.25">
      <c r="O1048553" s="4"/>
    </row>
    <row r="1048554" spans="15:15" x14ac:dyDescent="0.25">
      <c r="O1048554" s="4"/>
    </row>
    <row r="1048555" spans="15:15" x14ac:dyDescent="0.25">
      <c r="O1048555" s="4"/>
    </row>
    <row r="1048556" spans="15:15" x14ac:dyDescent="0.25">
      <c r="O1048556" s="4"/>
    </row>
    <row r="1048557" spans="15:15" x14ac:dyDescent="0.25">
      <c r="O1048557" s="4"/>
    </row>
    <row r="1048558" spans="15:15" x14ac:dyDescent="0.25">
      <c r="O1048558" s="4"/>
    </row>
    <row r="1048559" spans="15:15" x14ac:dyDescent="0.25">
      <c r="O1048559" s="4"/>
    </row>
    <row r="1048560" spans="15:15" x14ac:dyDescent="0.25">
      <c r="O1048560" s="4"/>
    </row>
    <row r="1048561" spans="15:15" x14ac:dyDescent="0.25">
      <c r="O1048561" s="4"/>
    </row>
    <row r="1048562" spans="15:15" x14ac:dyDescent="0.25">
      <c r="O1048562" s="4"/>
    </row>
    <row r="1048563" spans="15:15" x14ac:dyDescent="0.25">
      <c r="O1048563" s="4"/>
    </row>
    <row r="1048564" spans="15:15" x14ac:dyDescent="0.25">
      <c r="O1048564" s="4"/>
    </row>
    <row r="1048565" spans="15:15" x14ac:dyDescent="0.25">
      <c r="O1048565" s="4"/>
    </row>
    <row r="1048566" spans="15:15" x14ac:dyDescent="0.25">
      <c r="O1048566" s="4"/>
    </row>
    <row r="1048567" spans="15:15" x14ac:dyDescent="0.25">
      <c r="O1048567" s="4"/>
    </row>
    <row r="1048568" spans="15:15" x14ac:dyDescent="0.25">
      <c r="O1048568" s="4"/>
    </row>
    <row r="1048569" spans="15:15" x14ac:dyDescent="0.25">
      <c r="O1048569" s="4"/>
    </row>
    <row r="1048570" spans="15:15" x14ac:dyDescent="0.25">
      <c r="O1048570" s="4"/>
    </row>
    <row r="1048571" spans="15:15" x14ac:dyDescent="0.25">
      <c r="O1048571" s="4"/>
    </row>
    <row r="1048572" spans="15:15" x14ac:dyDescent="0.25">
      <c r="O1048572" s="4"/>
    </row>
    <row r="1048573" spans="15:15" x14ac:dyDescent="0.25">
      <c r="O1048573" s="4"/>
    </row>
  </sheetData>
  <autoFilter ref="A4:A44" xr:uid="{00000000-0009-0000-0000-000015000000}"/>
  <mergeCells count="13">
    <mergeCell ref="P3:P4"/>
    <mergeCell ref="J3:K3"/>
    <mergeCell ref="L3:M3"/>
    <mergeCell ref="N3:O3"/>
    <mergeCell ref="F3:F4"/>
    <mergeCell ref="G3:G4"/>
    <mergeCell ref="H3:H4"/>
    <mergeCell ref="I3:I4"/>
    <mergeCell ref="A3:A4"/>
    <mergeCell ref="B3:B4"/>
    <mergeCell ref="C3:C4"/>
    <mergeCell ref="D3:D4"/>
    <mergeCell ref="E3:E4"/>
  </mergeCells>
  <conditionalFormatting sqref="F5">
    <cfRule type="iconSet" priority="2">
      <iconSet>
        <cfvo type="percent" val="0"/>
        <cfvo type="percent" val="33"/>
        <cfvo type="percent" val="67"/>
      </iconSet>
    </cfRule>
  </conditionalFormatting>
  <hyperlinks>
    <hyperlink ref="P25" r:id="rId1" xr:uid="{8666E4A0-DD3F-469E-9F5D-9BB29591AD33}"/>
    <hyperlink ref="P7" r:id="rId2" xr:uid="{E4E44E1E-4586-4E1E-AA2D-A1B0BB1CA490}"/>
    <hyperlink ref="P8" r:id="rId3" xr:uid="{2142BE50-6E98-4BCF-A4EE-6066FB97FB7C}"/>
    <hyperlink ref="P9" r:id="rId4" xr:uid="{514977B1-72FF-4123-9E9C-262B2973AAAA}"/>
    <hyperlink ref="P10" r:id="rId5" xr:uid="{74CD787D-006F-4316-9FDA-73EBD7F40331}"/>
    <hyperlink ref="P15" r:id="rId6" xr:uid="{F1B62C3D-B1DE-4CFC-8180-1395CD620C75}"/>
    <hyperlink ref="P16" r:id="rId7" xr:uid="{7ED5BCEF-DE95-4990-AE39-20E6267DBF24}"/>
    <hyperlink ref="P17" r:id="rId8" xr:uid="{3603B16D-E27B-4C81-83FC-7B7FE1076781}"/>
    <hyperlink ref="P18" r:id="rId9" xr:uid="{AB8754F2-8789-4129-9305-3864D33B2F09}"/>
    <hyperlink ref="P20" r:id="rId10" xr:uid="{CDCF6BF4-A09C-45B8-8289-165F07E8A254}"/>
    <hyperlink ref="P21" r:id="rId11" xr:uid="{F03D8F75-86F0-4777-BA69-EEC21EE1822F}"/>
    <hyperlink ref="P22" r:id="rId12" xr:uid="{9228D0AF-AFEB-47F0-BCC1-C4DA0E79CB0B}"/>
    <hyperlink ref="P23" r:id="rId13" xr:uid="{97AEEB1B-B268-4D82-8DDC-CE4A51D8DEDD}"/>
    <hyperlink ref="P6" r:id="rId14" xr:uid="{AD3DDB33-DD05-45C2-878D-91BB32D66CA6}"/>
    <hyperlink ref="P24" r:id="rId15" xr:uid="{FB2F2E1D-3242-453D-8364-8E382980AA7F}"/>
    <hyperlink ref="P19" r:id="rId16" xr:uid="{58D390F7-1CE9-40E0-B7DD-8342F8B087BC}"/>
    <hyperlink ref="P11" r:id="rId17" xr:uid="{13111531-8BA5-48E5-ABE0-29A142A06C23}"/>
    <hyperlink ref="P12" r:id="rId18" xr:uid="{313FFBF0-879F-4139-A995-2F853976D88D}"/>
    <hyperlink ref="P13" r:id="rId19" xr:uid="{F595C47A-1C18-4829-B40A-FAB981371EC4}"/>
    <hyperlink ref="P14" r:id="rId20" xr:uid="{278D604D-25CD-410A-A77F-40DD1A0F78D4}"/>
    <hyperlink ref="P5" r:id="rId21" xr:uid="{26A612B1-F964-4B3B-9463-98045B8399B7}"/>
    <hyperlink ref="P26" r:id="rId22" xr:uid="{2251EE82-4679-4DD1-85FD-DB179F8BEE04}"/>
    <hyperlink ref="P27" r:id="rId23" xr:uid="{5F9DF9EB-1B97-436E-B886-DDB351DE1878}"/>
    <hyperlink ref="P49" r:id="rId24" xr:uid="{0354F2F9-B8CE-459A-8AB1-05835F442372}"/>
    <hyperlink ref="P53" r:id="rId25" xr:uid="{BEC42FE0-E7BC-4A24-9F92-9835AFA4FC5D}"/>
    <hyperlink ref="P55" r:id="rId26" xr:uid="{66FB93CB-302B-4ED8-9FDE-D36B8ECCBAE7}"/>
    <hyperlink ref="P56" r:id="rId27" xr:uid="{8428CBF7-D5F2-47E5-9A19-CF7E794467FA}"/>
    <hyperlink ref="P57" r:id="rId28" xr:uid="{6F82FE85-B53B-46AC-A254-13DD0A2642C2}"/>
    <hyperlink ref="P58" r:id="rId29" xr:uid="{8E5632B1-3F8B-4DC2-9A70-1B72258992E2}"/>
    <hyperlink ref="P59" r:id="rId30" xr:uid="{7FB54098-3BCD-447E-BDD7-0317D0662547}"/>
    <hyperlink ref="P51" r:id="rId31" xr:uid="{22BA3EA4-40BE-4A8C-8AB7-09C1A24B3675}"/>
    <hyperlink ref="P52" r:id="rId32" xr:uid="{50E19C9D-79AF-4901-B0AA-4173D033BCA0}"/>
    <hyperlink ref="P50" r:id="rId33" xr:uid="{6620F60F-0DBD-4C97-BA76-E2F4A43E34C5}"/>
    <hyperlink ref="P54" r:id="rId34" xr:uid="{EFE0E661-C24F-4AF9-A7A0-BE0EDB225AA7}"/>
    <hyperlink ref="P28" r:id="rId35" xr:uid="{3319B8D8-927D-4A18-B982-AECBD78E1CF2}"/>
    <hyperlink ref="P30" r:id="rId36" xr:uid="{8FEFF014-8AAA-49DD-A22E-21104B9D6200}"/>
    <hyperlink ref="P31" r:id="rId37" xr:uid="{F7AEB15B-F19A-409B-9AFF-E81696860857}"/>
    <hyperlink ref="P34" r:id="rId38" xr:uid="{4749B2B2-B312-4315-8B04-3649545F9234}"/>
    <hyperlink ref="P35" r:id="rId39" xr:uid="{6D864EB0-D397-43B4-8878-5B2ADAB94C22}"/>
    <hyperlink ref="P36" r:id="rId40" xr:uid="{4A9FBAF9-FBD0-49BA-B6F9-8DF26D20E80E}"/>
    <hyperlink ref="P38" r:id="rId41" xr:uid="{16A1AD2C-12B4-472F-8DA7-0C6BD86155AC}"/>
    <hyperlink ref="P39" r:id="rId42" xr:uid="{6C57C5F8-E92C-43A7-9D14-9AB18350C30D}"/>
    <hyperlink ref="P40" r:id="rId43" xr:uid="{D66E1FC0-F9F6-4A10-A8CA-BC3B44CC973F}"/>
    <hyperlink ref="P29" r:id="rId44" xr:uid="{3102777B-57E8-4A13-A081-BFA709F68DD5}"/>
    <hyperlink ref="P32:P33" r:id="rId45" display="Acesse a tese da WEG" xr:uid="{077AD9BA-133B-4FC5-AE90-0C96400C9FE3}"/>
    <hyperlink ref="P32" r:id="rId46" xr:uid="{F52542B8-76AD-47D6-870E-BC2A4C825E59}"/>
    <hyperlink ref="P33" r:id="rId47" xr:uid="{82F3BF2A-19A5-405C-AC7B-A63F5875C7D9}"/>
    <hyperlink ref="P41" r:id="rId48" xr:uid="{2BDFAAC3-A392-4719-857E-69B9B95EE0AE}"/>
    <hyperlink ref="P42" r:id="rId49" xr:uid="{F6670081-04A7-406C-AFB4-E53DF1FC69D0}"/>
    <hyperlink ref="P44" r:id="rId50" xr:uid="{C5BB36E6-C7E0-438D-A5F3-97A9DB4707FA}"/>
    <hyperlink ref="P37" r:id="rId51" xr:uid="{EF818260-CF11-499A-B418-25C43AC4C221}"/>
    <hyperlink ref="P43" r:id="rId52" xr:uid="{3A2C7ECC-2625-409A-8529-4CD57D85B9A0}"/>
    <hyperlink ref="P60" r:id="rId53" xr:uid="{78023249-835B-4388-89F7-E69BE75824A2}"/>
    <hyperlink ref="P61" r:id="rId54" xr:uid="{131F8780-6B61-429F-AEC5-251E3DFCA81E}"/>
    <hyperlink ref="P45" r:id="rId55" xr:uid="{B8F4BEB8-7A68-4D13-8F83-7954C5604915}"/>
    <hyperlink ref="P46:P48" r:id="rId56" display="Acesse a tese de Petrobras" xr:uid="{CED37223-A51E-49F0-B3FC-390B1DCAEE88}"/>
  </hyperlinks>
  <pageMargins left="0.25" right="0.25" top="0.75" bottom="0.75" header="0.3" footer="0.3"/>
  <pageSetup paperSize="9" scale="10" fitToWidth="0" orientation="landscape" r:id="rId57"/>
  <drawing r:id="rId58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0DDAA-23E6-4418-A9E2-D5BB1D001078}">
  <sheetPr codeName="Sheet23"/>
  <dimension ref="A1"/>
  <sheetViews>
    <sheetView showGridLines="0" workbookViewId="0">
      <selection activeCell="B3" sqref="B3:B4"/>
    </sheetView>
  </sheetViews>
  <sheetFormatPr defaultRowHeight="15" x14ac:dyDescent="0.25"/>
  <sheetData/>
  <pageMargins left="0.7" right="0.7" top="0.75" bottom="0.75" header="0.3" footer="0.3"/>
  <pageSetup orientation="portrait" horizontalDpi="300" verticalDpi="0" copies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MP_SIMPLES_PORT</vt:lpstr>
      <vt:lpstr>Disclaim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is Gandolfi</dc:creator>
  <cp:lastModifiedBy>Luis Gandolfi</cp:lastModifiedBy>
  <dcterms:created xsi:type="dcterms:W3CDTF">2019-08-23T20:49:13Z</dcterms:created>
  <dcterms:modified xsi:type="dcterms:W3CDTF">2019-08-23T20:51:42Z</dcterms:modified>
</cp:coreProperties>
</file>